844" s="1" t="s">
        <v>79976</v>
      </c>
      <c r="M48844" s="1" t="s">
        <v>79977</v>
      </c>
      <c r="N48844" s="1" t="s">
        <v>41</v>
      </c>
      <c r="O48844" s="1">
        <v>20260630</v>
      </c>
      <c r="P48844" s="1" t="s">
        <v>1064</v>
      </c>
      <c r="Q48844" s="1" t="s">
        <v>68992</v>
      </c>
      <c r="R48844" s="1" t="s">
        <v>43</v>
      </c>
      <c r="S48844" s="1">
        <v>20170615</v>
      </c>
      <c r="X48844" s="1" t="s">
        <v>44</v>
      </c>
      <c r="Z48844" s="1">
        <v>4987155358520</v>
      </c>
      <c r="AB48844" s="1">
        <v>24987120067109</v>
      </c>
      <c r="AF48844" s="1">
        <v>20220930</v>
      </c>
      <c r="AG48844" s="1">
        <v>202303</v>
      </c>
    </row>
    <row r="48845" spans="1:33" x14ac:dyDescent="0.45">
      <c r="A48845" s="1" t="s">
        <v>76805</v>
      </c>
      <c r="B48845" s="1" t="s">
        <v>79974</v>
      </c>
      <c r="C48845" s="1">
        <v>14987155358022</v>
      </c>
      <c r="D48845" s="1">
        <v>70</v>
      </c>
      <c r="F48845" s="1">
        <v>1</v>
      </c>
      <c r="G48845" s="1" t="s">
        <v>68992</v>
      </c>
      <c r="H48845" s="1" t="s">
        <v>46</v>
      </c>
      <c r="I48845" s="1" t="s">
        <v>70750</v>
      </c>
      <c r="J48845" s="1" t="s">
        <v>79975</v>
      </c>
      <c r="K48845" s="1" t="s">
        <v>79482</v>
      </c>
      <c r="L48845" s="1" t="s">
        <v>79976</v>
      </c>
      <c r="M48845" s="1" t="s">
        <v>79977</v>
      </c>
      <c r="N48845" s="1" t="s">
        <v>41</v>
      </c>
      <c r="O48845" s="1">
        <v>20260630</v>
      </c>
      <c r="P48845" s="1" t="s">
        <v>485</v>
      </c>
      <c r="Q48845" s="1" t="s">
        <v>68992</v>
      </c>
      <c r="R48845" s="1" t="s">
        <v>43</v>
      </c>
      <c r="S48845" s="1">
        <v>20170615</v>
      </c>
      <c r="X48845" s="1" t="s">
        <v>44</v>
      </c>
      <c r="Z48845" s="1">
        <v>4987155358520</v>
      </c>
    </row>
    <row r="48846" spans="1:33" x14ac:dyDescent="0.45">
      <c r="A48846" s="1" t="s">
        <v>76805</v>
      </c>
      <c r="B48846" s="1" t="s">
        <v>79978</v>
      </c>
      <c r="C48846" s="1">
        <v>14987114593402</v>
      </c>
      <c r="D48846" s="1">
        <v>70</v>
      </c>
      <c r="F48846" s="1">
        <v>1</v>
      </c>
      <c r="G48846" s="1" t="s">
        <v>68992</v>
      </c>
      <c r="H48846" s="1" t="s">
        <v>46</v>
      </c>
      <c r="I48846" s="1" t="s">
        <v>70750</v>
      </c>
      <c r="J48846" s="1" t="s">
        <v>79979</v>
      </c>
      <c r="K48846" s="1" t="s">
        <v>79482</v>
      </c>
      <c r="L48846" s="1" t="s">
        <v>79943</v>
      </c>
      <c r="M48846" s="1" t="s">
        <v>79944</v>
      </c>
      <c r="N48846" s="1" t="s">
        <v>41</v>
      </c>
      <c r="O48846" s="1">
        <v>20260630</v>
      </c>
      <c r="P48846" s="1" t="s">
        <v>539</v>
      </c>
      <c r="Q48846" s="1" t="s">
        <v>68992</v>
      </c>
      <c r="R48846" s="1" t="s">
        <v>43</v>
      </c>
      <c r="S48846" s="1">
        <v>20200305</v>
      </c>
      <c r="X48846" s="1" t="s">
        <v>44</v>
      </c>
      <c r="Z48846" s="1">
        <v>4987114593498</v>
      </c>
      <c r="AB48846" s="1">
        <v>24987114593409</v>
      </c>
      <c r="AF48846" s="1">
        <v>20220628</v>
      </c>
      <c r="AG48846" s="1">
        <v>202307</v>
      </c>
    </row>
    <row r="48847" spans="1:33" x14ac:dyDescent="0.45">
      <c r="A48847" s="1" t="s">
        <v>76805</v>
      </c>
      <c r="B48847" s="1" t="s">
        <v>79980</v>
      </c>
      <c r="C48847" s="1">
        <v>14987901069707</v>
      </c>
      <c r="D48847" s="1">
        <v>70</v>
      </c>
      <c r="F48847" s="1">
        <v>1</v>
      </c>
      <c r="G48847" s="1" t="s">
        <v>68992</v>
      </c>
      <c r="H48847" s="1" t="s">
        <v>46</v>
      </c>
      <c r="I48847" s="1" t="s">
        <v>70750</v>
      </c>
      <c r="J48847" s="1" t="s">
        <v>79979</v>
      </c>
      <c r="K48847" s="1" t="s">
        <v>79482</v>
      </c>
      <c r="L48847" s="1" t="s">
        <v>79943</v>
      </c>
      <c r="M48847" s="1" t="s">
        <v>79944</v>
      </c>
      <c r="N48847" s="1" t="s">
        <v>41</v>
      </c>
      <c r="O48847" s="1">
        <v>20260630</v>
      </c>
      <c r="P48847" s="1" t="s">
        <v>540</v>
      </c>
      <c r="Q48847" s="1" t="s">
        <v>68992</v>
      </c>
      <c r="R48847" s="1" t="s">
        <v>43</v>
      </c>
      <c r="S48847" s="1">
        <v>20200305</v>
      </c>
      <c r="X48847" s="1" t="s">
        <v>44</v>
      </c>
      <c r="Z48847" s="1">
        <v>4987114593498</v>
      </c>
      <c r="AA48847" s="1" t="s">
        <v>543</v>
      </c>
      <c r="AB48847" s="1">
        <v>24987901069704</v>
      </c>
    </row>
    <row r="48848" spans="1:33" x14ac:dyDescent="0.45">
      <c r="A48848" s="1" t="s">
        <v>76805</v>
      </c>
      <c r="B48848" s="1" t="s">
        <v>79981</v>
      </c>
      <c r="C48848" s="1">
        <v>14987188493721</v>
      </c>
      <c r="D48848" s="1">
        <v>70</v>
      </c>
      <c r="F48848" s="1">
        <v>1</v>
      </c>
      <c r="G48848" s="1" t="s">
        <v>68992</v>
      </c>
      <c r="H48848" s="1" t="s">
        <v>46</v>
      </c>
      <c r="I48848" s="1" t="s">
        <v>70750</v>
      </c>
      <c r="J48848" s="1" t="s">
        <v>79982</v>
      </c>
      <c r="K48848" s="1" t="s">
        <v>79482</v>
      </c>
      <c r="L48848" s="1" t="s">
        <v>79983</v>
      </c>
      <c r="M48848" s="1" t="s">
        <v>79984</v>
      </c>
      <c r="N48848" s="1" t="s">
        <v>41</v>
      </c>
      <c r="O48848" s="1">
        <v>20260630</v>
      </c>
      <c r="P48848" s="1" t="s">
        <v>2594</v>
      </c>
      <c r="Q48848" s="1" t="s">
        <v>68992</v>
      </c>
      <c r="R48848" s="1" t="s">
        <v>43</v>
      </c>
      <c r="S48848" s="1">
        <v>20191212</v>
      </c>
      <c r="X48848" s="1" t="s">
        <v>44</v>
      </c>
      <c r="Z48848" s="1">
        <v>4987188208267</v>
      </c>
      <c r="AB48848" s="1">
        <v>24987188493728</v>
      </c>
    </row>
    <row r="48849" spans="1:28" x14ac:dyDescent="0.45">
      <c r="A48849" s="1" t="s">
        <v>76805</v>
      </c>
      <c r="B48849" s="1" t="s">
        <v>79981</v>
      </c>
      <c r="C48849" s="1">
        <v>14987188493738</v>
      </c>
      <c r="D48849" s="1">
        <v>350</v>
      </c>
      <c r="F48849" s="1">
        <v>1</v>
      </c>
      <c r="G48849" s="1" t="s">
        <v>68992</v>
      </c>
      <c r="H48849" s="1" t="s">
        <v>46</v>
      </c>
      <c r="I48849" s="1" t="s">
        <v>70750</v>
      </c>
      <c r="J48849" s="1" t="s">
        <v>79982</v>
      </c>
      <c r="K48849" s="1" t="s">
        <v>79482</v>
      </c>
      <c r="L48849" s="1" t="s">
        <v>79983</v>
      </c>
      <c r="M48849" s="1" t="s">
        <v>79984</v>
      </c>
      <c r="N48849" s="1" t="s">
        <v>41</v>
      </c>
      <c r="O48849" s="1">
        <v>20260630</v>
      </c>
      <c r="P48849" s="1" t="s">
        <v>2594</v>
      </c>
      <c r="Q48849" s="1" t="s">
        <v>68992</v>
      </c>
      <c r="R48849" s="1" t="s">
        <v>43</v>
      </c>
      <c r="S48849" s="1">
        <v>20191212</v>
      </c>
      <c r="X48849" s="1" t="s">
        <v>44</v>
      </c>
      <c r="Z48849" s="1">
        <v>4987188208267</v>
      </c>
      <c r="AB48849" s="1">
        <v>24987188493735</v>
      </c>
    </row>
    <row r="48850" spans="1:28" x14ac:dyDescent="0.45">
      <c r="A48850" s="1" t="s">
        <v>76805</v>
      </c>
      <c r="B48850" s="1" t="s">
        <v>79985</v>
      </c>
      <c r="C48850" s="1">
        <v>14987376191811</v>
      </c>
      <c r="D48850" s="1">
        <v>70</v>
      </c>
      <c r="F48850" s="1">
        <v>1</v>
      </c>
      <c r="G48850" s="1" t="s">
        <v>68992</v>
      </c>
      <c r="H48850" s="1" t="s">
        <v>46</v>
      </c>
      <c r="I48850" s="1" t="s">
        <v>70750</v>
      </c>
      <c r="J48850" s="1" t="s">
        <v>79986</v>
      </c>
      <c r="K48850" s="1" t="s">
        <v>79482</v>
      </c>
      <c r="L48850" s="1" t="s">
        <v>79987</v>
      </c>
      <c r="M48850" s="1" t="s">
        <v>79988</v>
      </c>
      <c r="N48850" s="1" t="s">
        <v>41</v>
      </c>
      <c r="O48850" s="1">
        <v>20260630</v>
      </c>
      <c r="P48850" s="1" t="s">
        <v>276</v>
      </c>
      <c r="Q48850" s="1" t="s">
        <v>68992</v>
      </c>
      <c r="R48850" s="1" t="s">
        <v>43</v>
      </c>
      <c r="S48850" s="1">
        <v>20060707</v>
      </c>
      <c r="T48850" s="1">
        <v>20250331</v>
      </c>
      <c r="X48850" s="1" t="s">
        <v>44</v>
      </c>
      <c r="Z48850" s="1">
        <v>4987376191890</v>
      </c>
    </row>
    <row r="48851" spans="1:28" x14ac:dyDescent="0.45">
      <c r="A48851" s="1" t="s">
        <v>76805</v>
      </c>
      <c r="B48851" s="1" t="s">
        <v>79985</v>
      </c>
      <c r="C48851" s="1">
        <v>14987376191828</v>
      </c>
      <c r="D48851" s="1">
        <v>350</v>
      </c>
      <c r="F48851" s="1">
        <v>1</v>
      </c>
      <c r="G48851" s="1" t="s">
        <v>68992</v>
      </c>
      <c r="H48851" s="1" t="s">
        <v>46</v>
      </c>
      <c r="I48851" s="1" t="s">
        <v>70750</v>
      </c>
      <c r="J48851" s="1" t="s">
        <v>79986</v>
      </c>
      <c r="K48851" s="1" t="s">
        <v>79482</v>
      </c>
      <c r="L48851" s="1" t="s">
        <v>79987</v>
      </c>
      <c r="M48851" s="1" t="s">
        <v>79988</v>
      </c>
      <c r="N48851" s="1" t="s">
        <v>41</v>
      </c>
      <c r="O48851" s="1">
        <v>20260630</v>
      </c>
      <c r="P48851" s="1" t="s">
        <v>276</v>
      </c>
      <c r="Q48851" s="1" t="s">
        <v>68992</v>
      </c>
      <c r="R48851" s="1" t="s">
        <v>43</v>
      </c>
      <c r="S48851" s="1">
        <v>20060707</v>
      </c>
      <c r="T48851" s="1">
        <v>20250331</v>
      </c>
      <c r="X48851" s="1" t="s">
        <v>44</v>
      </c>
      <c r="Z48851" s="1">
        <v>4987376191890</v>
      </c>
    </row>
    <row r="48852" spans="1:28" x14ac:dyDescent="0.45">
      <c r="A48852" s="1" t="s">
        <v>76805</v>
      </c>
      <c r="B48852" s="1" t="s">
        <v>79989</v>
      </c>
      <c r="C48852" s="1">
        <v>14987623104915</v>
      </c>
      <c r="D48852" s="1">
        <v>70</v>
      </c>
      <c r="F48852" s="1">
        <v>1</v>
      </c>
      <c r="G48852" s="1" t="s">
        <v>68992</v>
      </c>
      <c r="H48852" s="1" t="s">
        <v>46</v>
      </c>
      <c r="I48852" s="1" t="s">
        <v>70750</v>
      </c>
      <c r="J48852" s="1" t="s">
        <v>79990</v>
      </c>
      <c r="K48852" s="1" t="s">
        <v>79486</v>
      </c>
      <c r="L48852" s="1" t="s">
        <v>79991</v>
      </c>
      <c r="M48852" s="1" t="s">
        <v>79992</v>
      </c>
      <c r="N48852" s="1" t="s">
        <v>41</v>
      </c>
      <c r="O48852" s="1">
        <v>20260630</v>
      </c>
      <c r="P48852" s="1" t="s">
        <v>346</v>
      </c>
      <c r="Q48852" s="1" t="s">
        <v>68992</v>
      </c>
      <c r="R48852" s="1" t="s">
        <v>43</v>
      </c>
      <c r="S48852" s="1">
        <v>20060707</v>
      </c>
      <c r="T48852" s="1">
        <v>20230331</v>
      </c>
      <c r="X48852" s="1" t="s">
        <v>44</v>
      </c>
      <c r="Z48852" s="1">
        <v>4987623502844</v>
      </c>
    </row>
    <row r="48853" spans="1:28" x14ac:dyDescent="0.45">
      <c r="A48853" s="1" t="s">
        <v>76805</v>
      </c>
      <c r="B48853" s="1" t="s">
        <v>79989</v>
      </c>
      <c r="C48853" s="1">
        <v>14987623104922</v>
      </c>
      <c r="D48853" s="1">
        <v>350</v>
      </c>
      <c r="F48853" s="1">
        <v>1</v>
      </c>
      <c r="G48853" s="1" t="s">
        <v>68992</v>
      </c>
      <c r="H48853" s="1" t="s">
        <v>46</v>
      </c>
      <c r="I48853" s="1" t="s">
        <v>70750</v>
      </c>
      <c r="J48853" s="1" t="s">
        <v>79990</v>
      </c>
      <c r="K48853" s="1" t="s">
        <v>79486</v>
      </c>
      <c r="L48853" s="1" t="s">
        <v>79991</v>
      </c>
      <c r="M48853" s="1" t="s">
        <v>79992</v>
      </c>
      <c r="N48853" s="1" t="s">
        <v>41</v>
      </c>
      <c r="O48853" s="1">
        <v>20260630</v>
      </c>
      <c r="P48853" s="1" t="s">
        <v>346</v>
      </c>
      <c r="Q48853" s="1" t="s">
        <v>68992</v>
      </c>
      <c r="R48853" s="1" t="s">
        <v>43</v>
      </c>
      <c r="S48853" s="1">
        <v>20060707</v>
      </c>
      <c r="T48853" s="1">
        <v>20230331</v>
      </c>
      <c r="X48853" s="1" t="s">
        <v>44</v>
      </c>
      <c r="Z48853" s="1">
        <v>4987623502844</v>
      </c>
    </row>
    <row r="48854" spans="1:28" x14ac:dyDescent="0.45">
      <c r="A48854" s="1" t="s">
        <v>76805</v>
      </c>
      <c r="B48854" s="1" t="s">
        <v>79989</v>
      </c>
      <c r="C48854" s="1">
        <v>14987376908204</v>
      </c>
      <c r="D48854" s="1">
        <v>70</v>
      </c>
      <c r="F48854" s="1">
        <v>1</v>
      </c>
      <c r="G48854" s="1" t="s">
        <v>68992</v>
      </c>
      <c r="H48854" s="1" t="s">
        <v>46</v>
      </c>
      <c r="I48854" s="1" t="s">
        <v>70750</v>
      </c>
      <c r="J48854" s="1" t="s">
        <v>79990</v>
      </c>
      <c r="K48854" s="1" t="s">
        <v>79486</v>
      </c>
      <c r="L48854" s="1" t="s">
        <v>79991</v>
      </c>
      <c r="M48854" s="1" t="s">
        <v>79992</v>
      </c>
      <c r="N48854" s="1" t="s">
        <v>41</v>
      </c>
      <c r="O48854" s="1">
        <v>20260630</v>
      </c>
      <c r="P48854" s="1" t="s">
        <v>276</v>
      </c>
      <c r="Q48854" s="1" t="s">
        <v>68992</v>
      </c>
      <c r="R48854" s="1" t="s">
        <v>43</v>
      </c>
      <c r="S48854" s="1">
        <v>20060707</v>
      </c>
      <c r="T48854" s="1">
        <v>20230331</v>
      </c>
      <c r="X48854" s="1" t="s">
        <v>44</v>
      </c>
      <c r="Z48854" s="1">
        <v>4987376908252</v>
      </c>
      <c r="AB48854" s="1">
        <v>24987376908201</v>
      </c>
    </row>
    <row r="48855" spans="1:28" x14ac:dyDescent="0.45">
      <c r="A48855" s="1" t="s">
        <v>76805</v>
      </c>
      <c r="B48855" s="1" t="s">
        <v>79989</v>
      </c>
      <c r="C48855" s="1">
        <v>14987376908211</v>
      </c>
      <c r="D48855" s="1">
        <v>350</v>
      </c>
      <c r="F48855" s="1">
        <v>1</v>
      </c>
      <c r="G48855" s="1" t="s">
        <v>68992</v>
      </c>
      <c r="H48855" s="1" t="s">
        <v>46</v>
      </c>
      <c r="I48855" s="1" t="s">
        <v>70750</v>
      </c>
      <c r="J48855" s="1" t="s">
        <v>79990</v>
      </c>
      <c r="K48855" s="1" t="s">
        <v>79486</v>
      </c>
      <c r="L48855" s="1" t="s">
        <v>79991</v>
      </c>
      <c r="M48855" s="1" t="s">
        <v>79992</v>
      </c>
      <c r="N48855" s="1" t="s">
        <v>41</v>
      </c>
      <c r="O48855" s="1">
        <v>20260630</v>
      </c>
      <c r="P48855" s="1" t="s">
        <v>276</v>
      </c>
      <c r="Q48855" s="1" t="s">
        <v>68992</v>
      </c>
      <c r="R48855" s="1" t="s">
        <v>43</v>
      </c>
      <c r="S48855" s="1">
        <v>20060707</v>
      </c>
      <c r="T48855" s="1">
        <v>20230331</v>
      </c>
      <c r="X48855" s="1" t="s">
        <v>44</v>
      </c>
      <c r="Z48855" s="1">
        <v>4987376908252</v>
      </c>
      <c r="AB48855" s="1">
        <v>24987376908218</v>
      </c>
    </row>
    <row r="48856" spans="1:28" x14ac:dyDescent="0.45">
      <c r="A48856" s="1" t="s">
        <v>76805</v>
      </c>
      <c r="B48856" s="1" t="s">
        <v>79993</v>
      </c>
      <c r="C48856" s="1">
        <v>14987407334200</v>
      </c>
      <c r="D48856" s="1">
        <v>70</v>
      </c>
      <c r="F48856" s="1">
        <v>1</v>
      </c>
      <c r="G48856" s="1" t="s">
        <v>68992</v>
      </c>
      <c r="H48856" s="1" t="s">
        <v>46</v>
      </c>
      <c r="I48856" s="1" t="s">
        <v>70750</v>
      </c>
      <c r="J48856" s="1" t="s">
        <v>79994</v>
      </c>
      <c r="K48856" s="1" t="s">
        <v>79486</v>
      </c>
      <c r="L48856" s="1" t="s">
        <v>79995</v>
      </c>
      <c r="M48856" s="1" t="s">
        <v>79996</v>
      </c>
      <c r="N48856" s="1" t="s">
        <v>41</v>
      </c>
      <c r="O48856" s="1">
        <v>20260630</v>
      </c>
      <c r="P48856" s="1" t="s">
        <v>663</v>
      </c>
      <c r="Q48856" s="1" t="s">
        <v>68992</v>
      </c>
      <c r="R48856" s="1" t="s">
        <v>43</v>
      </c>
      <c r="S48856" s="1">
        <v>20070706</v>
      </c>
      <c r="X48856" s="1" t="s">
        <v>44</v>
      </c>
      <c r="Z48856" s="1">
        <v>4987407034202</v>
      </c>
    </row>
    <row r="48857" spans="1:28" x14ac:dyDescent="0.45">
      <c r="A48857" s="1" t="s">
        <v>76805</v>
      </c>
      <c r="B48857" s="1" t="s">
        <v>79993</v>
      </c>
      <c r="C48857" s="1">
        <v>14987407334217</v>
      </c>
      <c r="D48857" s="1">
        <v>350</v>
      </c>
      <c r="F48857" s="1">
        <v>1</v>
      </c>
      <c r="G48857" s="1" t="s">
        <v>68992</v>
      </c>
      <c r="H48857" s="1" t="s">
        <v>46</v>
      </c>
      <c r="I48857" s="1" t="s">
        <v>70750</v>
      </c>
      <c r="J48857" s="1" t="s">
        <v>79994</v>
      </c>
      <c r="K48857" s="1" t="s">
        <v>79486</v>
      </c>
      <c r="L48857" s="1" t="s">
        <v>79995</v>
      </c>
      <c r="M48857" s="1" t="s">
        <v>79996</v>
      </c>
      <c r="N48857" s="1" t="s">
        <v>41</v>
      </c>
      <c r="O48857" s="1">
        <v>20260630</v>
      </c>
      <c r="P48857" s="1" t="s">
        <v>663</v>
      </c>
      <c r="Q48857" s="1" t="s">
        <v>68992</v>
      </c>
      <c r="R48857" s="1" t="s">
        <v>43</v>
      </c>
      <c r="S48857" s="1">
        <v>20070706</v>
      </c>
      <c r="X48857" s="1" t="s">
        <v>44</v>
      </c>
      <c r="Z48857" s="1">
        <v>4987407034202</v>
      </c>
    </row>
    <row r="48858" spans="1:28" x14ac:dyDescent="0.45">
      <c r="A48858" s="1" t="s">
        <v>76805</v>
      </c>
      <c r="B48858" s="1" t="s">
        <v>79997</v>
      </c>
      <c r="C48858" s="1">
        <v>14987222669860</v>
      </c>
      <c r="D48858" s="1">
        <v>70</v>
      </c>
      <c r="F48858" s="1">
        <v>1</v>
      </c>
      <c r="G48858" s="1" t="s">
        <v>68992</v>
      </c>
      <c r="H48858" s="1" t="s">
        <v>46</v>
      </c>
      <c r="I48858" s="1" t="s">
        <v>70750</v>
      </c>
      <c r="J48858" s="1" t="s">
        <v>79998</v>
      </c>
      <c r="K48858" s="1" t="s">
        <v>79486</v>
      </c>
      <c r="L48858" s="1" t="s">
        <v>79999</v>
      </c>
      <c r="M48858" s="1" t="s">
        <v>80000</v>
      </c>
      <c r="N48858" s="1" t="s">
        <v>41</v>
      </c>
      <c r="O48858" s="1">
        <v>20260630</v>
      </c>
      <c r="P48858" s="1" t="s">
        <v>619</v>
      </c>
      <c r="Q48858" s="1" t="s">
        <v>68992</v>
      </c>
      <c r="R48858" s="1" t="s">
        <v>43</v>
      </c>
      <c r="S48858" s="1">
        <v>20060707</v>
      </c>
      <c r="T48858" s="1">
        <v>20200930</v>
      </c>
      <c r="X48858" s="1" t="s">
        <v>44</v>
      </c>
      <c r="Z48858" s="1">
        <v>4987222745574</v>
      </c>
      <c r="AB48858" s="1">
        <v>24987222669867</v>
      </c>
    </row>
    <row r="48859" spans="1:28" x14ac:dyDescent="0.45">
      <c r="A48859" s="1" t="s">
        <v>76805</v>
      </c>
      <c r="B48859" s="1" t="s">
        <v>79997</v>
      </c>
      <c r="C48859" s="1">
        <v>14987222669945</v>
      </c>
      <c r="D48859" s="1">
        <v>350</v>
      </c>
      <c r="F48859" s="1">
        <v>1</v>
      </c>
      <c r="G48859" s="1" t="s">
        <v>68992</v>
      </c>
      <c r="H48859" s="1" t="s">
        <v>46</v>
      </c>
      <c r="I48859" s="1" t="s">
        <v>70750</v>
      </c>
      <c r="J48859" s="1" t="s">
        <v>79998</v>
      </c>
      <c r="K48859" s="1" t="s">
        <v>79486</v>
      </c>
      <c r="L48859" s="1" t="s">
        <v>79999</v>
      </c>
      <c r="M48859" s="1" t="s">
        <v>80000</v>
      </c>
      <c r="N48859" s="1" t="s">
        <v>41</v>
      </c>
      <c r="O48859" s="1">
        <v>20260630</v>
      </c>
      <c r="P48859" s="1" t="s">
        <v>619</v>
      </c>
      <c r="Q48859" s="1" t="s">
        <v>68992</v>
      </c>
      <c r="R48859" s="1" t="s">
        <v>43</v>
      </c>
      <c r="S48859" s="1">
        <v>20060707</v>
      </c>
      <c r="T48859" s="1">
        <v>20200930</v>
      </c>
      <c r="X48859" s="1" t="s">
        <v>44</v>
      </c>
      <c r="Z48859" s="1">
        <v>4987222745574</v>
      </c>
      <c r="AB48859" s="1">
        <v>24987222669942</v>
      </c>
    </row>
    <row r="48860" spans="1:28" x14ac:dyDescent="0.45">
      <c r="A48860" s="1" t="s">
        <v>76805</v>
      </c>
      <c r="B48860" s="1" t="s">
        <v>80001</v>
      </c>
      <c r="C48860" s="1">
        <v>14987060300673</v>
      </c>
      <c r="D48860" s="1">
        <v>70</v>
      </c>
      <c r="F48860" s="1">
        <v>1</v>
      </c>
      <c r="G48860" s="1" t="s">
        <v>68992</v>
      </c>
      <c r="H48860" s="1" t="s">
        <v>46</v>
      </c>
      <c r="I48860" s="1" t="s">
        <v>70750</v>
      </c>
      <c r="J48860" s="1" t="s">
        <v>80002</v>
      </c>
      <c r="K48860" s="1" t="s">
        <v>79486</v>
      </c>
      <c r="L48860" s="1" t="s">
        <v>80003</v>
      </c>
      <c r="M48860" s="1" t="s">
        <v>80004</v>
      </c>
      <c r="N48860" s="1" t="s">
        <v>41</v>
      </c>
      <c r="O48860" s="1">
        <v>20260630</v>
      </c>
      <c r="P48860" s="1" t="s">
        <v>595</v>
      </c>
      <c r="Q48860" s="1" t="s">
        <v>68992</v>
      </c>
      <c r="R48860" s="1" t="s">
        <v>43</v>
      </c>
      <c r="S48860" s="1">
        <v>20070706</v>
      </c>
      <c r="T48860" s="1">
        <v>20250331</v>
      </c>
      <c r="X48860" s="1" t="s">
        <v>44</v>
      </c>
      <c r="Z48860" s="1">
        <v>4987060500670</v>
      </c>
      <c r="AB48860" s="1">
        <v>24987060300670</v>
      </c>
    </row>
    <row r="48861" spans="1:28" x14ac:dyDescent="0.45">
      <c r="A48861" s="1" t="s">
        <v>76805</v>
      </c>
      <c r="B48861" s="1" t="s">
        <v>80001</v>
      </c>
      <c r="C48861" s="1">
        <v>14987060300680</v>
      </c>
      <c r="D48861" s="1">
        <v>350</v>
      </c>
      <c r="F48861" s="1">
        <v>1</v>
      </c>
      <c r="G48861" s="1" t="s">
        <v>68992</v>
      </c>
      <c r="H48861" s="1" t="s">
        <v>46</v>
      </c>
      <c r="I48861" s="1" t="s">
        <v>70750</v>
      </c>
      <c r="J48861" s="1" t="s">
        <v>80002</v>
      </c>
      <c r="K48861" s="1" t="s">
        <v>79486</v>
      </c>
      <c r="L48861" s="1" t="s">
        <v>80003</v>
      </c>
      <c r="M48861" s="1" t="s">
        <v>80004</v>
      </c>
      <c r="N48861" s="1" t="s">
        <v>41</v>
      </c>
      <c r="O48861" s="1">
        <v>20260630</v>
      </c>
      <c r="P48861" s="1" t="s">
        <v>595</v>
      </c>
      <c r="Q48861" s="1" t="s">
        <v>68992</v>
      </c>
      <c r="R48861" s="1" t="s">
        <v>43</v>
      </c>
      <c r="S48861" s="1">
        <v>20070706</v>
      </c>
      <c r="T48861" s="1">
        <v>20250331</v>
      </c>
      <c r="X48861" s="1" t="s">
        <v>44</v>
      </c>
      <c r="Z48861" s="1">
        <v>4987060500670</v>
      </c>
      <c r="AB48861" s="1">
        <v>24987060300687</v>
      </c>
    </row>
    <row r="48862" spans="1:28" x14ac:dyDescent="0.45">
      <c r="A48862" s="1" t="s">
        <v>76805</v>
      </c>
      <c r="B48862" s="1" t="s">
        <v>80005</v>
      </c>
      <c r="C48862" s="1">
        <v>14987190055818</v>
      </c>
      <c r="D48862" s="1">
        <v>70</v>
      </c>
      <c r="F48862" s="1">
        <v>1</v>
      </c>
      <c r="G48862" s="1" t="s">
        <v>68992</v>
      </c>
      <c r="H48862" s="1" t="s">
        <v>46</v>
      </c>
      <c r="I48862" s="1" t="s">
        <v>70750</v>
      </c>
      <c r="J48862" s="1" t="s">
        <v>80006</v>
      </c>
      <c r="K48862" s="1" t="s">
        <v>79486</v>
      </c>
      <c r="L48862" s="1" t="s">
        <v>80007</v>
      </c>
      <c r="M48862" s="1" t="s">
        <v>80008</v>
      </c>
      <c r="N48862" s="1" t="s">
        <v>41</v>
      </c>
      <c r="O48862" s="1">
        <v>20260630</v>
      </c>
      <c r="P48862" s="1" t="s">
        <v>267</v>
      </c>
      <c r="Q48862" s="1" t="s">
        <v>68992</v>
      </c>
      <c r="R48862" s="1" t="s">
        <v>43</v>
      </c>
      <c r="S48862" s="1">
        <v>20200305</v>
      </c>
      <c r="X48862" s="1" t="s">
        <v>44</v>
      </c>
      <c r="Z48862" s="1">
        <v>4987190647917</v>
      </c>
    </row>
    <row r="48863" spans="1:28" x14ac:dyDescent="0.45">
      <c r="A48863" s="1" t="s">
        <v>76805</v>
      </c>
      <c r="B48863" s="1" t="s">
        <v>80005</v>
      </c>
      <c r="C48863" s="1">
        <v>14987190055832</v>
      </c>
      <c r="D48863" s="1">
        <v>350</v>
      </c>
      <c r="F48863" s="1">
        <v>1</v>
      </c>
      <c r="G48863" s="1" t="s">
        <v>68992</v>
      </c>
      <c r="H48863" s="1" t="s">
        <v>46</v>
      </c>
      <c r="I48863" s="1" t="s">
        <v>70750</v>
      </c>
      <c r="J48863" s="1" t="s">
        <v>80006</v>
      </c>
      <c r="K48863" s="1" t="s">
        <v>79486</v>
      </c>
      <c r="L48863" s="1" t="s">
        <v>80007</v>
      </c>
      <c r="M48863" s="1" t="s">
        <v>80008</v>
      </c>
      <c r="N48863" s="1" t="s">
        <v>41</v>
      </c>
      <c r="O48863" s="1">
        <v>20260630</v>
      </c>
      <c r="P48863" s="1" t="s">
        <v>267</v>
      </c>
      <c r="Q48863" s="1" t="s">
        <v>68992</v>
      </c>
      <c r="R48863" s="1" t="s">
        <v>43</v>
      </c>
      <c r="S48863" s="1">
        <v>20200305</v>
      </c>
      <c r="X48863" s="1" t="s">
        <v>44</v>
      </c>
      <c r="Z48863" s="1">
        <v>4987190647917</v>
      </c>
    </row>
    <row r="48864" spans="1:28" x14ac:dyDescent="0.45">
      <c r="A48864" s="1" t="s">
        <v>76805</v>
      </c>
      <c r="B48864" s="1" t="s">
        <v>80009</v>
      </c>
      <c r="C48864" s="1">
        <v>14589782630092</v>
      </c>
      <c r="D48864" s="1">
        <v>70</v>
      </c>
      <c r="F48864" s="1">
        <v>1</v>
      </c>
      <c r="G48864" s="1" t="s">
        <v>68992</v>
      </c>
      <c r="H48864" s="1" t="s">
        <v>46</v>
      </c>
      <c r="I48864" s="1" t="s">
        <v>70750</v>
      </c>
      <c r="J48864" s="1" t="s">
        <v>80010</v>
      </c>
      <c r="K48864" s="1" t="s">
        <v>79486</v>
      </c>
      <c r="L48864" s="1" t="s">
        <v>80011</v>
      </c>
      <c r="M48864" s="1" t="s">
        <v>80012</v>
      </c>
      <c r="N48864" s="1" t="s">
        <v>41</v>
      </c>
      <c r="O48864" s="1">
        <v>20260630</v>
      </c>
      <c r="P48864" s="1" t="s">
        <v>80013</v>
      </c>
      <c r="Q48864" s="1" t="s">
        <v>68992</v>
      </c>
      <c r="R48864" s="1" t="s">
        <v>43</v>
      </c>
      <c r="S48864" s="1">
        <v>20060707</v>
      </c>
      <c r="X48864" s="1" t="s">
        <v>44</v>
      </c>
      <c r="Z48864" s="1">
        <v>4589782630156</v>
      </c>
    </row>
    <row r="48865" spans="1:28" x14ac:dyDescent="0.45">
      <c r="A48865" s="1" t="s">
        <v>76805</v>
      </c>
      <c r="B48865" s="1" t="s">
        <v>80009</v>
      </c>
      <c r="C48865" s="1">
        <v>14987376784013</v>
      </c>
      <c r="D48865" s="1">
        <v>70</v>
      </c>
      <c r="F48865" s="1">
        <v>1</v>
      </c>
      <c r="G48865" s="1" t="s">
        <v>68992</v>
      </c>
      <c r="H48865" s="1" t="s">
        <v>46</v>
      </c>
      <c r="I48865" s="1" t="s">
        <v>70750</v>
      </c>
      <c r="J48865" s="1" t="s">
        <v>80010</v>
      </c>
      <c r="K48865" s="1" t="s">
        <v>79486</v>
      </c>
      <c r="L48865" s="1" t="s">
        <v>80011</v>
      </c>
      <c r="M48865" s="1" t="s">
        <v>80012</v>
      </c>
      <c r="N48865" s="1" t="s">
        <v>41</v>
      </c>
      <c r="O48865" s="1">
        <v>20260630</v>
      </c>
      <c r="P48865" s="1" t="s">
        <v>276</v>
      </c>
      <c r="Q48865" s="1" t="s">
        <v>68992</v>
      </c>
      <c r="R48865" s="1" t="s">
        <v>43</v>
      </c>
      <c r="S48865" s="1">
        <v>20060707</v>
      </c>
      <c r="X48865" s="1" t="s">
        <v>44</v>
      </c>
      <c r="Z48865" s="1">
        <v>4987376784085</v>
      </c>
      <c r="AB48865" s="1">
        <v>24987376784010</v>
      </c>
    </row>
    <row r="48866" spans="1:28" x14ac:dyDescent="0.45">
      <c r="A48866" s="1" t="s">
        <v>76805</v>
      </c>
      <c r="B48866" s="1" t="s">
        <v>80009</v>
      </c>
      <c r="C48866" s="1">
        <v>14987123401842</v>
      </c>
      <c r="D48866" s="1">
        <v>70</v>
      </c>
      <c r="F48866" s="1">
        <v>1</v>
      </c>
      <c r="G48866" s="1" t="s">
        <v>68992</v>
      </c>
      <c r="H48866" s="1" t="s">
        <v>46</v>
      </c>
      <c r="I48866" s="1" t="s">
        <v>70750</v>
      </c>
      <c r="J48866" s="1" t="s">
        <v>80010</v>
      </c>
      <c r="K48866" s="1" t="s">
        <v>79486</v>
      </c>
      <c r="L48866" s="1" t="s">
        <v>80011</v>
      </c>
      <c r="M48866" s="1" t="s">
        <v>80012</v>
      </c>
      <c r="N48866" s="1" t="s">
        <v>41</v>
      </c>
      <c r="O48866" s="1">
        <v>20260630</v>
      </c>
      <c r="P48866" s="1" t="s">
        <v>201</v>
      </c>
      <c r="Q48866" s="1" t="s">
        <v>68992</v>
      </c>
      <c r="R48866" s="1" t="s">
        <v>43</v>
      </c>
      <c r="S48866" s="1">
        <v>20060707</v>
      </c>
      <c r="X48866" s="1" t="s">
        <v>44</v>
      </c>
      <c r="Z48866" s="1">
        <v>4987123551144</v>
      </c>
    </row>
    <row r="48867" spans="1:28" x14ac:dyDescent="0.45">
      <c r="A48867" s="1" t="s">
        <v>76805</v>
      </c>
      <c r="B48867" s="1" t="s">
        <v>80014</v>
      </c>
      <c r="C48867" s="1">
        <v>14987123409794</v>
      </c>
      <c r="D48867" s="1">
        <v>210</v>
      </c>
      <c r="F48867" s="1">
        <v>1</v>
      </c>
      <c r="G48867" s="1" t="s">
        <v>68992</v>
      </c>
      <c r="H48867" s="1" t="s">
        <v>46</v>
      </c>
      <c r="I48867" s="1" t="s">
        <v>70750</v>
      </c>
      <c r="J48867" s="1" t="s">
        <v>80015</v>
      </c>
      <c r="K48867" s="1" t="s">
        <v>79486</v>
      </c>
      <c r="L48867" s="1" t="s">
        <v>80016</v>
      </c>
      <c r="M48867" s="1" t="s">
        <v>80017</v>
      </c>
      <c r="N48867" s="1" t="s">
        <v>41</v>
      </c>
      <c r="O48867" s="1">
        <v>20260630</v>
      </c>
      <c r="P48867" s="1" t="s">
        <v>201</v>
      </c>
      <c r="Q48867" s="1" t="s">
        <v>68992</v>
      </c>
      <c r="R48867" s="1" t="s">
        <v>43</v>
      </c>
      <c r="S48867" s="1">
        <v>20080704</v>
      </c>
      <c r="T48867" s="1">
        <v>20200331</v>
      </c>
      <c r="X48867" s="1" t="s">
        <v>44</v>
      </c>
      <c r="Z48867" s="1">
        <v>4987123560634</v>
      </c>
    </row>
    <row r="48868" spans="1:28" x14ac:dyDescent="0.45">
      <c r="A48868" s="1" t="s">
        <v>76805</v>
      </c>
      <c r="B48868" s="1" t="s">
        <v>80014</v>
      </c>
      <c r="C48868" s="1">
        <v>14987123409800</v>
      </c>
      <c r="D48868" s="1">
        <v>70</v>
      </c>
      <c r="F48868" s="1">
        <v>1</v>
      </c>
      <c r="G48868" s="1" t="s">
        <v>68992</v>
      </c>
      <c r="H48868" s="1" t="s">
        <v>46</v>
      </c>
      <c r="I48868" s="1" t="s">
        <v>70750</v>
      </c>
      <c r="J48868" s="1" t="s">
        <v>80015</v>
      </c>
      <c r="K48868" s="1" t="s">
        <v>79486</v>
      </c>
      <c r="L48868" s="1" t="s">
        <v>80016</v>
      </c>
      <c r="M48868" s="1" t="s">
        <v>80017</v>
      </c>
      <c r="N48868" s="1" t="s">
        <v>41</v>
      </c>
      <c r="O48868" s="1">
        <v>20260630</v>
      </c>
      <c r="P48868" s="1" t="s">
        <v>201</v>
      </c>
      <c r="Q48868" s="1" t="s">
        <v>68992</v>
      </c>
      <c r="R48868" s="1" t="s">
        <v>43</v>
      </c>
      <c r="S48868" s="1">
        <v>20080704</v>
      </c>
      <c r="T48868" s="1">
        <v>20200331</v>
      </c>
      <c r="X48868" s="1" t="s">
        <v>44</v>
      </c>
      <c r="Z48868" s="1">
        <v>4987123560634</v>
      </c>
    </row>
    <row r="48869" spans="1:28" x14ac:dyDescent="0.45">
      <c r="A48869" s="1" t="s">
        <v>76805</v>
      </c>
      <c r="B48869" s="1" t="s">
        <v>80018</v>
      </c>
      <c r="C48869" s="1">
        <v>14987901069806</v>
      </c>
      <c r="D48869" s="1">
        <v>70</v>
      </c>
      <c r="F48869" s="1">
        <v>1</v>
      </c>
      <c r="G48869" s="1" t="s">
        <v>68992</v>
      </c>
      <c r="H48869" s="1" t="s">
        <v>46</v>
      </c>
      <c r="I48869" s="1" t="s">
        <v>70750</v>
      </c>
      <c r="J48869" s="1" t="s">
        <v>80019</v>
      </c>
      <c r="K48869" s="1" t="s">
        <v>79486</v>
      </c>
      <c r="L48869" s="1" t="s">
        <v>80020</v>
      </c>
      <c r="M48869" s="1" t="s">
        <v>80021</v>
      </c>
      <c r="N48869" s="1" t="s">
        <v>41</v>
      </c>
      <c r="O48869" s="1">
        <v>20260630</v>
      </c>
      <c r="P48869" s="1" t="s">
        <v>540</v>
      </c>
      <c r="Q48869" s="1" t="s">
        <v>68992</v>
      </c>
      <c r="R48869" s="1" t="s">
        <v>43</v>
      </c>
      <c r="S48869" s="1">
        <v>20260401</v>
      </c>
      <c r="X48869" s="1" t="s">
        <v>44</v>
      </c>
      <c r="Z48869" s="1">
        <v>4987901069892</v>
      </c>
      <c r="AB48869" s="1">
        <v>24987901069803</v>
      </c>
    </row>
    <row r="48870" spans="1:28" x14ac:dyDescent="0.45">
      <c r="A48870" s="1" t="s">
        <v>76805</v>
      </c>
      <c r="B48870" s="1" t="s">
        <v>80022</v>
      </c>
      <c r="C48870" s="1">
        <v>14987171713096</v>
      </c>
      <c r="D48870" s="1">
        <v>70</v>
      </c>
      <c r="F48870" s="1">
        <v>1</v>
      </c>
      <c r="G48870" s="1" t="s">
        <v>68992</v>
      </c>
      <c r="H48870" s="1" t="s">
        <v>46</v>
      </c>
      <c r="I48870" s="1" t="s">
        <v>70750</v>
      </c>
      <c r="J48870" s="1" t="s">
        <v>80023</v>
      </c>
      <c r="K48870" s="1" t="s">
        <v>79486</v>
      </c>
      <c r="L48870" s="1" t="s">
        <v>80024</v>
      </c>
      <c r="M48870" s="1" t="s">
        <v>80025</v>
      </c>
      <c r="N48870" s="1" t="s">
        <v>41</v>
      </c>
      <c r="O48870" s="1">
        <v>20260630</v>
      </c>
      <c r="P48870" s="1" t="s">
        <v>1073</v>
      </c>
      <c r="Q48870" s="1" t="s">
        <v>68992</v>
      </c>
      <c r="R48870" s="1" t="s">
        <v>43</v>
      </c>
      <c r="S48870" s="1">
        <v>20130621</v>
      </c>
      <c r="X48870" s="1" t="s">
        <v>44</v>
      </c>
      <c r="Z48870" s="1">
        <v>4987171713020</v>
      </c>
    </row>
    <row r="48871" spans="1:28" x14ac:dyDescent="0.45">
      <c r="A48871" s="1" t="s">
        <v>76805</v>
      </c>
      <c r="B48871" s="1" t="s">
        <v>80022</v>
      </c>
      <c r="C48871" s="1">
        <v>14987171713157</v>
      </c>
      <c r="D48871" s="1">
        <v>210</v>
      </c>
      <c r="F48871" s="1">
        <v>1</v>
      </c>
      <c r="G48871" s="1" t="s">
        <v>68992</v>
      </c>
      <c r="H48871" s="1" t="s">
        <v>46</v>
      </c>
      <c r="I48871" s="1" t="s">
        <v>70750</v>
      </c>
      <c r="J48871" s="1" t="s">
        <v>80023</v>
      </c>
      <c r="K48871" s="1" t="s">
        <v>79486</v>
      </c>
      <c r="L48871" s="1" t="s">
        <v>80024</v>
      </c>
      <c r="M48871" s="1" t="s">
        <v>80025</v>
      </c>
      <c r="N48871" s="1" t="s">
        <v>41</v>
      </c>
      <c r="O48871" s="1">
        <v>20260630</v>
      </c>
      <c r="P48871" s="1" t="s">
        <v>1073</v>
      </c>
      <c r="Q48871" s="1" t="s">
        <v>68992</v>
      </c>
      <c r="R48871" s="1" t="s">
        <v>43</v>
      </c>
      <c r="S48871" s="1">
        <v>20130621</v>
      </c>
      <c r="X48871" s="1" t="s">
        <v>44</v>
      </c>
      <c r="Z48871" s="1">
        <v>4987171713020</v>
      </c>
    </row>
    <row r="48872" spans="1:28" x14ac:dyDescent="0.45">
      <c r="A48872" s="1" t="s">
        <v>76805</v>
      </c>
      <c r="B48872" s="1" t="s">
        <v>80022</v>
      </c>
      <c r="C48872" s="1">
        <v>14987440214705</v>
      </c>
      <c r="D48872" s="1">
        <v>70</v>
      </c>
      <c r="F48872" s="1">
        <v>1</v>
      </c>
      <c r="G48872" s="1" t="s">
        <v>68992</v>
      </c>
      <c r="H48872" s="1" t="s">
        <v>46</v>
      </c>
      <c r="I48872" s="1" t="s">
        <v>70750</v>
      </c>
      <c r="J48872" s="1" t="s">
        <v>80023</v>
      </c>
      <c r="K48872" s="1" t="s">
        <v>79486</v>
      </c>
      <c r="L48872" s="1" t="s">
        <v>80024</v>
      </c>
      <c r="M48872" s="1" t="s">
        <v>80025</v>
      </c>
      <c r="N48872" s="1" t="s">
        <v>41</v>
      </c>
      <c r="O48872" s="1">
        <v>20260630</v>
      </c>
      <c r="P48872" s="1" t="s">
        <v>1117</v>
      </c>
      <c r="Q48872" s="1" t="s">
        <v>68992</v>
      </c>
      <c r="R48872" s="1" t="s">
        <v>43</v>
      </c>
      <c r="S48872" s="1">
        <v>20130621</v>
      </c>
      <c r="X48872" s="1" t="s">
        <v>44</v>
      </c>
      <c r="Z48872" s="1">
        <v>4987440214746</v>
      </c>
      <c r="AB48872" s="1">
        <v>24987440214702</v>
      </c>
    </row>
    <row r="48873" spans="1:28" x14ac:dyDescent="0.45">
      <c r="A48873" s="1" t="s">
        <v>76805</v>
      </c>
      <c r="B48873" s="1" t="s">
        <v>80022</v>
      </c>
      <c r="C48873" s="1">
        <v>14987235013230</v>
      </c>
      <c r="D48873" s="1">
        <v>70</v>
      </c>
      <c r="F48873" s="1">
        <v>1</v>
      </c>
      <c r="G48873" s="1" t="s">
        <v>68992</v>
      </c>
      <c r="H48873" s="1" t="s">
        <v>46</v>
      </c>
      <c r="I48873" s="1" t="s">
        <v>70750</v>
      </c>
      <c r="J48873" s="1" t="s">
        <v>80023</v>
      </c>
      <c r="K48873" s="1" t="s">
        <v>79486</v>
      </c>
      <c r="L48873" s="1" t="s">
        <v>80024</v>
      </c>
      <c r="M48873" s="1" t="s">
        <v>80025</v>
      </c>
      <c r="N48873" s="1" t="s">
        <v>41</v>
      </c>
      <c r="O48873" s="1">
        <v>20260630</v>
      </c>
      <c r="P48873" s="1" t="s">
        <v>77613</v>
      </c>
      <c r="Q48873" s="1" t="s">
        <v>68992</v>
      </c>
      <c r="R48873" s="1" t="s">
        <v>43</v>
      </c>
      <c r="S48873" s="1">
        <v>20130621</v>
      </c>
      <c r="X48873" s="1" t="s">
        <v>44</v>
      </c>
      <c r="Z48873" s="1">
        <v>4987235113230</v>
      </c>
    </row>
    <row r="48874" spans="1:28" x14ac:dyDescent="0.45">
      <c r="A48874" s="1" t="s">
        <v>76805</v>
      </c>
      <c r="B48874" s="1" t="s">
        <v>80022</v>
      </c>
      <c r="C48874" s="1">
        <v>14987235013247</v>
      </c>
      <c r="D48874" s="1">
        <v>210</v>
      </c>
      <c r="F48874" s="1">
        <v>1</v>
      </c>
      <c r="G48874" s="1" t="s">
        <v>68992</v>
      </c>
      <c r="H48874" s="1" t="s">
        <v>46</v>
      </c>
      <c r="I48874" s="1" t="s">
        <v>70750</v>
      </c>
      <c r="J48874" s="1" t="s">
        <v>80023</v>
      </c>
      <c r="K48874" s="1" t="s">
        <v>79486</v>
      </c>
      <c r="L48874" s="1" t="s">
        <v>80024</v>
      </c>
      <c r="M48874" s="1" t="s">
        <v>80025</v>
      </c>
      <c r="N48874" s="1" t="s">
        <v>41</v>
      </c>
      <c r="O48874" s="1">
        <v>20260630</v>
      </c>
      <c r="P48874" s="1" t="s">
        <v>77613</v>
      </c>
      <c r="Q48874" s="1" t="s">
        <v>68992</v>
      </c>
      <c r="R48874" s="1" t="s">
        <v>43</v>
      </c>
      <c r="S48874" s="1">
        <v>20130621</v>
      </c>
      <c r="X48874" s="1" t="s">
        <v>44</v>
      </c>
      <c r="Z48874" s="1">
        <v>4987235113230</v>
      </c>
    </row>
    <row r="48875" spans="1:28" x14ac:dyDescent="0.45">
      <c r="A48875" s="1" t="s">
        <v>76805</v>
      </c>
      <c r="B48875" s="1" t="s">
        <v>80026</v>
      </c>
      <c r="C48875" s="1">
        <v>14987080536625</v>
      </c>
      <c r="D48875" s="1">
        <v>70</v>
      </c>
      <c r="F48875" s="1">
        <v>1</v>
      </c>
      <c r="G48875" s="1" t="s">
        <v>68992</v>
      </c>
      <c r="H48875" s="1" t="s">
        <v>46</v>
      </c>
      <c r="I48875" s="1" t="s">
        <v>70750</v>
      </c>
      <c r="J48875" s="1" t="s">
        <v>80027</v>
      </c>
      <c r="K48875" s="1" t="s">
        <v>79486</v>
      </c>
      <c r="L48875" s="1" t="s">
        <v>80028</v>
      </c>
      <c r="M48875" s="1" t="s">
        <v>80029</v>
      </c>
      <c r="N48875" s="1" t="s">
        <v>41</v>
      </c>
      <c r="O48875" s="1">
        <v>20260630</v>
      </c>
      <c r="P48875" s="1" t="s">
        <v>490</v>
      </c>
      <c r="Q48875" s="1" t="s">
        <v>68992</v>
      </c>
      <c r="R48875" s="1" t="s">
        <v>43</v>
      </c>
      <c r="S48875" s="1">
        <v>20060707</v>
      </c>
      <c r="X48875" s="1" t="s">
        <v>44</v>
      </c>
      <c r="Z48875" s="1">
        <v>4987080998143</v>
      </c>
      <c r="AB48875" s="1">
        <v>24987080536622</v>
      </c>
    </row>
    <row r="48876" spans="1:28" x14ac:dyDescent="0.45">
      <c r="A48876" s="1" t="s">
        <v>76805</v>
      </c>
      <c r="B48876" s="1" t="s">
        <v>80026</v>
      </c>
      <c r="C48876" s="1">
        <v>14987080536632</v>
      </c>
      <c r="D48876" s="1">
        <v>350</v>
      </c>
      <c r="F48876" s="1">
        <v>1</v>
      </c>
      <c r="G48876" s="1" t="s">
        <v>68992</v>
      </c>
      <c r="H48876" s="1" t="s">
        <v>46</v>
      </c>
      <c r="I48876" s="1" t="s">
        <v>70750</v>
      </c>
      <c r="J48876" s="1" t="s">
        <v>80027</v>
      </c>
      <c r="K48876" s="1" t="s">
        <v>79486</v>
      </c>
      <c r="L48876" s="1" t="s">
        <v>80028</v>
      </c>
      <c r="M48876" s="1" t="s">
        <v>80029</v>
      </c>
      <c r="N48876" s="1" t="s">
        <v>41</v>
      </c>
      <c r="O48876" s="1">
        <v>20260630</v>
      </c>
      <c r="P48876" s="1" t="s">
        <v>490</v>
      </c>
      <c r="Q48876" s="1" t="s">
        <v>68992</v>
      </c>
      <c r="R48876" s="1" t="s">
        <v>43</v>
      </c>
      <c r="S48876" s="1">
        <v>20060707</v>
      </c>
      <c r="X48876" s="1" t="s">
        <v>44</v>
      </c>
      <c r="Z48876" s="1">
        <v>4987080998143</v>
      </c>
      <c r="AB48876" s="1">
        <v>24987080536639</v>
      </c>
    </row>
    <row r="48877" spans="1:28" x14ac:dyDescent="0.45">
      <c r="A48877" s="1" t="s">
        <v>76805</v>
      </c>
      <c r="B48877" s="1" t="s">
        <v>80030</v>
      </c>
      <c r="C48877" s="1">
        <v>14987120226400</v>
      </c>
      <c r="D48877" s="1">
        <v>70</v>
      </c>
      <c r="F48877" s="1">
        <v>1</v>
      </c>
      <c r="G48877" s="1" t="s">
        <v>68992</v>
      </c>
      <c r="H48877" s="1" t="s">
        <v>46</v>
      </c>
      <c r="I48877" s="1" t="s">
        <v>70750</v>
      </c>
      <c r="J48877" s="1" t="s">
        <v>80031</v>
      </c>
      <c r="K48877" s="1" t="s">
        <v>79486</v>
      </c>
      <c r="L48877" s="1" t="s">
        <v>80032</v>
      </c>
      <c r="M48877" s="1" t="s">
        <v>80033</v>
      </c>
      <c r="N48877" s="1" t="s">
        <v>41</v>
      </c>
      <c r="O48877" s="1">
        <v>20260630</v>
      </c>
      <c r="P48877" s="1" t="s">
        <v>1064</v>
      </c>
      <c r="Q48877" s="1" t="s">
        <v>68992</v>
      </c>
      <c r="R48877" s="1" t="s">
        <v>43</v>
      </c>
      <c r="S48877" s="1">
        <v>20131213</v>
      </c>
      <c r="X48877" s="1" t="s">
        <v>44</v>
      </c>
      <c r="Z48877" s="1">
        <v>4987120226472</v>
      </c>
      <c r="AB48877" s="1">
        <v>24987120226407</v>
      </c>
    </row>
    <row r="48878" spans="1:28" x14ac:dyDescent="0.45">
      <c r="A48878" s="1" t="s">
        <v>76805</v>
      </c>
      <c r="B48878" s="1" t="s">
        <v>80030</v>
      </c>
      <c r="C48878" s="1">
        <v>14987120226417</v>
      </c>
      <c r="D48878" s="1">
        <v>350</v>
      </c>
      <c r="F48878" s="1">
        <v>1</v>
      </c>
      <c r="G48878" s="1" t="s">
        <v>68992</v>
      </c>
      <c r="H48878" s="1" t="s">
        <v>46</v>
      </c>
      <c r="I48878" s="1" t="s">
        <v>70750</v>
      </c>
      <c r="J48878" s="1" t="s">
        <v>80031</v>
      </c>
      <c r="K48878" s="1" t="s">
        <v>79486</v>
      </c>
      <c r="L48878" s="1" t="s">
        <v>80032</v>
      </c>
      <c r="M48878" s="1" t="s">
        <v>80033</v>
      </c>
      <c r="N48878" s="1" t="s">
        <v>41</v>
      </c>
      <c r="O48878" s="1">
        <v>20260630</v>
      </c>
      <c r="P48878" s="1" t="s">
        <v>1064</v>
      </c>
      <c r="Q48878" s="1" t="s">
        <v>68992</v>
      </c>
      <c r="R48878" s="1" t="s">
        <v>43</v>
      </c>
      <c r="S48878" s="1">
        <v>20131213</v>
      </c>
      <c r="X48878" s="1" t="s">
        <v>44</v>
      </c>
      <c r="Z48878" s="1">
        <v>4987120226472</v>
      </c>
      <c r="AB48878" s="1">
        <v>24987120226414</v>
      </c>
    </row>
    <row r="48879" spans="1:28" x14ac:dyDescent="0.45">
      <c r="A48879" s="1" t="s">
        <v>76805</v>
      </c>
      <c r="B48879" s="1" t="s">
        <v>80034</v>
      </c>
      <c r="C48879" s="1">
        <v>14987641082578</v>
      </c>
      <c r="D48879" s="1">
        <v>70</v>
      </c>
      <c r="F48879" s="1">
        <v>1</v>
      </c>
      <c r="G48879" s="1" t="s">
        <v>68992</v>
      </c>
      <c r="H48879" s="1" t="s">
        <v>46</v>
      </c>
      <c r="I48879" s="1" t="s">
        <v>70750</v>
      </c>
      <c r="J48879" s="1" t="s">
        <v>80035</v>
      </c>
      <c r="K48879" s="1" t="s">
        <v>79486</v>
      </c>
      <c r="L48879" s="1" t="s">
        <v>80036</v>
      </c>
      <c r="M48879" s="1" t="s">
        <v>80037</v>
      </c>
      <c r="N48879" s="1" t="s">
        <v>41</v>
      </c>
      <c r="O48879" s="1">
        <v>20260630</v>
      </c>
      <c r="P48879" s="1" t="s">
        <v>580</v>
      </c>
      <c r="Q48879" s="1" t="s">
        <v>68992</v>
      </c>
      <c r="R48879" s="1" t="s">
        <v>43</v>
      </c>
      <c r="S48879" s="1">
        <v>20070706</v>
      </c>
      <c r="X48879" s="1" t="s">
        <v>44</v>
      </c>
      <c r="Z48879" s="1">
        <v>4987641082601</v>
      </c>
      <c r="AB48879" s="1">
        <v>24987641082575</v>
      </c>
    </row>
    <row r="48880" spans="1:28" x14ac:dyDescent="0.45">
      <c r="A48880" s="1" t="s">
        <v>76805</v>
      </c>
      <c r="B48880" s="1" t="s">
        <v>80034</v>
      </c>
      <c r="C48880" s="1">
        <v>14987792100459</v>
      </c>
      <c r="D48880" s="1">
        <v>70</v>
      </c>
      <c r="F48880" s="1">
        <v>1</v>
      </c>
      <c r="G48880" s="1" t="s">
        <v>68992</v>
      </c>
      <c r="H48880" s="1" t="s">
        <v>46</v>
      </c>
      <c r="I48880" s="1" t="s">
        <v>70750</v>
      </c>
      <c r="J48880" s="1" t="s">
        <v>80035</v>
      </c>
      <c r="K48880" s="1" t="s">
        <v>79486</v>
      </c>
      <c r="L48880" s="1" t="s">
        <v>80036</v>
      </c>
      <c r="M48880" s="1" t="s">
        <v>80037</v>
      </c>
      <c r="N48880" s="1" t="s">
        <v>41</v>
      </c>
      <c r="O48880" s="1">
        <v>20260630</v>
      </c>
      <c r="P48880" s="1" t="s">
        <v>786</v>
      </c>
      <c r="Q48880" s="1" t="s">
        <v>68992</v>
      </c>
      <c r="R48880" s="1" t="s">
        <v>43</v>
      </c>
      <c r="S48880" s="1">
        <v>20070706</v>
      </c>
      <c r="X48880" s="1" t="s">
        <v>44</v>
      </c>
      <c r="Z48880" s="1">
        <v>4987792700348</v>
      </c>
    </row>
    <row r="48881" spans="1:33" x14ac:dyDescent="0.45">
      <c r="A48881" s="1" t="s">
        <v>76805</v>
      </c>
      <c r="B48881" s="1" t="s">
        <v>80038</v>
      </c>
      <c r="C48881" s="1">
        <v>14987376590812</v>
      </c>
      <c r="D48881" s="1">
        <v>70</v>
      </c>
      <c r="F48881" s="1">
        <v>1</v>
      </c>
      <c r="G48881" s="1" t="s">
        <v>68992</v>
      </c>
      <c r="H48881" s="1" t="s">
        <v>46</v>
      </c>
      <c r="I48881" s="1" t="s">
        <v>70750</v>
      </c>
      <c r="J48881" s="1" t="s">
        <v>80035</v>
      </c>
      <c r="K48881" s="1" t="s">
        <v>79486</v>
      </c>
      <c r="L48881" s="1" t="s">
        <v>80036</v>
      </c>
      <c r="M48881" s="1" t="s">
        <v>80037</v>
      </c>
      <c r="N48881" s="1" t="s">
        <v>41</v>
      </c>
      <c r="O48881" s="1">
        <v>20260630</v>
      </c>
      <c r="P48881" s="1" t="s">
        <v>276</v>
      </c>
      <c r="Q48881" s="1" t="s">
        <v>68992</v>
      </c>
      <c r="R48881" s="1" t="s">
        <v>43</v>
      </c>
      <c r="S48881" s="1">
        <v>20070706</v>
      </c>
      <c r="X48881" s="1" t="s">
        <v>44</v>
      </c>
      <c r="Z48881" s="1">
        <v>4987376590891</v>
      </c>
      <c r="AA48881" s="1" t="s">
        <v>79188</v>
      </c>
      <c r="AF48881" s="1">
        <v>20171000</v>
      </c>
    </row>
    <row r="48882" spans="1:33" x14ac:dyDescent="0.45">
      <c r="A48882" s="1" t="s">
        <v>76805</v>
      </c>
      <c r="B48882" s="1" t="s">
        <v>80038</v>
      </c>
      <c r="C48882" s="1">
        <v>14987376590829</v>
      </c>
      <c r="D48882" s="1">
        <v>350</v>
      </c>
      <c r="F48882" s="1">
        <v>1</v>
      </c>
      <c r="G48882" s="1" t="s">
        <v>68992</v>
      </c>
      <c r="H48882" s="1" t="s">
        <v>46</v>
      </c>
      <c r="I48882" s="1" t="s">
        <v>70750</v>
      </c>
      <c r="J48882" s="1" t="s">
        <v>80035</v>
      </c>
      <c r="K48882" s="1" t="s">
        <v>79486</v>
      </c>
      <c r="L48882" s="1" t="s">
        <v>80036</v>
      </c>
      <c r="M48882" s="1" t="s">
        <v>80037</v>
      </c>
      <c r="N48882" s="1" t="s">
        <v>41</v>
      </c>
      <c r="O48882" s="1">
        <v>20260630</v>
      </c>
      <c r="P48882" s="1" t="s">
        <v>276</v>
      </c>
      <c r="Q48882" s="1" t="s">
        <v>68992</v>
      </c>
      <c r="R48882" s="1" t="s">
        <v>43</v>
      </c>
      <c r="S48882" s="1">
        <v>20070706</v>
      </c>
      <c r="X48882" s="1" t="s">
        <v>44</v>
      </c>
      <c r="Z48882" s="1">
        <v>4987376590891</v>
      </c>
      <c r="AA48882" s="1" t="s">
        <v>79188</v>
      </c>
      <c r="AF48882" s="1">
        <v>20171000</v>
      </c>
    </row>
    <row r="48883" spans="1:33" x14ac:dyDescent="0.45">
      <c r="A48883" s="1" t="s">
        <v>76805</v>
      </c>
      <c r="B48883" s="1" t="s">
        <v>80039</v>
      </c>
      <c r="C48883" s="1">
        <v>14987120067201</v>
      </c>
      <c r="D48883" s="1">
        <v>70</v>
      </c>
      <c r="F48883" s="1">
        <v>1</v>
      </c>
      <c r="G48883" s="1" t="s">
        <v>68992</v>
      </c>
      <c r="H48883" s="1" t="s">
        <v>46</v>
      </c>
      <c r="I48883" s="1" t="s">
        <v>70750</v>
      </c>
      <c r="J48883" s="1" t="s">
        <v>80040</v>
      </c>
      <c r="K48883" s="1" t="s">
        <v>79486</v>
      </c>
      <c r="L48883" s="1" t="s">
        <v>80041</v>
      </c>
      <c r="M48883" s="1" t="s">
        <v>80042</v>
      </c>
      <c r="N48883" s="1" t="s">
        <v>41</v>
      </c>
      <c r="O48883" s="1">
        <v>20260630</v>
      </c>
      <c r="P48883" s="1" t="s">
        <v>1064</v>
      </c>
      <c r="Q48883" s="1" t="s">
        <v>68992</v>
      </c>
      <c r="R48883" s="1" t="s">
        <v>43</v>
      </c>
      <c r="S48883" s="1">
        <v>20170615</v>
      </c>
      <c r="X48883" s="1" t="s">
        <v>44</v>
      </c>
      <c r="Z48883" s="1">
        <v>4987155359527</v>
      </c>
      <c r="AB48883" s="1">
        <v>24987120067208</v>
      </c>
      <c r="AF48883" s="1">
        <v>20220930</v>
      </c>
      <c r="AG48883" s="1">
        <v>202303</v>
      </c>
    </row>
    <row r="48884" spans="1:33" x14ac:dyDescent="0.45">
      <c r="A48884" s="1" t="s">
        <v>76805</v>
      </c>
      <c r="B48884" s="1" t="s">
        <v>80039</v>
      </c>
      <c r="C48884" s="1">
        <v>14987155359029</v>
      </c>
      <c r="D48884" s="1">
        <v>70</v>
      </c>
      <c r="F48884" s="1">
        <v>1</v>
      </c>
      <c r="G48884" s="1" t="s">
        <v>68992</v>
      </c>
      <c r="H48884" s="1" t="s">
        <v>46</v>
      </c>
      <c r="I48884" s="1" t="s">
        <v>70750</v>
      </c>
      <c r="J48884" s="1" t="s">
        <v>80040</v>
      </c>
      <c r="K48884" s="1" t="s">
        <v>79486</v>
      </c>
      <c r="L48884" s="1" t="s">
        <v>80041</v>
      </c>
      <c r="M48884" s="1" t="s">
        <v>80042</v>
      </c>
      <c r="N48884" s="1" t="s">
        <v>41</v>
      </c>
      <c r="O48884" s="1">
        <v>20260630</v>
      </c>
      <c r="P48884" s="1" t="s">
        <v>485</v>
      </c>
      <c r="Q48884" s="1" t="s">
        <v>68992</v>
      </c>
      <c r="R48884" s="1" t="s">
        <v>43</v>
      </c>
      <c r="S48884" s="1">
        <v>20170615</v>
      </c>
      <c r="X48884" s="1" t="s">
        <v>44</v>
      </c>
      <c r="Z48884" s="1">
        <v>4987155359527</v>
      </c>
    </row>
    <row r="48885" spans="1:33" x14ac:dyDescent="0.45">
      <c r="A48885" s="1" t="s">
        <v>76805</v>
      </c>
      <c r="B48885" s="1" t="s">
        <v>80043</v>
      </c>
      <c r="C48885" s="1">
        <v>14987114593709</v>
      </c>
      <c r="D48885" s="1">
        <v>70</v>
      </c>
      <c r="F48885" s="1">
        <v>1</v>
      </c>
      <c r="G48885" s="1" t="s">
        <v>68992</v>
      </c>
      <c r="H48885" s="1" t="s">
        <v>46</v>
      </c>
      <c r="I48885" s="1" t="s">
        <v>70750</v>
      </c>
      <c r="J48885" s="1" t="s">
        <v>80044</v>
      </c>
      <c r="K48885" s="1" t="s">
        <v>79486</v>
      </c>
      <c r="L48885" s="1" t="s">
        <v>80007</v>
      </c>
      <c r="M48885" s="1" t="s">
        <v>80008</v>
      </c>
      <c r="N48885" s="1" t="s">
        <v>41</v>
      </c>
      <c r="O48885" s="1">
        <v>20260630</v>
      </c>
      <c r="P48885" s="1" t="s">
        <v>539</v>
      </c>
      <c r="Q48885" s="1" t="s">
        <v>68992</v>
      </c>
      <c r="R48885" s="1" t="s">
        <v>43</v>
      </c>
      <c r="S48885" s="1">
        <v>20200305</v>
      </c>
      <c r="X48885" s="1" t="s">
        <v>44</v>
      </c>
      <c r="Z48885" s="1">
        <v>4987114593795</v>
      </c>
      <c r="AB48885" s="1">
        <v>24987114593706</v>
      </c>
      <c r="AF48885" s="1">
        <v>20220628</v>
      </c>
      <c r="AG48885" s="1">
        <v>202310</v>
      </c>
    </row>
    <row r="48886" spans="1:33" x14ac:dyDescent="0.45">
      <c r="A48886" s="1" t="s">
        <v>76805</v>
      </c>
      <c r="B48886" s="1" t="s">
        <v>80045</v>
      </c>
      <c r="C48886" s="1">
        <v>14987901069806</v>
      </c>
      <c r="D48886" s="1">
        <v>70</v>
      </c>
      <c r="F48886" s="1">
        <v>1</v>
      </c>
      <c r="G48886" s="1" t="s">
        <v>68992</v>
      </c>
      <c r="H48886" s="1" t="s">
        <v>46</v>
      </c>
      <c r="I48886" s="1" t="s">
        <v>70750</v>
      </c>
      <c r="J48886" s="1" t="s">
        <v>80044</v>
      </c>
      <c r="K48886" s="1" t="s">
        <v>79486</v>
      </c>
      <c r="L48886" s="1" t="s">
        <v>80007</v>
      </c>
      <c r="M48886" s="1" t="s">
        <v>80008</v>
      </c>
      <c r="N48886" s="1" t="s">
        <v>41</v>
      </c>
      <c r="O48886" s="1">
        <v>20260630</v>
      </c>
      <c r="P48886" s="1" t="s">
        <v>540</v>
      </c>
      <c r="Q48886" s="1" t="s">
        <v>68992</v>
      </c>
      <c r="R48886" s="1" t="s">
        <v>43</v>
      </c>
      <c r="S48886" s="1">
        <v>20200305</v>
      </c>
      <c r="X48886" s="1" t="s">
        <v>44</v>
      </c>
      <c r="Z48886" s="1">
        <v>4987114593795</v>
      </c>
      <c r="AA48886" s="1" t="s">
        <v>543</v>
      </c>
      <c r="AB48886" s="1">
        <v>24987901069803</v>
      </c>
    </row>
    <row r="48887" spans="1:33" x14ac:dyDescent="0.45">
      <c r="A48887" s="1" t="s">
        <v>76805</v>
      </c>
      <c r="B48887" s="1" t="s">
        <v>80046</v>
      </c>
      <c r="C48887" s="1">
        <v>14987188493745</v>
      </c>
      <c r="D48887" s="1">
        <v>70</v>
      </c>
      <c r="F48887" s="1">
        <v>1</v>
      </c>
      <c r="G48887" s="1" t="s">
        <v>68992</v>
      </c>
      <c r="H48887" s="1" t="s">
        <v>46</v>
      </c>
      <c r="I48887" s="1" t="s">
        <v>70750</v>
      </c>
      <c r="J48887" s="1" t="s">
        <v>80047</v>
      </c>
      <c r="K48887" s="1" t="s">
        <v>79486</v>
      </c>
      <c r="L48887" s="1" t="s">
        <v>80048</v>
      </c>
      <c r="M48887" s="1" t="s">
        <v>80049</v>
      </c>
      <c r="N48887" s="1" t="s">
        <v>41</v>
      </c>
      <c r="O48887" s="1">
        <v>20260630</v>
      </c>
      <c r="P48887" s="1" t="s">
        <v>2594</v>
      </c>
      <c r="Q48887" s="1" t="s">
        <v>68992</v>
      </c>
      <c r="R48887" s="1" t="s">
        <v>43</v>
      </c>
      <c r="S48887" s="1">
        <v>20191212</v>
      </c>
      <c r="X48887" s="1" t="s">
        <v>44</v>
      </c>
      <c r="Z48887" s="1">
        <v>4987188208274</v>
      </c>
      <c r="AB48887" s="1">
        <v>24987188493742</v>
      </c>
    </row>
    <row r="48888" spans="1:33" x14ac:dyDescent="0.45">
      <c r="A48888" s="1" t="s">
        <v>76805</v>
      </c>
      <c r="B48888" s="1" t="s">
        <v>80046</v>
      </c>
      <c r="C48888" s="1">
        <v>14987188493752</v>
      </c>
      <c r="D48888" s="1">
        <v>350</v>
      </c>
      <c r="F48888" s="1">
        <v>1</v>
      </c>
      <c r="G48888" s="1" t="s">
        <v>68992</v>
      </c>
      <c r="H48888" s="1" t="s">
        <v>46</v>
      </c>
      <c r="I48888" s="1" t="s">
        <v>70750</v>
      </c>
      <c r="J48888" s="1" t="s">
        <v>80047</v>
      </c>
      <c r="K48888" s="1" t="s">
        <v>79486</v>
      </c>
      <c r="L48888" s="1" t="s">
        <v>80048</v>
      </c>
      <c r="M48888" s="1" t="s">
        <v>80049</v>
      </c>
      <c r="N48888" s="1" t="s">
        <v>41</v>
      </c>
      <c r="O48888" s="1">
        <v>20260630</v>
      </c>
      <c r="P48888" s="1" t="s">
        <v>2594</v>
      </c>
      <c r="Q48888" s="1" t="s">
        <v>68992</v>
      </c>
      <c r="R48888" s="1" t="s">
        <v>43</v>
      </c>
      <c r="S48888" s="1">
        <v>20191212</v>
      </c>
      <c r="X48888" s="1" t="s">
        <v>44</v>
      </c>
      <c r="Z48888" s="1">
        <v>4987188208274</v>
      </c>
      <c r="AB48888" s="1">
        <v>24987188493759</v>
      </c>
    </row>
    <row r="48889" spans="1:33" x14ac:dyDescent="0.45">
      <c r="A48889" s="1" t="s">
        <v>76805</v>
      </c>
      <c r="B48889" s="1" t="s">
        <v>80050</v>
      </c>
      <c r="C48889" s="1">
        <v>14987376191910</v>
      </c>
      <c r="D48889" s="1">
        <v>70</v>
      </c>
      <c r="F48889" s="1">
        <v>1</v>
      </c>
      <c r="G48889" s="1" t="s">
        <v>68992</v>
      </c>
      <c r="H48889" s="1" t="s">
        <v>46</v>
      </c>
      <c r="I48889" s="1" t="s">
        <v>70750</v>
      </c>
      <c r="J48889" s="1" t="s">
        <v>80051</v>
      </c>
      <c r="K48889" s="1" t="s">
        <v>79486</v>
      </c>
      <c r="L48889" s="1" t="s">
        <v>80007</v>
      </c>
      <c r="M48889" s="1" t="s">
        <v>80008</v>
      </c>
      <c r="N48889" s="1" t="s">
        <v>41</v>
      </c>
      <c r="O48889" s="1">
        <v>20260630</v>
      </c>
      <c r="P48889" s="1" t="s">
        <v>276</v>
      </c>
      <c r="Q48889" s="1" t="s">
        <v>68992</v>
      </c>
      <c r="R48889" s="1" t="s">
        <v>43</v>
      </c>
      <c r="S48889" s="1">
        <v>20200305</v>
      </c>
      <c r="X48889" s="1" t="s">
        <v>44</v>
      </c>
      <c r="Z48889" s="1">
        <v>4987376191999</v>
      </c>
    </row>
    <row r="48890" spans="1:33" x14ac:dyDescent="0.45">
      <c r="A48890" s="1" t="s">
        <v>76805</v>
      </c>
      <c r="B48890" s="1" t="s">
        <v>80050</v>
      </c>
      <c r="C48890" s="1">
        <v>14987376191927</v>
      </c>
      <c r="D48890" s="1">
        <v>350</v>
      </c>
      <c r="F48890" s="1">
        <v>1</v>
      </c>
      <c r="G48890" s="1" t="s">
        <v>68992</v>
      </c>
      <c r="H48890" s="1" t="s">
        <v>46</v>
      </c>
      <c r="I48890" s="1" t="s">
        <v>70750</v>
      </c>
      <c r="J48890" s="1" t="s">
        <v>80051</v>
      </c>
      <c r="K48890" s="1" t="s">
        <v>79486</v>
      </c>
      <c r="L48890" s="1" t="s">
        <v>80007</v>
      </c>
      <c r="M48890" s="1" t="s">
        <v>80008</v>
      </c>
      <c r="N48890" s="1" t="s">
        <v>41</v>
      </c>
      <c r="O48890" s="1">
        <v>20260630</v>
      </c>
      <c r="P48890" s="1" t="s">
        <v>276</v>
      </c>
      <c r="Q48890" s="1" t="s">
        <v>68992</v>
      </c>
      <c r="R48890" s="1" t="s">
        <v>43</v>
      </c>
      <c r="S48890" s="1">
        <v>20200305</v>
      </c>
      <c r="X48890" s="1" t="s">
        <v>44</v>
      </c>
      <c r="Z48890" s="1">
        <v>4987376191999</v>
      </c>
    </row>
    <row r="48891" spans="1:33" x14ac:dyDescent="0.45">
      <c r="A48891" s="1" t="s">
        <v>76805</v>
      </c>
      <c r="B48891" s="1" t="s">
        <v>80052</v>
      </c>
      <c r="C48891" s="1">
        <v>14987123154069</v>
      </c>
      <c r="D48891" s="1">
        <v>100</v>
      </c>
      <c r="F48891" s="1">
        <v>1</v>
      </c>
      <c r="G48891" s="1" t="s">
        <v>7574</v>
      </c>
      <c r="H48891" s="1" t="s">
        <v>46</v>
      </c>
      <c r="I48891" s="1" t="s">
        <v>6338</v>
      </c>
      <c r="J48891" s="1" t="s">
        <v>80053</v>
      </c>
      <c r="K48891" s="1" t="s">
        <v>80054</v>
      </c>
      <c r="L48891" s="1" t="s">
        <v>80055</v>
      </c>
      <c r="M48891" s="1" t="s">
        <v>80053</v>
      </c>
      <c r="N48891" s="1" t="s">
        <v>41</v>
      </c>
      <c r="O48891" s="1">
        <v>20260630</v>
      </c>
      <c r="P48891" s="1" t="s">
        <v>201</v>
      </c>
      <c r="Q48891" s="1" t="s">
        <v>7574</v>
      </c>
      <c r="R48891" s="1" t="s">
        <v>43</v>
      </c>
      <c r="S48891" s="1">
        <v>20111128</v>
      </c>
      <c r="T48891" s="1">
        <v>20180331</v>
      </c>
      <c r="X48891" s="1" t="s">
        <v>44</v>
      </c>
      <c r="Z48891" s="1">
        <v>4987123509961</v>
      </c>
    </row>
    <row r="48892" spans="1:33" x14ac:dyDescent="0.45">
      <c r="A48892" s="1" t="s">
        <v>76805</v>
      </c>
      <c r="B48892" s="1" t="s">
        <v>80056</v>
      </c>
      <c r="C48892" s="1">
        <v>14987123149553</v>
      </c>
      <c r="D48892" s="1">
        <v>10</v>
      </c>
      <c r="F48892" s="1">
        <v>1</v>
      </c>
      <c r="G48892" s="1" t="s">
        <v>8945</v>
      </c>
      <c r="H48892" s="1" t="s">
        <v>46</v>
      </c>
      <c r="I48892" s="1" t="s">
        <v>6338</v>
      </c>
      <c r="J48892" s="1" t="s">
        <v>80057</v>
      </c>
      <c r="K48892" s="1" t="s">
        <v>76891</v>
      </c>
      <c r="L48892" s="1" t="s">
        <v>80058</v>
      </c>
      <c r="M48892" s="1" t="s">
        <v>80059</v>
      </c>
      <c r="N48892" s="1" t="s">
        <v>41</v>
      </c>
      <c r="O48892" s="1">
        <v>20260630</v>
      </c>
      <c r="P48892" s="1" t="s">
        <v>201</v>
      </c>
      <c r="Q48892" s="1" t="s">
        <v>8945</v>
      </c>
      <c r="R48892" s="1" t="s">
        <v>43</v>
      </c>
      <c r="S48892" s="1">
        <v>20081219</v>
      </c>
      <c r="T48892" s="1">
        <v>20210930</v>
      </c>
      <c r="X48892" s="1" t="s">
        <v>44</v>
      </c>
      <c r="Z48892" s="1">
        <v>4987123505918</v>
      </c>
    </row>
    <row r="48893" spans="1:33" x14ac:dyDescent="0.45">
      <c r="A48893" s="1" t="s">
        <v>76805</v>
      </c>
      <c r="B48893" s="1" t="s">
        <v>80056</v>
      </c>
      <c r="C48893" s="1">
        <v>14987123149560</v>
      </c>
      <c r="D48893" s="1">
        <v>50</v>
      </c>
      <c r="F48893" s="1">
        <v>1</v>
      </c>
      <c r="G48893" s="1" t="s">
        <v>8945</v>
      </c>
      <c r="H48893" s="1" t="s">
        <v>46</v>
      </c>
      <c r="I48893" s="1" t="s">
        <v>6338</v>
      </c>
      <c r="J48893" s="1" t="s">
        <v>80057</v>
      </c>
      <c r="K48893" s="1" t="s">
        <v>76891</v>
      </c>
      <c r="L48893" s="1" t="s">
        <v>80058</v>
      </c>
      <c r="M48893" s="1" t="s">
        <v>80059</v>
      </c>
      <c r="N48893" s="1" t="s">
        <v>41</v>
      </c>
      <c r="O48893" s="1">
        <v>20260630</v>
      </c>
      <c r="P48893" s="1" t="s">
        <v>201</v>
      </c>
      <c r="Q48893" s="1" t="s">
        <v>8945</v>
      </c>
      <c r="R48893" s="1" t="s">
        <v>43</v>
      </c>
      <c r="S48893" s="1">
        <v>20081219</v>
      </c>
      <c r="T48893" s="1">
        <v>20210930</v>
      </c>
      <c r="X48893" s="1" t="s">
        <v>44</v>
      </c>
      <c r="Z48893" s="1">
        <v>4987123505918</v>
      </c>
    </row>
    <row r="48894" spans="1:33" x14ac:dyDescent="0.45">
      <c r="A48894" s="1" t="s">
        <v>76805</v>
      </c>
      <c r="B48894" s="1" t="s">
        <v>80060</v>
      </c>
      <c r="C48894" s="1">
        <v>14987123156841</v>
      </c>
      <c r="D48894" s="1">
        <v>10</v>
      </c>
      <c r="F48894" s="1">
        <v>1</v>
      </c>
      <c r="G48894" s="1" t="s">
        <v>8945</v>
      </c>
      <c r="H48894" s="1" t="s">
        <v>46</v>
      </c>
      <c r="I48894" s="1" t="s">
        <v>6338</v>
      </c>
      <c r="J48894" s="1" t="s">
        <v>80061</v>
      </c>
      <c r="K48894" s="1" t="s">
        <v>76896</v>
      </c>
      <c r="L48894" s="1" t="s">
        <v>80062</v>
      </c>
      <c r="M48894" s="1" t="s">
        <v>80063</v>
      </c>
      <c r="N48894" s="1" t="s">
        <v>41</v>
      </c>
      <c r="O48894" s="1">
        <v>20260630</v>
      </c>
      <c r="P48894" s="1" t="s">
        <v>201</v>
      </c>
      <c r="Q48894" s="1" t="s">
        <v>8945</v>
      </c>
      <c r="R48894" s="1" t="s">
        <v>43</v>
      </c>
      <c r="S48894" s="1">
        <v>20130621</v>
      </c>
      <c r="T48894" s="1">
        <v>20210930</v>
      </c>
      <c r="X48894" s="1" t="s">
        <v>44</v>
      </c>
      <c r="Z48894" s="1">
        <v>4987123511131</v>
      </c>
    </row>
    <row r="48895" spans="1:33" x14ac:dyDescent="0.45">
      <c r="A48895" s="1" t="s">
        <v>76805</v>
      </c>
      <c r="B48895" s="1" t="s">
        <v>80060</v>
      </c>
      <c r="C48895" s="1">
        <v>14987123156858</v>
      </c>
      <c r="D48895" s="1">
        <v>50</v>
      </c>
      <c r="F48895" s="1">
        <v>1</v>
      </c>
      <c r="G48895" s="1" t="s">
        <v>8945</v>
      </c>
      <c r="H48895" s="1" t="s">
        <v>46</v>
      </c>
      <c r="I48895" s="1" t="s">
        <v>6338</v>
      </c>
      <c r="J48895" s="1" t="s">
        <v>80061</v>
      </c>
      <c r="K48895" s="1" t="s">
        <v>76896</v>
      </c>
      <c r="L48895" s="1" t="s">
        <v>80062</v>
      </c>
      <c r="M48895" s="1" t="s">
        <v>80063</v>
      </c>
      <c r="N48895" s="1" t="s">
        <v>41</v>
      </c>
      <c r="O48895" s="1">
        <v>20260630</v>
      </c>
      <c r="P48895" s="1" t="s">
        <v>201</v>
      </c>
      <c r="Q48895" s="1" t="s">
        <v>8945</v>
      </c>
      <c r="R48895" s="1" t="s">
        <v>43</v>
      </c>
      <c r="S48895" s="1">
        <v>20130621</v>
      </c>
      <c r="T48895" s="1">
        <v>20210930</v>
      </c>
      <c r="X48895" s="1" t="s">
        <v>44</v>
      </c>
      <c r="Z48895" s="1">
        <v>4987123511131</v>
      </c>
    </row>
    <row r="48896" spans="1:33" x14ac:dyDescent="0.45">
      <c r="A48896" s="1" t="s">
        <v>68403</v>
      </c>
      <c r="B48896" s="1" t="s">
        <v>70634</v>
      </c>
      <c r="C48896" s="1">
        <v>14987399025032</v>
      </c>
      <c r="D48896" s="1">
        <v>100</v>
      </c>
      <c r="F48896" s="1">
        <v>100</v>
      </c>
      <c r="G48896" s="1" t="s">
        <v>279</v>
      </c>
      <c r="H48896" s="1" t="s">
        <v>46</v>
      </c>
      <c r="I48896" s="1" t="s">
        <v>196</v>
      </c>
      <c r="J48896" s="1" t="s">
        <v>70635</v>
      </c>
      <c r="K48896" s="1" t="s">
        <v>27208</v>
      </c>
      <c r="L48896" s="1" t="s">
        <v>70636</v>
      </c>
      <c r="M48896" s="1" t="s">
        <v>70635</v>
      </c>
      <c r="N48896" s="1" t="s">
        <v>41</v>
      </c>
      <c r="O48896" s="1">
        <v>20260630</v>
      </c>
      <c r="P48896" s="1" t="s">
        <v>22665</v>
      </c>
      <c r="Q48896" s="1" t="s">
        <v>279</v>
      </c>
      <c r="R48896" s="1" t="s">
        <v>43</v>
      </c>
      <c r="S48896" s="1">
        <v>20071221</v>
      </c>
      <c r="T48896" s="1">
        <v>20250331</v>
      </c>
      <c r="X48896" s="1" t="s">
        <v>44</v>
      </c>
      <c r="Z48896" s="1">
        <v>4987399028418</v>
      </c>
      <c r="AB48896" s="1">
        <v>24987399025039</v>
      </c>
    </row>
    <row r="48897" spans="1:33" x14ac:dyDescent="0.45">
      <c r="A48897" s="1" t="s">
        <v>76805</v>
      </c>
      <c r="B48897" s="1" t="s">
        <v>80064</v>
      </c>
      <c r="C48897" s="1">
        <v>14987399025049</v>
      </c>
      <c r="D48897" s="1">
        <v>100</v>
      </c>
      <c r="F48897" s="1">
        <v>5</v>
      </c>
      <c r="G48897" s="1" t="s">
        <v>279</v>
      </c>
      <c r="H48897" s="1" t="s">
        <v>46</v>
      </c>
      <c r="I48897" s="1" t="s">
        <v>196</v>
      </c>
      <c r="J48897" s="1" t="s">
        <v>70635</v>
      </c>
      <c r="K48897" s="1" t="s">
        <v>27208</v>
      </c>
      <c r="L48897" s="1" t="s">
        <v>70636</v>
      </c>
      <c r="M48897" s="1" t="s">
        <v>70635</v>
      </c>
      <c r="N48897" s="1" t="s">
        <v>41</v>
      </c>
      <c r="O48897" s="1">
        <v>20260630</v>
      </c>
      <c r="P48897" s="1" t="s">
        <v>22665</v>
      </c>
      <c r="Q48897" s="1" t="s">
        <v>279</v>
      </c>
      <c r="R48897" s="1" t="s">
        <v>43</v>
      </c>
      <c r="S48897" s="1">
        <v>20071221</v>
      </c>
      <c r="T48897" s="1">
        <v>20250331</v>
      </c>
      <c r="X48897" s="1" t="s">
        <v>44</v>
      </c>
      <c r="Z48897" s="1">
        <v>4987399028319</v>
      </c>
      <c r="AB48897" s="1">
        <v>24987399025046</v>
      </c>
    </row>
    <row r="48898" spans="1:33" x14ac:dyDescent="0.45">
      <c r="A48898" s="1" t="s">
        <v>76805</v>
      </c>
      <c r="B48898" s="1" t="s">
        <v>80065</v>
      </c>
      <c r="C48898" s="1">
        <v>14987483006435</v>
      </c>
      <c r="D48898" s="1">
        <v>1</v>
      </c>
      <c r="F48898" s="1">
        <v>1</v>
      </c>
      <c r="G48898" s="1" t="s">
        <v>48555</v>
      </c>
      <c r="H48898" s="1" t="s">
        <v>46</v>
      </c>
      <c r="I48898" s="1" t="s">
        <v>6338</v>
      </c>
      <c r="J48898" s="1" t="s">
        <v>80066</v>
      </c>
      <c r="K48898" s="1" t="s">
        <v>80067</v>
      </c>
      <c r="L48898" s="1" t="s">
        <v>80068</v>
      </c>
      <c r="M48898" s="1" t="s">
        <v>80066</v>
      </c>
      <c r="N48898" s="1" t="s">
        <v>41</v>
      </c>
      <c r="O48898" s="1">
        <v>20260630</v>
      </c>
      <c r="P48898" s="1" t="s">
        <v>62240</v>
      </c>
      <c r="Q48898" s="1" t="s">
        <v>48555</v>
      </c>
      <c r="R48898" s="1" t="s">
        <v>43</v>
      </c>
      <c r="S48898" s="1">
        <v>20100423</v>
      </c>
      <c r="X48898" s="1" t="s">
        <v>44</v>
      </c>
      <c r="Z48898" s="1">
        <v>4987483006421</v>
      </c>
    </row>
    <row r="48899" spans="1:33" x14ac:dyDescent="0.45">
      <c r="A48899" s="1" t="s">
        <v>76805</v>
      </c>
      <c r="B48899" s="1" t="s">
        <v>80069</v>
      </c>
      <c r="C48899" s="1">
        <v>14595989810014</v>
      </c>
      <c r="D48899" s="1">
        <v>140</v>
      </c>
      <c r="F48899" s="1">
        <v>1</v>
      </c>
      <c r="G48899" s="1" t="s">
        <v>502</v>
      </c>
      <c r="H48899" s="1" t="s">
        <v>46</v>
      </c>
      <c r="I48899" s="1" t="s">
        <v>17599</v>
      </c>
      <c r="J48899" s="1" t="s">
        <v>80070</v>
      </c>
      <c r="K48899" s="1" t="s">
        <v>75010</v>
      </c>
      <c r="L48899" s="1" t="s">
        <v>80071</v>
      </c>
      <c r="M48899" s="1" t="s">
        <v>80070</v>
      </c>
      <c r="N48899" s="1" t="s">
        <v>41</v>
      </c>
      <c r="O48899" s="1">
        <v>20260630</v>
      </c>
      <c r="P48899" s="1" t="s">
        <v>15786</v>
      </c>
      <c r="Q48899" s="1" t="s">
        <v>502</v>
      </c>
      <c r="R48899" s="1" t="s">
        <v>43</v>
      </c>
      <c r="S48899" s="1">
        <v>20070921</v>
      </c>
      <c r="X48899" s="1" t="s">
        <v>44</v>
      </c>
      <c r="Z48899" s="1">
        <v>4595989810024</v>
      </c>
    </row>
    <row r="48900" spans="1:33" x14ac:dyDescent="0.45">
      <c r="A48900" s="1" t="s">
        <v>76805</v>
      </c>
      <c r="B48900" s="1" t="s">
        <v>80069</v>
      </c>
      <c r="C48900" s="1">
        <v>14595989810090</v>
      </c>
      <c r="D48900" s="1">
        <v>91</v>
      </c>
      <c r="F48900" s="1">
        <v>1</v>
      </c>
      <c r="G48900" s="1" t="s">
        <v>502</v>
      </c>
      <c r="H48900" s="1" t="s">
        <v>46</v>
      </c>
      <c r="I48900" s="1" t="s">
        <v>17599</v>
      </c>
      <c r="J48900" s="1" t="s">
        <v>80070</v>
      </c>
      <c r="K48900" s="1" t="s">
        <v>75010</v>
      </c>
      <c r="L48900" s="1" t="s">
        <v>80071</v>
      </c>
      <c r="M48900" s="1" t="s">
        <v>80070</v>
      </c>
      <c r="N48900" s="1" t="s">
        <v>41</v>
      </c>
      <c r="O48900" s="1">
        <v>20260630</v>
      </c>
      <c r="P48900" s="1" t="s">
        <v>15786</v>
      </c>
      <c r="Q48900" s="1" t="s">
        <v>502</v>
      </c>
      <c r="R48900" s="1" t="s">
        <v>43</v>
      </c>
      <c r="S48900" s="1">
        <v>20070921</v>
      </c>
      <c r="X48900" s="1" t="s">
        <v>44</v>
      </c>
      <c r="Z48900" s="1">
        <v>4595989810024</v>
      </c>
      <c r="AB48900" s="1">
        <v>24595989810097</v>
      </c>
    </row>
    <row r="48901" spans="1:33" x14ac:dyDescent="0.45">
      <c r="A48901" s="1" t="s">
        <v>76805</v>
      </c>
      <c r="B48901" s="1" t="s">
        <v>80069</v>
      </c>
      <c r="C48901" s="1">
        <v>14987047211640</v>
      </c>
      <c r="D48901" s="1">
        <v>140</v>
      </c>
      <c r="F48901" s="1">
        <v>1</v>
      </c>
      <c r="G48901" s="1" t="s">
        <v>502</v>
      </c>
      <c r="H48901" s="1" t="s">
        <v>46</v>
      </c>
      <c r="I48901" s="1" t="s">
        <v>338</v>
      </c>
      <c r="J48901" s="1" t="s">
        <v>80070</v>
      </c>
      <c r="K48901" s="1" t="s">
        <v>75010</v>
      </c>
      <c r="L48901" s="1" t="s">
        <v>80071</v>
      </c>
      <c r="M48901" s="1" t="s">
        <v>80070</v>
      </c>
      <c r="N48901" s="1" t="s">
        <v>41</v>
      </c>
      <c r="O48901" s="1">
        <v>20260630</v>
      </c>
      <c r="P48901" s="1" t="s">
        <v>186</v>
      </c>
      <c r="Q48901" s="1" t="s">
        <v>502</v>
      </c>
      <c r="R48901" s="1" t="s">
        <v>43</v>
      </c>
      <c r="S48901" s="1">
        <v>20070921</v>
      </c>
      <c r="X48901" s="1" t="s">
        <v>44</v>
      </c>
      <c r="Z48901" s="1">
        <v>4987047611641</v>
      </c>
      <c r="AB48901" s="1">
        <v>24987047211647</v>
      </c>
      <c r="AF48901" s="1">
        <v>20241031</v>
      </c>
    </row>
    <row r="48902" spans="1:33" x14ac:dyDescent="0.45">
      <c r="A48902" s="1" t="s">
        <v>76805</v>
      </c>
      <c r="B48902" s="1" t="s">
        <v>80069</v>
      </c>
      <c r="C48902" s="1">
        <v>14987224084708</v>
      </c>
      <c r="D48902" s="1">
        <v>140</v>
      </c>
      <c r="F48902" s="1">
        <v>1</v>
      </c>
      <c r="G48902" s="1" t="s">
        <v>502</v>
      </c>
      <c r="H48902" s="1" t="s">
        <v>46</v>
      </c>
      <c r="I48902" s="1" t="s">
        <v>17599</v>
      </c>
      <c r="J48902" s="1" t="s">
        <v>80070</v>
      </c>
      <c r="K48902" s="1" t="s">
        <v>75010</v>
      </c>
      <c r="L48902" s="1" t="s">
        <v>80071</v>
      </c>
      <c r="M48902" s="1" t="s">
        <v>80070</v>
      </c>
      <c r="N48902" s="1" t="s">
        <v>41</v>
      </c>
      <c r="O48902" s="1">
        <v>20260630</v>
      </c>
      <c r="P48902" s="1" t="s">
        <v>1939</v>
      </c>
      <c r="Q48902" s="1" t="s">
        <v>502</v>
      </c>
      <c r="R48902" s="1" t="s">
        <v>43</v>
      </c>
      <c r="S48902" s="1">
        <v>20070921</v>
      </c>
      <c r="X48902" s="1" t="s">
        <v>44</v>
      </c>
      <c r="Z48902" s="1">
        <v>4987224711508</v>
      </c>
      <c r="AB48902" s="1">
        <v>24987224084705</v>
      </c>
      <c r="AF48902" s="1">
        <v>20231121</v>
      </c>
    </row>
    <row r="48903" spans="1:33" x14ac:dyDescent="0.45">
      <c r="A48903" s="1" t="s">
        <v>76805</v>
      </c>
      <c r="B48903" s="1" t="s">
        <v>80072</v>
      </c>
      <c r="C48903" s="1">
        <v>14987213110005</v>
      </c>
      <c r="D48903" s="1">
        <v>150</v>
      </c>
      <c r="F48903" s="1">
        <v>15</v>
      </c>
      <c r="G48903" s="1" t="s">
        <v>34</v>
      </c>
      <c r="H48903" s="1" t="s">
        <v>46</v>
      </c>
      <c r="I48903" s="1" t="s">
        <v>17599</v>
      </c>
      <c r="J48903" s="1" t="s">
        <v>80073</v>
      </c>
      <c r="K48903" s="1" t="s">
        <v>6404</v>
      </c>
      <c r="L48903" s="1" t="s">
        <v>80074</v>
      </c>
      <c r="M48903" s="1" t="s">
        <v>80073</v>
      </c>
      <c r="N48903" s="1" t="s">
        <v>41</v>
      </c>
      <c r="O48903" s="1">
        <v>20260630</v>
      </c>
      <c r="P48903" s="1" t="s">
        <v>1453</v>
      </c>
      <c r="Q48903" s="1" t="s">
        <v>34</v>
      </c>
      <c r="R48903" s="1" t="s">
        <v>43</v>
      </c>
      <c r="S48903" s="1">
        <v>20080912</v>
      </c>
      <c r="X48903" s="1" t="s">
        <v>44</v>
      </c>
      <c r="Z48903" s="1">
        <v>4987213900814</v>
      </c>
      <c r="AB48903" s="1">
        <v>24987213110002</v>
      </c>
    </row>
    <row r="48904" spans="1:33" x14ac:dyDescent="0.45">
      <c r="A48904" s="1" t="s">
        <v>76805</v>
      </c>
      <c r="B48904" s="1" t="s">
        <v>80075</v>
      </c>
      <c r="C48904" s="1">
        <v>14987213110012</v>
      </c>
      <c r="D48904" s="1">
        <v>30</v>
      </c>
      <c r="F48904" s="1">
        <v>30</v>
      </c>
      <c r="G48904" s="1" t="s">
        <v>34</v>
      </c>
      <c r="H48904" s="1" t="s">
        <v>46</v>
      </c>
      <c r="I48904" s="1" t="s">
        <v>17599</v>
      </c>
      <c r="J48904" s="1" t="s">
        <v>80073</v>
      </c>
      <c r="K48904" s="1" t="s">
        <v>6404</v>
      </c>
      <c r="L48904" s="1" t="s">
        <v>80074</v>
      </c>
      <c r="M48904" s="1" t="s">
        <v>80073</v>
      </c>
      <c r="N48904" s="1" t="s">
        <v>41</v>
      </c>
      <c r="O48904" s="1">
        <v>20260630</v>
      </c>
      <c r="P48904" s="1" t="s">
        <v>1453</v>
      </c>
      <c r="Q48904" s="1" t="s">
        <v>34</v>
      </c>
      <c r="R48904" s="1" t="s">
        <v>43</v>
      </c>
      <c r="S48904" s="1">
        <v>20080912</v>
      </c>
      <c r="X48904" s="1" t="s">
        <v>44</v>
      </c>
      <c r="Z48904" s="1">
        <v>4987213900821</v>
      </c>
      <c r="AB48904" s="1">
        <v>24987213110019</v>
      </c>
      <c r="AF48904" s="1">
        <v>20180428</v>
      </c>
    </row>
    <row r="48905" spans="1:33" x14ac:dyDescent="0.45">
      <c r="A48905" s="1" t="s">
        <v>32</v>
      </c>
      <c r="B48905" s="1" t="s">
        <v>23582</v>
      </c>
      <c r="C48905" s="1">
        <v>14987114059908</v>
      </c>
      <c r="D48905" s="1">
        <v>5</v>
      </c>
      <c r="F48905" s="1">
        <v>5</v>
      </c>
      <c r="G48905" s="1" t="s">
        <v>34</v>
      </c>
      <c r="H48905" s="1" t="s">
        <v>46</v>
      </c>
      <c r="I48905" s="1" t="s">
        <v>338</v>
      </c>
      <c r="J48905" s="1" t="s">
        <v>23583</v>
      </c>
      <c r="K48905" s="1" t="s">
        <v>48</v>
      </c>
      <c r="L48905" s="1" t="s">
        <v>23584</v>
      </c>
      <c r="M48905" s="1" t="s">
        <v>23583</v>
      </c>
      <c r="N48905" s="1" t="s">
        <v>41</v>
      </c>
      <c r="O48905" s="1">
        <v>20260630</v>
      </c>
      <c r="P48905" s="1" t="s">
        <v>539</v>
      </c>
      <c r="Q48905" s="1" t="s">
        <v>34</v>
      </c>
      <c r="R48905" s="1" t="s">
        <v>43</v>
      </c>
      <c r="S48905" s="1">
        <v>20071221</v>
      </c>
      <c r="T48905" s="1">
        <v>20240331</v>
      </c>
      <c r="X48905" s="1" t="s">
        <v>44</v>
      </c>
      <c r="Z48905" s="1">
        <v>4987114059994</v>
      </c>
      <c r="AB48905" s="1">
        <v>24987114059905</v>
      </c>
      <c r="AF48905" s="1">
        <v>20220527</v>
      </c>
      <c r="AG48905" s="1">
        <v>202409</v>
      </c>
    </row>
    <row r="48906" spans="1:33" x14ac:dyDescent="0.45">
      <c r="A48906" s="1" t="s">
        <v>32</v>
      </c>
      <c r="B48906" s="1" t="s">
        <v>23582</v>
      </c>
      <c r="C48906" s="1">
        <v>14987901069905</v>
      </c>
      <c r="D48906" s="1">
        <v>5</v>
      </c>
      <c r="F48906" s="1">
        <v>5</v>
      </c>
      <c r="G48906" s="1" t="s">
        <v>34</v>
      </c>
      <c r="H48906" s="1" t="s">
        <v>46</v>
      </c>
      <c r="I48906" s="1" t="s">
        <v>338</v>
      </c>
      <c r="J48906" s="1" t="s">
        <v>23583</v>
      </c>
      <c r="K48906" s="1" t="s">
        <v>48</v>
      </c>
      <c r="L48906" s="1" t="s">
        <v>23584</v>
      </c>
      <c r="M48906" s="1" t="s">
        <v>23583</v>
      </c>
      <c r="N48906" s="1" t="s">
        <v>41</v>
      </c>
      <c r="O48906" s="1">
        <v>20260630</v>
      </c>
      <c r="P48906" s="1" t="s">
        <v>540</v>
      </c>
      <c r="Q48906" s="1" t="s">
        <v>34</v>
      </c>
      <c r="R48906" s="1" t="s">
        <v>43</v>
      </c>
      <c r="S48906" s="1">
        <v>20071221</v>
      </c>
      <c r="T48906" s="1">
        <v>20240331</v>
      </c>
      <c r="X48906" s="1" t="s">
        <v>44</v>
      </c>
      <c r="Z48906" s="1">
        <v>4987901069991</v>
      </c>
      <c r="AB48906" s="1">
        <v>24987901069902</v>
      </c>
    </row>
    <row r="48907" spans="1:33" x14ac:dyDescent="0.45">
      <c r="A48907" s="1" t="s">
        <v>32</v>
      </c>
      <c r="B48907" s="1" t="s">
        <v>23585</v>
      </c>
      <c r="C48907" s="1">
        <v>14987901069905</v>
      </c>
      <c r="D48907" s="1">
        <v>5</v>
      </c>
      <c r="F48907" s="1">
        <v>5</v>
      </c>
      <c r="G48907" s="1" t="s">
        <v>34</v>
      </c>
      <c r="H48907" s="1" t="s">
        <v>46</v>
      </c>
      <c r="I48907" s="1" t="s">
        <v>338</v>
      </c>
      <c r="J48907" s="1" t="s">
        <v>23583</v>
      </c>
      <c r="K48907" s="1" t="s">
        <v>48</v>
      </c>
      <c r="L48907" s="1" t="s">
        <v>23584</v>
      </c>
      <c r="M48907" s="1" t="s">
        <v>23583</v>
      </c>
      <c r="N48907" s="1" t="s">
        <v>41</v>
      </c>
      <c r="O48907" s="1">
        <v>20260630</v>
      </c>
      <c r="P48907" s="1" t="s">
        <v>540</v>
      </c>
      <c r="Q48907" s="1" t="s">
        <v>34</v>
      </c>
      <c r="R48907" s="1" t="s">
        <v>43</v>
      </c>
      <c r="S48907" s="1">
        <v>20071221</v>
      </c>
      <c r="T48907" s="1">
        <v>20240331</v>
      </c>
      <c r="X48907" s="1" t="s">
        <v>44</v>
      </c>
      <c r="Z48907" s="1">
        <v>4987114059994</v>
      </c>
      <c r="AA48907" s="1" t="s">
        <v>543</v>
      </c>
      <c r="AB48907" s="1">
        <v>24987901069902</v>
      </c>
    </row>
    <row r="48908" spans="1:33" x14ac:dyDescent="0.45">
      <c r="A48908" s="1" t="s">
        <v>68403</v>
      </c>
      <c r="B48908" s="1" t="s">
        <v>70647</v>
      </c>
      <c r="C48908" s="1">
        <v>14987020016002</v>
      </c>
      <c r="D48908" s="1">
        <v>600</v>
      </c>
      <c r="F48908" s="1">
        <v>600</v>
      </c>
      <c r="G48908" s="1" t="s">
        <v>34</v>
      </c>
      <c r="H48908" s="1" t="s">
        <v>46</v>
      </c>
      <c r="I48908" s="1" t="s">
        <v>17599</v>
      </c>
      <c r="J48908" s="1" t="s">
        <v>70648</v>
      </c>
      <c r="K48908" s="1" t="s">
        <v>6404</v>
      </c>
      <c r="L48908" s="1" t="s">
        <v>70649</v>
      </c>
      <c r="M48908" s="1" t="s">
        <v>70650</v>
      </c>
      <c r="N48908" s="1" t="s">
        <v>41</v>
      </c>
      <c r="O48908" s="1">
        <v>20260630</v>
      </c>
      <c r="P48908" s="1" t="s">
        <v>529</v>
      </c>
      <c r="Q48908" s="1" t="s">
        <v>34</v>
      </c>
      <c r="R48908" s="1" t="s">
        <v>43</v>
      </c>
      <c r="S48908" s="1">
        <v>20140305</v>
      </c>
      <c r="X48908" s="1" t="s">
        <v>44</v>
      </c>
      <c r="Z48908" s="1">
        <v>4987020018474</v>
      </c>
      <c r="AB48908" s="1">
        <v>24987020016009</v>
      </c>
    </row>
    <row r="48909" spans="1:33" x14ac:dyDescent="0.45">
      <c r="A48909" s="1" t="s">
        <v>76805</v>
      </c>
      <c r="B48909" s="1" t="s">
        <v>80076</v>
      </c>
      <c r="C48909" s="1">
        <v>14987020015999</v>
      </c>
      <c r="D48909" s="1">
        <v>500</v>
      </c>
      <c r="F48909" s="1">
        <v>10</v>
      </c>
      <c r="G48909" s="1" t="s">
        <v>34</v>
      </c>
      <c r="H48909" s="1" t="s">
        <v>46</v>
      </c>
      <c r="I48909" s="1" t="s">
        <v>17599</v>
      </c>
      <c r="J48909" s="1" t="s">
        <v>70648</v>
      </c>
      <c r="K48909" s="1" t="s">
        <v>6404</v>
      </c>
      <c r="L48909" s="1" t="s">
        <v>70649</v>
      </c>
      <c r="M48909" s="1" t="s">
        <v>70650</v>
      </c>
      <c r="N48909" s="1" t="s">
        <v>41</v>
      </c>
      <c r="O48909" s="1">
        <v>20260630</v>
      </c>
      <c r="P48909" s="1" t="s">
        <v>529</v>
      </c>
      <c r="Q48909" s="1" t="s">
        <v>34</v>
      </c>
      <c r="R48909" s="1" t="s">
        <v>43</v>
      </c>
      <c r="S48909" s="1">
        <v>20140305</v>
      </c>
      <c r="X48909" s="1" t="s">
        <v>44</v>
      </c>
      <c r="Z48909" s="1">
        <v>4987020015985</v>
      </c>
      <c r="AB48909" s="1">
        <v>24987020015996</v>
      </c>
    </row>
    <row r="48910" spans="1:33" x14ac:dyDescent="0.45">
      <c r="A48910" s="1" t="s">
        <v>76805</v>
      </c>
      <c r="B48910" s="1" t="s">
        <v>80077</v>
      </c>
      <c r="C48910" s="1">
        <v>14987020015968</v>
      </c>
      <c r="D48910" s="1">
        <v>50</v>
      </c>
      <c r="F48910" s="1">
        <v>5</v>
      </c>
      <c r="G48910" s="1" t="s">
        <v>34</v>
      </c>
      <c r="H48910" s="1" t="s">
        <v>46</v>
      </c>
      <c r="I48910" s="1" t="s">
        <v>17599</v>
      </c>
      <c r="J48910" s="1" t="s">
        <v>70648</v>
      </c>
      <c r="K48910" s="1" t="s">
        <v>6404</v>
      </c>
      <c r="L48910" s="1" t="s">
        <v>70649</v>
      </c>
      <c r="M48910" s="1" t="s">
        <v>70650</v>
      </c>
      <c r="N48910" s="1" t="s">
        <v>41</v>
      </c>
      <c r="O48910" s="1">
        <v>20260630</v>
      </c>
      <c r="P48910" s="1" t="s">
        <v>529</v>
      </c>
      <c r="Q48910" s="1" t="s">
        <v>34</v>
      </c>
      <c r="R48910" s="1" t="s">
        <v>43</v>
      </c>
      <c r="S48910" s="1">
        <v>20140305</v>
      </c>
      <c r="X48910" s="1" t="s">
        <v>44</v>
      </c>
      <c r="Z48910" s="1">
        <v>4987020015954</v>
      </c>
      <c r="AB48910" s="1">
        <v>24987020015965</v>
      </c>
    </row>
    <row r="48911" spans="1:33" x14ac:dyDescent="0.45">
      <c r="A48911" s="1" t="s">
        <v>76805</v>
      </c>
      <c r="B48911" s="1" t="s">
        <v>80077</v>
      </c>
      <c r="C48911" s="1">
        <v>14987020015975</v>
      </c>
      <c r="D48911" s="1">
        <v>250</v>
      </c>
      <c r="F48911" s="1">
        <v>5</v>
      </c>
      <c r="G48911" s="1" t="s">
        <v>34</v>
      </c>
      <c r="H48911" s="1" t="s">
        <v>46</v>
      </c>
      <c r="I48911" s="1" t="s">
        <v>17599</v>
      </c>
      <c r="J48911" s="1" t="s">
        <v>70648</v>
      </c>
      <c r="K48911" s="1" t="s">
        <v>6404</v>
      </c>
      <c r="L48911" s="1" t="s">
        <v>70649</v>
      </c>
      <c r="M48911" s="1" t="s">
        <v>70650</v>
      </c>
      <c r="N48911" s="1" t="s">
        <v>41</v>
      </c>
      <c r="O48911" s="1">
        <v>20260630</v>
      </c>
      <c r="P48911" s="1" t="s">
        <v>529</v>
      </c>
      <c r="Q48911" s="1" t="s">
        <v>34</v>
      </c>
      <c r="R48911" s="1" t="s">
        <v>43</v>
      </c>
      <c r="S48911" s="1">
        <v>20140305</v>
      </c>
      <c r="X48911" s="1" t="s">
        <v>44</v>
      </c>
      <c r="Z48911" s="1">
        <v>4987020015954</v>
      </c>
      <c r="AB48911" s="1">
        <v>24987020015972</v>
      </c>
    </row>
    <row r="48912" spans="1:33" x14ac:dyDescent="0.45">
      <c r="A48912" s="1" t="s">
        <v>76805</v>
      </c>
      <c r="B48912" s="1" t="s">
        <v>80078</v>
      </c>
      <c r="C48912" s="1">
        <v>14987020016088</v>
      </c>
      <c r="D48912" s="1">
        <v>100</v>
      </c>
      <c r="F48912" s="1">
        <v>10</v>
      </c>
      <c r="G48912" s="1" t="s">
        <v>34</v>
      </c>
      <c r="H48912" s="1" t="s">
        <v>46</v>
      </c>
      <c r="I48912" s="1" t="s">
        <v>17599</v>
      </c>
      <c r="J48912" s="1" t="s">
        <v>80079</v>
      </c>
      <c r="K48912" s="1" t="s">
        <v>6404</v>
      </c>
      <c r="L48912" s="1" t="s">
        <v>80080</v>
      </c>
      <c r="M48912" s="1" t="s">
        <v>80081</v>
      </c>
      <c r="N48912" s="1" t="s">
        <v>41</v>
      </c>
      <c r="O48912" s="1">
        <v>20260630</v>
      </c>
      <c r="P48912" s="1" t="s">
        <v>529</v>
      </c>
      <c r="Q48912" s="1" t="s">
        <v>34</v>
      </c>
      <c r="R48912" s="1" t="s">
        <v>43</v>
      </c>
      <c r="S48912" s="1">
        <v>20140305</v>
      </c>
      <c r="X48912" s="1" t="s">
        <v>44</v>
      </c>
      <c r="Z48912" s="1">
        <v>4987020016074</v>
      </c>
      <c r="AB48912" s="1">
        <v>24987020016085</v>
      </c>
    </row>
    <row r="48913" spans="1:28" x14ac:dyDescent="0.45">
      <c r="A48913" s="1" t="s">
        <v>76805</v>
      </c>
      <c r="B48913" s="1" t="s">
        <v>80078</v>
      </c>
      <c r="C48913" s="1">
        <v>14987020016095</v>
      </c>
      <c r="D48913" s="1">
        <v>500</v>
      </c>
      <c r="F48913" s="1">
        <v>10</v>
      </c>
      <c r="G48913" s="1" t="s">
        <v>34</v>
      </c>
      <c r="H48913" s="1" t="s">
        <v>46</v>
      </c>
      <c r="I48913" s="1" t="s">
        <v>17599</v>
      </c>
      <c r="J48913" s="1" t="s">
        <v>80079</v>
      </c>
      <c r="K48913" s="1" t="s">
        <v>6404</v>
      </c>
      <c r="L48913" s="1" t="s">
        <v>80080</v>
      </c>
      <c r="M48913" s="1" t="s">
        <v>80081</v>
      </c>
      <c r="N48913" s="1" t="s">
        <v>41</v>
      </c>
      <c r="O48913" s="1">
        <v>20260630</v>
      </c>
      <c r="P48913" s="1" t="s">
        <v>529</v>
      </c>
      <c r="Q48913" s="1" t="s">
        <v>34</v>
      </c>
      <c r="R48913" s="1" t="s">
        <v>43</v>
      </c>
      <c r="S48913" s="1">
        <v>20140305</v>
      </c>
      <c r="X48913" s="1" t="s">
        <v>44</v>
      </c>
      <c r="Z48913" s="1">
        <v>4987020016074</v>
      </c>
      <c r="AB48913" s="1">
        <v>24987020016092</v>
      </c>
    </row>
    <row r="48914" spans="1:28" x14ac:dyDescent="0.45">
      <c r="A48914" s="1" t="s">
        <v>68403</v>
      </c>
      <c r="B48914" s="1" t="s">
        <v>70651</v>
      </c>
      <c r="C48914" s="1">
        <v>14987020016064</v>
      </c>
      <c r="D48914" s="1">
        <v>500</v>
      </c>
      <c r="F48914" s="1">
        <v>500</v>
      </c>
      <c r="G48914" s="1" t="s">
        <v>34</v>
      </c>
      <c r="H48914" s="1" t="s">
        <v>46</v>
      </c>
      <c r="I48914" s="1" t="s">
        <v>17599</v>
      </c>
      <c r="J48914" s="1" t="s">
        <v>70652</v>
      </c>
      <c r="K48914" s="1" t="s">
        <v>6404</v>
      </c>
      <c r="L48914" s="1" t="s">
        <v>70653</v>
      </c>
      <c r="M48914" s="1" t="s">
        <v>70654</v>
      </c>
      <c r="N48914" s="1" t="s">
        <v>41</v>
      </c>
      <c r="O48914" s="1">
        <v>20260630</v>
      </c>
      <c r="P48914" s="1" t="s">
        <v>529</v>
      </c>
      <c r="Q48914" s="1" t="s">
        <v>34</v>
      </c>
      <c r="R48914" s="1" t="s">
        <v>43</v>
      </c>
      <c r="S48914" s="1">
        <v>20140305</v>
      </c>
      <c r="X48914" s="1" t="s">
        <v>44</v>
      </c>
      <c r="Z48914" s="1">
        <v>4987020018481</v>
      </c>
      <c r="AB48914" s="1">
        <v>24987020016061</v>
      </c>
    </row>
    <row r="48915" spans="1:28" x14ac:dyDescent="0.45">
      <c r="A48915" s="1" t="s">
        <v>76805</v>
      </c>
      <c r="B48915" s="1" t="s">
        <v>80082</v>
      </c>
      <c r="C48915" s="1">
        <v>14987020016057</v>
      </c>
      <c r="D48915" s="1">
        <v>500</v>
      </c>
      <c r="F48915" s="1">
        <v>10</v>
      </c>
      <c r="G48915" s="1" t="s">
        <v>34</v>
      </c>
      <c r="H48915" s="1" t="s">
        <v>46</v>
      </c>
      <c r="I48915" s="1" t="s">
        <v>17599</v>
      </c>
      <c r="J48915" s="1" t="s">
        <v>70652</v>
      </c>
      <c r="K48915" s="1" t="s">
        <v>6404</v>
      </c>
      <c r="L48915" s="1" t="s">
        <v>70653</v>
      </c>
      <c r="M48915" s="1" t="s">
        <v>70654</v>
      </c>
      <c r="N48915" s="1" t="s">
        <v>41</v>
      </c>
      <c r="O48915" s="1">
        <v>20260630</v>
      </c>
      <c r="P48915" s="1" t="s">
        <v>529</v>
      </c>
      <c r="Q48915" s="1" t="s">
        <v>34</v>
      </c>
      <c r="R48915" s="1" t="s">
        <v>43</v>
      </c>
      <c r="S48915" s="1">
        <v>20140305</v>
      </c>
      <c r="X48915" s="1" t="s">
        <v>44</v>
      </c>
      <c r="Z48915" s="1">
        <v>4987020016043</v>
      </c>
      <c r="AB48915" s="1">
        <v>24987020016054</v>
      </c>
    </row>
    <row r="48916" spans="1:28" x14ac:dyDescent="0.45">
      <c r="A48916" s="1" t="s">
        <v>76805</v>
      </c>
      <c r="B48916" s="1" t="s">
        <v>80083</v>
      </c>
      <c r="C48916" s="1">
        <v>14987020016026</v>
      </c>
      <c r="D48916" s="1">
        <v>50</v>
      </c>
      <c r="F48916" s="1">
        <v>5</v>
      </c>
      <c r="G48916" s="1" t="s">
        <v>34</v>
      </c>
      <c r="H48916" s="1" t="s">
        <v>46</v>
      </c>
      <c r="I48916" s="1" t="s">
        <v>17599</v>
      </c>
      <c r="J48916" s="1" t="s">
        <v>70652</v>
      </c>
      <c r="K48916" s="1" t="s">
        <v>6404</v>
      </c>
      <c r="L48916" s="1" t="s">
        <v>70653</v>
      </c>
      <c r="M48916" s="1" t="s">
        <v>70654</v>
      </c>
      <c r="N48916" s="1" t="s">
        <v>41</v>
      </c>
      <c r="O48916" s="1">
        <v>20260630</v>
      </c>
      <c r="P48916" s="1" t="s">
        <v>529</v>
      </c>
      <c r="Q48916" s="1" t="s">
        <v>34</v>
      </c>
      <c r="R48916" s="1" t="s">
        <v>43</v>
      </c>
      <c r="S48916" s="1">
        <v>20140305</v>
      </c>
      <c r="X48916" s="1" t="s">
        <v>44</v>
      </c>
      <c r="Z48916" s="1">
        <v>4987020016012</v>
      </c>
      <c r="AB48916" s="1">
        <v>24987020016023</v>
      </c>
    </row>
    <row r="48917" spans="1:28" x14ac:dyDescent="0.45">
      <c r="A48917" s="1" t="s">
        <v>76805</v>
      </c>
      <c r="B48917" s="1" t="s">
        <v>80083</v>
      </c>
      <c r="C48917" s="1">
        <v>14987020016033</v>
      </c>
      <c r="D48917" s="1">
        <v>250</v>
      </c>
      <c r="F48917" s="1">
        <v>5</v>
      </c>
      <c r="G48917" s="1" t="s">
        <v>34</v>
      </c>
      <c r="H48917" s="1" t="s">
        <v>46</v>
      </c>
      <c r="I48917" s="1" t="s">
        <v>17599</v>
      </c>
      <c r="J48917" s="1" t="s">
        <v>70652</v>
      </c>
      <c r="K48917" s="1" t="s">
        <v>6404</v>
      </c>
      <c r="L48917" s="1" t="s">
        <v>70653</v>
      </c>
      <c r="M48917" s="1" t="s">
        <v>70654</v>
      </c>
      <c r="N48917" s="1" t="s">
        <v>41</v>
      </c>
      <c r="O48917" s="1">
        <v>20260630</v>
      </c>
      <c r="P48917" s="1" t="s">
        <v>529</v>
      </c>
      <c r="Q48917" s="1" t="s">
        <v>34</v>
      </c>
      <c r="R48917" s="1" t="s">
        <v>43</v>
      </c>
      <c r="S48917" s="1">
        <v>20140305</v>
      </c>
      <c r="X48917" s="1" t="s">
        <v>44</v>
      </c>
      <c r="Z48917" s="1">
        <v>4987020016012</v>
      </c>
      <c r="AB48917" s="1">
        <v>24987020016030</v>
      </c>
    </row>
    <row r="48918" spans="1:28" x14ac:dyDescent="0.45">
      <c r="A48918" s="1" t="s">
        <v>68403</v>
      </c>
      <c r="B48918" s="1" t="s">
        <v>70655</v>
      </c>
      <c r="C48918" s="1">
        <v>14987316134786</v>
      </c>
      <c r="D48918" s="1">
        <v>500</v>
      </c>
      <c r="F48918" s="1">
        <v>500</v>
      </c>
      <c r="G48918" s="1" t="s">
        <v>34</v>
      </c>
      <c r="H48918" s="1" t="s">
        <v>46</v>
      </c>
      <c r="I48918" s="1" t="s">
        <v>17599</v>
      </c>
      <c r="J48918" s="1" t="s">
        <v>70656</v>
      </c>
      <c r="K48918" s="1" t="s">
        <v>6404</v>
      </c>
      <c r="L48918" s="1" t="s">
        <v>70653</v>
      </c>
      <c r="M48918" s="1" t="s">
        <v>70654</v>
      </c>
      <c r="N48918" s="1" t="s">
        <v>41</v>
      </c>
      <c r="O48918" s="1">
        <v>20260630</v>
      </c>
      <c r="P48918" s="1" t="s">
        <v>11032</v>
      </c>
      <c r="Q48918" s="1" t="s">
        <v>34</v>
      </c>
      <c r="R48918" s="1" t="s">
        <v>43</v>
      </c>
      <c r="S48918" s="1">
        <v>20140305</v>
      </c>
      <c r="X48918" s="1" t="s">
        <v>44</v>
      </c>
      <c r="Z48918" s="1">
        <v>4987316190471</v>
      </c>
    </row>
    <row r="48919" spans="1:28" x14ac:dyDescent="0.45">
      <c r="A48919" s="1" t="s">
        <v>68403</v>
      </c>
      <c r="B48919" s="1" t="s">
        <v>70660</v>
      </c>
      <c r="C48919" s="1">
        <v>14987020020535</v>
      </c>
      <c r="D48919" s="1">
        <v>600</v>
      </c>
      <c r="F48919" s="1">
        <v>600</v>
      </c>
      <c r="G48919" s="1" t="s">
        <v>34</v>
      </c>
      <c r="H48919" s="1" t="s">
        <v>46</v>
      </c>
      <c r="I48919" s="1" t="s">
        <v>17599</v>
      </c>
      <c r="J48919" s="1" t="s">
        <v>70661</v>
      </c>
      <c r="K48919" s="1" t="s">
        <v>6404</v>
      </c>
      <c r="L48919" s="1" t="s">
        <v>70649</v>
      </c>
      <c r="M48919" s="1" t="s">
        <v>70650</v>
      </c>
      <c r="N48919" s="1" t="s">
        <v>41</v>
      </c>
      <c r="O48919" s="1">
        <v>20260630</v>
      </c>
      <c r="P48919" s="1" t="s">
        <v>529</v>
      </c>
      <c r="Q48919" s="1" t="s">
        <v>34</v>
      </c>
      <c r="R48919" s="1" t="s">
        <v>43</v>
      </c>
      <c r="S48919" s="1">
        <v>20140305</v>
      </c>
      <c r="X48919" s="1" t="s">
        <v>44</v>
      </c>
      <c r="Z48919" s="1">
        <v>4987020020569</v>
      </c>
      <c r="AB48919" s="1">
        <v>24987020020532</v>
      </c>
    </row>
    <row r="48920" spans="1:28" x14ac:dyDescent="0.45">
      <c r="A48920" s="1" t="s">
        <v>76805</v>
      </c>
      <c r="B48920" s="1" t="s">
        <v>80084</v>
      </c>
      <c r="C48920" s="1">
        <v>14987020020528</v>
      </c>
      <c r="D48920" s="1">
        <v>500</v>
      </c>
      <c r="F48920" s="1">
        <v>10</v>
      </c>
      <c r="G48920" s="1" t="s">
        <v>34</v>
      </c>
      <c r="H48920" s="1" t="s">
        <v>46</v>
      </c>
      <c r="I48920" s="1" t="s">
        <v>17599</v>
      </c>
      <c r="J48920" s="1" t="s">
        <v>70661</v>
      </c>
      <c r="K48920" s="1" t="s">
        <v>6404</v>
      </c>
      <c r="L48920" s="1" t="s">
        <v>70649</v>
      </c>
      <c r="M48920" s="1" t="s">
        <v>70650</v>
      </c>
      <c r="N48920" s="1" t="s">
        <v>41</v>
      </c>
      <c r="O48920" s="1">
        <v>20260630</v>
      </c>
      <c r="P48920" s="1" t="s">
        <v>529</v>
      </c>
      <c r="Q48920" s="1" t="s">
        <v>34</v>
      </c>
      <c r="R48920" s="1" t="s">
        <v>43</v>
      </c>
      <c r="S48920" s="1">
        <v>20140305</v>
      </c>
      <c r="X48920" s="1" t="s">
        <v>44</v>
      </c>
      <c r="Z48920" s="1">
        <v>4987020020552</v>
      </c>
      <c r="AB48920" s="1">
        <v>24987020020525</v>
      </c>
    </row>
    <row r="48921" spans="1:28" x14ac:dyDescent="0.45">
      <c r="A48921" s="1" t="s">
        <v>76805</v>
      </c>
      <c r="B48921" s="1" t="s">
        <v>80085</v>
      </c>
      <c r="C48921" s="1">
        <v>14987020020504</v>
      </c>
      <c r="D48921" s="1">
        <v>50</v>
      </c>
      <c r="F48921" s="1">
        <v>5</v>
      </c>
      <c r="G48921" s="1" t="s">
        <v>34</v>
      </c>
      <c r="H48921" s="1" t="s">
        <v>46</v>
      </c>
      <c r="I48921" s="1" t="s">
        <v>17599</v>
      </c>
      <c r="J48921" s="1" t="s">
        <v>70661</v>
      </c>
      <c r="K48921" s="1" t="s">
        <v>6404</v>
      </c>
      <c r="L48921" s="1" t="s">
        <v>70649</v>
      </c>
      <c r="M48921" s="1" t="s">
        <v>70650</v>
      </c>
      <c r="N48921" s="1" t="s">
        <v>41</v>
      </c>
      <c r="O48921" s="1">
        <v>20260630</v>
      </c>
      <c r="P48921" s="1" t="s">
        <v>529</v>
      </c>
      <c r="Q48921" s="1" t="s">
        <v>34</v>
      </c>
      <c r="R48921" s="1" t="s">
        <v>43</v>
      </c>
      <c r="S48921" s="1">
        <v>20140305</v>
      </c>
      <c r="X48921" s="1" t="s">
        <v>44</v>
      </c>
      <c r="Z48921" s="1">
        <v>4987020020545</v>
      </c>
      <c r="AB48921" s="1">
        <v>24987020020501</v>
      </c>
    </row>
    <row r="48922" spans="1:28" x14ac:dyDescent="0.45">
      <c r="A48922" s="1" t="s">
        <v>76805</v>
      </c>
      <c r="B48922" s="1" t="s">
        <v>80085</v>
      </c>
      <c r="C48922" s="1">
        <v>14987020020511</v>
      </c>
      <c r="D48922" s="1">
        <v>250</v>
      </c>
      <c r="F48922" s="1">
        <v>5</v>
      </c>
      <c r="G48922" s="1" t="s">
        <v>34</v>
      </c>
      <c r="H48922" s="1" t="s">
        <v>46</v>
      </c>
      <c r="I48922" s="1" t="s">
        <v>17599</v>
      </c>
      <c r="J48922" s="1" t="s">
        <v>70661</v>
      </c>
      <c r="K48922" s="1" t="s">
        <v>6404</v>
      </c>
      <c r="L48922" s="1" t="s">
        <v>70649</v>
      </c>
      <c r="M48922" s="1" t="s">
        <v>70650</v>
      </c>
      <c r="N48922" s="1" t="s">
        <v>41</v>
      </c>
      <c r="O48922" s="1">
        <v>20260630</v>
      </c>
      <c r="P48922" s="1" t="s">
        <v>529</v>
      </c>
      <c r="Q48922" s="1" t="s">
        <v>34</v>
      </c>
      <c r="R48922" s="1" t="s">
        <v>43</v>
      </c>
      <c r="S48922" s="1">
        <v>20140305</v>
      </c>
      <c r="X48922" s="1" t="s">
        <v>44</v>
      </c>
      <c r="Z48922" s="1">
        <v>4987020020545</v>
      </c>
      <c r="AB48922" s="1">
        <v>24987020020518</v>
      </c>
    </row>
    <row r="48923" spans="1:28" x14ac:dyDescent="0.45">
      <c r="A48923" s="1" t="s">
        <v>68403</v>
      </c>
      <c r="B48923" s="1" t="s">
        <v>70662</v>
      </c>
      <c r="C48923" s="1">
        <v>14987792101845</v>
      </c>
      <c r="D48923" s="1">
        <v>500</v>
      </c>
      <c r="F48923" s="1">
        <v>500</v>
      </c>
      <c r="G48923" s="1" t="s">
        <v>34</v>
      </c>
      <c r="H48923" s="1" t="s">
        <v>46</v>
      </c>
      <c r="I48923" s="1" t="s">
        <v>17599</v>
      </c>
      <c r="J48923" s="1" t="s">
        <v>70663</v>
      </c>
      <c r="K48923" s="1" t="s">
        <v>6404</v>
      </c>
      <c r="L48923" s="1" t="s">
        <v>70664</v>
      </c>
      <c r="M48923" s="1" t="s">
        <v>70665</v>
      </c>
      <c r="N48923" s="1" t="s">
        <v>41</v>
      </c>
      <c r="O48923" s="1">
        <v>20260630</v>
      </c>
      <c r="P48923" s="1" t="s">
        <v>786</v>
      </c>
      <c r="Q48923" s="1" t="s">
        <v>34</v>
      </c>
      <c r="R48923" s="1" t="s">
        <v>43</v>
      </c>
      <c r="S48923" s="1">
        <v>20200305</v>
      </c>
      <c r="X48923" s="1" t="s">
        <v>44</v>
      </c>
      <c r="Z48923" s="1">
        <v>4987792701628</v>
      </c>
    </row>
    <row r="48924" spans="1:28" x14ac:dyDescent="0.45">
      <c r="A48924" s="1" t="s">
        <v>76805</v>
      </c>
      <c r="B48924" s="1" t="s">
        <v>80086</v>
      </c>
      <c r="C48924" s="1">
        <v>14987792101838</v>
      </c>
      <c r="D48924" s="1">
        <v>250</v>
      </c>
      <c r="F48924" s="1">
        <v>5</v>
      </c>
      <c r="G48924" s="1" t="s">
        <v>34</v>
      </c>
      <c r="H48924" s="1" t="s">
        <v>46</v>
      </c>
      <c r="I48924" s="1" t="s">
        <v>17599</v>
      </c>
      <c r="J48924" s="1" t="s">
        <v>70663</v>
      </c>
      <c r="K48924" s="1" t="s">
        <v>6404</v>
      </c>
      <c r="L48924" s="1" t="s">
        <v>70664</v>
      </c>
      <c r="M48924" s="1" t="s">
        <v>70665</v>
      </c>
      <c r="N48924" s="1" t="s">
        <v>41</v>
      </c>
      <c r="O48924" s="1">
        <v>20260630</v>
      </c>
      <c r="P48924" s="1" t="s">
        <v>786</v>
      </c>
      <c r="Q48924" s="1" t="s">
        <v>34</v>
      </c>
      <c r="R48924" s="1" t="s">
        <v>43</v>
      </c>
      <c r="S48924" s="1">
        <v>20200305</v>
      </c>
      <c r="X48924" s="1" t="s">
        <v>44</v>
      </c>
      <c r="Z48924" s="1">
        <v>4987792701611</v>
      </c>
    </row>
    <row r="48925" spans="1:28" x14ac:dyDescent="0.45">
      <c r="A48925" s="1" t="s">
        <v>68403</v>
      </c>
      <c r="B48925" s="1" t="s">
        <v>70666</v>
      </c>
      <c r="C48925" s="1">
        <v>14987435475678</v>
      </c>
      <c r="D48925" s="1">
        <v>500</v>
      </c>
      <c r="F48925" s="1">
        <v>500</v>
      </c>
      <c r="G48925" s="1" t="s">
        <v>34</v>
      </c>
      <c r="H48925" s="1" t="s">
        <v>46</v>
      </c>
      <c r="I48925" s="1" t="s">
        <v>17599</v>
      </c>
      <c r="J48925" s="1" t="s">
        <v>70667</v>
      </c>
      <c r="K48925" s="1" t="s">
        <v>6404</v>
      </c>
      <c r="L48925" s="1" t="s">
        <v>70664</v>
      </c>
      <c r="M48925" s="1" t="s">
        <v>70665</v>
      </c>
      <c r="N48925" s="1" t="s">
        <v>41</v>
      </c>
      <c r="O48925" s="1">
        <v>20260630</v>
      </c>
      <c r="P48925" s="1" t="s">
        <v>69998</v>
      </c>
      <c r="Q48925" s="1" t="s">
        <v>34</v>
      </c>
      <c r="R48925" s="1" t="s">
        <v>43</v>
      </c>
      <c r="S48925" s="1">
        <v>20200305</v>
      </c>
      <c r="X48925" s="1" t="s">
        <v>44</v>
      </c>
      <c r="Z48925" s="1">
        <v>4987435475664</v>
      </c>
      <c r="AB48925" s="1">
        <v>24987435475675</v>
      </c>
    </row>
    <row r="48926" spans="1:28" x14ac:dyDescent="0.45">
      <c r="A48926" s="1" t="s">
        <v>76805</v>
      </c>
      <c r="B48926" s="1" t="s">
        <v>80087</v>
      </c>
      <c r="C48926" s="1">
        <v>14987435475654</v>
      </c>
      <c r="D48926" s="1">
        <v>100</v>
      </c>
      <c r="F48926" s="1">
        <v>10</v>
      </c>
      <c r="G48926" s="1" t="s">
        <v>34</v>
      </c>
      <c r="H48926" s="1" t="s">
        <v>46</v>
      </c>
      <c r="I48926" s="1" t="s">
        <v>17599</v>
      </c>
      <c r="J48926" s="1" t="s">
        <v>70667</v>
      </c>
      <c r="K48926" s="1" t="s">
        <v>6404</v>
      </c>
      <c r="L48926" s="1" t="s">
        <v>70664</v>
      </c>
      <c r="M48926" s="1" t="s">
        <v>70665</v>
      </c>
      <c r="N48926" s="1" t="s">
        <v>41</v>
      </c>
      <c r="O48926" s="1">
        <v>20260630</v>
      </c>
      <c r="P48926" s="1" t="s">
        <v>69998</v>
      </c>
      <c r="Q48926" s="1" t="s">
        <v>34</v>
      </c>
      <c r="R48926" s="1" t="s">
        <v>43</v>
      </c>
      <c r="S48926" s="1">
        <v>20200305</v>
      </c>
      <c r="X48926" s="1" t="s">
        <v>44</v>
      </c>
      <c r="Z48926" s="1">
        <v>4987435475640</v>
      </c>
    </row>
    <row r="48927" spans="1:28" x14ac:dyDescent="0.45">
      <c r="A48927" s="1" t="s">
        <v>76805</v>
      </c>
      <c r="B48927" s="1" t="s">
        <v>80088</v>
      </c>
      <c r="C48927" s="1">
        <v>14987376246504</v>
      </c>
      <c r="D48927" s="1">
        <v>50</v>
      </c>
      <c r="F48927" s="1">
        <v>5</v>
      </c>
      <c r="G48927" s="1" t="s">
        <v>34</v>
      </c>
      <c r="H48927" s="1" t="s">
        <v>46</v>
      </c>
      <c r="I48927" s="1" t="s">
        <v>17599</v>
      </c>
      <c r="J48927" s="1" t="s">
        <v>80089</v>
      </c>
      <c r="K48927" s="1" t="s">
        <v>6404</v>
      </c>
      <c r="L48927" s="1" t="s">
        <v>80090</v>
      </c>
      <c r="M48927" s="1" t="s">
        <v>80089</v>
      </c>
      <c r="N48927" s="1" t="s">
        <v>41</v>
      </c>
      <c r="O48927" s="1">
        <v>20260630</v>
      </c>
      <c r="P48927" s="1" t="s">
        <v>276</v>
      </c>
      <c r="Q48927" s="1" t="s">
        <v>34</v>
      </c>
      <c r="R48927" s="1" t="s">
        <v>43</v>
      </c>
      <c r="S48927" s="1">
        <v>20240401</v>
      </c>
      <c r="T48927" s="1">
        <v>20250331</v>
      </c>
      <c r="X48927" s="1" t="s">
        <v>44</v>
      </c>
      <c r="Z48927" s="1">
        <v>4987376246552</v>
      </c>
      <c r="AB48927" s="1">
        <v>24987376246501</v>
      </c>
    </row>
    <row r="48928" spans="1:28" x14ac:dyDescent="0.45">
      <c r="A48928" s="1" t="s">
        <v>76805</v>
      </c>
      <c r="B48928" s="1" t="s">
        <v>80091</v>
      </c>
      <c r="C48928" s="1">
        <v>14987792101852</v>
      </c>
      <c r="D48928" s="1">
        <v>500</v>
      </c>
      <c r="F48928" s="1">
        <v>10</v>
      </c>
      <c r="G48928" s="1" t="s">
        <v>34</v>
      </c>
      <c r="H48928" s="1" t="s">
        <v>46</v>
      </c>
      <c r="I48928" s="1" t="s">
        <v>17599</v>
      </c>
      <c r="J48928" s="1" t="s">
        <v>80092</v>
      </c>
      <c r="K48928" s="1" t="s">
        <v>6404</v>
      </c>
      <c r="L48928" s="1" t="s">
        <v>80093</v>
      </c>
      <c r="M48928" s="1" t="s">
        <v>80092</v>
      </c>
      <c r="N48928" s="1" t="s">
        <v>41</v>
      </c>
      <c r="O48928" s="1">
        <v>20260630</v>
      </c>
      <c r="P48928" s="1" t="s">
        <v>786</v>
      </c>
      <c r="Q48928" s="1" t="s">
        <v>34</v>
      </c>
      <c r="R48928" s="1" t="s">
        <v>43</v>
      </c>
      <c r="S48928" s="1">
        <v>20260401</v>
      </c>
      <c r="X48928" s="1" t="s">
        <v>44</v>
      </c>
      <c r="Z48928" s="1">
        <v>4987792701635</v>
      </c>
    </row>
    <row r="48929" spans="1:32" x14ac:dyDescent="0.45">
      <c r="A48929" s="1" t="s">
        <v>68403</v>
      </c>
      <c r="B48929" s="1" t="s">
        <v>70668</v>
      </c>
      <c r="C48929" s="1">
        <v>14987792101821</v>
      </c>
      <c r="D48929" s="1">
        <v>500</v>
      </c>
      <c r="F48929" s="1">
        <v>500</v>
      </c>
      <c r="G48929" s="1" t="s">
        <v>34</v>
      </c>
      <c r="H48929" s="1" t="s">
        <v>46</v>
      </c>
      <c r="I48929" s="1" t="s">
        <v>17599</v>
      </c>
      <c r="J48929" s="1" t="s">
        <v>70669</v>
      </c>
      <c r="K48929" s="1" t="s">
        <v>6404</v>
      </c>
      <c r="L48929" s="1" t="s">
        <v>70670</v>
      </c>
      <c r="M48929" s="1" t="s">
        <v>70671</v>
      </c>
      <c r="N48929" s="1" t="s">
        <v>41</v>
      </c>
      <c r="O48929" s="1">
        <v>20260630</v>
      </c>
      <c r="P48929" s="1" t="s">
        <v>786</v>
      </c>
      <c r="Q48929" s="1" t="s">
        <v>34</v>
      </c>
      <c r="R48929" s="1" t="s">
        <v>43</v>
      </c>
      <c r="S48929" s="1">
        <v>20200305</v>
      </c>
      <c r="X48929" s="1" t="s">
        <v>44</v>
      </c>
      <c r="Z48929" s="1">
        <v>4987792701604</v>
      </c>
    </row>
    <row r="48930" spans="1:32" x14ac:dyDescent="0.45">
      <c r="A48930" s="1" t="s">
        <v>76805</v>
      </c>
      <c r="B48930" s="1" t="s">
        <v>80094</v>
      </c>
      <c r="C48930" s="1">
        <v>14987792101814</v>
      </c>
      <c r="D48930" s="1">
        <v>250</v>
      </c>
      <c r="F48930" s="1">
        <v>5</v>
      </c>
      <c r="G48930" s="1" t="s">
        <v>34</v>
      </c>
      <c r="H48930" s="1" t="s">
        <v>46</v>
      </c>
      <c r="I48930" s="1" t="s">
        <v>17599</v>
      </c>
      <c r="J48930" s="1" t="s">
        <v>70669</v>
      </c>
      <c r="K48930" s="1" t="s">
        <v>6404</v>
      </c>
      <c r="L48930" s="1" t="s">
        <v>70670</v>
      </c>
      <c r="M48930" s="1" t="s">
        <v>70671</v>
      </c>
      <c r="N48930" s="1" t="s">
        <v>41</v>
      </c>
      <c r="O48930" s="1">
        <v>20260630</v>
      </c>
      <c r="P48930" s="1" t="s">
        <v>786</v>
      </c>
      <c r="Q48930" s="1" t="s">
        <v>34</v>
      </c>
      <c r="R48930" s="1" t="s">
        <v>43</v>
      </c>
      <c r="S48930" s="1">
        <v>20200305</v>
      </c>
      <c r="X48930" s="1" t="s">
        <v>44</v>
      </c>
      <c r="Z48930" s="1">
        <v>4987792701598</v>
      </c>
    </row>
    <row r="48931" spans="1:32" x14ac:dyDescent="0.45">
      <c r="A48931" s="1" t="s">
        <v>68403</v>
      </c>
      <c r="B48931" s="1" t="s">
        <v>70672</v>
      </c>
      <c r="C48931" s="1">
        <v>14987435475173</v>
      </c>
      <c r="D48931" s="1">
        <v>500</v>
      </c>
      <c r="F48931" s="1">
        <v>500</v>
      </c>
      <c r="G48931" s="1" t="s">
        <v>34</v>
      </c>
      <c r="H48931" s="1" t="s">
        <v>46</v>
      </c>
      <c r="I48931" s="1" t="s">
        <v>17599</v>
      </c>
      <c r="J48931" s="1" t="s">
        <v>70673</v>
      </c>
      <c r="K48931" s="1" t="s">
        <v>6404</v>
      </c>
      <c r="L48931" s="1" t="s">
        <v>70670</v>
      </c>
      <c r="M48931" s="1" t="s">
        <v>70671</v>
      </c>
      <c r="N48931" s="1" t="s">
        <v>41</v>
      </c>
      <c r="O48931" s="1">
        <v>20260630</v>
      </c>
      <c r="P48931" s="1" t="s">
        <v>69998</v>
      </c>
      <c r="Q48931" s="1" t="s">
        <v>34</v>
      </c>
      <c r="R48931" s="1" t="s">
        <v>43</v>
      </c>
      <c r="S48931" s="1">
        <v>20200305</v>
      </c>
      <c r="X48931" s="1" t="s">
        <v>44</v>
      </c>
      <c r="Z48931" s="1">
        <v>4987435475169</v>
      </c>
      <c r="AB48931" s="1">
        <v>24987435475170</v>
      </c>
    </row>
    <row r="48932" spans="1:32" x14ac:dyDescent="0.45">
      <c r="A48932" s="1" t="s">
        <v>76805</v>
      </c>
      <c r="B48932" s="1" t="s">
        <v>80095</v>
      </c>
      <c r="C48932" s="1">
        <v>14987435475159</v>
      </c>
      <c r="D48932" s="1">
        <v>100</v>
      </c>
      <c r="F48932" s="1">
        <v>10</v>
      </c>
      <c r="G48932" s="1" t="s">
        <v>34</v>
      </c>
      <c r="H48932" s="1" t="s">
        <v>46</v>
      </c>
      <c r="I48932" s="1" t="s">
        <v>17599</v>
      </c>
      <c r="J48932" s="1" t="s">
        <v>70673</v>
      </c>
      <c r="K48932" s="1" t="s">
        <v>6404</v>
      </c>
      <c r="L48932" s="1" t="s">
        <v>70670</v>
      </c>
      <c r="M48932" s="1" t="s">
        <v>70671</v>
      </c>
      <c r="N48932" s="1" t="s">
        <v>41</v>
      </c>
      <c r="O48932" s="1">
        <v>20260630</v>
      </c>
      <c r="P48932" s="1" t="s">
        <v>69998</v>
      </c>
      <c r="Q48932" s="1" t="s">
        <v>34</v>
      </c>
      <c r="R48932" s="1" t="s">
        <v>43</v>
      </c>
      <c r="S48932" s="1">
        <v>20200305</v>
      </c>
      <c r="X48932" s="1" t="s">
        <v>44</v>
      </c>
      <c r="Z48932" s="1">
        <v>4987435475145</v>
      </c>
      <c r="AB48932" s="1">
        <v>24987435475156</v>
      </c>
    </row>
    <row r="48933" spans="1:32" x14ac:dyDescent="0.45">
      <c r="A48933" s="1" t="s">
        <v>76805</v>
      </c>
      <c r="B48933" s="1" t="s">
        <v>80096</v>
      </c>
      <c r="C48933" s="1">
        <v>14987376246702</v>
      </c>
      <c r="D48933" s="1">
        <v>50</v>
      </c>
      <c r="F48933" s="1">
        <v>5</v>
      </c>
      <c r="G48933" s="1" t="s">
        <v>34</v>
      </c>
      <c r="H48933" s="1" t="s">
        <v>46</v>
      </c>
      <c r="I48933" s="1" t="s">
        <v>17599</v>
      </c>
      <c r="J48933" s="1" t="s">
        <v>80097</v>
      </c>
      <c r="K48933" s="1" t="s">
        <v>6404</v>
      </c>
      <c r="L48933" s="1" t="s">
        <v>80098</v>
      </c>
      <c r="M48933" s="1" t="s">
        <v>80097</v>
      </c>
      <c r="N48933" s="1" t="s">
        <v>41</v>
      </c>
      <c r="O48933" s="1">
        <v>20260630</v>
      </c>
      <c r="P48933" s="1" t="s">
        <v>276</v>
      </c>
      <c r="Q48933" s="1" t="s">
        <v>34</v>
      </c>
      <c r="R48933" s="1" t="s">
        <v>43</v>
      </c>
      <c r="S48933" s="1">
        <v>20240401</v>
      </c>
      <c r="T48933" s="1">
        <v>20250331</v>
      </c>
      <c r="X48933" s="1" t="s">
        <v>44</v>
      </c>
      <c r="Z48933" s="1">
        <v>4987376246750</v>
      </c>
      <c r="AB48933" s="1">
        <v>24987376246709</v>
      </c>
    </row>
    <row r="48934" spans="1:32" x14ac:dyDescent="0.45">
      <c r="A48934" s="1" t="s">
        <v>76805</v>
      </c>
      <c r="B48934" s="1" t="s">
        <v>80099</v>
      </c>
      <c r="C48934" s="1">
        <v>14987020020573</v>
      </c>
      <c r="D48934" s="1">
        <v>100</v>
      </c>
      <c r="F48934" s="1">
        <v>10</v>
      </c>
      <c r="G48934" s="1" t="s">
        <v>34</v>
      </c>
      <c r="H48934" s="1" t="s">
        <v>46</v>
      </c>
      <c r="I48934" s="1" t="s">
        <v>17599</v>
      </c>
      <c r="J48934" s="1" t="s">
        <v>80100</v>
      </c>
      <c r="K48934" s="1" t="s">
        <v>6404</v>
      </c>
      <c r="L48934" s="1" t="s">
        <v>80080</v>
      </c>
      <c r="M48934" s="1" t="s">
        <v>80081</v>
      </c>
      <c r="N48934" s="1" t="s">
        <v>41</v>
      </c>
      <c r="O48934" s="1">
        <v>20260630</v>
      </c>
      <c r="P48934" s="1" t="s">
        <v>529</v>
      </c>
      <c r="Q48934" s="1" t="s">
        <v>34</v>
      </c>
      <c r="R48934" s="1" t="s">
        <v>43</v>
      </c>
      <c r="S48934" s="1">
        <v>20140305</v>
      </c>
      <c r="X48934" s="1" t="s">
        <v>44</v>
      </c>
      <c r="Z48934" s="1">
        <v>4987020020590</v>
      </c>
      <c r="AB48934" s="1">
        <v>24987020020570</v>
      </c>
    </row>
    <row r="48935" spans="1:32" x14ac:dyDescent="0.45">
      <c r="A48935" s="1" t="s">
        <v>76805</v>
      </c>
      <c r="B48935" s="1" t="s">
        <v>80099</v>
      </c>
      <c r="C48935" s="1">
        <v>14987020020580</v>
      </c>
      <c r="D48935" s="1">
        <v>500</v>
      </c>
      <c r="F48935" s="1">
        <v>10</v>
      </c>
      <c r="G48935" s="1" t="s">
        <v>34</v>
      </c>
      <c r="H48935" s="1" t="s">
        <v>46</v>
      </c>
      <c r="I48935" s="1" t="s">
        <v>17599</v>
      </c>
      <c r="J48935" s="1" t="s">
        <v>80100</v>
      </c>
      <c r="K48935" s="1" t="s">
        <v>6404</v>
      </c>
      <c r="L48935" s="1" t="s">
        <v>80080</v>
      </c>
      <c r="M48935" s="1" t="s">
        <v>80081</v>
      </c>
      <c r="N48935" s="1" t="s">
        <v>41</v>
      </c>
      <c r="O48935" s="1">
        <v>20260630</v>
      </c>
      <c r="P48935" s="1" t="s">
        <v>529</v>
      </c>
      <c r="Q48935" s="1" t="s">
        <v>34</v>
      </c>
      <c r="R48935" s="1" t="s">
        <v>43</v>
      </c>
      <c r="S48935" s="1">
        <v>20140305</v>
      </c>
      <c r="X48935" s="1" t="s">
        <v>44</v>
      </c>
      <c r="Z48935" s="1">
        <v>4987020020590</v>
      </c>
      <c r="AB48935" s="1">
        <v>24987020020587</v>
      </c>
    </row>
    <row r="48936" spans="1:32" x14ac:dyDescent="0.45">
      <c r="A48936" s="1" t="s">
        <v>76805</v>
      </c>
      <c r="B48936" s="1" t="s">
        <v>80101</v>
      </c>
      <c r="C48936" s="1">
        <v>14987497304718</v>
      </c>
      <c r="D48936" s="1">
        <v>17.5</v>
      </c>
      <c r="F48936" s="1">
        <v>3.5</v>
      </c>
      <c r="G48936" s="1" t="s">
        <v>34</v>
      </c>
      <c r="H48936" s="1" t="s">
        <v>46</v>
      </c>
      <c r="I48936" s="1" t="s">
        <v>6338</v>
      </c>
      <c r="J48936" s="1" t="s">
        <v>80102</v>
      </c>
      <c r="K48936" s="1" t="s">
        <v>6404</v>
      </c>
      <c r="L48936" s="1" t="s">
        <v>80103</v>
      </c>
      <c r="M48936" s="1" t="s">
        <v>80102</v>
      </c>
      <c r="N48936" s="1" t="s">
        <v>41</v>
      </c>
      <c r="O48936" s="1">
        <v>20260630</v>
      </c>
      <c r="P48936" s="1" t="s">
        <v>3040</v>
      </c>
      <c r="Q48936" s="1" t="s">
        <v>34</v>
      </c>
      <c r="R48936" s="1" t="s">
        <v>43</v>
      </c>
      <c r="S48936" s="1">
        <v>20190613</v>
      </c>
      <c r="X48936" s="1" t="s">
        <v>44</v>
      </c>
      <c r="Z48936" s="1">
        <v>4987497304704</v>
      </c>
      <c r="AB48936" s="1">
        <v>24987497304715</v>
      </c>
    </row>
    <row r="48937" spans="1:32" x14ac:dyDescent="0.45">
      <c r="A48937" s="1" t="s">
        <v>76805</v>
      </c>
      <c r="B48937" s="1" t="s">
        <v>80101</v>
      </c>
      <c r="C48937" s="1">
        <v>14987497304725</v>
      </c>
      <c r="D48937" s="1">
        <v>35</v>
      </c>
      <c r="F48937" s="1">
        <v>3.5</v>
      </c>
      <c r="G48937" s="1" t="s">
        <v>34</v>
      </c>
      <c r="H48937" s="1" t="s">
        <v>46</v>
      </c>
      <c r="I48937" s="1" t="s">
        <v>6338</v>
      </c>
      <c r="J48937" s="1" t="s">
        <v>80102</v>
      </c>
      <c r="K48937" s="1" t="s">
        <v>6404</v>
      </c>
      <c r="L48937" s="1" t="s">
        <v>80103</v>
      </c>
      <c r="M48937" s="1" t="s">
        <v>80102</v>
      </c>
      <c r="N48937" s="1" t="s">
        <v>41</v>
      </c>
      <c r="O48937" s="1">
        <v>20260630</v>
      </c>
      <c r="P48937" s="1" t="s">
        <v>3040</v>
      </c>
      <c r="Q48937" s="1" t="s">
        <v>34</v>
      </c>
      <c r="R48937" s="1" t="s">
        <v>43</v>
      </c>
      <c r="S48937" s="1">
        <v>20190613</v>
      </c>
      <c r="X48937" s="1" t="s">
        <v>44</v>
      </c>
      <c r="Z48937" s="1">
        <v>4987497304704</v>
      </c>
      <c r="AB48937" s="1">
        <v>24987497304722</v>
      </c>
    </row>
    <row r="48938" spans="1:32" x14ac:dyDescent="0.45">
      <c r="A48938" s="1" t="s">
        <v>76805</v>
      </c>
      <c r="B48938" s="1" t="s">
        <v>80104</v>
      </c>
      <c r="C48938" s="1">
        <v>14987170020393</v>
      </c>
      <c r="D48938" s="1">
        <v>20</v>
      </c>
      <c r="F48938" s="1">
        <v>2</v>
      </c>
      <c r="G48938" s="1" t="s">
        <v>34</v>
      </c>
      <c r="H48938" s="1" t="s">
        <v>46</v>
      </c>
      <c r="I48938" s="1" t="s">
        <v>338</v>
      </c>
      <c r="J48938" s="1" t="s">
        <v>80105</v>
      </c>
      <c r="K48938" s="1" t="s">
        <v>6404</v>
      </c>
      <c r="L48938" s="1" t="s">
        <v>80106</v>
      </c>
      <c r="M48938" s="1" t="s">
        <v>80105</v>
      </c>
      <c r="N48938" s="1" t="s">
        <v>41</v>
      </c>
      <c r="O48938" s="1">
        <v>20260630</v>
      </c>
      <c r="P48938" s="1" t="s">
        <v>986</v>
      </c>
      <c r="Q48938" s="1" t="s">
        <v>34</v>
      </c>
      <c r="R48938" s="1" t="s">
        <v>43</v>
      </c>
      <c r="S48938" s="1">
        <v>20191212</v>
      </c>
      <c r="X48938" s="1" t="s">
        <v>44</v>
      </c>
      <c r="Z48938" s="1">
        <v>4987170012681</v>
      </c>
      <c r="AB48938" s="1">
        <v>24987170020390</v>
      </c>
      <c r="AF48938" s="1">
        <v>20280331</v>
      </c>
    </row>
    <row r="48939" spans="1:32" x14ac:dyDescent="0.45">
      <c r="A48939" s="1" t="s">
        <v>76805</v>
      </c>
      <c r="B48939" s="1" t="s">
        <v>80104</v>
      </c>
      <c r="C48939" s="1">
        <v>14987170020409</v>
      </c>
      <c r="D48939" s="1">
        <v>100</v>
      </c>
      <c r="F48939" s="1">
        <v>2</v>
      </c>
      <c r="G48939" s="1" t="s">
        <v>34</v>
      </c>
      <c r="H48939" s="1" t="s">
        <v>46</v>
      </c>
      <c r="I48939" s="1" t="s">
        <v>338</v>
      </c>
      <c r="J48939" s="1" t="s">
        <v>80105</v>
      </c>
      <c r="K48939" s="1" t="s">
        <v>6404</v>
      </c>
      <c r="L48939" s="1" t="s">
        <v>80106</v>
      </c>
      <c r="M48939" s="1" t="s">
        <v>80105</v>
      </c>
      <c r="N48939" s="1" t="s">
        <v>41</v>
      </c>
      <c r="O48939" s="1">
        <v>20260630</v>
      </c>
      <c r="P48939" s="1" t="s">
        <v>986</v>
      </c>
      <c r="Q48939" s="1" t="s">
        <v>34</v>
      </c>
      <c r="R48939" s="1" t="s">
        <v>43</v>
      </c>
      <c r="S48939" s="1">
        <v>20191212</v>
      </c>
      <c r="X48939" s="1" t="s">
        <v>44</v>
      </c>
      <c r="Z48939" s="1">
        <v>4987170012681</v>
      </c>
      <c r="AB48939" s="1">
        <v>24987170020406</v>
      </c>
      <c r="AF48939" s="1">
        <v>20231017</v>
      </c>
    </row>
    <row r="48940" spans="1:32" x14ac:dyDescent="0.45">
      <c r="A48940" s="1" t="s">
        <v>76805</v>
      </c>
      <c r="B48940" s="1" t="s">
        <v>80107</v>
      </c>
      <c r="C48940" s="1">
        <v>14987170020416</v>
      </c>
      <c r="D48940" s="1">
        <v>50</v>
      </c>
      <c r="F48940" s="1">
        <v>5</v>
      </c>
      <c r="G48940" s="1" t="s">
        <v>34</v>
      </c>
      <c r="H48940" s="1" t="s">
        <v>46</v>
      </c>
      <c r="I48940" s="1" t="s">
        <v>338</v>
      </c>
      <c r="J48940" s="1" t="s">
        <v>80105</v>
      </c>
      <c r="K48940" s="1" t="s">
        <v>6404</v>
      </c>
      <c r="L48940" s="1" t="s">
        <v>80106</v>
      </c>
      <c r="M48940" s="1" t="s">
        <v>80105</v>
      </c>
      <c r="N48940" s="1" t="s">
        <v>41</v>
      </c>
      <c r="O48940" s="1">
        <v>20260630</v>
      </c>
      <c r="P48940" s="1" t="s">
        <v>986</v>
      </c>
      <c r="Q48940" s="1" t="s">
        <v>34</v>
      </c>
      <c r="R48940" s="1" t="s">
        <v>43</v>
      </c>
      <c r="S48940" s="1">
        <v>20191212</v>
      </c>
      <c r="X48940" s="1" t="s">
        <v>44</v>
      </c>
      <c r="Z48940" s="1">
        <v>4987170012698</v>
      </c>
      <c r="AB48940" s="1">
        <v>24987170020413</v>
      </c>
    </row>
    <row r="48941" spans="1:32" x14ac:dyDescent="0.45">
      <c r="A48941" s="1" t="s">
        <v>76805</v>
      </c>
      <c r="B48941" s="1" t="s">
        <v>80108</v>
      </c>
      <c r="C48941" s="1">
        <v>14987376406700</v>
      </c>
      <c r="D48941" s="1">
        <v>5</v>
      </c>
      <c r="F48941" s="1">
        <v>5</v>
      </c>
      <c r="G48941" s="1" t="s">
        <v>34</v>
      </c>
      <c r="H48941" s="1" t="s">
        <v>46</v>
      </c>
      <c r="I48941" s="1" t="s">
        <v>338</v>
      </c>
      <c r="J48941" s="1" t="s">
        <v>80109</v>
      </c>
      <c r="K48941" s="1" t="s">
        <v>6404</v>
      </c>
      <c r="L48941" s="1" t="s">
        <v>80110</v>
      </c>
      <c r="M48941" s="1" t="s">
        <v>80109</v>
      </c>
      <c r="N48941" s="1" t="s">
        <v>41</v>
      </c>
      <c r="O48941" s="1">
        <v>20260630</v>
      </c>
      <c r="P48941" s="1" t="s">
        <v>276</v>
      </c>
      <c r="Q48941" s="1" t="s">
        <v>34</v>
      </c>
      <c r="R48941" s="1" t="s">
        <v>43</v>
      </c>
      <c r="S48941" s="1">
        <v>20191212</v>
      </c>
      <c r="X48941" s="1" t="s">
        <v>44</v>
      </c>
      <c r="Z48941" s="1">
        <v>4987376406758</v>
      </c>
      <c r="AB48941" s="1">
        <v>24987376406707</v>
      </c>
    </row>
    <row r="48942" spans="1:32" x14ac:dyDescent="0.45">
      <c r="A48942" s="1" t="s">
        <v>76805</v>
      </c>
      <c r="B48942" s="1" t="s">
        <v>80108</v>
      </c>
      <c r="C48942" s="1">
        <v>14987376406717</v>
      </c>
      <c r="D48942" s="1">
        <v>50</v>
      </c>
      <c r="F48942" s="1">
        <v>5</v>
      </c>
      <c r="G48942" s="1" t="s">
        <v>34</v>
      </c>
      <c r="H48942" s="1" t="s">
        <v>46</v>
      </c>
      <c r="I48942" s="1" t="s">
        <v>338</v>
      </c>
      <c r="J48942" s="1" t="s">
        <v>80109</v>
      </c>
      <c r="K48942" s="1" t="s">
        <v>6404</v>
      </c>
      <c r="L48942" s="1" t="s">
        <v>80110</v>
      </c>
      <c r="M48942" s="1" t="s">
        <v>80109</v>
      </c>
      <c r="N48942" s="1" t="s">
        <v>41</v>
      </c>
      <c r="O48942" s="1">
        <v>20260630</v>
      </c>
      <c r="P48942" s="1" t="s">
        <v>276</v>
      </c>
      <c r="Q48942" s="1" t="s">
        <v>34</v>
      </c>
      <c r="R48942" s="1" t="s">
        <v>43</v>
      </c>
      <c r="S48942" s="1">
        <v>20191212</v>
      </c>
      <c r="X48942" s="1" t="s">
        <v>44</v>
      </c>
      <c r="Z48942" s="1">
        <v>4987376406758</v>
      </c>
      <c r="AB48942" s="1">
        <v>24987376406714</v>
      </c>
    </row>
    <row r="48943" spans="1:32" x14ac:dyDescent="0.45">
      <c r="A48943" s="1" t="s">
        <v>68403</v>
      </c>
      <c r="B48943" s="1" t="s">
        <v>70674</v>
      </c>
      <c r="C48943" s="1">
        <v>14987020020467</v>
      </c>
      <c r="D48943" s="1">
        <v>500</v>
      </c>
      <c r="F48943" s="1">
        <v>500</v>
      </c>
      <c r="G48943" s="1" t="s">
        <v>34</v>
      </c>
      <c r="H48943" s="1" t="s">
        <v>46</v>
      </c>
      <c r="I48943" s="1" t="s">
        <v>17599</v>
      </c>
      <c r="J48943" s="1" t="s">
        <v>70675</v>
      </c>
      <c r="K48943" s="1" t="s">
        <v>6404</v>
      </c>
      <c r="L48943" s="1" t="s">
        <v>70653</v>
      </c>
      <c r="M48943" s="1" t="s">
        <v>70654</v>
      </c>
      <c r="N48943" s="1" t="s">
        <v>41</v>
      </c>
      <c r="O48943" s="1">
        <v>20260630</v>
      </c>
      <c r="P48943" s="1" t="s">
        <v>529</v>
      </c>
      <c r="Q48943" s="1" t="s">
        <v>34</v>
      </c>
      <c r="R48943" s="1" t="s">
        <v>43</v>
      </c>
      <c r="S48943" s="1">
        <v>20140305</v>
      </c>
      <c r="X48943" s="1" t="s">
        <v>44</v>
      </c>
      <c r="Z48943" s="1">
        <v>4987020020491</v>
      </c>
      <c r="AB48943" s="1">
        <v>24987020020464</v>
      </c>
    </row>
    <row r="48944" spans="1:32" x14ac:dyDescent="0.45">
      <c r="A48944" s="1" t="s">
        <v>76805</v>
      </c>
      <c r="B48944" s="1" t="s">
        <v>80111</v>
      </c>
      <c r="C48944" s="1">
        <v>14987020020450</v>
      </c>
      <c r="D48944" s="1">
        <v>500</v>
      </c>
      <c r="F48944" s="1">
        <v>10</v>
      </c>
      <c r="G48944" s="1" t="s">
        <v>34</v>
      </c>
      <c r="H48944" s="1" t="s">
        <v>46</v>
      </c>
      <c r="I48944" s="1" t="s">
        <v>17599</v>
      </c>
      <c r="J48944" s="1" t="s">
        <v>70675</v>
      </c>
      <c r="K48944" s="1" t="s">
        <v>6404</v>
      </c>
      <c r="L48944" s="1" t="s">
        <v>70653</v>
      </c>
      <c r="M48944" s="1" t="s">
        <v>70654</v>
      </c>
      <c r="N48944" s="1" t="s">
        <v>41</v>
      </c>
      <c r="O48944" s="1">
        <v>20260630</v>
      </c>
      <c r="P48944" s="1" t="s">
        <v>529</v>
      </c>
      <c r="Q48944" s="1" t="s">
        <v>34</v>
      </c>
      <c r="R48944" s="1" t="s">
        <v>43</v>
      </c>
      <c r="S48944" s="1">
        <v>20140305</v>
      </c>
      <c r="X48944" s="1" t="s">
        <v>44</v>
      </c>
      <c r="Z48944" s="1">
        <v>4987020020484</v>
      </c>
      <c r="AB48944" s="1">
        <v>24987020020457</v>
      </c>
    </row>
    <row r="48945" spans="1:28" x14ac:dyDescent="0.45">
      <c r="A48945" s="1" t="s">
        <v>76805</v>
      </c>
      <c r="B48945" s="1" t="s">
        <v>80112</v>
      </c>
      <c r="C48945" s="1">
        <v>14987020020436</v>
      </c>
      <c r="D48945" s="1">
        <v>50</v>
      </c>
      <c r="F48945" s="1">
        <v>5</v>
      </c>
      <c r="G48945" s="1" t="s">
        <v>34</v>
      </c>
      <c r="H48945" s="1" t="s">
        <v>46</v>
      </c>
      <c r="I48945" s="1" t="s">
        <v>17599</v>
      </c>
      <c r="J48945" s="1" t="s">
        <v>70675</v>
      </c>
      <c r="K48945" s="1" t="s">
        <v>6404</v>
      </c>
      <c r="L48945" s="1" t="s">
        <v>70653</v>
      </c>
      <c r="M48945" s="1" t="s">
        <v>70654</v>
      </c>
      <c r="N48945" s="1" t="s">
        <v>41</v>
      </c>
      <c r="O48945" s="1">
        <v>20260630</v>
      </c>
      <c r="P48945" s="1" t="s">
        <v>529</v>
      </c>
      <c r="Q48945" s="1" t="s">
        <v>34</v>
      </c>
      <c r="R48945" s="1" t="s">
        <v>43</v>
      </c>
      <c r="S48945" s="1">
        <v>20140305</v>
      </c>
      <c r="X48945" s="1" t="s">
        <v>44</v>
      </c>
      <c r="Z48945" s="1">
        <v>4987020020477</v>
      </c>
      <c r="AB48945" s="1">
        <v>24987020020433</v>
      </c>
    </row>
    <row r="48946" spans="1:28" x14ac:dyDescent="0.45">
      <c r="A48946" s="1" t="s">
        <v>76805</v>
      </c>
      <c r="B48946" s="1" t="s">
        <v>80112</v>
      </c>
      <c r="C48946" s="1">
        <v>14987020020443</v>
      </c>
      <c r="D48946" s="1">
        <v>250</v>
      </c>
      <c r="F48946" s="1">
        <v>5</v>
      </c>
      <c r="G48946" s="1" t="s">
        <v>34</v>
      </c>
      <c r="H48946" s="1" t="s">
        <v>46</v>
      </c>
      <c r="I48946" s="1" t="s">
        <v>17599</v>
      </c>
      <c r="J48946" s="1" t="s">
        <v>70675</v>
      </c>
      <c r="K48946" s="1" t="s">
        <v>6404</v>
      </c>
      <c r="L48946" s="1" t="s">
        <v>70653</v>
      </c>
      <c r="M48946" s="1" t="s">
        <v>70654</v>
      </c>
      <c r="N48946" s="1" t="s">
        <v>41</v>
      </c>
      <c r="O48946" s="1">
        <v>20260630</v>
      </c>
      <c r="P48946" s="1" t="s">
        <v>529</v>
      </c>
      <c r="Q48946" s="1" t="s">
        <v>34</v>
      </c>
      <c r="R48946" s="1" t="s">
        <v>43</v>
      </c>
      <c r="S48946" s="1">
        <v>20140305</v>
      </c>
      <c r="X48946" s="1" t="s">
        <v>44</v>
      </c>
      <c r="Z48946" s="1">
        <v>4987020020477</v>
      </c>
      <c r="AB48946" s="1">
        <v>24987020020440</v>
      </c>
    </row>
    <row r="48947" spans="1:28" x14ac:dyDescent="0.45">
      <c r="A48947" s="1" t="s">
        <v>76805</v>
      </c>
      <c r="B48947" s="1" t="s">
        <v>80113</v>
      </c>
      <c r="C48947" s="1">
        <v>14987792280755</v>
      </c>
      <c r="D48947" s="1">
        <v>100</v>
      </c>
      <c r="F48947" s="1">
        <v>2</v>
      </c>
      <c r="G48947" s="1" t="s">
        <v>34</v>
      </c>
      <c r="H48947" s="1" t="s">
        <v>46</v>
      </c>
      <c r="J48947" s="1" t="s">
        <v>80114</v>
      </c>
      <c r="K48947" s="1" t="s">
        <v>6404</v>
      </c>
      <c r="L48947" s="1" t="s">
        <v>80115</v>
      </c>
      <c r="M48947" s="1" t="s">
        <v>80114</v>
      </c>
      <c r="N48947" s="1" t="s">
        <v>41</v>
      </c>
      <c r="O48947" s="1">
        <v>20260630</v>
      </c>
      <c r="P48947" s="1" t="s">
        <v>786</v>
      </c>
      <c r="Q48947" s="1" t="s">
        <v>34</v>
      </c>
      <c r="R48947" s="1" t="s">
        <v>43</v>
      </c>
      <c r="S48947" s="1">
        <v>20080620</v>
      </c>
      <c r="X48947" s="1" t="s">
        <v>44</v>
      </c>
      <c r="Z48947" s="1">
        <v>4987792998585</v>
      </c>
    </row>
    <row r="48948" spans="1:28" x14ac:dyDescent="0.45">
      <c r="A48948" s="1" t="s">
        <v>68403</v>
      </c>
      <c r="B48948" s="1" t="s">
        <v>70676</v>
      </c>
      <c r="C48948" s="1">
        <v>14987376586631</v>
      </c>
      <c r="D48948" s="1">
        <v>100</v>
      </c>
      <c r="F48948" s="1">
        <v>100</v>
      </c>
      <c r="G48948" s="1" t="s">
        <v>34</v>
      </c>
      <c r="H48948" s="1" t="s">
        <v>46</v>
      </c>
      <c r="I48948" s="1" t="s">
        <v>17599</v>
      </c>
      <c r="J48948" s="1" t="s">
        <v>70677</v>
      </c>
      <c r="K48948" s="1" t="s">
        <v>48</v>
      </c>
      <c r="L48948" s="1" t="s">
        <v>70678</v>
      </c>
      <c r="M48948" s="1" t="s">
        <v>70679</v>
      </c>
      <c r="N48948" s="1" t="s">
        <v>41</v>
      </c>
      <c r="O48948" s="1">
        <v>20260630</v>
      </c>
      <c r="P48948" s="1" t="s">
        <v>276</v>
      </c>
      <c r="Q48948" s="1" t="s">
        <v>34</v>
      </c>
      <c r="R48948" s="1" t="s">
        <v>43</v>
      </c>
      <c r="S48948" s="1">
        <v>20080620</v>
      </c>
      <c r="X48948" s="1" t="s">
        <v>44</v>
      </c>
      <c r="Z48948" s="1">
        <v>4987376586689</v>
      </c>
    </row>
    <row r="48949" spans="1:28" x14ac:dyDescent="0.45">
      <c r="A48949" s="1" t="s">
        <v>68403</v>
      </c>
      <c r="B48949" s="1" t="s">
        <v>70676</v>
      </c>
      <c r="C48949" s="1">
        <v>14987431370045</v>
      </c>
      <c r="D48949" s="1">
        <v>100</v>
      </c>
      <c r="F48949" s="1">
        <v>100</v>
      </c>
      <c r="G48949" s="1" t="s">
        <v>34</v>
      </c>
      <c r="H48949" s="1" t="s">
        <v>46</v>
      </c>
      <c r="I48949" s="1" t="s">
        <v>17599</v>
      </c>
      <c r="J48949" s="1" t="s">
        <v>70677</v>
      </c>
      <c r="K48949" s="1" t="s">
        <v>48</v>
      </c>
      <c r="L48949" s="1" t="s">
        <v>70678</v>
      </c>
      <c r="M48949" s="1" t="s">
        <v>70679</v>
      </c>
      <c r="N48949" s="1" t="s">
        <v>41</v>
      </c>
      <c r="O48949" s="1">
        <v>20260630</v>
      </c>
      <c r="P48949" s="1" t="s">
        <v>972</v>
      </c>
      <c r="Q48949" s="1" t="s">
        <v>34</v>
      </c>
      <c r="R48949" s="1" t="s">
        <v>43</v>
      </c>
      <c r="S48949" s="1">
        <v>20080620</v>
      </c>
      <c r="X48949" s="1" t="s">
        <v>44</v>
      </c>
      <c r="Z48949" s="1">
        <v>4987431300144</v>
      </c>
      <c r="AB48949" s="1">
        <v>24987431370042</v>
      </c>
    </row>
    <row r="48950" spans="1:28" x14ac:dyDescent="0.45">
      <c r="A48950" s="1" t="s">
        <v>68403</v>
      </c>
      <c r="B48950" s="1" t="s">
        <v>70680</v>
      </c>
      <c r="C48950" s="1">
        <v>14987376586648</v>
      </c>
      <c r="D48950" s="1">
        <v>500</v>
      </c>
      <c r="F48950" s="1">
        <v>500</v>
      </c>
      <c r="G48950" s="1" t="s">
        <v>34</v>
      </c>
      <c r="H48950" s="1" t="s">
        <v>46</v>
      </c>
      <c r="I48950" s="1" t="s">
        <v>17599</v>
      </c>
      <c r="J48950" s="1" t="s">
        <v>70677</v>
      </c>
      <c r="K48950" s="1" t="s">
        <v>48</v>
      </c>
      <c r="L48950" s="1" t="s">
        <v>70678</v>
      </c>
      <c r="M48950" s="1" t="s">
        <v>70679</v>
      </c>
      <c r="N48950" s="1" t="s">
        <v>41</v>
      </c>
      <c r="O48950" s="1">
        <v>20260630</v>
      </c>
      <c r="P48950" s="1" t="s">
        <v>276</v>
      </c>
      <c r="Q48950" s="1" t="s">
        <v>34</v>
      </c>
      <c r="R48950" s="1" t="s">
        <v>43</v>
      </c>
      <c r="S48950" s="1">
        <v>20080620</v>
      </c>
      <c r="X48950" s="1" t="s">
        <v>44</v>
      </c>
      <c r="Z48950" s="1">
        <v>4987376586696</v>
      </c>
    </row>
    <row r="48951" spans="1:28" x14ac:dyDescent="0.45">
      <c r="A48951" s="1" t="s">
        <v>76805</v>
      </c>
      <c r="B48951" s="1" t="s">
        <v>80116</v>
      </c>
      <c r="C48951" s="1">
        <v>14987876022011</v>
      </c>
      <c r="D48951" s="1">
        <v>10</v>
      </c>
      <c r="F48951" s="1">
        <v>10</v>
      </c>
      <c r="G48951" s="1" t="s">
        <v>34</v>
      </c>
      <c r="H48951" s="1" t="s">
        <v>46</v>
      </c>
      <c r="I48951" s="1" t="s">
        <v>17599</v>
      </c>
      <c r="J48951" s="1" t="s">
        <v>70677</v>
      </c>
      <c r="K48951" s="1" t="s">
        <v>48</v>
      </c>
      <c r="L48951" s="1" t="s">
        <v>70678</v>
      </c>
      <c r="M48951" s="1" t="s">
        <v>70679</v>
      </c>
      <c r="N48951" s="1" t="s">
        <v>41</v>
      </c>
      <c r="O48951" s="1">
        <v>20260630</v>
      </c>
      <c r="P48951" s="1" t="s">
        <v>80117</v>
      </c>
      <c r="Q48951" s="1" t="s">
        <v>34</v>
      </c>
      <c r="R48951" s="1" t="s">
        <v>43</v>
      </c>
      <c r="S48951" s="1">
        <v>20080620</v>
      </c>
      <c r="X48951" s="1" t="s">
        <v>44</v>
      </c>
      <c r="Z48951" s="1">
        <v>4987876022007</v>
      </c>
      <c r="AB48951" s="1">
        <v>24987876022018</v>
      </c>
    </row>
    <row r="48952" spans="1:28" x14ac:dyDescent="0.45">
      <c r="A48952" s="1" t="s">
        <v>76805</v>
      </c>
      <c r="B48952" s="1" t="s">
        <v>80116</v>
      </c>
      <c r="C48952" s="1">
        <v>14987431370038</v>
      </c>
      <c r="D48952" s="1">
        <v>500</v>
      </c>
      <c r="F48952" s="1">
        <v>10</v>
      </c>
      <c r="G48952" s="1" t="s">
        <v>34</v>
      </c>
      <c r="H48952" s="1" t="s">
        <v>46</v>
      </c>
      <c r="I48952" s="1" t="s">
        <v>17599</v>
      </c>
      <c r="J48952" s="1" t="s">
        <v>70677</v>
      </c>
      <c r="K48952" s="1" t="s">
        <v>48</v>
      </c>
      <c r="L48952" s="1" t="s">
        <v>70678</v>
      </c>
      <c r="M48952" s="1" t="s">
        <v>70679</v>
      </c>
      <c r="N48952" s="1" t="s">
        <v>41</v>
      </c>
      <c r="O48952" s="1">
        <v>20260630</v>
      </c>
      <c r="P48952" s="1" t="s">
        <v>972</v>
      </c>
      <c r="Q48952" s="1" t="s">
        <v>34</v>
      </c>
      <c r="R48952" s="1" t="s">
        <v>43</v>
      </c>
      <c r="S48952" s="1">
        <v>20080620</v>
      </c>
      <c r="X48952" s="1" t="s">
        <v>44</v>
      </c>
      <c r="Z48952" s="1">
        <v>4987431300151</v>
      </c>
      <c r="AB48952" s="1">
        <v>24987431370035</v>
      </c>
    </row>
    <row r="48953" spans="1:28" x14ac:dyDescent="0.45">
      <c r="A48953" s="1" t="s">
        <v>76805</v>
      </c>
      <c r="B48953" s="1" t="s">
        <v>80118</v>
      </c>
      <c r="C48953" s="1">
        <v>14987376586617</v>
      </c>
      <c r="D48953" s="1">
        <v>50</v>
      </c>
      <c r="F48953" s="1">
        <v>5</v>
      </c>
      <c r="G48953" s="1" t="s">
        <v>34</v>
      </c>
      <c r="H48953" s="1" t="s">
        <v>46</v>
      </c>
      <c r="I48953" s="1" t="s">
        <v>17599</v>
      </c>
      <c r="J48953" s="1" t="s">
        <v>70677</v>
      </c>
      <c r="K48953" s="1" t="s">
        <v>48</v>
      </c>
      <c r="L48953" s="1" t="s">
        <v>70678</v>
      </c>
      <c r="M48953" s="1" t="s">
        <v>70679</v>
      </c>
      <c r="N48953" s="1" t="s">
        <v>41</v>
      </c>
      <c r="O48953" s="1">
        <v>20260630</v>
      </c>
      <c r="P48953" s="1" t="s">
        <v>276</v>
      </c>
      <c r="Q48953" s="1" t="s">
        <v>34</v>
      </c>
      <c r="R48953" s="1" t="s">
        <v>43</v>
      </c>
      <c r="S48953" s="1">
        <v>20080620</v>
      </c>
      <c r="X48953" s="1" t="s">
        <v>44</v>
      </c>
      <c r="Z48953" s="1">
        <v>4987376586672</v>
      </c>
    </row>
    <row r="48954" spans="1:28" x14ac:dyDescent="0.45">
      <c r="A48954" s="1" t="s">
        <v>76805</v>
      </c>
      <c r="B48954" s="1" t="s">
        <v>80118</v>
      </c>
      <c r="C48954" s="1">
        <v>14987376586624</v>
      </c>
      <c r="D48954" s="1">
        <v>250</v>
      </c>
      <c r="F48954" s="1">
        <v>5</v>
      </c>
      <c r="G48954" s="1" t="s">
        <v>34</v>
      </c>
      <c r="H48954" s="1" t="s">
        <v>46</v>
      </c>
      <c r="I48954" s="1" t="s">
        <v>17599</v>
      </c>
      <c r="J48954" s="1" t="s">
        <v>70677</v>
      </c>
      <c r="K48954" s="1" t="s">
        <v>48</v>
      </c>
      <c r="L48954" s="1" t="s">
        <v>70678</v>
      </c>
      <c r="M48954" s="1" t="s">
        <v>70679</v>
      </c>
      <c r="N48954" s="1" t="s">
        <v>41</v>
      </c>
      <c r="O48954" s="1">
        <v>20260630</v>
      </c>
      <c r="P48954" s="1" t="s">
        <v>276</v>
      </c>
      <c r="Q48954" s="1" t="s">
        <v>34</v>
      </c>
      <c r="R48954" s="1" t="s">
        <v>43</v>
      </c>
      <c r="S48954" s="1">
        <v>20080620</v>
      </c>
      <c r="X48954" s="1" t="s">
        <v>44</v>
      </c>
      <c r="Z48954" s="1">
        <v>4987376586672</v>
      </c>
    </row>
    <row r="48955" spans="1:28" x14ac:dyDescent="0.45">
      <c r="A48955" s="1" t="s">
        <v>76805</v>
      </c>
      <c r="B48955" s="1" t="s">
        <v>80118</v>
      </c>
      <c r="C48955" s="1">
        <v>14987431370014</v>
      </c>
      <c r="D48955" s="1">
        <v>50</v>
      </c>
      <c r="F48955" s="1">
        <v>5</v>
      </c>
      <c r="G48955" s="1" t="s">
        <v>34</v>
      </c>
      <c r="H48955" s="1" t="s">
        <v>46</v>
      </c>
      <c r="I48955" s="1" t="s">
        <v>17599</v>
      </c>
      <c r="J48955" s="1" t="s">
        <v>70677</v>
      </c>
      <c r="K48955" s="1" t="s">
        <v>48</v>
      </c>
      <c r="L48955" s="1" t="s">
        <v>70678</v>
      </c>
      <c r="M48955" s="1" t="s">
        <v>70679</v>
      </c>
      <c r="N48955" s="1" t="s">
        <v>41</v>
      </c>
      <c r="O48955" s="1">
        <v>20260630</v>
      </c>
      <c r="P48955" s="1" t="s">
        <v>972</v>
      </c>
      <c r="Q48955" s="1" t="s">
        <v>34</v>
      </c>
      <c r="R48955" s="1" t="s">
        <v>43</v>
      </c>
      <c r="S48955" s="1">
        <v>20080620</v>
      </c>
      <c r="X48955" s="1" t="s">
        <v>44</v>
      </c>
      <c r="Z48955" s="1">
        <v>4987431300168</v>
      </c>
      <c r="AB48955" s="1">
        <v>24987431370011</v>
      </c>
    </row>
    <row r="48956" spans="1:28" x14ac:dyDescent="0.45">
      <c r="A48956" s="1" t="s">
        <v>76805</v>
      </c>
      <c r="B48956" s="1" t="s">
        <v>80118</v>
      </c>
      <c r="C48956" s="1">
        <v>14987431370021</v>
      </c>
      <c r="D48956" s="1">
        <v>250</v>
      </c>
      <c r="F48956" s="1">
        <v>5</v>
      </c>
      <c r="G48956" s="1" t="s">
        <v>34</v>
      </c>
      <c r="H48956" s="1" t="s">
        <v>46</v>
      </c>
      <c r="I48956" s="1" t="s">
        <v>17599</v>
      </c>
      <c r="J48956" s="1" t="s">
        <v>70677</v>
      </c>
      <c r="K48956" s="1" t="s">
        <v>48</v>
      </c>
      <c r="L48956" s="1" t="s">
        <v>70678</v>
      </c>
      <c r="M48956" s="1" t="s">
        <v>70679</v>
      </c>
      <c r="N48956" s="1" t="s">
        <v>41</v>
      </c>
      <c r="O48956" s="1">
        <v>20260630</v>
      </c>
      <c r="P48956" s="1" t="s">
        <v>972</v>
      </c>
      <c r="Q48956" s="1" t="s">
        <v>34</v>
      </c>
      <c r="R48956" s="1" t="s">
        <v>43</v>
      </c>
      <c r="S48956" s="1">
        <v>20080620</v>
      </c>
      <c r="X48956" s="1" t="s">
        <v>44</v>
      </c>
      <c r="Z48956" s="1">
        <v>4987431300168</v>
      </c>
      <c r="AB48956" s="1">
        <v>24987431370028</v>
      </c>
    </row>
    <row r="48957" spans="1:28" x14ac:dyDescent="0.45">
      <c r="A48957" s="1" t="s">
        <v>68403</v>
      </c>
      <c r="B48957" s="1" t="s">
        <v>70681</v>
      </c>
      <c r="C48957" s="1">
        <v>14987173084286</v>
      </c>
      <c r="D48957" s="1">
        <v>20000</v>
      </c>
      <c r="F48957" s="1">
        <v>20000</v>
      </c>
      <c r="G48957" s="1" t="s">
        <v>34</v>
      </c>
      <c r="H48957" s="1" t="s">
        <v>46</v>
      </c>
      <c r="I48957" s="1" t="s">
        <v>338</v>
      </c>
      <c r="J48957" s="1" t="s">
        <v>70682</v>
      </c>
      <c r="K48957" s="1" t="s">
        <v>70683</v>
      </c>
      <c r="L48957" s="1" t="s">
        <v>70684</v>
      </c>
      <c r="M48957" s="1" t="s">
        <v>70682</v>
      </c>
      <c r="N48957" s="1" t="s">
        <v>41</v>
      </c>
      <c r="O48957" s="1">
        <v>20260630</v>
      </c>
      <c r="P48957" s="1" t="s">
        <v>680</v>
      </c>
      <c r="Q48957" s="1" t="s">
        <v>34</v>
      </c>
      <c r="R48957" s="1" t="s">
        <v>43</v>
      </c>
      <c r="S48957" s="1">
        <v>20060609</v>
      </c>
      <c r="X48957" s="1" t="s">
        <v>44</v>
      </c>
      <c r="Z48957" s="1">
        <v>4987173532711</v>
      </c>
    </row>
    <row r="48958" spans="1:28" x14ac:dyDescent="0.45">
      <c r="A48958" s="1" t="s">
        <v>68403</v>
      </c>
      <c r="B48958" s="1" t="s">
        <v>70685</v>
      </c>
      <c r="C48958" s="1">
        <v>14987173084293</v>
      </c>
      <c r="D48958" s="1">
        <v>5000</v>
      </c>
      <c r="F48958" s="1">
        <v>5000</v>
      </c>
      <c r="G48958" s="1" t="s">
        <v>34</v>
      </c>
      <c r="H48958" s="1" t="s">
        <v>46</v>
      </c>
      <c r="I48958" s="1" t="s">
        <v>338</v>
      </c>
      <c r="J48958" s="1" t="s">
        <v>70682</v>
      </c>
      <c r="K48958" s="1" t="s">
        <v>70683</v>
      </c>
      <c r="L48958" s="1" t="s">
        <v>70684</v>
      </c>
      <c r="M48958" s="1" t="s">
        <v>70682</v>
      </c>
      <c r="N48958" s="1" t="s">
        <v>41</v>
      </c>
      <c r="O48958" s="1">
        <v>20260630</v>
      </c>
      <c r="P48958" s="1" t="s">
        <v>680</v>
      </c>
      <c r="Q48958" s="1" t="s">
        <v>34</v>
      </c>
      <c r="R48958" s="1" t="s">
        <v>43</v>
      </c>
      <c r="S48958" s="1">
        <v>20060609</v>
      </c>
      <c r="X48958" s="1" t="s">
        <v>44</v>
      </c>
      <c r="Z48958" s="1">
        <v>4987173532650</v>
      </c>
    </row>
    <row r="48959" spans="1:28" x14ac:dyDescent="0.45">
      <c r="A48959" s="1" t="s">
        <v>68403</v>
      </c>
      <c r="B48959" s="1" t="s">
        <v>70686</v>
      </c>
      <c r="C48959" s="1">
        <v>14987173084262</v>
      </c>
      <c r="D48959" s="1">
        <v>500</v>
      </c>
      <c r="F48959" s="1">
        <v>500</v>
      </c>
      <c r="G48959" s="1" t="s">
        <v>34</v>
      </c>
      <c r="H48959" s="1" t="s">
        <v>46</v>
      </c>
      <c r="I48959" s="1" t="s">
        <v>338</v>
      </c>
      <c r="J48959" s="1" t="s">
        <v>70682</v>
      </c>
      <c r="K48959" s="1" t="s">
        <v>70683</v>
      </c>
      <c r="L48959" s="1" t="s">
        <v>70684</v>
      </c>
      <c r="M48959" s="1" t="s">
        <v>70682</v>
      </c>
      <c r="N48959" s="1" t="s">
        <v>41</v>
      </c>
      <c r="O48959" s="1">
        <v>20260630</v>
      </c>
      <c r="P48959" s="1" t="s">
        <v>680</v>
      </c>
      <c r="Q48959" s="1" t="s">
        <v>34</v>
      </c>
      <c r="R48959" s="1" t="s">
        <v>43</v>
      </c>
      <c r="S48959" s="1">
        <v>20060609</v>
      </c>
      <c r="X48959" s="1" t="s">
        <v>44</v>
      </c>
      <c r="Z48959" s="1">
        <v>4987173532704</v>
      </c>
    </row>
    <row r="48960" spans="1:28" x14ac:dyDescent="0.45">
      <c r="A48960" s="1" t="s">
        <v>76805</v>
      </c>
      <c r="B48960" s="1" t="s">
        <v>80119</v>
      </c>
      <c r="C48960" s="1">
        <v>14987316116843</v>
      </c>
      <c r="D48960" s="1">
        <v>100</v>
      </c>
      <c r="F48960" s="1">
        <v>10</v>
      </c>
      <c r="G48960" s="1" t="s">
        <v>34</v>
      </c>
      <c r="H48960" s="1" t="s">
        <v>46</v>
      </c>
      <c r="I48960" s="1" t="s">
        <v>17599</v>
      </c>
      <c r="J48960" s="1" t="s">
        <v>80120</v>
      </c>
      <c r="K48960" s="1" t="s">
        <v>6404</v>
      </c>
      <c r="L48960" s="1" t="s">
        <v>80121</v>
      </c>
      <c r="M48960" s="1" t="s">
        <v>80120</v>
      </c>
      <c r="N48960" s="1" t="s">
        <v>41</v>
      </c>
      <c r="O48960" s="1">
        <v>20260630</v>
      </c>
      <c r="P48960" s="1" t="s">
        <v>11032</v>
      </c>
      <c r="Q48960" s="1" t="s">
        <v>34</v>
      </c>
      <c r="R48960" s="1" t="s">
        <v>43</v>
      </c>
      <c r="S48960" s="1">
        <v>20090925</v>
      </c>
      <c r="X48960" s="1" t="s">
        <v>44</v>
      </c>
      <c r="Z48960" s="1">
        <v>4987316190457</v>
      </c>
    </row>
    <row r="48961" spans="1:32" x14ac:dyDescent="0.45">
      <c r="A48961" s="1" t="s">
        <v>76805</v>
      </c>
      <c r="B48961" s="1" t="s">
        <v>80122</v>
      </c>
      <c r="C48961" s="1">
        <v>14987316116850</v>
      </c>
      <c r="D48961" s="1">
        <v>300</v>
      </c>
      <c r="F48961" s="1">
        <v>30</v>
      </c>
      <c r="G48961" s="1" t="s">
        <v>34</v>
      </c>
      <c r="H48961" s="1" t="s">
        <v>46</v>
      </c>
      <c r="I48961" s="1" t="s">
        <v>17599</v>
      </c>
      <c r="J48961" s="1" t="s">
        <v>80120</v>
      </c>
      <c r="K48961" s="1" t="s">
        <v>6404</v>
      </c>
      <c r="L48961" s="1" t="s">
        <v>80121</v>
      </c>
      <c r="M48961" s="1" t="s">
        <v>80120</v>
      </c>
      <c r="N48961" s="1" t="s">
        <v>41</v>
      </c>
      <c r="O48961" s="1">
        <v>20260630</v>
      </c>
      <c r="P48961" s="1" t="s">
        <v>11032</v>
      </c>
      <c r="Q48961" s="1" t="s">
        <v>34</v>
      </c>
      <c r="R48961" s="1" t="s">
        <v>43</v>
      </c>
      <c r="S48961" s="1">
        <v>20090925</v>
      </c>
      <c r="X48961" s="1" t="s">
        <v>44</v>
      </c>
      <c r="Z48961" s="1">
        <v>4987316190464</v>
      </c>
    </row>
    <row r="48962" spans="1:32" x14ac:dyDescent="0.45">
      <c r="A48962" s="1" t="s">
        <v>76805</v>
      </c>
      <c r="B48962" s="1" t="s">
        <v>80123</v>
      </c>
      <c r="C48962" s="1">
        <v>14987316116836</v>
      </c>
      <c r="D48962" s="1">
        <v>250</v>
      </c>
      <c r="F48962" s="1">
        <v>5</v>
      </c>
      <c r="G48962" s="1" t="s">
        <v>34</v>
      </c>
      <c r="H48962" s="1" t="s">
        <v>46</v>
      </c>
      <c r="I48962" s="1" t="s">
        <v>17599</v>
      </c>
      <c r="J48962" s="1" t="s">
        <v>80120</v>
      </c>
      <c r="K48962" s="1" t="s">
        <v>6404</v>
      </c>
      <c r="L48962" s="1" t="s">
        <v>80121</v>
      </c>
      <c r="M48962" s="1" t="s">
        <v>80120</v>
      </c>
      <c r="N48962" s="1" t="s">
        <v>41</v>
      </c>
      <c r="O48962" s="1">
        <v>20260630</v>
      </c>
      <c r="P48962" s="1" t="s">
        <v>11032</v>
      </c>
      <c r="Q48962" s="1" t="s">
        <v>34</v>
      </c>
      <c r="R48962" s="1" t="s">
        <v>43</v>
      </c>
      <c r="S48962" s="1">
        <v>20090925</v>
      </c>
      <c r="X48962" s="1" t="s">
        <v>44</v>
      </c>
      <c r="Z48962" s="1">
        <v>4987316190440</v>
      </c>
    </row>
    <row r="48963" spans="1:32" x14ac:dyDescent="0.45">
      <c r="A48963" s="1" t="s">
        <v>68403</v>
      </c>
      <c r="B48963" s="1" t="s">
        <v>70687</v>
      </c>
      <c r="C48963" s="1">
        <v>14987316115211</v>
      </c>
      <c r="D48963" s="1">
        <v>100</v>
      </c>
      <c r="F48963" s="1">
        <v>100</v>
      </c>
      <c r="G48963" s="1" t="s">
        <v>34</v>
      </c>
      <c r="H48963" s="1" t="s">
        <v>46</v>
      </c>
      <c r="I48963" s="1" t="s">
        <v>17599</v>
      </c>
      <c r="J48963" s="1" t="s">
        <v>70688</v>
      </c>
      <c r="K48963" s="1" t="s">
        <v>6404</v>
      </c>
      <c r="L48963" s="1" t="s">
        <v>70689</v>
      </c>
      <c r="M48963" s="1" t="s">
        <v>70688</v>
      </c>
      <c r="N48963" s="1" t="s">
        <v>41</v>
      </c>
      <c r="O48963" s="1">
        <v>20260630</v>
      </c>
      <c r="P48963" s="1" t="s">
        <v>11032</v>
      </c>
      <c r="Q48963" s="1" t="s">
        <v>34</v>
      </c>
      <c r="R48963" s="1" t="s">
        <v>43</v>
      </c>
      <c r="S48963" s="1">
        <v>20090925</v>
      </c>
      <c r="X48963" s="1" t="s">
        <v>44</v>
      </c>
      <c r="Z48963" s="1">
        <v>4987316190433</v>
      </c>
    </row>
    <row r="48964" spans="1:32" x14ac:dyDescent="0.45">
      <c r="A48964" s="1" t="s">
        <v>76805</v>
      </c>
      <c r="B48964" s="1" t="s">
        <v>80124</v>
      </c>
      <c r="C48964" s="1">
        <v>14987316115198</v>
      </c>
      <c r="D48964" s="1">
        <v>100</v>
      </c>
      <c r="F48964" s="1">
        <v>10</v>
      </c>
      <c r="G48964" s="1" t="s">
        <v>34</v>
      </c>
      <c r="H48964" s="1" t="s">
        <v>46</v>
      </c>
      <c r="I48964" s="1" t="s">
        <v>17599</v>
      </c>
      <c r="J48964" s="1" t="s">
        <v>70688</v>
      </c>
      <c r="K48964" s="1" t="s">
        <v>6404</v>
      </c>
      <c r="L48964" s="1" t="s">
        <v>70689</v>
      </c>
      <c r="M48964" s="1" t="s">
        <v>70688</v>
      </c>
      <c r="N48964" s="1" t="s">
        <v>41</v>
      </c>
      <c r="O48964" s="1">
        <v>20260630</v>
      </c>
      <c r="P48964" s="1" t="s">
        <v>11032</v>
      </c>
      <c r="Q48964" s="1" t="s">
        <v>34</v>
      </c>
      <c r="R48964" s="1" t="s">
        <v>43</v>
      </c>
      <c r="S48964" s="1">
        <v>20090925</v>
      </c>
      <c r="X48964" s="1" t="s">
        <v>44</v>
      </c>
      <c r="Z48964" s="1">
        <v>4987316190419</v>
      </c>
    </row>
    <row r="48965" spans="1:32" x14ac:dyDescent="0.45">
      <c r="A48965" s="1" t="s">
        <v>76805</v>
      </c>
      <c r="B48965" s="1" t="s">
        <v>80125</v>
      </c>
      <c r="C48965" s="1">
        <v>14987316115204</v>
      </c>
      <c r="D48965" s="1">
        <v>300</v>
      </c>
      <c r="F48965" s="1">
        <v>30</v>
      </c>
      <c r="G48965" s="1" t="s">
        <v>34</v>
      </c>
      <c r="H48965" s="1" t="s">
        <v>46</v>
      </c>
      <c r="I48965" s="1" t="s">
        <v>17599</v>
      </c>
      <c r="J48965" s="1" t="s">
        <v>70688</v>
      </c>
      <c r="K48965" s="1" t="s">
        <v>6404</v>
      </c>
      <c r="L48965" s="1" t="s">
        <v>70689</v>
      </c>
      <c r="M48965" s="1" t="s">
        <v>70688</v>
      </c>
      <c r="N48965" s="1" t="s">
        <v>41</v>
      </c>
      <c r="O48965" s="1">
        <v>20260630</v>
      </c>
      <c r="P48965" s="1" t="s">
        <v>11032</v>
      </c>
      <c r="Q48965" s="1" t="s">
        <v>34</v>
      </c>
      <c r="R48965" s="1" t="s">
        <v>43</v>
      </c>
      <c r="S48965" s="1">
        <v>20090925</v>
      </c>
      <c r="X48965" s="1" t="s">
        <v>44</v>
      </c>
      <c r="Z48965" s="1">
        <v>4987316190426</v>
      </c>
    </row>
    <row r="48966" spans="1:32" x14ac:dyDescent="0.45">
      <c r="A48966" s="1" t="s">
        <v>76805</v>
      </c>
      <c r="B48966" s="1" t="s">
        <v>80126</v>
      </c>
      <c r="C48966" s="1">
        <v>14987316115181</v>
      </c>
      <c r="D48966" s="1">
        <v>250</v>
      </c>
      <c r="F48966" s="1">
        <v>5</v>
      </c>
      <c r="G48966" s="1" t="s">
        <v>34</v>
      </c>
      <c r="H48966" s="1" t="s">
        <v>46</v>
      </c>
      <c r="I48966" s="1" t="s">
        <v>17599</v>
      </c>
      <c r="J48966" s="1" t="s">
        <v>70688</v>
      </c>
      <c r="K48966" s="1" t="s">
        <v>6404</v>
      </c>
      <c r="L48966" s="1" t="s">
        <v>70689</v>
      </c>
      <c r="M48966" s="1" t="s">
        <v>70688</v>
      </c>
      <c r="N48966" s="1" t="s">
        <v>41</v>
      </c>
      <c r="O48966" s="1">
        <v>20260630</v>
      </c>
      <c r="P48966" s="1" t="s">
        <v>11032</v>
      </c>
      <c r="Q48966" s="1" t="s">
        <v>34</v>
      </c>
      <c r="R48966" s="1" t="s">
        <v>43</v>
      </c>
      <c r="S48966" s="1">
        <v>20090925</v>
      </c>
      <c r="X48966" s="1" t="s">
        <v>44</v>
      </c>
      <c r="Z48966" s="1">
        <v>4987316190402</v>
      </c>
    </row>
    <row r="48967" spans="1:32" x14ac:dyDescent="0.45">
      <c r="A48967" s="1" t="s">
        <v>68403</v>
      </c>
      <c r="B48967" s="1" t="s">
        <v>70690</v>
      </c>
      <c r="C48967" s="1">
        <v>14987274064439</v>
      </c>
      <c r="D48967" s="1">
        <v>10000</v>
      </c>
      <c r="F48967" s="1">
        <v>10000</v>
      </c>
      <c r="G48967" s="1" t="s">
        <v>279</v>
      </c>
      <c r="H48967" s="1" t="s">
        <v>46</v>
      </c>
      <c r="I48967" s="1" t="s">
        <v>196</v>
      </c>
      <c r="J48967" s="1" t="s">
        <v>70691</v>
      </c>
      <c r="K48967" s="1" t="s">
        <v>68630</v>
      </c>
      <c r="L48967" s="1" t="s">
        <v>70692</v>
      </c>
      <c r="M48967" s="1" t="s">
        <v>70691</v>
      </c>
      <c r="N48967" s="1" t="s">
        <v>41</v>
      </c>
      <c r="O48967" s="1">
        <v>20260630</v>
      </c>
      <c r="P48967" s="1" t="s">
        <v>262</v>
      </c>
      <c r="Q48967" s="1" t="s">
        <v>279</v>
      </c>
      <c r="R48967" s="1" t="s">
        <v>43</v>
      </c>
      <c r="S48967" s="1">
        <v>20080620</v>
      </c>
      <c r="T48967" s="1">
        <v>20190331</v>
      </c>
      <c r="X48967" s="1" t="s">
        <v>44</v>
      </c>
      <c r="Z48967" s="1">
        <v>4987274113765</v>
      </c>
    </row>
    <row r="48968" spans="1:32" x14ac:dyDescent="0.45">
      <c r="A48968" s="1" t="s">
        <v>68403</v>
      </c>
      <c r="B48968" s="1" t="s">
        <v>70693</v>
      </c>
      <c r="C48968" s="1">
        <v>14987274064446</v>
      </c>
      <c r="D48968" s="1">
        <v>18000</v>
      </c>
      <c r="F48968" s="1">
        <v>18000</v>
      </c>
      <c r="G48968" s="1" t="s">
        <v>279</v>
      </c>
      <c r="H48968" s="1" t="s">
        <v>46</v>
      </c>
      <c r="I48968" s="1" t="s">
        <v>196</v>
      </c>
      <c r="J48968" s="1" t="s">
        <v>70691</v>
      </c>
      <c r="K48968" s="1" t="s">
        <v>68630</v>
      </c>
      <c r="L48968" s="1" t="s">
        <v>70692</v>
      </c>
      <c r="M48968" s="1" t="s">
        <v>70691</v>
      </c>
      <c r="N48968" s="1" t="s">
        <v>41</v>
      </c>
      <c r="O48968" s="1">
        <v>20260630</v>
      </c>
      <c r="P48968" s="1" t="s">
        <v>262</v>
      </c>
      <c r="Q48968" s="1" t="s">
        <v>279</v>
      </c>
      <c r="R48968" s="1" t="s">
        <v>43</v>
      </c>
      <c r="S48968" s="1">
        <v>20080620</v>
      </c>
      <c r="T48968" s="1">
        <v>20190331</v>
      </c>
      <c r="X48968" s="1" t="s">
        <v>44</v>
      </c>
      <c r="Z48968" s="1">
        <v>4987274113772</v>
      </c>
    </row>
    <row r="48969" spans="1:32" x14ac:dyDescent="0.45">
      <c r="A48969" s="1" t="s">
        <v>68403</v>
      </c>
      <c r="B48969" s="1" t="s">
        <v>70694</v>
      </c>
      <c r="C48969" s="1">
        <v>14987274064408</v>
      </c>
      <c r="D48969" s="1">
        <v>3000</v>
      </c>
      <c r="F48969" s="1">
        <v>3000</v>
      </c>
      <c r="G48969" s="1" t="s">
        <v>279</v>
      </c>
      <c r="H48969" s="1" t="s">
        <v>46</v>
      </c>
      <c r="I48969" s="1" t="s">
        <v>196</v>
      </c>
      <c r="J48969" s="1" t="s">
        <v>70691</v>
      </c>
      <c r="K48969" s="1" t="s">
        <v>68630</v>
      </c>
      <c r="L48969" s="1" t="s">
        <v>70692</v>
      </c>
      <c r="M48969" s="1" t="s">
        <v>70691</v>
      </c>
      <c r="N48969" s="1" t="s">
        <v>41</v>
      </c>
      <c r="O48969" s="1">
        <v>20260630</v>
      </c>
      <c r="P48969" s="1" t="s">
        <v>262</v>
      </c>
      <c r="Q48969" s="1" t="s">
        <v>279</v>
      </c>
      <c r="R48969" s="1" t="s">
        <v>43</v>
      </c>
      <c r="S48969" s="1">
        <v>20080620</v>
      </c>
      <c r="T48969" s="1">
        <v>20190331</v>
      </c>
      <c r="X48969" s="1" t="s">
        <v>44</v>
      </c>
      <c r="Z48969" s="1">
        <v>4987274113741</v>
      </c>
    </row>
    <row r="48970" spans="1:32" x14ac:dyDescent="0.45">
      <c r="A48970" s="1" t="s">
        <v>68403</v>
      </c>
      <c r="B48970" s="1" t="s">
        <v>70695</v>
      </c>
      <c r="C48970" s="1">
        <v>14987274064422</v>
      </c>
      <c r="D48970" s="1">
        <v>4000</v>
      </c>
      <c r="F48970" s="1">
        <v>4000</v>
      </c>
      <c r="G48970" s="1" t="s">
        <v>279</v>
      </c>
      <c r="H48970" s="1" t="s">
        <v>46</v>
      </c>
      <c r="I48970" s="1" t="s">
        <v>196</v>
      </c>
      <c r="J48970" s="1" t="s">
        <v>70691</v>
      </c>
      <c r="K48970" s="1" t="s">
        <v>68630</v>
      </c>
      <c r="L48970" s="1" t="s">
        <v>70692</v>
      </c>
      <c r="M48970" s="1" t="s">
        <v>70691</v>
      </c>
      <c r="N48970" s="1" t="s">
        <v>41</v>
      </c>
      <c r="O48970" s="1">
        <v>20260630</v>
      </c>
      <c r="P48970" s="1" t="s">
        <v>262</v>
      </c>
      <c r="Q48970" s="1" t="s">
        <v>279</v>
      </c>
      <c r="R48970" s="1" t="s">
        <v>43</v>
      </c>
      <c r="S48970" s="1">
        <v>20080620</v>
      </c>
      <c r="T48970" s="1">
        <v>20190331</v>
      </c>
      <c r="X48970" s="1" t="s">
        <v>44</v>
      </c>
      <c r="AF48970" s="1">
        <v>20131231</v>
      </c>
    </row>
    <row r="48971" spans="1:32" x14ac:dyDescent="0.45">
      <c r="A48971" s="1" t="s">
        <v>68403</v>
      </c>
      <c r="B48971" s="1" t="s">
        <v>70696</v>
      </c>
      <c r="C48971" s="1">
        <v>14987274064392</v>
      </c>
      <c r="D48971" s="1">
        <v>500</v>
      </c>
      <c r="F48971" s="1">
        <v>500</v>
      </c>
      <c r="G48971" s="1" t="s">
        <v>279</v>
      </c>
      <c r="H48971" s="1" t="s">
        <v>46</v>
      </c>
      <c r="I48971" s="1" t="s">
        <v>196</v>
      </c>
      <c r="J48971" s="1" t="s">
        <v>70691</v>
      </c>
      <c r="K48971" s="1" t="s">
        <v>68630</v>
      </c>
      <c r="L48971" s="1" t="s">
        <v>70692</v>
      </c>
      <c r="M48971" s="1" t="s">
        <v>70691</v>
      </c>
      <c r="N48971" s="1" t="s">
        <v>41</v>
      </c>
      <c r="O48971" s="1">
        <v>20260630</v>
      </c>
      <c r="P48971" s="1" t="s">
        <v>262</v>
      </c>
      <c r="Q48971" s="1" t="s">
        <v>279</v>
      </c>
      <c r="R48971" s="1" t="s">
        <v>43</v>
      </c>
      <c r="S48971" s="1">
        <v>20080620</v>
      </c>
      <c r="T48971" s="1">
        <v>20190331</v>
      </c>
      <c r="X48971" s="1" t="s">
        <v>44</v>
      </c>
      <c r="Z48971" s="1">
        <v>4987274113734</v>
      </c>
    </row>
    <row r="48972" spans="1:32" x14ac:dyDescent="0.45">
      <c r="A48972" s="1" t="s">
        <v>76805</v>
      </c>
      <c r="B48972" s="1" t="s">
        <v>80127</v>
      </c>
      <c r="C48972" s="1">
        <v>14987770556902</v>
      </c>
      <c r="D48972" s="1">
        <v>50</v>
      </c>
      <c r="F48972" s="1">
        <v>5</v>
      </c>
      <c r="G48972" s="1" t="s">
        <v>34</v>
      </c>
      <c r="H48972" s="1" t="s">
        <v>46</v>
      </c>
      <c r="I48972" s="1" t="s">
        <v>338</v>
      </c>
      <c r="J48972" s="1" t="s">
        <v>80128</v>
      </c>
      <c r="K48972" s="1" t="s">
        <v>48</v>
      </c>
      <c r="L48972" s="1" t="s">
        <v>80129</v>
      </c>
      <c r="M48972" s="1" t="s">
        <v>80128</v>
      </c>
      <c r="N48972" s="1" t="s">
        <v>41</v>
      </c>
      <c r="O48972" s="1">
        <v>20260630</v>
      </c>
      <c r="P48972" s="1" t="s">
        <v>1190</v>
      </c>
      <c r="Q48972" s="1" t="s">
        <v>34</v>
      </c>
      <c r="R48972" s="1" t="s">
        <v>43</v>
      </c>
      <c r="S48972" s="1">
        <v>20080620</v>
      </c>
      <c r="X48972" s="1" t="s">
        <v>44</v>
      </c>
      <c r="Z48972" s="1">
        <v>4987770556912</v>
      </c>
    </row>
    <row r="48973" spans="1:32" x14ac:dyDescent="0.45">
      <c r="A48973" s="1" t="s">
        <v>76805</v>
      </c>
      <c r="B48973" s="1" t="s">
        <v>80130</v>
      </c>
      <c r="C48973" s="1">
        <v>14987051419018</v>
      </c>
      <c r="D48973" s="1">
        <v>1</v>
      </c>
      <c r="F48973" s="1">
        <v>1</v>
      </c>
      <c r="G48973" s="1" t="s">
        <v>8945</v>
      </c>
      <c r="H48973" s="1" t="s">
        <v>46</v>
      </c>
      <c r="I48973" s="1" t="s">
        <v>6338</v>
      </c>
      <c r="J48973" s="1" t="s">
        <v>80131</v>
      </c>
      <c r="K48973" s="1" t="s">
        <v>49775</v>
      </c>
      <c r="L48973" s="1" t="s">
        <v>80132</v>
      </c>
      <c r="M48973" s="1" t="s">
        <v>80131</v>
      </c>
      <c r="N48973" s="1" t="s">
        <v>41</v>
      </c>
      <c r="O48973" s="1">
        <v>20260630</v>
      </c>
      <c r="P48973" s="1" t="s">
        <v>4006</v>
      </c>
      <c r="Q48973" s="1" t="s">
        <v>8945</v>
      </c>
      <c r="R48973" s="1" t="s">
        <v>43</v>
      </c>
      <c r="S48973" s="1">
        <v>20030606</v>
      </c>
      <c r="T48973" s="1">
        <v>20260331</v>
      </c>
      <c r="X48973" s="1" t="s">
        <v>44</v>
      </c>
      <c r="Z48973" s="1">
        <v>4987051419004</v>
      </c>
      <c r="AB48973" s="1">
        <v>24987051419015</v>
      </c>
    </row>
    <row r="48974" spans="1:32" x14ac:dyDescent="0.45">
      <c r="A48974" s="1" t="s">
        <v>76805</v>
      </c>
      <c r="B48974" s="1" t="s">
        <v>80130</v>
      </c>
      <c r="C48974" s="1">
        <v>14987057471768</v>
      </c>
      <c r="D48974" s="1">
        <v>1</v>
      </c>
      <c r="F48974" s="1">
        <v>1</v>
      </c>
      <c r="G48974" s="1" t="s">
        <v>8945</v>
      </c>
      <c r="H48974" s="1" t="s">
        <v>46</v>
      </c>
      <c r="I48974" s="1" t="s">
        <v>280</v>
      </c>
      <c r="J48974" s="1" t="s">
        <v>80131</v>
      </c>
      <c r="K48974" s="1" t="s">
        <v>49775</v>
      </c>
      <c r="L48974" s="1" t="s">
        <v>80132</v>
      </c>
      <c r="M48974" s="1" t="s">
        <v>80131</v>
      </c>
      <c r="N48974" s="1" t="s">
        <v>41</v>
      </c>
      <c r="O48974" s="1">
        <v>20260630</v>
      </c>
      <c r="P48974" s="1" t="s">
        <v>235</v>
      </c>
      <c r="Q48974" s="1" t="s">
        <v>8945</v>
      </c>
      <c r="R48974" s="1" t="s">
        <v>43</v>
      </c>
      <c r="S48974" s="1">
        <v>20030606</v>
      </c>
      <c r="T48974" s="1">
        <v>20260331</v>
      </c>
      <c r="X48974" s="1" t="s">
        <v>44</v>
      </c>
      <c r="Z48974" s="1">
        <v>4987057570877</v>
      </c>
      <c r="AB48974" s="1">
        <v>24987057471765</v>
      </c>
    </row>
    <row r="48975" spans="1:32" x14ac:dyDescent="0.45">
      <c r="A48975" s="1" t="s">
        <v>76805</v>
      </c>
      <c r="B48975" s="1" t="s">
        <v>80133</v>
      </c>
      <c r="C48975" s="1">
        <v>14987051418011</v>
      </c>
      <c r="D48975" s="1">
        <v>1</v>
      </c>
      <c r="F48975" s="1">
        <v>1</v>
      </c>
      <c r="G48975" s="1" t="s">
        <v>8945</v>
      </c>
      <c r="H48975" s="1" t="s">
        <v>46</v>
      </c>
      <c r="I48975" s="1" t="s">
        <v>6338</v>
      </c>
      <c r="J48975" s="1" t="s">
        <v>80134</v>
      </c>
      <c r="K48975" s="1" t="s">
        <v>80135</v>
      </c>
      <c r="L48975" s="1" t="s">
        <v>80136</v>
      </c>
      <c r="M48975" s="1" t="s">
        <v>80134</v>
      </c>
      <c r="N48975" s="1" t="s">
        <v>41</v>
      </c>
      <c r="O48975" s="1">
        <v>20260630</v>
      </c>
      <c r="P48975" s="1" t="s">
        <v>4006</v>
      </c>
      <c r="Q48975" s="1" t="s">
        <v>8945</v>
      </c>
      <c r="R48975" s="1" t="s">
        <v>43</v>
      </c>
      <c r="S48975" s="1">
        <v>19990709</v>
      </c>
      <c r="T48975" s="1">
        <v>20220331</v>
      </c>
      <c r="X48975" s="1" t="s">
        <v>44</v>
      </c>
      <c r="Z48975" s="1">
        <v>4987051418007</v>
      </c>
      <c r="AB48975" s="1">
        <v>24987051418018</v>
      </c>
    </row>
    <row r="48976" spans="1:32" x14ac:dyDescent="0.45">
      <c r="A48976" s="1" t="s">
        <v>76805</v>
      </c>
      <c r="B48976" s="1" t="s">
        <v>80133</v>
      </c>
      <c r="C48976" s="1">
        <v>14987057409433</v>
      </c>
      <c r="D48976" s="1">
        <v>1</v>
      </c>
      <c r="F48976" s="1">
        <v>1</v>
      </c>
      <c r="G48976" s="1" t="s">
        <v>8945</v>
      </c>
      <c r="H48976" s="1" t="s">
        <v>46</v>
      </c>
      <c r="I48976" s="1" t="s">
        <v>280</v>
      </c>
      <c r="J48976" s="1" t="s">
        <v>80134</v>
      </c>
      <c r="K48976" s="1" t="s">
        <v>80135</v>
      </c>
      <c r="L48976" s="1" t="s">
        <v>80136</v>
      </c>
      <c r="M48976" s="1" t="s">
        <v>80134</v>
      </c>
      <c r="N48976" s="1" t="s">
        <v>41</v>
      </c>
      <c r="O48976" s="1">
        <v>20260630</v>
      </c>
      <c r="P48976" s="1" t="s">
        <v>235</v>
      </c>
      <c r="Q48976" s="1" t="s">
        <v>8945</v>
      </c>
      <c r="R48976" s="1" t="s">
        <v>43</v>
      </c>
      <c r="S48976" s="1">
        <v>19990709</v>
      </c>
      <c r="T48976" s="1">
        <v>20220331</v>
      </c>
      <c r="X48976" s="1" t="s">
        <v>44</v>
      </c>
      <c r="Z48976" s="1">
        <v>4987057570860</v>
      </c>
      <c r="AB48976" s="1">
        <v>24987057409430</v>
      </c>
    </row>
    <row r="48977" spans="1:28" x14ac:dyDescent="0.45">
      <c r="A48977" s="1" t="s">
        <v>76805</v>
      </c>
      <c r="B48977" s="1" t="s">
        <v>80137</v>
      </c>
      <c r="C48977" s="1">
        <v>14987120241014</v>
      </c>
      <c r="D48977" s="1">
        <v>1</v>
      </c>
      <c r="F48977" s="1">
        <v>1</v>
      </c>
      <c r="G48977" s="1" t="s">
        <v>8945</v>
      </c>
      <c r="H48977" s="1" t="s">
        <v>46</v>
      </c>
      <c r="I48977" s="1" t="s">
        <v>6338</v>
      </c>
      <c r="J48977" s="1" t="s">
        <v>80138</v>
      </c>
      <c r="K48977" s="1" t="s">
        <v>49775</v>
      </c>
      <c r="L48977" s="1" t="s">
        <v>80139</v>
      </c>
      <c r="M48977" s="1" t="s">
        <v>80138</v>
      </c>
      <c r="N48977" s="1" t="s">
        <v>41</v>
      </c>
      <c r="O48977" s="1">
        <v>20260630</v>
      </c>
      <c r="P48977" s="1" t="s">
        <v>1064</v>
      </c>
      <c r="Q48977" s="1" t="s">
        <v>8945</v>
      </c>
      <c r="R48977" s="1" t="s">
        <v>43</v>
      </c>
      <c r="S48977" s="1">
        <v>20151210</v>
      </c>
      <c r="T48977" s="1">
        <v>20260331</v>
      </c>
      <c r="X48977" s="1" t="s">
        <v>44</v>
      </c>
      <c r="Z48977" s="1">
        <v>4987120241086</v>
      </c>
      <c r="AB48977" s="1">
        <v>24987120241011</v>
      </c>
    </row>
    <row r="48978" spans="1:28" x14ac:dyDescent="0.45">
      <c r="A48978" s="1" t="s">
        <v>76805</v>
      </c>
      <c r="B48978" s="1" t="s">
        <v>80140</v>
      </c>
      <c r="C48978" s="1">
        <v>14987051421011</v>
      </c>
      <c r="D48978" s="1">
        <v>1</v>
      </c>
      <c r="F48978" s="1">
        <v>1</v>
      </c>
      <c r="G48978" s="1" t="s">
        <v>8945</v>
      </c>
      <c r="H48978" s="1" t="s">
        <v>46</v>
      </c>
      <c r="I48978" s="1" t="s">
        <v>6338</v>
      </c>
      <c r="J48978" s="1" t="s">
        <v>80141</v>
      </c>
      <c r="K48978" s="1" t="s">
        <v>80135</v>
      </c>
      <c r="L48978" s="1" t="s">
        <v>80142</v>
      </c>
      <c r="M48978" s="1" t="s">
        <v>80141</v>
      </c>
      <c r="N48978" s="1" t="s">
        <v>41</v>
      </c>
      <c r="O48978" s="1">
        <v>20260630</v>
      </c>
      <c r="P48978" s="1" t="s">
        <v>4006</v>
      </c>
      <c r="Q48978" s="1" t="s">
        <v>8945</v>
      </c>
      <c r="R48978" s="1" t="s">
        <v>43</v>
      </c>
      <c r="S48978" s="1">
        <v>20211209</v>
      </c>
      <c r="X48978" s="1" t="s">
        <v>44</v>
      </c>
      <c r="Z48978" s="1">
        <v>4987051421007</v>
      </c>
      <c r="AB48978" s="1">
        <v>24987051421018</v>
      </c>
    </row>
    <row r="48979" spans="1:28" x14ac:dyDescent="0.45">
      <c r="A48979" s="1" t="s">
        <v>76805</v>
      </c>
      <c r="B48979" s="1" t="s">
        <v>80140</v>
      </c>
      <c r="C48979" s="1">
        <v>14987802241714</v>
      </c>
      <c r="D48979" s="1">
        <v>1</v>
      </c>
      <c r="F48979" s="1">
        <v>1</v>
      </c>
      <c r="G48979" s="1" t="s">
        <v>8945</v>
      </c>
      <c r="H48979" s="1" t="s">
        <v>46</v>
      </c>
      <c r="I48979" s="1" t="s">
        <v>6338</v>
      </c>
      <c r="J48979" s="1" t="s">
        <v>80141</v>
      </c>
      <c r="K48979" s="1" t="s">
        <v>80135</v>
      </c>
      <c r="L48979" s="1" t="s">
        <v>80142</v>
      </c>
      <c r="M48979" s="1" t="s">
        <v>80141</v>
      </c>
      <c r="N48979" s="1" t="s">
        <v>41</v>
      </c>
      <c r="O48979" s="1">
        <v>20260630</v>
      </c>
      <c r="P48979" s="1" t="s">
        <v>35428</v>
      </c>
      <c r="Q48979" s="1" t="s">
        <v>8945</v>
      </c>
      <c r="R48979" s="1" t="s">
        <v>43</v>
      </c>
      <c r="S48979" s="1">
        <v>20211209</v>
      </c>
      <c r="X48979" s="1" t="s">
        <v>44</v>
      </c>
      <c r="Z48979" s="1">
        <v>4987802241793</v>
      </c>
      <c r="AB48979" s="1">
        <v>24987802241711</v>
      </c>
    </row>
    <row r="48980" spans="1:28" x14ac:dyDescent="0.45">
      <c r="A48980" s="1" t="s">
        <v>76805</v>
      </c>
      <c r="B48980" s="1" t="s">
        <v>80143</v>
      </c>
      <c r="C48980" s="1">
        <v>14987051417014</v>
      </c>
      <c r="D48980" s="1">
        <v>1</v>
      </c>
      <c r="F48980" s="1">
        <v>1</v>
      </c>
      <c r="G48980" s="1" t="s">
        <v>8945</v>
      </c>
      <c r="H48980" s="1" t="s">
        <v>46</v>
      </c>
      <c r="I48980" s="1" t="s">
        <v>6338</v>
      </c>
      <c r="J48980" s="1" t="s">
        <v>80144</v>
      </c>
      <c r="K48980" s="1" t="s">
        <v>59989</v>
      </c>
      <c r="L48980" s="1" t="s">
        <v>80145</v>
      </c>
      <c r="M48980" s="1" t="s">
        <v>80144</v>
      </c>
      <c r="N48980" s="1" t="s">
        <v>41</v>
      </c>
      <c r="O48980" s="1">
        <v>20260630</v>
      </c>
      <c r="P48980" s="1" t="s">
        <v>4006</v>
      </c>
      <c r="Q48980" s="1" t="s">
        <v>8945</v>
      </c>
      <c r="R48980" s="1" t="s">
        <v>43</v>
      </c>
      <c r="S48980" s="1">
        <v>20090925</v>
      </c>
      <c r="T48980" s="1">
        <v>20230331</v>
      </c>
      <c r="X48980" s="1" t="s">
        <v>44</v>
      </c>
      <c r="Z48980" s="1">
        <v>4987051417000</v>
      </c>
      <c r="AB48980" s="1">
        <v>24987051417011</v>
      </c>
    </row>
    <row r="48981" spans="1:28" x14ac:dyDescent="0.45">
      <c r="A48981" s="1" t="s">
        <v>76805</v>
      </c>
      <c r="B48981" s="1" t="s">
        <v>80143</v>
      </c>
      <c r="C48981" s="1">
        <v>14987057570027</v>
      </c>
      <c r="D48981" s="1">
        <v>1</v>
      </c>
      <c r="F48981" s="1">
        <v>1</v>
      </c>
      <c r="G48981" s="1" t="s">
        <v>8945</v>
      </c>
      <c r="H48981" s="1" t="s">
        <v>46</v>
      </c>
      <c r="I48981" s="1" t="s">
        <v>280</v>
      </c>
      <c r="J48981" s="1" t="s">
        <v>80144</v>
      </c>
      <c r="K48981" s="1" t="s">
        <v>59989</v>
      </c>
      <c r="L48981" s="1" t="s">
        <v>80145</v>
      </c>
      <c r="M48981" s="1" t="s">
        <v>80144</v>
      </c>
      <c r="N48981" s="1" t="s">
        <v>41</v>
      </c>
      <c r="O48981" s="1">
        <v>20260630</v>
      </c>
      <c r="P48981" s="1" t="s">
        <v>235</v>
      </c>
      <c r="Q48981" s="1" t="s">
        <v>8945</v>
      </c>
      <c r="R48981" s="1" t="s">
        <v>43</v>
      </c>
      <c r="S48981" s="1">
        <v>20090925</v>
      </c>
      <c r="T48981" s="1">
        <v>20230331</v>
      </c>
      <c r="X48981" s="1" t="s">
        <v>44</v>
      </c>
      <c r="Z48981" s="1">
        <v>4987057570037</v>
      </c>
      <c r="AB48981" s="1">
        <v>24987057570024</v>
      </c>
    </row>
    <row r="48982" spans="1:28" x14ac:dyDescent="0.45">
      <c r="A48982" s="1" t="s">
        <v>76805</v>
      </c>
      <c r="B48982" s="1" t="s">
        <v>80146</v>
      </c>
      <c r="C48982" s="1">
        <v>14987084136104</v>
      </c>
      <c r="D48982" s="1">
        <v>50</v>
      </c>
      <c r="F48982" s="1">
        <v>5</v>
      </c>
      <c r="G48982" s="1" t="s">
        <v>279</v>
      </c>
      <c r="H48982" s="1" t="s">
        <v>46</v>
      </c>
      <c r="I48982" s="1" t="s">
        <v>6338</v>
      </c>
      <c r="J48982" s="1" t="s">
        <v>80147</v>
      </c>
      <c r="K48982" s="1" t="s">
        <v>70642</v>
      </c>
      <c r="L48982" s="1" t="s">
        <v>80148</v>
      </c>
      <c r="M48982" s="1" t="s">
        <v>80147</v>
      </c>
      <c r="N48982" s="1" t="s">
        <v>41</v>
      </c>
      <c r="O48982" s="1">
        <v>20260630</v>
      </c>
      <c r="P48982" s="1" t="s">
        <v>49067</v>
      </c>
      <c r="Q48982" s="1" t="s">
        <v>279</v>
      </c>
      <c r="R48982" s="1" t="s">
        <v>43</v>
      </c>
      <c r="S48982" s="1">
        <v>20010831</v>
      </c>
      <c r="X48982" s="1" t="s">
        <v>44</v>
      </c>
      <c r="Z48982" s="1">
        <v>4987084000286</v>
      </c>
      <c r="AB48982" s="1">
        <v>24987084136101</v>
      </c>
    </row>
    <row r="48983" spans="1:28" x14ac:dyDescent="0.45">
      <c r="A48983" s="1" t="s">
        <v>76805</v>
      </c>
      <c r="B48983" s="1" t="s">
        <v>80153</v>
      </c>
      <c r="C48983" s="1">
        <v>14987020001701</v>
      </c>
      <c r="D48983" s="1">
        <v>100</v>
      </c>
      <c r="F48983" s="1">
        <v>10</v>
      </c>
      <c r="G48983" s="1" t="s">
        <v>34</v>
      </c>
      <c r="H48983" s="1" t="s">
        <v>46</v>
      </c>
      <c r="I48983" s="1" t="s">
        <v>17599</v>
      </c>
      <c r="J48983" s="1" t="s">
        <v>80154</v>
      </c>
      <c r="K48983" s="1" t="s">
        <v>666</v>
      </c>
      <c r="L48983" s="1" t="s">
        <v>80155</v>
      </c>
      <c r="M48983" s="1" t="s">
        <v>80156</v>
      </c>
      <c r="N48983" s="1" t="s">
        <v>41</v>
      </c>
      <c r="O48983" s="1">
        <v>20260630</v>
      </c>
      <c r="P48983" s="1" t="s">
        <v>529</v>
      </c>
      <c r="Q48983" s="1" t="s">
        <v>34</v>
      </c>
      <c r="R48983" s="1" t="s">
        <v>43</v>
      </c>
      <c r="S48983" s="1">
        <v>20050708</v>
      </c>
      <c r="T48983" s="1">
        <v>20200331</v>
      </c>
      <c r="X48983" s="1" t="s">
        <v>44</v>
      </c>
      <c r="Z48983" s="1">
        <v>4987020016944</v>
      </c>
      <c r="AB48983" s="1">
        <v>24987020001708</v>
      </c>
    </row>
    <row r="48984" spans="1:28" x14ac:dyDescent="0.45">
      <c r="A48984" s="1" t="s">
        <v>76805</v>
      </c>
      <c r="B48984" s="1" t="s">
        <v>80153</v>
      </c>
      <c r="C48984" s="1">
        <v>14987020001718</v>
      </c>
      <c r="D48984" s="1">
        <v>500</v>
      </c>
      <c r="F48984" s="1">
        <v>10</v>
      </c>
      <c r="G48984" s="1" t="s">
        <v>34</v>
      </c>
      <c r="H48984" s="1" t="s">
        <v>46</v>
      </c>
      <c r="I48984" s="1" t="s">
        <v>17599</v>
      </c>
      <c r="J48984" s="1" t="s">
        <v>80154</v>
      </c>
      <c r="K48984" s="1" t="s">
        <v>666</v>
      </c>
      <c r="L48984" s="1" t="s">
        <v>80155</v>
      </c>
      <c r="M48984" s="1" t="s">
        <v>80156</v>
      </c>
      <c r="N48984" s="1" t="s">
        <v>41</v>
      </c>
      <c r="O48984" s="1">
        <v>20260630</v>
      </c>
      <c r="P48984" s="1" t="s">
        <v>529</v>
      </c>
      <c r="Q48984" s="1" t="s">
        <v>34</v>
      </c>
      <c r="R48984" s="1" t="s">
        <v>43</v>
      </c>
      <c r="S48984" s="1">
        <v>20050708</v>
      </c>
      <c r="T48984" s="1">
        <v>20200331</v>
      </c>
      <c r="X48984" s="1" t="s">
        <v>44</v>
      </c>
      <c r="Z48984" s="1">
        <v>4987020016944</v>
      </c>
      <c r="AB48984" s="1">
        <v>24987020001715</v>
      </c>
    </row>
    <row r="48985" spans="1:28" x14ac:dyDescent="0.45">
      <c r="A48985" s="1" t="s">
        <v>76805</v>
      </c>
      <c r="B48985" s="1" t="s">
        <v>80157</v>
      </c>
      <c r="C48985" s="1">
        <v>14987020001688</v>
      </c>
      <c r="D48985" s="1">
        <v>100</v>
      </c>
      <c r="F48985" s="1">
        <v>10</v>
      </c>
      <c r="G48985" s="1" t="s">
        <v>34</v>
      </c>
      <c r="H48985" s="1" t="s">
        <v>46</v>
      </c>
      <c r="I48985" s="1" t="s">
        <v>17599</v>
      </c>
      <c r="J48985" s="1" t="s">
        <v>80158</v>
      </c>
      <c r="K48985" s="1" t="s">
        <v>666</v>
      </c>
      <c r="L48985" s="1" t="s">
        <v>80159</v>
      </c>
      <c r="M48985" s="1" t="s">
        <v>80160</v>
      </c>
      <c r="N48985" s="1" t="s">
        <v>41</v>
      </c>
      <c r="O48985" s="1">
        <v>20260630</v>
      </c>
      <c r="P48985" s="1" t="s">
        <v>529</v>
      </c>
      <c r="Q48985" s="1" t="s">
        <v>34</v>
      </c>
      <c r="R48985" s="1" t="s">
        <v>43</v>
      </c>
      <c r="S48985" s="1">
        <v>20050708</v>
      </c>
      <c r="T48985" s="1">
        <v>20200331</v>
      </c>
      <c r="X48985" s="1" t="s">
        <v>44</v>
      </c>
      <c r="Z48985" s="1">
        <v>4987020016937</v>
      </c>
      <c r="AA48985" s="1">
        <v>7</v>
      </c>
      <c r="AB48985" s="1">
        <v>24987020001685</v>
      </c>
    </row>
    <row r="48986" spans="1:28" x14ac:dyDescent="0.45">
      <c r="A48986" s="1" t="s">
        <v>76805</v>
      </c>
      <c r="B48986" s="1" t="s">
        <v>80157</v>
      </c>
      <c r="C48986" s="1">
        <v>14987020001695</v>
      </c>
      <c r="D48986" s="1">
        <v>500</v>
      </c>
      <c r="F48986" s="1">
        <v>10</v>
      </c>
      <c r="G48986" s="1" t="s">
        <v>34</v>
      </c>
      <c r="H48986" s="1" t="s">
        <v>46</v>
      </c>
      <c r="I48986" s="1" t="s">
        <v>17599</v>
      </c>
      <c r="J48986" s="1" t="s">
        <v>80158</v>
      </c>
      <c r="K48986" s="1" t="s">
        <v>666</v>
      </c>
      <c r="L48986" s="1" t="s">
        <v>80159</v>
      </c>
      <c r="M48986" s="1" t="s">
        <v>80160</v>
      </c>
      <c r="N48986" s="1" t="s">
        <v>41</v>
      </c>
      <c r="O48986" s="1">
        <v>20260630</v>
      </c>
      <c r="P48986" s="1" t="s">
        <v>529</v>
      </c>
      <c r="Q48986" s="1" t="s">
        <v>34</v>
      </c>
      <c r="R48986" s="1" t="s">
        <v>43</v>
      </c>
      <c r="S48986" s="1">
        <v>20050708</v>
      </c>
      <c r="T48986" s="1">
        <v>20200331</v>
      </c>
      <c r="X48986" s="1" t="s">
        <v>44</v>
      </c>
      <c r="Z48986" s="1">
        <v>4987020016937</v>
      </c>
      <c r="AA48986" s="1">
        <v>7</v>
      </c>
      <c r="AB48986" s="1">
        <v>24987020001692</v>
      </c>
    </row>
    <row r="48987" spans="1:28" x14ac:dyDescent="0.45">
      <c r="A48987" s="1" t="s">
        <v>68403</v>
      </c>
      <c r="B48987" s="1" t="s">
        <v>70705</v>
      </c>
      <c r="C48987" s="1">
        <v>14987020021662</v>
      </c>
      <c r="D48987" s="1">
        <v>600</v>
      </c>
      <c r="F48987" s="1">
        <v>600</v>
      </c>
      <c r="G48987" s="1" t="s">
        <v>34</v>
      </c>
      <c r="H48987" s="1" t="s">
        <v>46</v>
      </c>
      <c r="I48987" s="1" t="s">
        <v>17599</v>
      </c>
      <c r="J48987" s="1" t="s">
        <v>70706</v>
      </c>
      <c r="K48987" s="1" t="s">
        <v>69002</v>
      </c>
      <c r="L48987" s="1" t="s">
        <v>69003</v>
      </c>
      <c r="M48987" s="1" t="s">
        <v>69004</v>
      </c>
      <c r="N48987" s="1" t="s">
        <v>41</v>
      </c>
      <c r="O48987" s="1">
        <v>20260630</v>
      </c>
      <c r="P48987" s="1" t="s">
        <v>529</v>
      </c>
      <c r="Q48987" s="1" t="s">
        <v>34</v>
      </c>
      <c r="R48987" s="1" t="s">
        <v>43</v>
      </c>
      <c r="S48987" s="1">
        <v>20200305</v>
      </c>
      <c r="T48987" s="1">
        <v>20230331</v>
      </c>
      <c r="X48987" s="1" t="s">
        <v>44</v>
      </c>
      <c r="Z48987" s="1">
        <v>4987020021696</v>
      </c>
      <c r="AB48987" s="1">
        <v>24987020021669</v>
      </c>
    </row>
    <row r="48988" spans="1:28" x14ac:dyDescent="0.45">
      <c r="A48988" s="1" t="s">
        <v>76805</v>
      </c>
      <c r="B48988" s="1" t="s">
        <v>80161</v>
      </c>
      <c r="C48988" s="1">
        <v>14987020021655</v>
      </c>
      <c r="D48988" s="1">
        <v>500</v>
      </c>
      <c r="F48988" s="1">
        <v>10</v>
      </c>
      <c r="G48988" s="1" t="s">
        <v>34</v>
      </c>
      <c r="H48988" s="1" t="s">
        <v>46</v>
      </c>
      <c r="I48988" s="1" t="s">
        <v>17599</v>
      </c>
      <c r="J48988" s="1" t="s">
        <v>70706</v>
      </c>
      <c r="K48988" s="1" t="s">
        <v>69002</v>
      </c>
      <c r="L48988" s="1" t="s">
        <v>69003</v>
      </c>
      <c r="M48988" s="1" t="s">
        <v>69004</v>
      </c>
      <c r="N48988" s="1" t="s">
        <v>41</v>
      </c>
      <c r="O48988" s="1">
        <v>20260630</v>
      </c>
      <c r="P48988" s="1" t="s">
        <v>529</v>
      </c>
      <c r="Q48988" s="1" t="s">
        <v>34</v>
      </c>
      <c r="R48988" s="1" t="s">
        <v>43</v>
      </c>
      <c r="S48988" s="1">
        <v>20200305</v>
      </c>
      <c r="T48988" s="1">
        <v>20230331</v>
      </c>
      <c r="X48988" s="1" t="s">
        <v>44</v>
      </c>
      <c r="Z48988" s="1">
        <v>4987020021689</v>
      </c>
      <c r="AB48988" s="1">
        <v>24987020021652</v>
      </c>
    </row>
    <row r="48989" spans="1:28" x14ac:dyDescent="0.45">
      <c r="A48989" s="1" t="s">
        <v>76805</v>
      </c>
      <c r="B48989" s="1" t="s">
        <v>80162</v>
      </c>
      <c r="C48989" s="1">
        <v>14987020021631</v>
      </c>
      <c r="D48989" s="1">
        <v>50</v>
      </c>
      <c r="F48989" s="1">
        <v>5</v>
      </c>
      <c r="G48989" s="1" t="s">
        <v>34</v>
      </c>
      <c r="H48989" s="1" t="s">
        <v>46</v>
      </c>
      <c r="I48989" s="1" t="s">
        <v>17599</v>
      </c>
      <c r="J48989" s="1" t="s">
        <v>70706</v>
      </c>
      <c r="K48989" s="1" t="s">
        <v>69002</v>
      </c>
      <c r="L48989" s="1" t="s">
        <v>69003</v>
      </c>
      <c r="M48989" s="1" t="s">
        <v>69004</v>
      </c>
      <c r="N48989" s="1" t="s">
        <v>41</v>
      </c>
      <c r="O48989" s="1">
        <v>20260630</v>
      </c>
      <c r="P48989" s="1" t="s">
        <v>529</v>
      </c>
      <c r="Q48989" s="1" t="s">
        <v>34</v>
      </c>
      <c r="R48989" s="1" t="s">
        <v>43</v>
      </c>
      <c r="S48989" s="1">
        <v>20200305</v>
      </c>
      <c r="T48989" s="1">
        <v>20230331</v>
      </c>
      <c r="X48989" s="1" t="s">
        <v>44</v>
      </c>
      <c r="Z48989" s="1">
        <v>4987020021672</v>
      </c>
      <c r="AB48989" s="1">
        <v>24987020021638</v>
      </c>
    </row>
    <row r="48990" spans="1:28" x14ac:dyDescent="0.45">
      <c r="A48990" s="1" t="s">
        <v>76805</v>
      </c>
      <c r="B48990" s="1" t="s">
        <v>80162</v>
      </c>
      <c r="C48990" s="1">
        <v>14987020021648</v>
      </c>
      <c r="D48990" s="1">
        <v>250</v>
      </c>
      <c r="F48990" s="1">
        <v>5</v>
      </c>
      <c r="G48990" s="1" t="s">
        <v>34</v>
      </c>
      <c r="H48990" s="1" t="s">
        <v>46</v>
      </c>
      <c r="I48990" s="1" t="s">
        <v>17599</v>
      </c>
      <c r="J48990" s="1" t="s">
        <v>70706</v>
      </c>
      <c r="K48990" s="1" t="s">
        <v>69002</v>
      </c>
      <c r="L48990" s="1" t="s">
        <v>69003</v>
      </c>
      <c r="M48990" s="1" t="s">
        <v>69004</v>
      </c>
      <c r="N48990" s="1" t="s">
        <v>41</v>
      </c>
      <c r="O48990" s="1">
        <v>20260630</v>
      </c>
      <c r="P48990" s="1" t="s">
        <v>529</v>
      </c>
      <c r="Q48990" s="1" t="s">
        <v>34</v>
      </c>
      <c r="R48990" s="1" t="s">
        <v>43</v>
      </c>
      <c r="S48990" s="1">
        <v>20200305</v>
      </c>
      <c r="T48990" s="1">
        <v>20230331</v>
      </c>
      <c r="X48990" s="1" t="s">
        <v>44</v>
      </c>
      <c r="Z48990" s="1">
        <v>4987020021672</v>
      </c>
      <c r="AB48990" s="1">
        <v>24987020021645</v>
      </c>
    </row>
    <row r="48991" spans="1:28" x14ac:dyDescent="0.45">
      <c r="A48991" s="1" t="s">
        <v>68403</v>
      </c>
      <c r="B48991" s="1" t="s">
        <v>70707</v>
      </c>
      <c r="C48991" s="1">
        <v>14987020021594</v>
      </c>
      <c r="D48991" s="1">
        <v>500</v>
      </c>
      <c r="F48991" s="1">
        <v>500</v>
      </c>
      <c r="G48991" s="1" t="s">
        <v>34</v>
      </c>
      <c r="H48991" s="1" t="s">
        <v>46</v>
      </c>
      <c r="I48991" s="1" t="s">
        <v>17599</v>
      </c>
      <c r="J48991" s="1" t="s">
        <v>70708</v>
      </c>
      <c r="K48991" s="1" t="s">
        <v>69002</v>
      </c>
      <c r="L48991" s="1" t="s">
        <v>69007</v>
      </c>
      <c r="M48991" s="1" t="s">
        <v>69008</v>
      </c>
      <c r="N48991" s="1" t="s">
        <v>41</v>
      </c>
      <c r="O48991" s="1">
        <v>20260630</v>
      </c>
      <c r="P48991" s="1" t="s">
        <v>529</v>
      </c>
      <c r="Q48991" s="1" t="s">
        <v>34</v>
      </c>
      <c r="R48991" s="1" t="s">
        <v>43</v>
      </c>
      <c r="S48991" s="1">
        <v>20200305</v>
      </c>
      <c r="T48991" s="1">
        <v>20230331</v>
      </c>
      <c r="X48991" s="1" t="s">
        <v>44</v>
      </c>
      <c r="Z48991" s="1">
        <v>4987020021627</v>
      </c>
      <c r="AB48991" s="1">
        <v>24987020021591</v>
      </c>
    </row>
    <row r="48992" spans="1:28" x14ac:dyDescent="0.45">
      <c r="A48992" s="1" t="s">
        <v>76805</v>
      </c>
      <c r="B48992" s="1" t="s">
        <v>80163</v>
      </c>
      <c r="C48992" s="1">
        <v>14987020021587</v>
      </c>
      <c r="D48992" s="1">
        <v>500</v>
      </c>
      <c r="F48992" s="1">
        <v>10</v>
      </c>
      <c r="G48992" s="1" t="s">
        <v>34</v>
      </c>
      <c r="H48992" s="1" t="s">
        <v>46</v>
      </c>
      <c r="I48992" s="1" t="s">
        <v>17599</v>
      </c>
      <c r="J48992" s="1" t="s">
        <v>70708</v>
      </c>
      <c r="K48992" s="1" t="s">
        <v>69002</v>
      </c>
      <c r="L48992" s="1" t="s">
        <v>69007</v>
      </c>
      <c r="M48992" s="1" t="s">
        <v>69008</v>
      </c>
      <c r="N48992" s="1" t="s">
        <v>41</v>
      </c>
      <c r="O48992" s="1">
        <v>20260630</v>
      </c>
      <c r="P48992" s="1" t="s">
        <v>529</v>
      </c>
      <c r="Q48992" s="1" t="s">
        <v>34</v>
      </c>
      <c r="R48992" s="1" t="s">
        <v>43</v>
      </c>
      <c r="S48992" s="1">
        <v>20200305</v>
      </c>
      <c r="T48992" s="1">
        <v>20230331</v>
      </c>
      <c r="X48992" s="1" t="s">
        <v>44</v>
      </c>
      <c r="Z48992" s="1">
        <v>4987020021610</v>
      </c>
      <c r="AB48992" s="1">
        <v>24987020021584</v>
      </c>
    </row>
    <row r="48993" spans="1:33" x14ac:dyDescent="0.45">
      <c r="A48993" s="1" t="s">
        <v>76805</v>
      </c>
      <c r="B48993" s="1" t="s">
        <v>80164</v>
      </c>
      <c r="C48993" s="1">
        <v>14987020021563</v>
      </c>
      <c r="D48993" s="1">
        <v>50</v>
      </c>
      <c r="F48993" s="1">
        <v>5</v>
      </c>
      <c r="G48993" s="1" t="s">
        <v>34</v>
      </c>
      <c r="H48993" s="1" t="s">
        <v>46</v>
      </c>
      <c r="I48993" s="1" t="s">
        <v>17599</v>
      </c>
      <c r="J48993" s="1" t="s">
        <v>70708</v>
      </c>
      <c r="K48993" s="1" t="s">
        <v>69002</v>
      </c>
      <c r="L48993" s="1" t="s">
        <v>69007</v>
      </c>
      <c r="M48993" s="1" t="s">
        <v>69008</v>
      </c>
      <c r="N48993" s="1" t="s">
        <v>41</v>
      </c>
      <c r="O48993" s="1">
        <v>20260630</v>
      </c>
      <c r="P48993" s="1" t="s">
        <v>529</v>
      </c>
      <c r="Q48993" s="1" t="s">
        <v>34</v>
      </c>
      <c r="R48993" s="1" t="s">
        <v>43</v>
      </c>
      <c r="S48993" s="1">
        <v>20200305</v>
      </c>
      <c r="T48993" s="1">
        <v>20230331</v>
      </c>
      <c r="X48993" s="1" t="s">
        <v>44</v>
      </c>
      <c r="Z48993" s="1">
        <v>4987020021603</v>
      </c>
      <c r="AB48993" s="1">
        <v>24987020021560</v>
      </c>
    </row>
    <row r="48994" spans="1:33" x14ac:dyDescent="0.45">
      <c r="A48994" s="1" t="s">
        <v>76805</v>
      </c>
      <c r="B48994" s="1" t="s">
        <v>80164</v>
      </c>
      <c r="C48994" s="1">
        <v>14987020021570</v>
      </c>
      <c r="D48994" s="1">
        <v>250</v>
      </c>
      <c r="F48994" s="1">
        <v>5</v>
      </c>
      <c r="G48994" s="1" t="s">
        <v>34</v>
      </c>
      <c r="H48994" s="1" t="s">
        <v>46</v>
      </c>
      <c r="I48994" s="1" t="s">
        <v>17599</v>
      </c>
      <c r="J48994" s="1" t="s">
        <v>70708</v>
      </c>
      <c r="K48994" s="1" t="s">
        <v>69002</v>
      </c>
      <c r="L48994" s="1" t="s">
        <v>69007</v>
      </c>
      <c r="M48994" s="1" t="s">
        <v>69008</v>
      </c>
      <c r="N48994" s="1" t="s">
        <v>41</v>
      </c>
      <c r="O48994" s="1">
        <v>20260630</v>
      </c>
      <c r="P48994" s="1" t="s">
        <v>529</v>
      </c>
      <c r="Q48994" s="1" t="s">
        <v>34</v>
      </c>
      <c r="R48994" s="1" t="s">
        <v>43</v>
      </c>
      <c r="S48994" s="1">
        <v>20200305</v>
      </c>
      <c r="T48994" s="1">
        <v>20230331</v>
      </c>
      <c r="X48994" s="1" t="s">
        <v>44</v>
      </c>
      <c r="Z48994" s="1">
        <v>4987020021603</v>
      </c>
      <c r="AB48994" s="1">
        <v>24987020021577</v>
      </c>
    </row>
    <row r="48995" spans="1:33" x14ac:dyDescent="0.45">
      <c r="A48995" s="1" t="s">
        <v>76805</v>
      </c>
      <c r="B48995" s="1" t="s">
        <v>80165</v>
      </c>
      <c r="C48995" s="1">
        <v>14987047210018</v>
      </c>
      <c r="D48995" s="1">
        <v>100</v>
      </c>
      <c r="F48995" s="1">
        <v>10</v>
      </c>
      <c r="G48995" s="1" t="s">
        <v>34</v>
      </c>
      <c r="H48995" s="1" t="s">
        <v>46</v>
      </c>
      <c r="I48995" s="1" t="s">
        <v>17599</v>
      </c>
      <c r="J48995" s="1" t="s">
        <v>80166</v>
      </c>
      <c r="K48995" s="1" t="s">
        <v>48</v>
      </c>
      <c r="L48995" s="1" t="s">
        <v>80167</v>
      </c>
      <c r="M48995" s="1" t="s">
        <v>80166</v>
      </c>
      <c r="N48995" s="1" t="s">
        <v>41</v>
      </c>
      <c r="O48995" s="1">
        <v>20260630</v>
      </c>
      <c r="P48995" s="1" t="s">
        <v>186</v>
      </c>
      <c r="Q48995" s="1" t="s">
        <v>34</v>
      </c>
      <c r="R48995" s="1" t="s">
        <v>43</v>
      </c>
      <c r="S48995" s="1">
        <v>20150519</v>
      </c>
      <c r="X48995" s="1" t="s">
        <v>44</v>
      </c>
      <c r="Z48995" s="1">
        <v>4987047210011</v>
      </c>
      <c r="AB48995" s="1">
        <v>24987047210015</v>
      </c>
    </row>
    <row r="48996" spans="1:33" x14ac:dyDescent="0.45">
      <c r="A48996" s="1" t="s">
        <v>76805</v>
      </c>
      <c r="B48996" s="1" t="s">
        <v>80172</v>
      </c>
      <c r="C48996" s="1">
        <v>14987443374536</v>
      </c>
      <c r="D48996" s="1">
        <v>12.5</v>
      </c>
      <c r="F48996" s="1">
        <v>2.5</v>
      </c>
      <c r="G48996" s="1" t="s">
        <v>279</v>
      </c>
      <c r="H48996" s="1" t="s">
        <v>46</v>
      </c>
      <c r="I48996" s="1" t="s">
        <v>6338</v>
      </c>
      <c r="J48996" s="1" t="s">
        <v>80173</v>
      </c>
      <c r="K48996" s="1" t="s">
        <v>50530</v>
      </c>
      <c r="L48996" s="1" t="s">
        <v>80174</v>
      </c>
      <c r="M48996" s="1" t="s">
        <v>80173</v>
      </c>
      <c r="N48996" s="1" t="s">
        <v>41</v>
      </c>
      <c r="O48996" s="1">
        <v>20260630</v>
      </c>
      <c r="P48996" s="1" t="s">
        <v>192</v>
      </c>
      <c r="Q48996" s="1" t="s">
        <v>279</v>
      </c>
      <c r="R48996" s="1" t="s">
        <v>43</v>
      </c>
      <c r="S48996" s="1">
        <v>20100611</v>
      </c>
      <c r="X48996" s="1" t="s">
        <v>44</v>
      </c>
      <c r="Z48996" s="1">
        <v>4987443374676</v>
      </c>
      <c r="AB48996" s="1">
        <v>24987443374533</v>
      </c>
    </row>
    <row r="48997" spans="1:33" x14ac:dyDescent="0.45">
      <c r="A48997" s="1" t="s">
        <v>76805</v>
      </c>
      <c r="B48997" s="1" t="s">
        <v>80172</v>
      </c>
      <c r="C48997" s="1">
        <v>14987483006459</v>
      </c>
      <c r="D48997" s="1">
        <v>12.5</v>
      </c>
      <c r="F48997" s="1">
        <v>2.5</v>
      </c>
      <c r="G48997" s="1" t="s">
        <v>279</v>
      </c>
      <c r="H48997" s="1" t="s">
        <v>46</v>
      </c>
      <c r="I48997" s="1" t="s">
        <v>6338</v>
      </c>
      <c r="J48997" s="1" t="s">
        <v>80173</v>
      </c>
      <c r="K48997" s="1" t="s">
        <v>50530</v>
      </c>
      <c r="L48997" s="1" t="s">
        <v>80174</v>
      </c>
      <c r="M48997" s="1" t="s">
        <v>80173</v>
      </c>
      <c r="N48997" s="1" t="s">
        <v>41</v>
      </c>
      <c r="O48997" s="1">
        <v>20260630</v>
      </c>
      <c r="P48997" s="1" t="s">
        <v>62240</v>
      </c>
      <c r="Q48997" s="1" t="s">
        <v>279</v>
      </c>
      <c r="R48997" s="1" t="s">
        <v>43</v>
      </c>
      <c r="S48997" s="1">
        <v>20100611</v>
      </c>
      <c r="X48997" s="1" t="s">
        <v>44</v>
      </c>
      <c r="Z48997" s="1">
        <v>4987483006445</v>
      </c>
      <c r="AF48997" s="1">
        <v>20170427</v>
      </c>
      <c r="AG48997" s="1">
        <v>201901</v>
      </c>
    </row>
    <row r="48998" spans="1:33" x14ac:dyDescent="0.45">
      <c r="A48998" s="1" t="s">
        <v>76805</v>
      </c>
      <c r="B48998" s="1" t="s">
        <v>80175</v>
      </c>
      <c r="C48998" s="1">
        <v>14987672848594</v>
      </c>
      <c r="D48998" s="1">
        <v>5</v>
      </c>
      <c r="F48998" s="1">
        <v>1</v>
      </c>
      <c r="G48998" s="1" t="s">
        <v>68992</v>
      </c>
      <c r="H48998" s="1" t="s">
        <v>46</v>
      </c>
      <c r="I48998" s="1" t="s">
        <v>70750</v>
      </c>
      <c r="J48998" s="1" t="s">
        <v>80176</v>
      </c>
      <c r="K48998" s="1" t="s">
        <v>80177</v>
      </c>
      <c r="L48998" s="1" t="s">
        <v>80178</v>
      </c>
      <c r="M48998" s="1" t="s">
        <v>80179</v>
      </c>
      <c r="N48998" s="1" t="s">
        <v>41</v>
      </c>
      <c r="O48998" s="1">
        <v>20260630</v>
      </c>
      <c r="P48998" s="1" t="s">
        <v>678</v>
      </c>
      <c r="Q48998" s="1" t="s">
        <v>68992</v>
      </c>
      <c r="R48998" s="1" t="s">
        <v>43</v>
      </c>
      <c r="S48998" s="1">
        <v>20080620</v>
      </c>
      <c r="X48998" s="1" t="s">
        <v>44</v>
      </c>
      <c r="Y48998" s="1" t="s">
        <v>564</v>
      </c>
      <c r="Z48998" s="1">
        <v>4987672859098</v>
      </c>
      <c r="AB48998" s="1">
        <v>24987672848591</v>
      </c>
    </row>
    <row r="48999" spans="1:33" x14ac:dyDescent="0.45">
      <c r="A48999" s="1" t="s">
        <v>76805</v>
      </c>
      <c r="B48999" s="1" t="s">
        <v>80180</v>
      </c>
      <c r="C48999" s="1">
        <v>14987672848600</v>
      </c>
      <c r="D48999" s="1">
        <v>5</v>
      </c>
      <c r="F48999" s="1">
        <v>1</v>
      </c>
      <c r="G48999" s="1" t="s">
        <v>68992</v>
      </c>
      <c r="H48999" s="1" t="s">
        <v>46</v>
      </c>
      <c r="I48999" s="1" t="s">
        <v>70750</v>
      </c>
      <c r="J48999" s="1" t="s">
        <v>80181</v>
      </c>
      <c r="K48999" s="1" t="s">
        <v>80182</v>
      </c>
      <c r="L48999" s="1" t="s">
        <v>80183</v>
      </c>
      <c r="M48999" s="1" t="s">
        <v>80184</v>
      </c>
      <c r="N48999" s="1" t="s">
        <v>41</v>
      </c>
      <c r="O48999" s="1">
        <v>20260630</v>
      </c>
      <c r="P48999" s="1" t="s">
        <v>678</v>
      </c>
      <c r="Q48999" s="1" t="s">
        <v>68992</v>
      </c>
      <c r="R48999" s="1" t="s">
        <v>43</v>
      </c>
      <c r="S48999" s="1">
        <v>20080620</v>
      </c>
      <c r="X48999" s="1" t="s">
        <v>44</v>
      </c>
      <c r="Y48999" s="1" t="s">
        <v>564</v>
      </c>
      <c r="Z48999" s="1">
        <v>4987672860100</v>
      </c>
      <c r="AB48999" s="1">
        <v>24987672848607</v>
      </c>
    </row>
    <row r="49000" spans="1:33" x14ac:dyDescent="0.45">
      <c r="A49000" s="1" t="s">
        <v>76805</v>
      </c>
      <c r="B49000" s="1" t="s">
        <v>80185</v>
      </c>
      <c r="C49000" s="1">
        <v>14987672848563</v>
      </c>
      <c r="D49000" s="1">
        <v>5</v>
      </c>
      <c r="F49000" s="1">
        <v>1</v>
      </c>
      <c r="G49000" s="1" t="s">
        <v>68992</v>
      </c>
      <c r="H49000" s="1" t="s">
        <v>46</v>
      </c>
      <c r="I49000" s="1" t="s">
        <v>70750</v>
      </c>
      <c r="J49000" s="1" t="s">
        <v>80186</v>
      </c>
      <c r="K49000" s="1" t="s">
        <v>80187</v>
      </c>
      <c r="L49000" s="1" t="s">
        <v>80188</v>
      </c>
      <c r="M49000" s="1" t="s">
        <v>80189</v>
      </c>
      <c r="N49000" s="1" t="s">
        <v>41</v>
      </c>
      <c r="O49000" s="1">
        <v>20260630</v>
      </c>
      <c r="P49000" s="1" t="s">
        <v>678</v>
      </c>
      <c r="Q49000" s="1" t="s">
        <v>68992</v>
      </c>
      <c r="R49000" s="1" t="s">
        <v>43</v>
      </c>
      <c r="S49000" s="1">
        <v>20080620</v>
      </c>
      <c r="X49000" s="1" t="s">
        <v>44</v>
      </c>
      <c r="Y49000" s="1" t="s">
        <v>564</v>
      </c>
      <c r="Z49000" s="1">
        <v>4987672856066</v>
      </c>
      <c r="AB49000" s="1">
        <v>24987672848560</v>
      </c>
    </row>
    <row r="49001" spans="1:33" x14ac:dyDescent="0.45">
      <c r="A49001" s="1" t="s">
        <v>76805</v>
      </c>
      <c r="B49001" s="1" t="s">
        <v>80190</v>
      </c>
      <c r="C49001" s="1">
        <v>14987672848570</v>
      </c>
      <c r="D49001" s="1">
        <v>5</v>
      </c>
      <c r="F49001" s="1">
        <v>1</v>
      </c>
      <c r="G49001" s="1" t="s">
        <v>68992</v>
      </c>
      <c r="H49001" s="1" t="s">
        <v>46</v>
      </c>
      <c r="I49001" s="1" t="s">
        <v>70750</v>
      </c>
      <c r="J49001" s="1" t="s">
        <v>80191</v>
      </c>
      <c r="K49001" s="1" t="s">
        <v>80192</v>
      </c>
      <c r="L49001" s="1" t="s">
        <v>80193</v>
      </c>
      <c r="M49001" s="1" t="s">
        <v>80194</v>
      </c>
      <c r="N49001" s="1" t="s">
        <v>41</v>
      </c>
      <c r="O49001" s="1">
        <v>20260630</v>
      </c>
      <c r="P49001" s="1" t="s">
        <v>678</v>
      </c>
      <c r="Q49001" s="1" t="s">
        <v>68992</v>
      </c>
      <c r="R49001" s="1" t="s">
        <v>43</v>
      </c>
      <c r="S49001" s="1">
        <v>20080620</v>
      </c>
      <c r="X49001" s="1" t="s">
        <v>44</v>
      </c>
      <c r="Y49001" s="1" t="s">
        <v>564</v>
      </c>
      <c r="Z49001" s="1">
        <v>4987672857070</v>
      </c>
      <c r="AB49001" s="1">
        <v>24987672848577</v>
      </c>
    </row>
    <row r="49002" spans="1:33" x14ac:dyDescent="0.45">
      <c r="A49002" s="1" t="s">
        <v>76805</v>
      </c>
      <c r="B49002" s="1" t="s">
        <v>80195</v>
      </c>
      <c r="C49002" s="1">
        <v>14987672848587</v>
      </c>
      <c r="D49002" s="1">
        <v>5</v>
      </c>
      <c r="F49002" s="1">
        <v>1</v>
      </c>
      <c r="G49002" s="1" t="s">
        <v>68992</v>
      </c>
      <c r="H49002" s="1" t="s">
        <v>46</v>
      </c>
      <c r="I49002" s="1" t="s">
        <v>70750</v>
      </c>
      <c r="J49002" s="1" t="s">
        <v>80196</v>
      </c>
      <c r="K49002" s="1" t="s">
        <v>80197</v>
      </c>
      <c r="L49002" s="1" t="s">
        <v>80198</v>
      </c>
      <c r="M49002" s="1" t="s">
        <v>80199</v>
      </c>
      <c r="N49002" s="1" t="s">
        <v>41</v>
      </c>
      <c r="O49002" s="1">
        <v>20260630</v>
      </c>
      <c r="P49002" s="1" t="s">
        <v>678</v>
      </c>
      <c r="Q49002" s="1" t="s">
        <v>68992</v>
      </c>
      <c r="R49002" s="1" t="s">
        <v>43</v>
      </c>
      <c r="S49002" s="1">
        <v>20080620</v>
      </c>
      <c r="X49002" s="1" t="s">
        <v>44</v>
      </c>
      <c r="Y49002" s="1" t="s">
        <v>564</v>
      </c>
      <c r="Z49002" s="1">
        <v>4987672858084</v>
      </c>
      <c r="AB49002" s="1">
        <v>24987672848584</v>
      </c>
    </row>
    <row r="49003" spans="1:33" x14ac:dyDescent="0.45">
      <c r="A49003" s="1" t="s">
        <v>76805</v>
      </c>
      <c r="B49003" s="1" t="s">
        <v>80200</v>
      </c>
      <c r="C49003" s="1">
        <v>14987476114710</v>
      </c>
      <c r="D49003" s="1">
        <v>25</v>
      </c>
      <c r="F49003" s="1">
        <v>25</v>
      </c>
      <c r="G49003" s="1" t="s">
        <v>34</v>
      </c>
      <c r="H49003" s="1" t="s">
        <v>46</v>
      </c>
      <c r="I49003" s="1" t="s">
        <v>17599</v>
      </c>
      <c r="J49003" s="1" t="s">
        <v>80201</v>
      </c>
      <c r="K49003" s="1" t="s">
        <v>48</v>
      </c>
      <c r="L49003" s="1" t="s">
        <v>80202</v>
      </c>
      <c r="M49003" s="1" t="s">
        <v>80201</v>
      </c>
      <c r="N49003" s="1" t="s">
        <v>41</v>
      </c>
      <c r="O49003" s="1">
        <v>20260630</v>
      </c>
      <c r="P49003" s="1" t="s">
        <v>1799</v>
      </c>
      <c r="Q49003" s="1" t="s">
        <v>34</v>
      </c>
      <c r="R49003" s="1" t="s">
        <v>43</v>
      </c>
      <c r="X49003" s="1" t="s">
        <v>44</v>
      </c>
      <c r="Z49003" s="1">
        <v>4987476217612</v>
      </c>
      <c r="AB49003" s="1">
        <v>24987476114717</v>
      </c>
    </row>
    <row r="49004" spans="1:33" x14ac:dyDescent="0.45">
      <c r="A49004" s="1" t="s">
        <v>76805</v>
      </c>
      <c r="B49004" s="1" t="s">
        <v>80203</v>
      </c>
      <c r="C49004" s="1">
        <v>14987476114727</v>
      </c>
      <c r="D49004" s="1">
        <v>250</v>
      </c>
      <c r="F49004" s="1">
        <v>5</v>
      </c>
      <c r="G49004" s="1" t="s">
        <v>34</v>
      </c>
      <c r="H49004" s="1" t="s">
        <v>46</v>
      </c>
      <c r="I49004" s="1" t="s">
        <v>17599</v>
      </c>
      <c r="J49004" s="1" t="s">
        <v>80201</v>
      </c>
      <c r="K49004" s="1" t="s">
        <v>48</v>
      </c>
      <c r="L49004" s="1" t="s">
        <v>80202</v>
      </c>
      <c r="M49004" s="1" t="s">
        <v>80201</v>
      </c>
      <c r="N49004" s="1" t="s">
        <v>41</v>
      </c>
      <c r="O49004" s="1">
        <v>20260630</v>
      </c>
      <c r="P49004" s="1" t="s">
        <v>1799</v>
      </c>
      <c r="Q49004" s="1" t="s">
        <v>34</v>
      </c>
      <c r="R49004" s="1" t="s">
        <v>43</v>
      </c>
      <c r="X49004" s="1" t="s">
        <v>44</v>
      </c>
      <c r="Z49004" s="1">
        <v>4987476217605</v>
      </c>
      <c r="AB49004" s="1">
        <v>24987476114724</v>
      </c>
    </row>
    <row r="49005" spans="1:33" x14ac:dyDescent="0.45">
      <c r="A49005" s="1" t="s">
        <v>76805</v>
      </c>
      <c r="B49005" s="1" t="s">
        <v>80204</v>
      </c>
      <c r="C49005" s="1">
        <v>14987476112112</v>
      </c>
      <c r="D49005" s="1">
        <v>25</v>
      </c>
      <c r="F49005" s="1">
        <v>25</v>
      </c>
      <c r="G49005" s="1" t="s">
        <v>34</v>
      </c>
      <c r="H49005" s="1" t="s">
        <v>46</v>
      </c>
      <c r="I49005" s="1" t="s">
        <v>17599</v>
      </c>
      <c r="J49005" s="1" t="s">
        <v>80205</v>
      </c>
      <c r="K49005" s="1" t="s">
        <v>48</v>
      </c>
      <c r="L49005" s="1" t="s">
        <v>80206</v>
      </c>
      <c r="M49005" s="1" t="s">
        <v>80205</v>
      </c>
      <c r="N49005" s="1" t="s">
        <v>41</v>
      </c>
      <c r="O49005" s="1">
        <v>20260630</v>
      </c>
      <c r="P49005" s="1" t="s">
        <v>1799</v>
      </c>
      <c r="Q49005" s="1" t="s">
        <v>34</v>
      </c>
      <c r="R49005" s="1" t="s">
        <v>43</v>
      </c>
      <c r="X49005" s="1" t="s">
        <v>44</v>
      </c>
      <c r="Z49005" s="1">
        <v>4987476200201</v>
      </c>
      <c r="AB49005" s="1">
        <v>24987476112119</v>
      </c>
    </row>
    <row r="49006" spans="1:33" x14ac:dyDescent="0.45">
      <c r="A49006" s="1" t="s">
        <v>76805</v>
      </c>
      <c r="B49006" s="1" t="s">
        <v>80207</v>
      </c>
      <c r="C49006" s="1">
        <v>14987246783016</v>
      </c>
      <c r="D49006" s="1">
        <v>1</v>
      </c>
      <c r="F49006" s="1">
        <v>1</v>
      </c>
      <c r="G49006" s="1" t="s">
        <v>42556</v>
      </c>
      <c r="H49006" s="1" t="s">
        <v>46</v>
      </c>
      <c r="I49006" s="1" t="s">
        <v>338</v>
      </c>
      <c r="J49006" s="1" t="s">
        <v>80208</v>
      </c>
      <c r="K49006" s="1" t="s">
        <v>80209</v>
      </c>
      <c r="L49006" s="1" t="s">
        <v>80210</v>
      </c>
      <c r="M49006" s="1" t="s">
        <v>80208</v>
      </c>
      <c r="N49006" s="1" t="s">
        <v>41</v>
      </c>
      <c r="O49006" s="1">
        <v>20260630</v>
      </c>
      <c r="P49006" s="1" t="s">
        <v>2730</v>
      </c>
      <c r="Q49006" s="1" t="s">
        <v>42556</v>
      </c>
      <c r="R49006" s="1" t="s">
        <v>43</v>
      </c>
      <c r="S49006" s="1">
        <v>20190521</v>
      </c>
      <c r="X49006" s="1" t="s">
        <v>44</v>
      </c>
      <c r="Z49006" s="1">
        <v>4987246983013</v>
      </c>
    </row>
    <row r="49007" spans="1:33" x14ac:dyDescent="0.45">
      <c r="A49007" s="1" t="s">
        <v>76805</v>
      </c>
      <c r="B49007" s="1" t="s">
        <v>80211</v>
      </c>
      <c r="C49007" s="1">
        <v>14987246783023</v>
      </c>
      <c r="D49007" s="1">
        <v>1</v>
      </c>
      <c r="F49007" s="1">
        <v>1</v>
      </c>
      <c r="G49007" s="1" t="s">
        <v>42556</v>
      </c>
      <c r="H49007" s="1" t="s">
        <v>46</v>
      </c>
      <c r="I49007" s="1" t="s">
        <v>338</v>
      </c>
      <c r="J49007" s="1" t="s">
        <v>80212</v>
      </c>
      <c r="K49007" s="1" t="s">
        <v>77218</v>
      </c>
      <c r="L49007" s="1" t="s">
        <v>80213</v>
      </c>
      <c r="M49007" s="1" t="s">
        <v>80212</v>
      </c>
      <c r="N49007" s="1" t="s">
        <v>41</v>
      </c>
      <c r="O49007" s="1">
        <v>20260630</v>
      </c>
      <c r="P49007" s="1" t="s">
        <v>2730</v>
      </c>
      <c r="Q49007" s="1" t="s">
        <v>42556</v>
      </c>
      <c r="R49007" s="1" t="s">
        <v>43</v>
      </c>
      <c r="S49007" s="1">
        <v>20190521</v>
      </c>
      <c r="X49007" s="1" t="s">
        <v>44</v>
      </c>
      <c r="Z49007" s="1">
        <v>4987246983020</v>
      </c>
    </row>
    <row r="49008" spans="1:33" x14ac:dyDescent="0.45">
      <c r="A49008" s="1" t="s">
        <v>76805</v>
      </c>
      <c r="B49008" s="1" t="s">
        <v>80214</v>
      </c>
      <c r="C49008" s="1">
        <v>14987246783047</v>
      </c>
      <c r="D49008" s="1">
        <v>1</v>
      </c>
      <c r="F49008" s="1">
        <v>1</v>
      </c>
      <c r="G49008" s="1" t="s">
        <v>42556</v>
      </c>
      <c r="H49008" s="1" t="s">
        <v>46</v>
      </c>
      <c r="I49008" s="1" t="s">
        <v>338</v>
      </c>
      <c r="J49008" s="1" t="s">
        <v>80215</v>
      </c>
      <c r="K49008" s="1" t="s">
        <v>80209</v>
      </c>
      <c r="L49008" s="1" t="s">
        <v>80216</v>
      </c>
      <c r="M49008" s="1" t="s">
        <v>80215</v>
      </c>
      <c r="N49008" s="1" t="s">
        <v>41</v>
      </c>
      <c r="O49008" s="1">
        <v>20260630</v>
      </c>
      <c r="P49008" s="1" t="s">
        <v>2730</v>
      </c>
      <c r="Q49008" s="1" t="s">
        <v>42556</v>
      </c>
      <c r="R49008" s="1" t="s">
        <v>43</v>
      </c>
      <c r="S49008" s="1">
        <v>20210217</v>
      </c>
      <c r="X49008" s="1" t="s">
        <v>44</v>
      </c>
      <c r="Z49008" s="1">
        <v>4987246983044</v>
      </c>
    </row>
    <row r="49009" spans="1:28" x14ac:dyDescent="0.45">
      <c r="A49009" s="1" t="s">
        <v>76805</v>
      </c>
      <c r="B49009" s="1" t="s">
        <v>80217</v>
      </c>
      <c r="C49009" s="1">
        <v>14987246783030</v>
      </c>
      <c r="D49009" s="1">
        <v>1</v>
      </c>
      <c r="F49009" s="1">
        <v>1</v>
      </c>
      <c r="G49009" s="1" t="s">
        <v>42556</v>
      </c>
      <c r="H49009" s="1" t="s">
        <v>46</v>
      </c>
      <c r="I49009" s="1" t="s">
        <v>338</v>
      </c>
      <c r="J49009" s="1" t="s">
        <v>80218</v>
      </c>
      <c r="K49009" s="1" t="s">
        <v>77218</v>
      </c>
      <c r="L49009" s="1" t="s">
        <v>80219</v>
      </c>
      <c r="M49009" s="1" t="s">
        <v>80218</v>
      </c>
      <c r="N49009" s="1" t="s">
        <v>41</v>
      </c>
      <c r="O49009" s="1">
        <v>20260630</v>
      </c>
      <c r="P49009" s="1" t="s">
        <v>2730</v>
      </c>
      <c r="Q49009" s="1" t="s">
        <v>42556</v>
      </c>
      <c r="R49009" s="1" t="s">
        <v>43</v>
      </c>
      <c r="S49009" s="1">
        <v>20210217</v>
      </c>
      <c r="X49009" s="1" t="s">
        <v>44</v>
      </c>
      <c r="Z49009" s="1">
        <v>4987246983037</v>
      </c>
    </row>
    <row r="49010" spans="1:28" x14ac:dyDescent="0.45">
      <c r="A49010" s="1" t="s">
        <v>76805</v>
      </c>
      <c r="B49010" s="1" t="s">
        <v>80220</v>
      </c>
      <c r="C49010" s="1">
        <v>14987413856215</v>
      </c>
      <c r="D49010" s="1">
        <v>5</v>
      </c>
      <c r="F49010" s="1">
        <v>1</v>
      </c>
      <c r="G49010" s="1" t="s">
        <v>8945</v>
      </c>
      <c r="H49010" s="1" t="s">
        <v>46</v>
      </c>
      <c r="I49010" s="1" t="s">
        <v>280</v>
      </c>
      <c r="J49010" s="1" t="s">
        <v>80221</v>
      </c>
      <c r="K49010" s="1" t="s">
        <v>80222</v>
      </c>
      <c r="L49010" s="1" t="s">
        <v>80223</v>
      </c>
      <c r="M49010" s="1" t="s">
        <v>80221</v>
      </c>
      <c r="N49010" s="1" t="s">
        <v>41</v>
      </c>
      <c r="O49010" s="1">
        <v>20260630</v>
      </c>
      <c r="P49010" s="1" t="s">
        <v>749</v>
      </c>
      <c r="Q49010" s="1" t="s">
        <v>8945</v>
      </c>
      <c r="R49010" s="1" t="s">
        <v>43</v>
      </c>
      <c r="S49010" s="1">
        <v>20040709</v>
      </c>
      <c r="T49010" s="1">
        <v>20170331</v>
      </c>
      <c r="X49010" s="1" t="s">
        <v>44</v>
      </c>
      <c r="Z49010" s="1">
        <v>4987413950602</v>
      </c>
      <c r="AB49010" s="1">
        <v>24987413856212</v>
      </c>
    </row>
    <row r="49011" spans="1:28" x14ac:dyDescent="0.45">
      <c r="A49011" s="1" t="s">
        <v>76805</v>
      </c>
      <c r="B49011" s="1" t="s">
        <v>80220</v>
      </c>
      <c r="C49011" s="1">
        <v>14987413856222</v>
      </c>
      <c r="D49011" s="1">
        <v>10</v>
      </c>
      <c r="F49011" s="1">
        <v>1</v>
      </c>
      <c r="G49011" s="1" t="s">
        <v>8945</v>
      </c>
      <c r="H49011" s="1" t="s">
        <v>46</v>
      </c>
      <c r="I49011" s="1" t="s">
        <v>280</v>
      </c>
      <c r="J49011" s="1" t="s">
        <v>80221</v>
      </c>
      <c r="K49011" s="1" t="s">
        <v>80222</v>
      </c>
      <c r="L49011" s="1" t="s">
        <v>80223</v>
      </c>
      <c r="M49011" s="1" t="s">
        <v>80221</v>
      </c>
      <c r="N49011" s="1" t="s">
        <v>41</v>
      </c>
      <c r="O49011" s="1">
        <v>20260630</v>
      </c>
      <c r="P49011" s="1" t="s">
        <v>749</v>
      </c>
      <c r="Q49011" s="1" t="s">
        <v>8945</v>
      </c>
      <c r="R49011" s="1" t="s">
        <v>43</v>
      </c>
      <c r="S49011" s="1">
        <v>20040709</v>
      </c>
      <c r="T49011" s="1">
        <v>20170331</v>
      </c>
      <c r="X49011" s="1" t="s">
        <v>44</v>
      </c>
      <c r="Z49011" s="1">
        <v>4987413950602</v>
      </c>
      <c r="AB49011" s="1">
        <v>24987413856229</v>
      </c>
    </row>
    <row r="49012" spans="1:28" x14ac:dyDescent="0.45">
      <c r="A49012" s="1" t="s">
        <v>68403</v>
      </c>
      <c r="B49012" s="1" t="s">
        <v>70709</v>
      </c>
      <c r="C49012" s="1">
        <v>14987376091227</v>
      </c>
      <c r="D49012" s="1">
        <v>500</v>
      </c>
      <c r="F49012" s="1">
        <v>500</v>
      </c>
      <c r="G49012" s="1" t="s">
        <v>34</v>
      </c>
      <c r="H49012" s="1" t="s">
        <v>46</v>
      </c>
      <c r="I49012" s="1" t="s">
        <v>17599</v>
      </c>
      <c r="J49012" s="1" t="s">
        <v>70710</v>
      </c>
      <c r="K49012" s="1" t="s">
        <v>46245</v>
      </c>
      <c r="L49012" s="1" t="s">
        <v>69991</v>
      </c>
      <c r="M49012" s="1" t="s">
        <v>69992</v>
      </c>
      <c r="N49012" s="1" t="s">
        <v>41</v>
      </c>
      <c r="O49012" s="1">
        <v>20260630</v>
      </c>
      <c r="P49012" s="1" t="s">
        <v>276</v>
      </c>
      <c r="Q49012" s="1" t="s">
        <v>34</v>
      </c>
      <c r="R49012" s="1" t="s">
        <v>43</v>
      </c>
      <c r="S49012" s="1">
        <v>20200305</v>
      </c>
      <c r="X49012" s="1" t="s">
        <v>44</v>
      </c>
      <c r="Z49012" s="1">
        <v>4987376091299</v>
      </c>
    </row>
    <row r="49013" spans="1:28" x14ac:dyDescent="0.45">
      <c r="A49013" s="1" t="s">
        <v>76805</v>
      </c>
      <c r="B49013" s="1" t="s">
        <v>80224</v>
      </c>
      <c r="C49013" s="1">
        <v>14987376091210</v>
      </c>
      <c r="D49013" s="1">
        <v>250</v>
      </c>
      <c r="F49013" s="1">
        <v>5</v>
      </c>
      <c r="G49013" s="1" t="s">
        <v>34</v>
      </c>
      <c r="H49013" s="1" t="s">
        <v>46</v>
      </c>
      <c r="I49013" s="1" t="s">
        <v>17599</v>
      </c>
      <c r="J49013" s="1" t="s">
        <v>70710</v>
      </c>
      <c r="K49013" s="1" t="s">
        <v>46245</v>
      </c>
      <c r="L49013" s="1" t="s">
        <v>69991</v>
      </c>
      <c r="M49013" s="1" t="s">
        <v>69992</v>
      </c>
      <c r="N49013" s="1" t="s">
        <v>41</v>
      </c>
      <c r="O49013" s="1">
        <v>20260630</v>
      </c>
      <c r="P49013" s="1" t="s">
        <v>276</v>
      </c>
      <c r="Q49013" s="1" t="s">
        <v>34</v>
      </c>
      <c r="R49013" s="1" t="s">
        <v>43</v>
      </c>
      <c r="S49013" s="1">
        <v>20200305</v>
      </c>
      <c r="X49013" s="1" t="s">
        <v>44</v>
      </c>
      <c r="Z49013" s="1">
        <v>4987376091282</v>
      </c>
    </row>
    <row r="49014" spans="1:28" x14ac:dyDescent="0.45">
      <c r="A49014" s="1" t="s">
        <v>68403</v>
      </c>
      <c r="B49014" s="1" t="s">
        <v>70711</v>
      </c>
      <c r="C49014" s="1">
        <v>14987376091326</v>
      </c>
      <c r="D49014" s="1">
        <v>500</v>
      </c>
      <c r="F49014" s="1">
        <v>500</v>
      </c>
      <c r="G49014" s="1" t="s">
        <v>34</v>
      </c>
      <c r="H49014" s="1" t="s">
        <v>46</v>
      </c>
      <c r="I49014" s="1" t="s">
        <v>17599</v>
      </c>
      <c r="J49014" s="1" t="s">
        <v>70712</v>
      </c>
      <c r="K49014" s="1" t="s">
        <v>46245</v>
      </c>
      <c r="L49014" s="1" t="s">
        <v>70003</v>
      </c>
      <c r="M49014" s="1" t="s">
        <v>70004</v>
      </c>
      <c r="N49014" s="1" t="s">
        <v>41</v>
      </c>
      <c r="O49014" s="1">
        <v>20260630</v>
      </c>
      <c r="P49014" s="1" t="s">
        <v>276</v>
      </c>
      <c r="Q49014" s="1" t="s">
        <v>34</v>
      </c>
      <c r="R49014" s="1" t="s">
        <v>43</v>
      </c>
      <c r="S49014" s="1">
        <v>20200305</v>
      </c>
      <c r="X49014" s="1" t="s">
        <v>44</v>
      </c>
      <c r="Z49014" s="1">
        <v>4987376091398</v>
      </c>
    </row>
    <row r="49015" spans="1:28" x14ac:dyDescent="0.45">
      <c r="A49015" s="1" t="s">
        <v>76805</v>
      </c>
      <c r="B49015" s="1" t="s">
        <v>80225</v>
      </c>
      <c r="C49015" s="1">
        <v>14987376091319</v>
      </c>
      <c r="D49015" s="1">
        <v>250</v>
      </c>
      <c r="F49015" s="1">
        <v>5</v>
      </c>
      <c r="G49015" s="1" t="s">
        <v>34</v>
      </c>
      <c r="H49015" s="1" t="s">
        <v>46</v>
      </c>
      <c r="I49015" s="1" t="s">
        <v>17599</v>
      </c>
      <c r="J49015" s="1" t="s">
        <v>70712</v>
      </c>
      <c r="K49015" s="1" t="s">
        <v>46245</v>
      </c>
      <c r="L49015" s="1" t="s">
        <v>70003</v>
      </c>
      <c r="M49015" s="1" t="s">
        <v>70004</v>
      </c>
      <c r="N49015" s="1" t="s">
        <v>41</v>
      </c>
      <c r="O49015" s="1">
        <v>20260630</v>
      </c>
      <c r="P49015" s="1" t="s">
        <v>276</v>
      </c>
      <c r="Q49015" s="1" t="s">
        <v>34</v>
      </c>
      <c r="R49015" s="1" t="s">
        <v>43</v>
      </c>
      <c r="S49015" s="1">
        <v>20200305</v>
      </c>
      <c r="X49015" s="1" t="s">
        <v>44</v>
      </c>
      <c r="Z49015" s="1">
        <v>4987376091381</v>
      </c>
    </row>
    <row r="49016" spans="1:28" x14ac:dyDescent="0.45">
      <c r="A49016" s="1" t="s">
        <v>76805</v>
      </c>
      <c r="B49016" s="1" t="s">
        <v>80226</v>
      </c>
      <c r="C49016" s="1">
        <v>14987376090947</v>
      </c>
      <c r="D49016" s="1">
        <v>5</v>
      </c>
      <c r="F49016" s="1">
        <v>5</v>
      </c>
      <c r="G49016" s="1" t="s">
        <v>34</v>
      </c>
      <c r="H49016" s="1" t="s">
        <v>46</v>
      </c>
      <c r="I49016" s="1" t="s">
        <v>338</v>
      </c>
      <c r="J49016" s="1" t="s">
        <v>80227</v>
      </c>
      <c r="K49016" s="1" t="s">
        <v>6404</v>
      </c>
      <c r="L49016" s="1" t="s">
        <v>80228</v>
      </c>
      <c r="M49016" s="1" t="s">
        <v>80227</v>
      </c>
      <c r="N49016" s="1" t="s">
        <v>41</v>
      </c>
      <c r="O49016" s="1">
        <v>20260630</v>
      </c>
      <c r="P49016" s="1" t="s">
        <v>276</v>
      </c>
      <c r="Q49016" s="1" t="s">
        <v>34</v>
      </c>
      <c r="R49016" s="1" t="s">
        <v>43</v>
      </c>
      <c r="S49016" s="1">
        <v>20081219</v>
      </c>
      <c r="T49016" s="1">
        <v>20200930</v>
      </c>
      <c r="X49016" s="1" t="s">
        <v>44</v>
      </c>
      <c r="Z49016" s="1">
        <v>4987376090995</v>
      </c>
    </row>
    <row r="49017" spans="1:28" x14ac:dyDescent="0.45">
      <c r="A49017" s="1" t="s">
        <v>76805</v>
      </c>
      <c r="B49017" s="1" t="s">
        <v>80226</v>
      </c>
      <c r="C49017" s="1">
        <v>14987376090954</v>
      </c>
      <c r="D49017" s="1">
        <v>50</v>
      </c>
      <c r="F49017" s="1">
        <v>5</v>
      </c>
      <c r="G49017" s="1" t="s">
        <v>34</v>
      </c>
      <c r="H49017" s="1" t="s">
        <v>46</v>
      </c>
      <c r="I49017" s="1" t="s">
        <v>338</v>
      </c>
      <c r="J49017" s="1" t="s">
        <v>80227</v>
      </c>
      <c r="K49017" s="1" t="s">
        <v>6404</v>
      </c>
      <c r="L49017" s="1" t="s">
        <v>80228</v>
      </c>
      <c r="M49017" s="1" t="s">
        <v>80227</v>
      </c>
      <c r="N49017" s="1" t="s">
        <v>41</v>
      </c>
      <c r="O49017" s="1">
        <v>20260630</v>
      </c>
      <c r="P49017" s="1" t="s">
        <v>276</v>
      </c>
      <c r="Q49017" s="1" t="s">
        <v>34</v>
      </c>
      <c r="R49017" s="1" t="s">
        <v>43</v>
      </c>
      <c r="S49017" s="1">
        <v>20081219</v>
      </c>
      <c r="T49017" s="1">
        <v>20200930</v>
      </c>
      <c r="X49017" s="1" t="s">
        <v>44</v>
      </c>
      <c r="Z49017" s="1">
        <v>4987376090995</v>
      </c>
    </row>
    <row r="49018" spans="1:28" x14ac:dyDescent="0.45">
      <c r="A49018" s="1" t="s">
        <v>76805</v>
      </c>
      <c r="B49018" s="1" t="s">
        <v>80229</v>
      </c>
      <c r="C49018" s="1">
        <v>14987020001534</v>
      </c>
      <c r="D49018" s="1">
        <v>500</v>
      </c>
      <c r="F49018" s="1">
        <v>10</v>
      </c>
      <c r="G49018" s="1" t="s">
        <v>34</v>
      </c>
      <c r="H49018" s="1" t="s">
        <v>46</v>
      </c>
      <c r="I49018" s="1" t="s">
        <v>17599</v>
      </c>
      <c r="J49018" s="1" t="s">
        <v>80230</v>
      </c>
      <c r="K49018" s="1" t="s">
        <v>46245</v>
      </c>
      <c r="L49018" s="1" t="s">
        <v>80231</v>
      </c>
      <c r="M49018" s="1" t="s">
        <v>80232</v>
      </c>
      <c r="N49018" s="1" t="s">
        <v>41</v>
      </c>
      <c r="O49018" s="1">
        <v>20260630</v>
      </c>
      <c r="P49018" s="1" t="s">
        <v>529</v>
      </c>
      <c r="Q49018" s="1" t="s">
        <v>34</v>
      </c>
      <c r="R49018" s="1" t="s">
        <v>43</v>
      </c>
      <c r="S49018" s="1">
        <v>20140305</v>
      </c>
      <c r="X49018" s="1" t="s">
        <v>44</v>
      </c>
      <c r="Z49018" s="1">
        <v>4987020016982</v>
      </c>
      <c r="AB49018" s="1">
        <v>24987020001531</v>
      </c>
    </row>
    <row r="49019" spans="1:28" x14ac:dyDescent="0.45">
      <c r="A49019" s="1" t="s">
        <v>76805</v>
      </c>
      <c r="B49019" s="1" t="s">
        <v>80229</v>
      </c>
      <c r="C49019" s="1">
        <v>14987020001541</v>
      </c>
      <c r="D49019" s="1">
        <v>100</v>
      </c>
      <c r="F49019" s="1">
        <v>10</v>
      </c>
      <c r="G49019" s="1" t="s">
        <v>34</v>
      </c>
      <c r="H49019" s="1" t="s">
        <v>46</v>
      </c>
      <c r="I49019" s="1" t="s">
        <v>17599</v>
      </c>
      <c r="J49019" s="1" t="s">
        <v>80230</v>
      </c>
      <c r="K49019" s="1" t="s">
        <v>46245</v>
      </c>
      <c r="L49019" s="1" t="s">
        <v>80231</v>
      </c>
      <c r="M49019" s="1" t="s">
        <v>80232</v>
      </c>
      <c r="N49019" s="1" t="s">
        <v>41</v>
      </c>
      <c r="O49019" s="1">
        <v>20260630</v>
      </c>
      <c r="P49019" s="1" t="s">
        <v>529</v>
      </c>
      <c r="Q49019" s="1" t="s">
        <v>34</v>
      </c>
      <c r="R49019" s="1" t="s">
        <v>43</v>
      </c>
      <c r="S49019" s="1">
        <v>20140305</v>
      </c>
      <c r="X49019" s="1" t="s">
        <v>44</v>
      </c>
      <c r="Z49019" s="1">
        <v>4987020016982</v>
      </c>
      <c r="AB49019" s="1">
        <v>24987020001548</v>
      </c>
    </row>
    <row r="49020" spans="1:28" x14ac:dyDescent="0.45">
      <c r="A49020" s="1" t="s">
        <v>68403</v>
      </c>
      <c r="B49020" s="1" t="s">
        <v>70713</v>
      </c>
      <c r="C49020" s="1">
        <v>14987020001565</v>
      </c>
      <c r="D49020" s="1">
        <v>500</v>
      </c>
      <c r="F49020" s="1">
        <v>500</v>
      </c>
      <c r="G49020" s="1" t="s">
        <v>34</v>
      </c>
      <c r="H49020" s="1" t="s">
        <v>46</v>
      </c>
      <c r="I49020" s="1" t="s">
        <v>17599</v>
      </c>
      <c r="J49020" s="1" t="s">
        <v>70714</v>
      </c>
      <c r="K49020" s="1" t="s">
        <v>46245</v>
      </c>
      <c r="L49020" s="1" t="s">
        <v>70003</v>
      </c>
      <c r="M49020" s="1" t="s">
        <v>70004</v>
      </c>
      <c r="N49020" s="1" t="s">
        <v>41</v>
      </c>
      <c r="O49020" s="1">
        <v>20260630</v>
      </c>
      <c r="P49020" s="1" t="s">
        <v>529</v>
      </c>
      <c r="Q49020" s="1" t="s">
        <v>34</v>
      </c>
      <c r="R49020" s="1" t="s">
        <v>43</v>
      </c>
      <c r="S49020" s="1">
        <v>20200305</v>
      </c>
      <c r="X49020" s="1" t="s">
        <v>44</v>
      </c>
      <c r="Z49020" s="1">
        <v>4987020018085</v>
      </c>
      <c r="AB49020" s="1">
        <v>24987020001562</v>
      </c>
    </row>
    <row r="49021" spans="1:28" x14ac:dyDescent="0.45">
      <c r="A49021" s="1" t="s">
        <v>76805</v>
      </c>
      <c r="B49021" s="1" t="s">
        <v>80233</v>
      </c>
      <c r="C49021" s="1">
        <v>14987020001572</v>
      </c>
      <c r="D49021" s="1">
        <v>500</v>
      </c>
      <c r="F49021" s="1">
        <v>10</v>
      </c>
      <c r="G49021" s="1" t="s">
        <v>34</v>
      </c>
      <c r="H49021" s="1" t="s">
        <v>46</v>
      </c>
      <c r="I49021" s="1" t="s">
        <v>17599</v>
      </c>
      <c r="J49021" s="1" t="s">
        <v>70714</v>
      </c>
      <c r="K49021" s="1" t="s">
        <v>46245</v>
      </c>
      <c r="L49021" s="1" t="s">
        <v>70003</v>
      </c>
      <c r="M49021" s="1" t="s">
        <v>70004</v>
      </c>
      <c r="N49021" s="1" t="s">
        <v>41</v>
      </c>
      <c r="O49021" s="1">
        <v>20260630</v>
      </c>
      <c r="P49021" s="1" t="s">
        <v>529</v>
      </c>
      <c r="Q49021" s="1" t="s">
        <v>34</v>
      </c>
      <c r="R49021" s="1" t="s">
        <v>43</v>
      </c>
      <c r="S49021" s="1">
        <v>20200305</v>
      </c>
      <c r="X49021" s="1" t="s">
        <v>44</v>
      </c>
      <c r="Z49021" s="1">
        <v>4987020016975</v>
      </c>
      <c r="AB49021" s="1">
        <v>24987020001579</v>
      </c>
    </row>
    <row r="49022" spans="1:28" x14ac:dyDescent="0.45">
      <c r="A49022" s="1" t="s">
        <v>76805</v>
      </c>
      <c r="B49022" s="1" t="s">
        <v>80234</v>
      </c>
      <c r="C49022" s="1">
        <v>14987020001596</v>
      </c>
      <c r="D49022" s="1">
        <v>250</v>
      </c>
      <c r="F49022" s="1">
        <v>5</v>
      </c>
      <c r="G49022" s="1" t="s">
        <v>34</v>
      </c>
      <c r="H49022" s="1" t="s">
        <v>46</v>
      </c>
      <c r="I49022" s="1" t="s">
        <v>17599</v>
      </c>
      <c r="J49022" s="1" t="s">
        <v>70714</v>
      </c>
      <c r="K49022" s="1" t="s">
        <v>46245</v>
      </c>
      <c r="L49022" s="1" t="s">
        <v>70003</v>
      </c>
      <c r="M49022" s="1" t="s">
        <v>70004</v>
      </c>
      <c r="N49022" s="1" t="s">
        <v>41</v>
      </c>
      <c r="O49022" s="1">
        <v>20260630</v>
      </c>
      <c r="P49022" s="1" t="s">
        <v>529</v>
      </c>
      <c r="Q49022" s="1" t="s">
        <v>34</v>
      </c>
      <c r="R49022" s="1" t="s">
        <v>43</v>
      </c>
      <c r="S49022" s="1">
        <v>20200305</v>
      </c>
      <c r="X49022" s="1" t="s">
        <v>44</v>
      </c>
      <c r="Z49022" s="1">
        <v>4987020016968</v>
      </c>
      <c r="AB49022" s="1">
        <v>24987020001593</v>
      </c>
    </row>
    <row r="49023" spans="1:28" x14ac:dyDescent="0.45">
      <c r="A49023" s="1" t="s">
        <v>76805</v>
      </c>
      <c r="B49023" s="1" t="s">
        <v>80234</v>
      </c>
      <c r="C49023" s="1">
        <v>14987020001626</v>
      </c>
      <c r="D49023" s="1">
        <v>50</v>
      </c>
      <c r="F49023" s="1">
        <v>5</v>
      </c>
      <c r="G49023" s="1" t="s">
        <v>34</v>
      </c>
      <c r="H49023" s="1" t="s">
        <v>46</v>
      </c>
      <c r="I49023" s="1" t="s">
        <v>17599</v>
      </c>
      <c r="J49023" s="1" t="s">
        <v>70714</v>
      </c>
      <c r="K49023" s="1" t="s">
        <v>46245</v>
      </c>
      <c r="L49023" s="1" t="s">
        <v>70003</v>
      </c>
      <c r="M49023" s="1" t="s">
        <v>70004</v>
      </c>
      <c r="N49023" s="1" t="s">
        <v>41</v>
      </c>
      <c r="O49023" s="1">
        <v>20260630</v>
      </c>
      <c r="P49023" s="1" t="s">
        <v>529</v>
      </c>
      <c r="Q49023" s="1" t="s">
        <v>34</v>
      </c>
      <c r="R49023" s="1" t="s">
        <v>43</v>
      </c>
      <c r="S49023" s="1">
        <v>20200305</v>
      </c>
      <c r="X49023" s="1" t="s">
        <v>44</v>
      </c>
      <c r="Z49023" s="1">
        <v>4987020016968</v>
      </c>
      <c r="AB49023" s="1">
        <v>24987020001623</v>
      </c>
    </row>
    <row r="49024" spans="1:28" x14ac:dyDescent="0.45">
      <c r="A49024" s="1" t="s">
        <v>76805</v>
      </c>
      <c r="B49024" s="1" t="s">
        <v>80235</v>
      </c>
      <c r="C49024" s="1">
        <v>14987885016544</v>
      </c>
      <c r="D49024" s="1">
        <v>100</v>
      </c>
      <c r="F49024" s="1">
        <v>10</v>
      </c>
      <c r="G49024" s="1" t="s">
        <v>34</v>
      </c>
      <c r="H49024" s="1" t="s">
        <v>46</v>
      </c>
      <c r="I49024" s="1" t="s">
        <v>17599</v>
      </c>
      <c r="J49024" s="1" t="s">
        <v>80236</v>
      </c>
      <c r="K49024" s="1" t="s">
        <v>666</v>
      </c>
      <c r="L49024" s="1" t="s">
        <v>80237</v>
      </c>
      <c r="M49024" s="1" t="s">
        <v>80238</v>
      </c>
      <c r="N49024" s="1" t="s">
        <v>41</v>
      </c>
      <c r="O49024" s="1">
        <v>20260630</v>
      </c>
      <c r="P49024" s="1" t="s">
        <v>1282</v>
      </c>
      <c r="Q49024" s="1" t="s">
        <v>34</v>
      </c>
      <c r="R49024" s="1" t="s">
        <v>43</v>
      </c>
      <c r="S49024" s="1">
        <v>20260401</v>
      </c>
      <c r="X49024" s="1" t="s">
        <v>44</v>
      </c>
      <c r="Z49024" s="1">
        <v>4987885216541</v>
      </c>
      <c r="AB49024" s="1">
        <v>24987885016541</v>
      </c>
    </row>
    <row r="49025" spans="1:33" x14ac:dyDescent="0.45">
      <c r="A49025" s="1" t="s">
        <v>76805</v>
      </c>
      <c r="B49025" s="1" t="s">
        <v>80235</v>
      </c>
      <c r="C49025" s="1">
        <v>14987828157020</v>
      </c>
      <c r="D49025" s="1">
        <v>100</v>
      </c>
      <c r="F49025" s="1">
        <v>10</v>
      </c>
      <c r="G49025" s="1" t="s">
        <v>34</v>
      </c>
      <c r="H49025" s="1" t="s">
        <v>46</v>
      </c>
      <c r="I49025" s="1" t="s">
        <v>17599</v>
      </c>
      <c r="J49025" s="1" t="s">
        <v>80236</v>
      </c>
      <c r="K49025" s="1" t="s">
        <v>666</v>
      </c>
      <c r="L49025" s="1" t="s">
        <v>80237</v>
      </c>
      <c r="M49025" s="1" t="s">
        <v>80238</v>
      </c>
      <c r="N49025" s="1" t="s">
        <v>41</v>
      </c>
      <c r="O49025" s="1">
        <v>20260630</v>
      </c>
      <c r="P49025" s="1" t="s">
        <v>1782</v>
      </c>
      <c r="Q49025" s="1" t="s">
        <v>34</v>
      </c>
      <c r="R49025" s="1" t="s">
        <v>43</v>
      </c>
      <c r="S49025" s="1">
        <v>20260401</v>
      </c>
      <c r="X49025" s="1" t="s">
        <v>44</v>
      </c>
      <c r="Z49025" s="1">
        <v>4987828159089</v>
      </c>
      <c r="AF49025" s="1">
        <v>20200930</v>
      </c>
    </row>
    <row r="49026" spans="1:33" x14ac:dyDescent="0.45">
      <c r="A49026" s="1" t="s">
        <v>76805</v>
      </c>
      <c r="B49026" s="1" t="s">
        <v>80235</v>
      </c>
      <c r="C49026" s="1">
        <v>14987431310089</v>
      </c>
      <c r="D49026" s="1">
        <v>100</v>
      </c>
      <c r="F49026" s="1">
        <v>10</v>
      </c>
      <c r="G49026" s="1" t="s">
        <v>34</v>
      </c>
      <c r="H49026" s="1" t="s">
        <v>46</v>
      </c>
      <c r="I49026" s="1" t="s">
        <v>17599</v>
      </c>
      <c r="J49026" s="1" t="s">
        <v>80236</v>
      </c>
      <c r="K49026" s="1" t="s">
        <v>666</v>
      </c>
      <c r="L49026" s="1" t="s">
        <v>80237</v>
      </c>
      <c r="M49026" s="1" t="s">
        <v>80238</v>
      </c>
      <c r="N49026" s="1" t="s">
        <v>41</v>
      </c>
      <c r="O49026" s="1">
        <v>20260630</v>
      </c>
      <c r="P49026" s="1" t="s">
        <v>972</v>
      </c>
      <c r="Q49026" s="1" t="s">
        <v>34</v>
      </c>
      <c r="R49026" s="1" t="s">
        <v>43</v>
      </c>
      <c r="S49026" s="1">
        <v>20260401</v>
      </c>
      <c r="X49026" s="1" t="s">
        <v>44</v>
      </c>
      <c r="Z49026" s="1">
        <v>4987431300328</v>
      </c>
      <c r="AB49026" s="1">
        <v>24987431310086</v>
      </c>
    </row>
    <row r="49027" spans="1:33" x14ac:dyDescent="0.45">
      <c r="A49027" s="1" t="s">
        <v>76805</v>
      </c>
      <c r="B49027" s="1" t="s">
        <v>80235</v>
      </c>
      <c r="C49027" s="1">
        <v>14987431310096</v>
      </c>
      <c r="D49027" s="1">
        <v>500</v>
      </c>
      <c r="F49027" s="1">
        <v>10</v>
      </c>
      <c r="G49027" s="1" t="s">
        <v>34</v>
      </c>
      <c r="H49027" s="1" t="s">
        <v>46</v>
      </c>
      <c r="I49027" s="1" t="s">
        <v>17599</v>
      </c>
      <c r="J49027" s="1" t="s">
        <v>80236</v>
      </c>
      <c r="K49027" s="1" t="s">
        <v>666</v>
      </c>
      <c r="L49027" s="1" t="s">
        <v>80237</v>
      </c>
      <c r="M49027" s="1" t="s">
        <v>80238</v>
      </c>
      <c r="N49027" s="1" t="s">
        <v>41</v>
      </c>
      <c r="O49027" s="1">
        <v>20260630</v>
      </c>
      <c r="P49027" s="1" t="s">
        <v>972</v>
      </c>
      <c r="Q49027" s="1" t="s">
        <v>34</v>
      </c>
      <c r="R49027" s="1" t="s">
        <v>43</v>
      </c>
      <c r="S49027" s="1">
        <v>20260401</v>
      </c>
      <c r="X49027" s="1" t="s">
        <v>44</v>
      </c>
      <c r="Z49027" s="1">
        <v>4987431300328</v>
      </c>
      <c r="AB49027" s="1">
        <v>24987431310093</v>
      </c>
      <c r="AF49027" s="1">
        <v>20230414</v>
      </c>
    </row>
    <row r="49028" spans="1:33" x14ac:dyDescent="0.45">
      <c r="A49028" s="1" t="s">
        <v>76805</v>
      </c>
      <c r="B49028" s="1" t="s">
        <v>80239</v>
      </c>
      <c r="C49028" s="1">
        <v>14987792214217</v>
      </c>
      <c r="D49028" s="1">
        <v>100</v>
      </c>
      <c r="F49028" s="1">
        <v>10</v>
      </c>
      <c r="G49028" s="1" t="s">
        <v>34</v>
      </c>
      <c r="H49028" s="1" t="s">
        <v>46</v>
      </c>
      <c r="I49028" s="1" t="s">
        <v>17599</v>
      </c>
      <c r="J49028" s="1" t="s">
        <v>80240</v>
      </c>
      <c r="K49028" s="1" t="s">
        <v>666</v>
      </c>
      <c r="L49028" s="1" t="s">
        <v>80237</v>
      </c>
      <c r="M49028" s="1" t="s">
        <v>80238</v>
      </c>
      <c r="N49028" s="1" t="s">
        <v>41</v>
      </c>
      <c r="O49028" s="1">
        <v>20260630</v>
      </c>
      <c r="P49028" s="1" t="s">
        <v>786</v>
      </c>
      <c r="Q49028" s="1" t="s">
        <v>34</v>
      </c>
      <c r="R49028" s="1" t="s">
        <v>43</v>
      </c>
      <c r="S49028" s="1">
        <v>20200305</v>
      </c>
      <c r="X49028" s="1" t="s">
        <v>44</v>
      </c>
      <c r="Z49028" s="1">
        <v>4987792919184</v>
      </c>
    </row>
    <row r="49029" spans="1:33" x14ac:dyDescent="0.45">
      <c r="A49029" s="1" t="s">
        <v>76805</v>
      </c>
      <c r="B49029" s="1" t="s">
        <v>80241</v>
      </c>
      <c r="C49029" s="1">
        <v>14987123873038</v>
      </c>
      <c r="D49029" s="1">
        <v>100</v>
      </c>
      <c r="F49029" s="1">
        <v>10</v>
      </c>
      <c r="G49029" s="1" t="s">
        <v>34</v>
      </c>
      <c r="H49029" s="1" t="s">
        <v>46</v>
      </c>
      <c r="I49029" s="1" t="s">
        <v>17599</v>
      </c>
      <c r="J49029" s="1" t="s">
        <v>80242</v>
      </c>
      <c r="K49029" s="1" t="s">
        <v>666</v>
      </c>
      <c r="L49029" s="1" t="s">
        <v>80237</v>
      </c>
      <c r="M49029" s="1" t="s">
        <v>80238</v>
      </c>
      <c r="N49029" s="1" t="s">
        <v>41</v>
      </c>
      <c r="O49029" s="1">
        <v>20260630</v>
      </c>
      <c r="P49029" s="1" t="s">
        <v>201</v>
      </c>
      <c r="Q49029" s="1" t="s">
        <v>34</v>
      </c>
      <c r="R49029" s="1" t="s">
        <v>43</v>
      </c>
      <c r="S49029" s="1">
        <v>20200305</v>
      </c>
      <c r="X49029" s="1" t="s">
        <v>44</v>
      </c>
      <c r="Z49029" s="1">
        <v>4987123569675</v>
      </c>
      <c r="AB49029" s="1">
        <v>24987123873035</v>
      </c>
    </row>
    <row r="49030" spans="1:33" x14ac:dyDescent="0.45">
      <c r="A49030" s="1" t="s">
        <v>76805</v>
      </c>
      <c r="B49030" s="1" t="s">
        <v>80243</v>
      </c>
      <c r="C49030" s="1">
        <v>14987901040409</v>
      </c>
      <c r="D49030" s="1">
        <v>100</v>
      </c>
      <c r="F49030" s="1">
        <v>10</v>
      </c>
      <c r="G49030" s="1" t="s">
        <v>34</v>
      </c>
      <c r="H49030" s="1" t="s">
        <v>46</v>
      </c>
      <c r="I49030" s="1" t="s">
        <v>17599</v>
      </c>
      <c r="J49030" s="1" t="s">
        <v>80244</v>
      </c>
      <c r="K49030" s="1" t="s">
        <v>666</v>
      </c>
      <c r="L49030" s="1" t="s">
        <v>80245</v>
      </c>
      <c r="M49030" s="1" t="s">
        <v>80246</v>
      </c>
      <c r="N49030" s="1" t="s">
        <v>41</v>
      </c>
      <c r="O49030" s="1">
        <v>20260630</v>
      </c>
      <c r="P49030" s="1" t="s">
        <v>540</v>
      </c>
      <c r="Q49030" s="1" t="s">
        <v>34</v>
      </c>
      <c r="R49030" s="1" t="s">
        <v>43</v>
      </c>
      <c r="S49030" s="1">
        <v>20220616</v>
      </c>
      <c r="T49030" s="1">
        <v>20260331</v>
      </c>
      <c r="X49030" s="1" t="s">
        <v>44</v>
      </c>
      <c r="Z49030" s="1">
        <v>4987901040495</v>
      </c>
      <c r="AB49030" s="1">
        <v>24987901040406</v>
      </c>
    </row>
    <row r="49031" spans="1:33" x14ac:dyDescent="0.45">
      <c r="A49031" s="1" t="s">
        <v>76805</v>
      </c>
      <c r="B49031" s="1" t="s">
        <v>80247</v>
      </c>
      <c r="C49031" s="1">
        <v>14987020020153</v>
      </c>
      <c r="D49031" s="1">
        <v>100</v>
      </c>
      <c r="F49031" s="1">
        <v>10</v>
      </c>
      <c r="G49031" s="1" t="s">
        <v>34</v>
      </c>
      <c r="H49031" s="1" t="s">
        <v>46</v>
      </c>
      <c r="I49031" s="1" t="s">
        <v>17599</v>
      </c>
      <c r="J49031" s="1" t="s">
        <v>80248</v>
      </c>
      <c r="K49031" s="1" t="s">
        <v>666</v>
      </c>
      <c r="L49031" s="1" t="s">
        <v>80237</v>
      </c>
      <c r="M49031" s="1" t="s">
        <v>80238</v>
      </c>
      <c r="N49031" s="1" t="s">
        <v>41</v>
      </c>
      <c r="O49031" s="1">
        <v>20260630</v>
      </c>
      <c r="P49031" s="1" t="s">
        <v>529</v>
      </c>
      <c r="Q49031" s="1" t="s">
        <v>34</v>
      </c>
      <c r="R49031" s="1" t="s">
        <v>43</v>
      </c>
      <c r="S49031" s="1">
        <v>20200305</v>
      </c>
      <c r="X49031" s="1" t="s">
        <v>44</v>
      </c>
      <c r="Z49031" s="1">
        <v>4987020020170</v>
      </c>
      <c r="AB49031" s="1">
        <v>24987020020150</v>
      </c>
    </row>
    <row r="49032" spans="1:33" x14ac:dyDescent="0.45">
      <c r="A49032" s="1" t="s">
        <v>76805</v>
      </c>
      <c r="B49032" s="1" t="s">
        <v>80247</v>
      </c>
      <c r="C49032" s="1">
        <v>14987020020160</v>
      </c>
      <c r="D49032" s="1">
        <v>500</v>
      </c>
      <c r="F49032" s="1">
        <v>10</v>
      </c>
      <c r="G49032" s="1" t="s">
        <v>34</v>
      </c>
      <c r="H49032" s="1" t="s">
        <v>46</v>
      </c>
      <c r="I49032" s="1" t="s">
        <v>17599</v>
      </c>
      <c r="J49032" s="1" t="s">
        <v>80248</v>
      </c>
      <c r="K49032" s="1" t="s">
        <v>666</v>
      </c>
      <c r="L49032" s="1" t="s">
        <v>80237</v>
      </c>
      <c r="M49032" s="1" t="s">
        <v>80238</v>
      </c>
      <c r="N49032" s="1" t="s">
        <v>41</v>
      </c>
      <c r="O49032" s="1">
        <v>20260630</v>
      </c>
      <c r="P49032" s="1" t="s">
        <v>529</v>
      </c>
      <c r="Q49032" s="1" t="s">
        <v>34</v>
      </c>
      <c r="R49032" s="1" t="s">
        <v>43</v>
      </c>
      <c r="S49032" s="1">
        <v>20200305</v>
      </c>
      <c r="X49032" s="1" t="s">
        <v>44</v>
      </c>
      <c r="Z49032" s="1">
        <v>4987020020170</v>
      </c>
      <c r="AB49032" s="1">
        <v>24987020020167</v>
      </c>
    </row>
    <row r="49033" spans="1:33" x14ac:dyDescent="0.45">
      <c r="A49033" s="1" t="s">
        <v>76805</v>
      </c>
      <c r="B49033" s="1" t="s">
        <v>80249</v>
      </c>
      <c r="C49033" s="1">
        <v>14987080036118</v>
      </c>
      <c r="D49033" s="1">
        <v>100</v>
      </c>
      <c r="F49033" s="1">
        <v>10</v>
      </c>
      <c r="G49033" s="1" t="s">
        <v>34</v>
      </c>
      <c r="H49033" s="1" t="s">
        <v>46</v>
      </c>
      <c r="I49033" s="1" t="s">
        <v>17599</v>
      </c>
      <c r="J49033" s="1" t="s">
        <v>80250</v>
      </c>
      <c r="K49033" s="1" t="s">
        <v>666</v>
      </c>
      <c r="L49033" s="1" t="s">
        <v>80237</v>
      </c>
      <c r="M49033" s="1" t="s">
        <v>80238</v>
      </c>
      <c r="N49033" s="1" t="s">
        <v>41</v>
      </c>
      <c r="O49033" s="1">
        <v>20260630</v>
      </c>
      <c r="P49033" s="1" t="s">
        <v>490</v>
      </c>
      <c r="Q49033" s="1" t="s">
        <v>34</v>
      </c>
      <c r="R49033" s="1" t="s">
        <v>43</v>
      </c>
      <c r="S49033" s="1">
        <v>20200305</v>
      </c>
      <c r="X49033" s="1" t="s">
        <v>44</v>
      </c>
      <c r="Z49033" s="1">
        <v>4987080992752</v>
      </c>
      <c r="AB49033" s="1">
        <v>24987080036115</v>
      </c>
    </row>
    <row r="49034" spans="1:33" x14ac:dyDescent="0.45">
      <c r="A49034" s="1" t="s">
        <v>76805</v>
      </c>
      <c r="B49034" s="1" t="s">
        <v>80249</v>
      </c>
      <c r="C49034" s="1">
        <v>14987080036125</v>
      </c>
      <c r="D49034" s="1">
        <v>500</v>
      </c>
      <c r="F49034" s="1">
        <v>10</v>
      </c>
      <c r="G49034" s="1" t="s">
        <v>34</v>
      </c>
      <c r="H49034" s="1" t="s">
        <v>46</v>
      </c>
      <c r="I49034" s="1" t="s">
        <v>17599</v>
      </c>
      <c r="J49034" s="1" t="s">
        <v>80250</v>
      </c>
      <c r="K49034" s="1" t="s">
        <v>666</v>
      </c>
      <c r="L49034" s="1" t="s">
        <v>80237</v>
      </c>
      <c r="M49034" s="1" t="s">
        <v>80238</v>
      </c>
      <c r="N49034" s="1" t="s">
        <v>41</v>
      </c>
      <c r="O49034" s="1">
        <v>20260630</v>
      </c>
      <c r="P49034" s="1" t="s">
        <v>490</v>
      </c>
      <c r="Q49034" s="1" t="s">
        <v>34</v>
      </c>
      <c r="R49034" s="1" t="s">
        <v>43</v>
      </c>
      <c r="S49034" s="1">
        <v>20200305</v>
      </c>
      <c r="X49034" s="1" t="s">
        <v>44</v>
      </c>
      <c r="Z49034" s="1">
        <v>4987080992752</v>
      </c>
      <c r="AB49034" s="1">
        <v>24987080036122</v>
      </c>
      <c r="AF49034" s="1">
        <v>20230531</v>
      </c>
    </row>
    <row r="49035" spans="1:33" x14ac:dyDescent="0.45">
      <c r="A49035" s="1" t="s">
        <v>76805</v>
      </c>
      <c r="B49035" s="1" t="s">
        <v>80251</v>
      </c>
      <c r="C49035" s="1">
        <v>14987123408599</v>
      </c>
      <c r="D49035" s="1">
        <v>500</v>
      </c>
      <c r="F49035" s="1">
        <v>10</v>
      </c>
      <c r="G49035" s="1" t="s">
        <v>34</v>
      </c>
      <c r="H49035" s="1" t="s">
        <v>46</v>
      </c>
      <c r="I49035" s="1" t="s">
        <v>17599</v>
      </c>
      <c r="J49035" s="1" t="s">
        <v>80252</v>
      </c>
      <c r="K49035" s="1" t="s">
        <v>666</v>
      </c>
      <c r="L49035" s="1" t="s">
        <v>80237</v>
      </c>
      <c r="M49035" s="1" t="s">
        <v>80238</v>
      </c>
      <c r="N49035" s="1" t="s">
        <v>41</v>
      </c>
      <c r="O49035" s="1">
        <v>20260630</v>
      </c>
      <c r="P49035" s="1" t="s">
        <v>201</v>
      </c>
      <c r="Q49035" s="1" t="s">
        <v>34</v>
      </c>
      <c r="R49035" s="1" t="s">
        <v>43</v>
      </c>
      <c r="S49035" s="1">
        <v>20200305</v>
      </c>
      <c r="X49035" s="1" t="s">
        <v>44</v>
      </c>
      <c r="Z49035" s="1">
        <v>4987123559621</v>
      </c>
    </row>
    <row r="49036" spans="1:33" x14ac:dyDescent="0.45">
      <c r="A49036" s="1" t="s">
        <v>76805</v>
      </c>
      <c r="B49036" s="1" t="s">
        <v>80251</v>
      </c>
      <c r="C49036" s="1">
        <v>14987123408605</v>
      </c>
      <c r="D49036" s="1">
        <v>100</v>
      </c>
      <c r="F49036" s="1">
        <v>10</v>
      </c>
      <c r="G49036" s="1" t="s">
        <v>34</v>
      </c>
      <c r="H49036" s="1" t="s">
        <v>46</v>
      </c>
      <c r="I49036" s="1" t="s">
        <v>17599</v>
      </c>
      <c r="J49036" s="1" t="s">
        <v>80252</v>
      </c>
      <c r="K49036" s="1" t="s">
        <v>666</v>
      </c>
      <c r="L49036" s="1" t="s">
        <v>80237</v>
      </c>
      <c r="M49036" s="1" t="s">
        <v>80238</v>
      </c>
      <c r="N49036" s="1" t="s">
        <v>41</v>
      </c>
      <c r="O49036" s="1">
        <v>20260630</v>
      </c>
      <c r="P49036" s="1" t="s">
        <v>201</v>
      </c>
      <c r="Q49036" s="1" t="s">
        <v>34</v>
      </c>
      <c r="R49036" s="1" t="s">
        <v>43</v>
      </c>
      <c r="S49036" s="1">
        <v>20200305</v>
      </c>
      <c r="X49036" s="1" t="s">
        <v>44</v>
      </c>
      <c r="Z49036" s="1">
        <v>4987123559621</v>
      </c>
    </row>
    <row r="49037" spans="1:33" x14ac:dyDescent="0.45">
      <c r="A49037" s="1" t="s">
        <v>76805</v>
      </c>
      <c r="B49037" s="1" t="s">
        <v>80253</v>
      </c>
      <c r="C49037" s="1">
        <v>14987155942030</v>
      </c>
      <c r="D49037" s="1">
        <v>100</v>
      </c>
      <c r="F49037" s="1">
        <v>10</v>
      </c>
      <c r="G49037" s="1" t="s">
        <v>34</v>
      </c>
      <c r="H49037" s="1" t="s">
        <v>46</v>
      </c>
      <c r="I49037" s="1" t="s">
        <v>17599</v>
      </c>
      <c r="J49037" s="1" t="s">
        <v>80254</v>
      </c>
      <c r="K49037" s="1" t="s">
        <v>666</v>
      </c>
      <c r="L49037" s="1" t="s">
        <v>80237</v>
      </c>
      <c r="M49037" s="1" t="s">
        <v>80238</v>
      </c>
      <c r="N49037" s="1" t="s">
        <v>41</v>
      </c>
      <c r="O49037" s="1">
        <v>20260630</v>
      </c>
      <c r="P49037" s="1" t="s">
        <v>485</v>
      </c>
      <c r="Q49037" s="1" t="s">
        <v>34</v>
      </c>
      <c r="R49037" s="1" t="s">
        <v>43</v>
      </c>
      <c r="S49037" s="1">
        <v>20260401</v>
      </c>
      <c r="X49037" s="1" t="s">
        <v>44</v>
      </c>
      <c r="Z49037" s="1">
        <v>4987155942538</v>
      </c>
    </row>
    <row r="49038" spans="1:33" x14ac:dyDescent="0.45">
      <c r="A49038" s="1" t="s">
        <v>76805</v>
      </c>
      <c r="B49038" s="1" t="s">
        <v>80253</v>
      </c>
      <c r="C49038" s="1">
        <v>14987155942047</v>
      </c>
      <c r="D49038" s="1">
        <v>500</v>
      </c>
      <c r="F49038" s="1">
        <v>10</v>
      </c>
      <c r="G49038" s="1" t="s">
        <v>34</v>
      </c>
      <c r="H49038" s="1" t="s">
        <v>46</v>
      </c>
      <c r="I49038" s="1" t="s">
        <v>17599</v>
      </c>
      <c r="J49038" s="1" t="s">
        <v>80254</v>
      </c>
      <c r="K49038" s="1" t="s">
        <v>666</v>
      </c>
      <c r="L49038" s="1" t="s">
        <v>80237</v>
      </c>
      <c r="M49038" s="1" t="s">
        <v>80238</v>
      </c>
      <c r="N49038" s="1" t="s">
        <v>41</v>
      </c>
      <c r="O49038" s="1">
        <v>20260630</v>
      </c>
      <c r="P49038" s="1" t="s">
        <v>485</v>
      </c>
      <c r="Q49038" s="1" t="s">
        <v>34</v>
      </c>
      <c r="R49038" s="1" t="s">
        <v>43</v>
      </c>
      <c r="S49038" s="1">
        <v>20260401</v>
      </c>
      <c r="X49038" s="1" t="s">
        <v>44</v>
      </c>
      <c r="Z49038" s="1">
        <v>4987155942538</v>
      </c>
    </row>
    <row r="49039" spans="1:33" x14ac:dyDescent="0.45">
      <c r="A49039" s="1" t="s">
        <v>76805</v>
      </c>
      <c r="B49039" s="1" t="s">
        <v>80255</v>
      </c>
      <c r="C49039" s="1">
        <v>14987114209501</v>
      </c>
      <c r="D49039" s="1">
        <v>100</v>
      </c>
      <c r="F49039" s="1">
        <v>10</v>
      </c>
      <c r="G49039" s="1" t="s">
        <v>34</v>
      </c>
      <c r="H49039" s="1" t="s">
        <v>46</v>
      </c>
      <c r="I49039" s="1" t="s">
        <v>17599</v>
      </c>
      <c r="J49039" s="1" t="s">
        <v>80256</v>
      </c>
      <c r="K49039" s="1" t="s">
        <v>666</v>
      </c>
      <c r="L49039" s="1" t="s">
        <v>80257</v>
      </c>
      <c r="M49039" s="1" t="s">
        <v>80258</v>
      </c>
      <c r="N49039" s="1" t="s">
        <v>41</v>
      </c>
      <c r="O49039" s="1">
        <v>20260630</v>
      </c>
      <c r="P49039" s="1" t="s">
        <v>539</v>
      </c>
      <c r="Q49039" s="1" t="s">
        <v>34</v>
      </c>
      <c r="R49039" s="1" t="s">
        <v>43</v>
      </c>
      <c r="S49039" s="1">
        <v>20201210</v>
      </c>
      <c r="T49039" s="1">
        <v>20230331</v>
      </c>
      <c r="X49039" s="1" t="s">
        <v>44</v>
      </c>
      <c r="Z49039" s="1">
        <v>4987114209597</v>
      </c>
      <c r="AB49039" s="1">
        <v>24987114209508</v>
      </c>
      <c r="AF49039" s="1">
        <v>20220628</v>
      </c>
      <c r="AG49039" s="1">
        <v>202504</v>
      </c>
    </row>
    <row r="49040" spans="1:33" x14ac:dyDescent="0.45">
      <c r="A49040" s="1" t="s">
        <v>76805</v>
      </c>
      <c r="B49040" s="1" t="s">
        <v>80259</v>
      </c>
      <c r="C49040" s="1">
        <v>14987901040409</v>
      </c>
      <c r="D49040" s="1">
        <v>100</v>
      </c>
      <c r="F49040" s="1">
        <v>10</v>
      </c>
      <c r="G49040" s="1" t="s">
        <v>34</v>
      </c>
      <c r="H49040" s="1" t="s">
        <v>46</v>
      </c>
      <c r="I49040" s="1" t="s">
        <v>17599</v>
      </c>
      <c r="J49040" s="1" t="s">
        <v>80256</v>
      </c>
      <c r="K49040" s="1" t="s">
        <v>666</v>
      </c>
      <c r="L49040" s="1" t="s">
        <v>80257</v>
      </c>
      <c r="M49040" s="1" t="s">
        <v>80258</v>
      </c>
      <c r="N49040" s="1" t="s">
        <v>41</v>
      </c>
      <c r="O49040" s="1">
        <v>20260630</v>
      </c>
      <c r="P49040" s="1" t="s">
        <v>540</v>
      </c>
      <c r="Q49040" s="1" t="s">
        <v>34</v>
      </c>
      <c r="R49040" s="1" t="s">
        <v>43</v>
      </c>
      <c r="S49040" s="1">
        <v>20201210</v>
      </c>
      <c r="T49040" s="1">
        <v>20230331</v>
      </c>
      <c r="X49040" s="1" t="s">
        <v>44</v>
      </c>
      <c r="Z49040" s="1">
        <v>4987114209597</v>
      </c>
      <c r="AA49040" s="1" t="s">
        <v>543</v>
      </c>
      <c r="AB49040" s="1">
        <v>24987901040406</v>
      </c>
    </row>
    <row r="49041" spans="1:32" x14ac:dyDescent="0.45">
      <c r="A49041" s="1" t="s">
        <v>76805</v>
      </c>
      <c r="B49041" s="1" t="s">
        <v>80260</v>
      </c>
      <c r="C49041" s="1">
        <v>14987376044612</v>
      </c>
      <c r="D49041" s="1">
        <v>100</v>
      </c>
      <c r="F49041" s="1">
        <v>10</v>
      </c>
      <c r="G49041" s="1" t="s">
        <v>34</v>
      </c>
      <c r="H49041" s="1" t="s">
        <v>46</v>
      </c>
      <c r="I49041" s="1" t="s">
        <v>17599</v>
      </c>
      <c r="J49041" s="1" t="s">
        <v>80261</v>
      </c>
      <c r="K49041" s="1" t="s">
        <v>666</v>
      </c>
      <c r="L49041" s="1" t="s">
        <v>80237</v>
      </c>
      <c r="M49041" s="1" t="s">
        <v>80238</v>
      </c>
      <c r="N49041" s="1" t="s">
        <v>41</v>
      </c>
      <c r="O49041" s="1">
        <v>20260630</v>
      </c>
      <c r="P49041" s="1" t="s">
        <v>276</v>
      </c>
      <c r="Q49041" s="1" t="s">
        <v>34</v>
      </c>
      <c r="R49041" s="1" t="s">
        <v>43</v>
      </c>
      <c r="S49041" s="1">
        <v>20200305</v>
      </c>
      <c r="X49041" s="1" t="s">
        <v>44</v>
      </c>
      <c r="Z49041" s="1">
        <v>4987376044691</v>
      </c>
      <c r="AB49041" s="1">
        <v>24987376044619</v>
      </c>
    </row>
    <row r="49042" spans="1:32" x14ac:dyDescent="0.45">
      <c r="A49042" s="1" t="s">
        <v>76805</v>
      </c>
      <c r="B49042" s="1" t="s">
        <v>80260</v>
      </c>
      <c r="C49042" s="1">
        <v>14987376044629</v>
      </c>
      <c r="D49042" s="1">
        <v>500</v>
      </c>
      <c r="F49042" s="1">
        <v>10</v>
      </c>
      <c r="G49042" s="1" t="s">
        <v>34</v>
      </c>
      <c r="H49042" s="1" t="s">
        <v>46</v>
      </c>
      <c r="I49042" s="1" t="s">
        <v>17599</v>
      </c>
      <c r="J49042" s="1" t="s">
        <v>80261</v>
      </c>
      <c r="K49042" s="1" t="s">
        <v>666</v>
      </c>
      <c r="L49042" s="1" t="s">
        <v>80237</v>
      </c>
      <c r="M49042" s="1" t="s">
        <v>80238</v>
      </c>
      <c r="N49042" s="1" t="s">
        <v>41</v>
      </c>
      <c r="O49042" s="1">
        <v>20260630</v>
      </c>
      <c r="P49042" s="1" t="s">
        <v>276</v>
      </c>
      <c r="Q49042" s="1" t="s">
        <v>34</v>
      </c>
      <c r="R49042" s="1" t="s">
        <v>43</v>
      </c>
      <c r="S49042" s="1">
        <v>20200305</v>
      </c>
      <c r="X49042" s="1" t="s">
        <v>44</v>
      </c>
      <c r="Z49042" s="1">
        <v>4987376044691</v>
      </c>
      <c r="AB49042" s="1">
        <v>24987376044626</v>
      </c>
    </row>
    <row r="49043" spans="1:32" x14ac:dyDescent="0.45">
      <c r="A49043" s="1" t="s">
        <v>76805</v>
      </c>
      <c r="B49043" s="1" t="s">
        <v>80262</v>
      </c>
      <c r="C49043" s="1">
        <v>14987885016551</v>
      </c>
      <c r="D49043" s="1">
        <v>100</v>
      </c>
      <c r="F49043" s="1">
        <v>10</v>
      </c>
      <c r="G49043" s="1" t="s">
        <v>34</v>
      </c>
      <c r="H49043" s="1" t="s">
        <v>46</v>
      </c>
      <c r="I49043" s="1" t="s">
        <v>17599</v>
      </c>
      <c r="J49043" s="1" t="s">
        <v>80263</v>
      </c>
      <c r="K49043" s="1" t="s">
        <v>666</v>
      </c>
      <c r="L49043" s="1" t="s">
        <v>80264</v>
      </c>
      <c r="M49043" s="1" t="s">
        <v>80265</v>
      </c>
      <c r="N49043" s="1" t="s">
        <v>41</v>
      </c>
      <c r="O49043" s="1">
        <v>20260630</v>
      </c>
      <c r="P49043" s="1" t="s">
        <v>1282</v>
      </c>
      <c r="Q49043" s="1" t="s">
        <v>34</v>
      </c>
      <c r="R49043" s="1" t="s">
        <v>43</v>
      </c>
      <c r="S49043" s="1">
        <v>20260401</v>
      </c>
      <c r="X49043" s="1" t="s">
        <v>44</v>
      </c>
      <c r="Z49043" s="1">
        <v>4987885216558</v>
      </c>
      <c r="AB49043" s="1">
        <v>24987885016558</v>
      </c>
    </row>
    <row r="49044" spans="1:32" x14ac:dyDescent="0.45">
      <c r="A49044" s="1" t="s">
        <v>76805</v>
      </c>
      <c r="B49044" s="1" t="s">
        <v>80262</v>
      </c>
      <c r="C49044" s="1">
        <v>14987828157013</v>
      </c>
      <c r="D49044" s="1">
        <v>100</v>
      </c>
      <c r="F49044" s="1">
        <v>10</v>
      </c>
      <c r="G49044" s="1" t="s">
        <v>34</v>
      </c>
      <c r="H49044" s="1" t="s">
        <v>46</v>
      </c>
      <c r="I49044" s="1" t="s">
        <v>17599</v>
      </c>
      <c r="J49044" s="1" t="s">
        <v>80263</v>
      </c>
      <c r="K49044" s="1" t="s">
        <v>666</v>
      </c>
      <c r="L49044" s="1" t="s">
        <v>80264</v>
      </c>
      <c r="M49044" s="1" t="s">
        <v>80265</v>
      </c>
      <c r="N49044" s="1" t="s">
        <v>41</v>
      </c>
      <c r="O49044" s="1">
        <v>20260630</v>
      </c>
      <c r="P49044" s="1" t="s">
        <v>1782</v>
      </c>
      <c r="Q49044" s="1" t="s">
        <v>34</v>
      </c>
      <c r="R49044" s="1" t="s">
        <v>43</v>
      </c>
      <c r="S49044" s="1">
        <v>20260401</v>
      </c>
      <c r="X49044" s="1" t="s">
        <v>44</v>
      </c>
      <c r="Z49044" s="1">
        <v>4987828159096</v>
      </c>
      <c r="AF49044" s="1">
        <v>20200531</v>
      </c>
    </row>
    <row r="49045" spans="1:32" x14ac:dyDescent="0.45">
      <c r="A49045" s="1" t="s">
        <v>76805</v>
      </c>
      <c r="B49045" s="1" t="s">
        <v>80262</v>
      </c>
      <c r="C49045" s="1">
        <v>14987431310102</v>
      </c>
      <c r="D49045" s="1">
        <v>100</v>
      </c>
      <c r="F49045" s="1">
        <v>10</v>
      </c>
      <c r="G49045" s="1" t="s">
        <v>34</v>
      </c>
      <c r="H49045" s="1" t="s">
        <v>46</v>
      </c>
      <c r="I49045" s="1" t="s">
        <v>17599</v>
      </c>
      <c r="J49045" s="1" t="s">
        <v>80263</v>
      </c>
      <c r="K49045" s="1" t="s">
        <v>666</v>
      </c>
      <c r="L49045" s="1" t="s">
        <v>80264</v>
      </c>
      <c r="M49045" s="1" t="s">
        <v>80265</v>
      </c>
      <c r="N49045" s="1" t="s">
        <v>41</v>
      </c>
      <c r="O49045" s="1">
        <v>20260630</v>
      </c>
      <c r="P49045" s="1" t="s">
        <v>972</v>
      </c>
      <c r="Q49045" s="1" t="s">
        <v>34</v>
      </c>
      <c r="R49045" s="1" t="s">
        <v>43</v>
      </c>
      <c r="S49045" s="1">
        <v>20260401</v>
      </c>
      <c r="X49045" s="1" t="s">
        <v>44</v>
      </c>
      <c r="Z49045" s="1">
        <v>4987431300335</v>
      </c>
      <c r="AB49045" s="1">
        <v>24987431310109</v>
      </c>
    </row>
    <row r="49046" spans="1:32" x14ac:dyDescent="0.45">
      <c r="A49046" s="1" t="s">
        <v>76805</v>
      </c>
      <c r="B49046" s="1" t="s">
        <v>80262</v>
      </c>
      <c r="C49046" s="1">
        <v>14987431310119</v>
      </c>
      <c r="D49046" s="1">
        <v>200</v>
      </c>
      <c r="F49046" s="1">
        <v>10</v>
      </c>
      <c r="G49046" s="1" t="s">
        <v>34</v>
      </c>
      <c r="H49046" s="1" t="s">
        <v>46</v>
      </c>
      <c r="I49046" s="1" t="s">
        <v>17599</v>
      </c>
      <c r="J49046" s="1" t="s">
        <v>80263</v>
      </c>
      <c r="K49046" s="1" t="s">
        <v>666</v>
      </c>
      <c r="L49046" s="1" t="s">
        <v>80264</v>
      </c>
      <c r="M49046" s="1" t="s">
        <v>80265</v>
      </c>
      <c r="N49046" s="1" t="s">
        <v>41</v>
      </c>
      <c r="O49046" s="1">
        <v>20260630</v>
      </c>
      <c r="P49046" s="1" t="s">
        <v>972</v>
      </c>
      <c r="Q49046" s="1" t="s">
        <v>34</v>
      </c>
      <c r="R49046" s="1" t="s">
        <v>43</v>
      </c>
      <c r="S49046" s="1">
        <v>20260401</v>
      </c>
      <c r="X49046" s="1" t="s">
        <v>44</v>
      </c>
      <c r="Z49046" s="1">
        <v>4987431300335</v>
      </c>
      <c r="AB49046" s="1">
        <v>24987431310116</v>
      </c>
      <c r="AF49046" s="1">
        <v>20230421</v>
      </c>
    </row>
    <row r="49047" spans="1:32" x14ac:dyDescent="0.45">
      <c r="A49047" s="1" t="s">
        <v>76805</v>
      </c>
      <c r="B49047" s="1" t="s">
        <v>80266</v>
      </c>
      <c r="C49047" s="1">
        <v>14987376662106</v>
      </c>
      <c r="D49047" s="1">
        <v>100</v>
      </c>
      <c r="F49047" s="1">
        <v>10</v>
      </c>
      <c r="G49047" s="1" t="s">
        <v>34</v>
      </c>
      <c r="H49047" s="1" t="s">
        <v>46</v>
      </c>
      <c r="I49047" s="1" t="s">
        <v>17599</v>
      </c>
      <c r="J49047" s="1" t="s">
        <v>80267</v>
      </c>
      <c r="K49047" s="1" t="s">
        <v>666</v>
      </c>
      <c r="L49047" s="1" t="s">
        <v>80264</v>
      </c>
      <c r="M49047" s="1" t="s">
        <v>80265</v>
      </c>
      <c r="N49047" s="1" t="s">
        <v>41</v>
      </c>
      <c r="O49047" s="1">
        <v>20260630</v>
      </c>
      <c r="P49047" s="1" t="s">
        <v>276</v>
      </c>
      <c r="Q49047" s="1" t="s">
        <v>34</v>
      </c>
      <c r="R49047" s="1" t="s">
        <v>43</v>
      </c>
      <c r="S49047" s="1">
        <v>20200305</v>
      </c>
      <c r="X49047" s="1" t="s">
        <v>44</v>
      </c>
      <c r="Z49047" s="1">
        <v>4987376662154</v>
      </c>
      <c r="AB49047" s="1">
        <v>24987376662103</v>
      </c>
    </row>
    <row r="49048" spans="1:32" x14ac:dyDescent="0.45">
      <c r="A49048" s="1" t="s">
        <v>76805</v>
      </c>
      <c r="B49048" s="1" t="s">
        <v>80268</v>
      </c>
      <c r="C49048" s="1">
        <v>14987020020184</v>
      </c>
      <c r="D49048" s="1">
        <v>100</v>
      </c>
      <c r="F49048" s="1">
        <v>10</v>
      </c>
      <c r="G49048" s="1" t="s">
        <v>34</v>
      </c>
      <c r="H49048" s="1" t="s">
        <v>46</v>
      </c>
      <c r="I49048" s="1" t="s">
        <v>17599</v>
      </c>
      <c r="J49048" s="1" t="s">
        <v>80269</v>
      </c>
      <c r="K49048" s="1" t="s">
        <v>666</v>
      </c>
      <c r="L49048" s="1" t="s">
        <v>80264</v>
      </c>
      <c r="M49048" s="1" t="s">
        <v>80265</v>
      </c>
      <c r="N49048" s="1" t="s">
        <v>41</v>
      </c>
      <c r="O49048" s="1">
        <v>20260630</v>
      </c>
      <c r="P49048" s="1" t="s">
        <v>529</v>
      </c>
      <c r="Q49048" s="1" t="s">
        <v>34</v>
      </c>
      <c r="R49048" s="1" t="s">
        <v>43</v>
      </c>
      <c r="S49048" s="1">
        <v>20200305</v>
      </c>
      <c r="X49048" s="1" t="s">
        <v>44</v>
      </c>
      <c r="Z49048" s="1">
        <v>4987020020200</v>
      </c>
      <c r="AA49048" s="1">
        <v>7</v>
      </c>
      <c r="AB49048" s="1">
        <v>24987020020181</v>
      </c>
    </row>
    <row r="49049" spans="1:32" x14ac:dyDescent="0.45">
      <c r="A49049" s="1" t="s">
        <v>76805</v>
      </c>
      <c r="B49049" s="1" t="s">
        <v>80268</v>
      </c>
      <c r="C49049" s="1">
        <v>14987020020191</v>
      </c>
      <c r="D49049" s="1">
        <v>500</v>
      </c>
      <c r="F49049" s="1">
        <v>10</v>
      </c>
      <c r="G49049" s="1" t="s">
        <v>34</v>
      </c>
      <c r="H49049" s="1" t="s">
        <v>46</v>
      </c>
      <c r="I49049" s="1" t="s">
        <v>17599</v>
      </c>
      <c r="J49049" s="1" t="s">
        <v>80269</v>
      </c>
      <c r="K49049" s="1" t="s">
        <v>666</v>
      </c>
      <c r="L49049" s="1" t="s">
        <v>80264</v>
      </c>
      <c r="M49049" s="1" t="s">
        <v>80265</v>
      </c>
      <c r="N49049" s="1" t="s">
        <v>41</v>
      </c>
      <c r="O49049" s="1">
        <v>20260630</v>
      </c>
      <c r="P49049" s="1" t="s">
        <v>529</v>
      </c>
      <c r="Q49049" s="1" t="s">
        <v>34</v>
      </c>
      <c r="R49049" s="1" t="s">
        <v>43</v>
      </c>
      <c r="S49049" s="1">
        <v>20200305</v>
      </c>
      <c r="X49049" s="1" t="s">
        <v>44</v>
      </c>
      <c r="Z49049" s="1">
        <v>4987020020200</v>
      </c>
      <c r="AA49049" s="1">
        <v>7</v>
      </c>
      <c r="AB49049" s="1">
        <v>24987020020198</v>
      </c>
    </row>
    <row r="49050" spans="1:32" x14ac:dyDescent="0.45">
      <c r="A49050" s="1" t="s">
        <v>76805</v>
      </c>
      <c r="B49050" s="1" t="s">
        <v>80270</v>
      </c>
      <c r="C49050" s="1">
        <v>14987080036217</v>
      </c>
      <c r="D49050" s="1">
        <v>100</v>
      </c>
      <c r="F49050" s="1">
        <v>10</v>
      </c>
      <c r="G49050" s="1" t="s">
        <v>34</v>
      </c>
      <c r="H49050" s="1" t="s">
        <v>46</v>
      </c>
      <c r="I49050" s="1" t="s">
        <v>280</v>
      </c>
      <c r="J49050" s="1" t="s">
        <v>80271</v>
      </c>
      <c r="K49050" s="1" t="s">
        <v>666</v>
      </c>
      <c r="L49050" s="1" t="s">
        <v>80264</v>
      </c>
      <c r="M49050" s="1" t="s">
        <v>80265</v>
      </c>
      <c r="N49050" s="1" t="s">
        <v>41</v>
      </c>
      <c r="O49050" s="1">
        <v>20260630</v>
      </c>
      <c r="P49050" s="1" t="s">
        <v>490</v>
      </c>
      <c r="Q49050" s="1" t="s">
        <v>34</v>
      </c>
      <c r="R49050" s="1" t="s">
        <v>43</v>
      </c>
      <c r="S49050" s="1">
        <v>20200305</v>
      </c>
      <c r="X49050" s="1" t="s">
        <v>44</v>
      </c>
      <c r="Z49050" s="1">
        <v>4987080992745</v>
      </c>
      <c r="AB49050" s="1">
        <v>24987080036214</v>
      </c>
    </row>
    <row r="49051" spans="1:32" x14ac:dyDescent="0.45">
      <c r="A49051" s="1" t="s">
        <v>76805</v>
      </c>
      <c r="B49051" s="1" t="s">
        <v>80270</v>
      </c>
      <c r="C49051" s="1">
        <v>14987080036224</v>
      </c>
      <c r="D49051" s="1">
        <v>500</v>
      </c>
      <c r="F49051" s="1">
        <v>10</v>
      </c>
      <c r="G49051" s="1" t="s">
        <v>34</v>
      </c>
      <c r="H49051" s="1" t="s">
        <v>46</v>
      </c>
      <c r="I49051" s="1" t="s">
        <v>280</v>
      </c>
      <c r="J49051" s="1" t="s">
        <v>80271</v>
      </c>
      <c r="K49051" s="1" t="s">
        <v>666</v>
      </c>
      <c r="L49051" s="1" t="s">
        <v>80264</v>
      </c>
      <c r="M49051" s="1" t="s">
        <v>80265</v>
      </c>
      <c r="N49051" s="1" t="s">
        <v>41</v>
      </c>
      <c r="O49051" s="1">
        <v>20260630</v>
      </c>
      <c r="P49051" s="1" t="s">
        <v>490</v>
      </c>
      <c r="Q49051" s="1" t="s">
        <v>34</v>
      </c>
      <c r="R49051" s="1" t="s">
        <v>43</v>
      </c>
      <c r="S49051" s="1">
        <v>20200305</v>
      </c>
      <c r="X49051" s="1" t="s">
        <v>44</v>
      </c>
      <c r="Z49051" s="1">
        <v>4987080992745</v>
      </c>
      <c r="AB49051" s="1">
        <v>24987080036221</v>
      </c>
      <c r="AF49051" s="1">
        <v>20180331</v>
      </c>
    </row>
    <row r="49052" spans="1:32" x14ac:dyDescent="0.45">
      <c r="A49052" s="1" t="s">
        <v>76805</v>
      </c>
      <c r="B49052" s="1" t="s">
        <v>80272</v>
      </c>
      <c r="C49052" s="1">
        <v>14987155943020</v>
      </c>
      <c r="D49052" s="1">
        <v>100</v>
      </c>
      <c r="F49052" s="1">
        <v>10</v>
      </c>
      <c r="G49052" s="1" t="s">
        <v>34</v>
      </c>
      <c r="H49052" s="1" t="s">
        <v>46</v>
      </c>
      <c r="I49052" s="1" t="s">
        <v>17599</v>
      </c>
      <c r="J49052" s="1" t="s">
        <v>80273</v>
      </c>
      <c r="K49052" s="1" t="s">
        <v>666</v>
      </c>
      <c r="L49052" s="1" t="s">
        <v>80264</v>
      </c>
      <c r="M49052" s="1" t="s">
        <v>80265</v>
      </c>
      <c r="N49052" s="1" t="s">
        <v>41</v>
      </c>
      <c r="O49052" s="1">
        <v>20260630</v>
      </c>
      <c r="P49052" s="1" t="s">
        <v>485</v>
      </c>
      <c r="Q49052" s="1" t="s">
        <v>34</v>
      </c>
      <c r="R49052" s="1" t="s">
        <v>43</v>
      </c>
      <c r="S49052" s="1">
        <v>20260401</v>
      </c>
      <c r="X49052" s="1" t="s">
        <v>44</v>
      </c>
      <c r="Z49052" s="1">
        <v>4987155943528</v>
      </c>
    </row>
    <row r="49053" spans="1:32" x14ac:dyDescent="0.45">
      <c r="A49053" s="1" t="s">
        <v>68403</v>
      </c>
      <c r="B49053" s="1" t="s">
        <v>70715</v>
      </c>
      <c r="C49053" s="1">
        <v>14987312222159</v>
      </c>
      <c r="D49053" s="1">
        <v>100</v>
      </c>
      <c r="F49053" s="1">
        <v>100</v>
      </c>
      <c r="G49053" s="1" t="s">
        <v>34</v>
      </c>
      <c r="H49053" s="1" t="s">
        <v>46</v>
      </c>
      <c r="I49053" s="1" t="s">
        <v>17599</v>
      </c>
      <c r="J49053" s="1" t="s">
        <v>70716</v>
      </c>
      <c r="K49053" s="1" t="s">
        <v>666</v>
      </c>
      <c r="L49053" s="1" t="s">
        <v>70717</v>
      </c>
      <c r="M49053" s="1" t="s">
        <v>70716</v>
      </c>
      <c r="N49053" s="1" t="s">
        <v>41</v>
      </c>
      <c r="O49053" s="1">
        <v>20260630</v>
      </c>
      <c r="P49053" s="1" t="s">
        <v>38670</v>
      </c>
      <c r="Q49053" s="1" t="s">
        <v>34</v>
      </c>
      <c r="R49053" s="1" t="s">
        <v>43</v>
      </c>
      <c r="S49053" s="1">
        <v>20080620</v>
      </c>
      <c r="X49053" s="1" t="s">
        <v>44</v>
      </c>
      <c r="Z49053" s="1">
        <v>4987312222251</v>
      </c>
      <c r="AB49053" s="1">
        <v>24987312222156</v>
      </c>
    </row>
    <row r="49054" spans="1:32" x14ac:dyDescent="0.45">
      <c r="A49054" s="1" t="s">
        <v>68403</v>
      </c>
      <c r="B49054" s="1" t="s">
        <v>70718</v>
      </c>
      <c r="C49054" s="1">
        <v>14987312222142</v>
      </c>
      <c r="D49054" s="1">
        <v>500</v>
      </c>
      <c r="F49054" s="1">
        <v>500</v>
      </c>
      <c r="G49054" s="1" t="s">
        <v>34</v>
      </c>
      <c r="H49054" s="1" t="s">
        <v>46</v>
      </c>
      <c r="I49054" s="1" t="s">
        <v>17599</v>
      </c>
      <c r="J49054" s="1" t="s">
        <v>70716</v>
      </c>
      <c r="K49054" s="1" t="s">
        <v>666</v>
      </c>
      <c r="L49054" s="1" t="s">
        <v>70717</v>
      </c>
      <c r="M49054" s="1" t="s">
        <v>70716</v>
      </c>
      <c r="N49054" s="1" t="s">
        <v>41</v>
      </c>
      <c r="O49054" s="1">
        <v>20260630</v>
      </c>
      <c r="P49054" s="1" t="s">
        <v>38670</v>
      </c>
      <c r="Q49054" s="1" t="s">
        <v>34</v>
      </c>
      <c r="R49054" s="1" t="s">
        <v>43</v>
      </c>
      <c r="S49054" s="1">
        <v>20080620</v>
      </c>
      <c r="X49054" s="1" t="s">
        <v>44</v>
      </c>
      <c r="Z49054" s="1">
        <v>4987312222244</v>
      </c>
      <c r="AB49054" s="1">
        <v>24987312222149</v>
      </c>
    </row>
    <row r="49055" spans="1:32" x14ac:dyDescent="0.45">
      <c r="A49055" s="1" t="s">
        <v>76805</v>
      </c>
      <c r="B49055" s="1" t="s">
        <v>80274</v>
      </c>
      <c r="C49055" s="1">
        <v>14987312222180</v>
      </c>
      <c r="D49055" s="1">
        <v>200</v>
      </c>
      <c r="F49055" s="1">
        <v>10</v>
      </c>
      <c r="G49055" s="1" t="s">
        <v>34</v>
      </c>
      <c r="H49055" s="1" t="s">
        <v>46</v>
      </c>
      <c r="I49055" s="1" t="s">
        <v>17599</v>
      </c>
      <c r="J49055" s="1" t="s">
        <v>70716</v>
      </c>
      <c r="K49055" s="1" t="s">
        <v>666</v>
      </c>
      <c r="L49055" s="1" t="s">
        <v>70717</v>
      </c>
      <c r="M49055" s="1" t="s">
        <v>70716</v>
      </c>
      <c r="N49055" s="1" t="s">
        <v>41</v>
      </c>
      <c r="O49055" s="1">
        <v>20260630</v>
      </c>
      <c r="P49055" s="1" t="s">
        <v>38670</v>
      </c>
      <c r="Q49055" s="1" t="s">
        <v>34</v>
      </c>
      <c r="R49055" s="1" t="s">
        <v>43</v>
      </c>
      <c r="S49055" s="1">
        <v>20080620</v>
      </c>
      <c r="X49055" s="1" t="s">
        <v>44</v>
      </c>
      <c r="Z49055" s="1">
        <v>4987312222183</v>
      </c>
    </row>
    <row r="49056" spans="1:32" x14ac:dyDescent="0.45">
      <c r="A49056" s="1" t="s">
        <v>76805</v>
      </c>
      <c r="B49056" s="1" t="s">
        <v>80275</v>
      </c>
      <c r="C49056" s="1">
        <v>14987312222180</v>
      </c>
      <c r="D49056" s="1">
        <v>200</v>
      </c>
      <c r="F49056" s="1">
        <v>10</v>
      </c>
      <c r="G49056" s="1" t="s">
        <v>34</v>
      </c>
      <c r="H49056" s="1" t="s">
        <v>46</v>
      </c>
      <c r="I49056" s="1" t="s">
        <v>17599</v>
      </c>
      <c r="J49056" s="1" t="s">
        <v>70716</v>
      </c>
      <c r="K49056" s="1" t="s">
        <v>666</v>
      </c>
      <c r="L49056" s="1" t="s">
        <v>70717</v>
      </c>
      <c r="M49056" s="1" t="s">
        <v>70716</v>
      </c>
      <c r="N49056" s="1" t="s">
        <v>41</v>
      </c>
      <c r="O49056" s="1">
        <v>20260630</v>
      </c>
      <c r="P49056" s="1" t="s">
        <v>38670</v>
      </c>
      <c r="Q49056" s="1" t="s">
        <v>34</v>
      </c>
      <c r="R49056" s="1" t="s">
        <v>43</v>
      </c>
      <c r="S49056" s="1">
        <v>20080620</v>
      </c>
      <c r="X49056" s="1" t="s">
        <v>44</v>
      </c>
      <c r="Z49056" s="1">
        <v>4987312220080</v>
      </c>
      <c r="AA49056" s="1" t="s">
        <v>13914</v>
      </c>
      <c r="AB49056" s="1">
        <v>24987312222187</v>
      </c>
    </row>
    <row r="49057" spans="1:28" x14ac:dyDescent="0.45">
      <c r="A49057" s="1" t="s">
        <v>68403</v>
      </c>
      <c r="B49057" s="1" t="s">
        <v>70719</v>
      </c>
      <c r="C49057" s="1">
        <v>14987312222135</v>
      </c>
      <c r="D49057" s="1">
        <v>100</v>
      </c>
      <c r="F49057" s="1">
        <v>100</v>
      </c>
      <c r="G49057" s="1" t="s">
        <v>34</v>
      </c>
      <c r="H49057" s="1" t="s">
        <v>46</v>
      </c>
      <c r="I49057" s="1" t="s">
        <v>17599</v>
      </c>
      <c r="J49057" s="1" t="s">
        <v>70720</v>
      </c>
      <c r="K49057" s="1" t="s">
        <v>666</v>
      </c>
      <c r="L49057" s="1" t="s">
        <v>70721</v>
      </c>
      <c r="M49057" s="1" t="s">
        <v>70720</v>
      </c>
      <c r="N49057" s="1" t="s">
        <v>41</v>
      </c>
      <c r="O49057" s="1">
        <v>20260630</v>
      </c>
      <c r="P49057" s="1" t="s">
        <v>38670</v>
      </c>
      <c r="Q49057" s="1" t="s">
        <v>34</v>
      </c>
      <c r="R49057" s="1" t="s">
        <v>43</v>
      </c>
      <c r="S49057" s="1">
        <v>20080620</v>
      </c>
      <c r="X49057" s="1" t="s">
        <v>44</v>
      </c>
      <c r="Z49057" s="1">
        <v>4987312222237</v>
      </c>
      <c r="AB49057" s="1">
        <v>24987312222132</v>
      </c>
    </row>
    <row r="49058" spans="1:28" x14ac:dyDescent="0.45">
      <c r="A49058" s="1" t="s">
        <v>68403</v>
      </c>
      <c r="B49058" s="1" t="s">
        <v>70722</v>
      </c>
      <c r="C49058" s="1">
        <v>14987312222128</v>
      </c>
      <c r="D49058" s="1">
        <v>500</v>
      </c>
      <c r="F49058" s="1">
        <v>500</v>
      </c>
      <c r="G49058" s="1" t="s">
        <v>34</v>
      </c>
      <c r="H49058" s="1" t="s">
        <v>46</v>
      </c>
      <c r="I49058" s="1" t="s">
        <v>17599</v>
      </c>
      <c r="J49058" s="1" t="s">
        <v>70720</v>
      </c>
      <c r="K49058" s="1" t="s">
        <v>666</v>
      </c>
      <c r="L49058" s="1" t="s">
        <v>70721</v>
      </c>
      <c r="M49058" s="1" t="s">
        <v>70720</v>
      </c>
      <c r="N49058" s="1" t="s">
        <v>41</v>
      </c>
      <c r="O49058" s="1">
        <v>20260630</v>
      </c>
      <c r="P49058" s="1" t="s">
        <v>38670</v>
      </c>
      <c r="Q49058" s="1" t="s">
        <v>34</v>
      </c>
      <c r="R49058" s="1" t="s">
        <v>43</v>
      </c>
      <c r="S49058" s="1">
        <v>20080620</v>
      </c>
      <c r="X49058" s="1" t="s">
        <v>44</v>
      </c>
      <c r="Z49058" s="1">
        <v>4987312222220</v>
      </c>
      <c r="AB49058" s="1">
        <v>24987312222125</v>
      </c>
    </row>
    <row r="49059" spans="1:28" x14ac:dyDescent="0.45">
      <c r="A49059" s="1" t="s">
        <v>76805</v>
      </c>
      <c r="B49059" s="1" t="s">
        <v>80276</v>
      </c>
      <c r="C49059" s="1">
        <v>14987312222173</v>
      </c>
      <c r="D49059" s="1">
        <v>200</v>
      </c>
      <c r="F49059" s="1">
        <v>10</v>
      </c>
      <c r="G49059" s="1" t="s">
        <v>34</v>
      </c>
      <c r="H49059" s="1" t="s">
        <v>46</v>
      </c>
      <c r="I49059" s="1" t="s">
        <v>17599</v>
      </c>
      <c r="J49059" s="1" t="s">
        <v>70720</v>
      </c>
      <c r="K49059" s="1" t="s">
        <v>666</v>
      </c>
      <c r="L49059" s="1" t="s">
        <v>70721</v>
      </c>
      <c r="M49059" s="1" t="s">
        <v>70720</v>
      </c>
      <c r="N49059" s="1" t="s">
        <v>41</v>
      </c>
      <c r="O49059" s="1">
        <v>20260630</v>
      </c>
      <c r="P49059" s="1" t="s">
        <v>38670</v>
      </c>
      <c r="Q49059" s="1" t="s">
        <v>34</v>
      </c>
      <c r="R49059" s="1" t="s">
        <v>43</v>
      </c>
      <c r="S49059" s="1">
        <v>20080620</v>
      </c>
      <c r="X49059" s="1" t="s">
        <v>44</v>
      </c>
      <c r="Z49059" s="1">
        <v>4987312222176</v>
      </c>
    </row>
    <row r="49060" spans="1:28" x14ac:dyDescent="0.45">
      <c r="A49060" s="1" t="s">
        <v>76805</v>
      </c>
      <c r="B49060" s="1" t="s">
        <v>80277</v>
      </c>
      <c r="C49060" s="1">
        <v>14987312222173</v>
      </c>
      <c r="D49060" s="1">
        <v>200</v>
      </c>
      <c r="F49060" s="1">
        <v>10</v>
      </c>
      <c r="G49060" s="1" t="s">
        <v>34</v>
      </c>
      <c r="H49060" s="1" t="s">
        <v>46</v>
      </c>
      <c r="I49060" s="1" t="s">
        <v>17599</v>
      </c>
      <c r="J49060" s="1" t="s">
        <v>70720</v>
      </c>
      <c r="K49060" s="1" t="s">
        <v>666</v>
      </c>
      <c r="L49060" s="1" t="s">
        <v>70721</v>
      </c>
      <c r="M49060" s="1" t="s">
        <v>70720</v>
      </c>
      <c r="N49060" s="1" t="s">
        <v>41</v>
      </c>
      <c r="O49060" s="1">
        <v>20260630</v>
      </c>
      <c r="P49060" s="1" t="s">
        <v>38670</v>
      </c>
      <c r="Q49060" s="1" t="s">
        <v>34</v>
      </c>
      <c r="R49060" s="1" t="s">
        <v>43</v>
      </c>
      <c r="S49060" s="1">
        <v>20080620</v>
      </c>
      <c r="X49060" s="1" t="s">
        <v>44</v>
      </c>
      <c r="Z49060" s="1">
        <v>4987312220073</v>
      </c>
      <c r="AA49060" s="1" t="s">
        <v>13914</v>
      </c>
      <c r="AB49060" s="1">
        <v>24987312222170</v>
      </c>
    </row>
    <row r="49061" spans="1:28" x14ac:dyDescent="0.45">
      <c r="A49061" s="1" t="s">
        <v>76805</v>
      </c>
      <c r="B49061" s="1" t="s">
        <v>80278</v>
      </c>
      <c r="C49061" s="1">
        <v>14987821014504</v>
      </c>
      <c r="D49061" s="1">
        <v>100</v>
      </c>
      <c r="F49061" s="1">
        <v>10</v>
      </c>
      <c r="G49061" s="1" t="s">
        <v>34</v>
      </c>
      <c r="H49061" s="1" t="s">
        <v>46</v>
      </c>
      <c r="I49061" s="1" t="s">
        <v>17599</v>
      </c>
      <c r="J49061" s="1" t="s">
        <v>80279</v>
      </c>
      <c r="K49061" s="1" t="s">
        <v>666</v>
      </c>
      <c r="L49061" s="1" t="s">
        <v>80280</v>
      </c>
      <c r="M49061" s="1" t="s">
        <v>80281</v>
      </c>
      <c r="N49061" s="1" t="s">
        <v>41</v>
      </c>
      <c r="O49061" s="1">
        <v>20260630</v>
      </c>
      <c r="P49061" s="1" t="s">
        <v>596</v>
      </c>
      <c r="Q49061" s="1" t="s">
        <v>34</v>
      </c>
      <c r="R49061" s="1" t="s">
        <v>43</v>
      </c>
      <c r="S49061" s="1">
        <v>20060707</v>
      </c>
      <c r="T49061" s="1">
        <v>20190331</v>
      </c>
      <c r="X49061" s="1" t="s">
        <v>44</v>
      </c>
    </row>
    <row r="49062" spans="1:28" x14ac:dyDescent="0.45">
      <c r="A49062" s="1" t="s">
        <v>76805</v>
      </c>
      <c r="B49062" s="1" t="s">
        <v>80278</v>
      </c>
      <c r="C49062" s="1">
        <v>14987123402054</v>
      </c>
      <c r="D49062" s="1">
        <v>100</v>
      </c>
      <c r="F49062" s="1">
        <v>10</v>
      </c>
      <c r="G49062" s="1" t="s">
        <v>34</v>
      </c>
      <c r="H49062" s="1" t="s">
        <v>46</v>
      </c>
      <c r="I49062" s="1" t="s">
        <v>17599</v>
      </c>
      <c r="J49062" s="1" t="s">
        <v>80279</v>
      </c>
      <c r="K49062" s="1" t="s">
        <v>666</v>
      </c>
      <c r="L49062" s="1" t="s">
        <v>80280</v>
      </c>
      <c r="M49062" s="1" t="s">
        <v>80281</v>
      </c>
      <c r="N49062" s="1" t="s">
        <v>41</v>
      </c>
      <c r="O49062" s="1">
        <v>20260630</v>
      </c>
      <c r="P49062" s="1" t="s">
        <v>201</v>
      </c>
      <c r="Q49062" s="1" t="s">
        <v>34</v>
      </c>
      <c r="R49062" s="1" t="s">
        <v>43</v>
      </c>
      <c r="S49062" s="1">
        <v>20060707</v>
      </c>
      <c r="T49062" s="1">
        <v>20190331</v>
      </c>
      <c r="X49062" s="1" t="s">
        <v>44</v>
      </c>
      <c r="Z49062" s="1">
        <v>4987123551250</v>
      </c>
    </row>
    <row r="49063" spans="1:28" x14ac:dyDescent="0.45">
      <c r="A49063" s="1" t="s">
        <v>68403</v>
      </c>
      <c r="B49063" s="1" t="s">
        <v>70723</v>
      </c>
      <c r="C49063" s="1">
        <v>14987020016248</v>
      </c>
      <c r="D49063" s="1">
        <v>600</v>
      </c>
      <c r="F49063" s="1">
        <v>600</v>
      </c>
      <c r="G49063" s="1" t="s">
        <v>34</v>
      </c>
      <c r="H49063" s="1" t="s">
        <v>46</v>
      </c>
      <c r="I49063" s="1" t="s">
        <v>17599</v>
      </c>
      <c r="J49063" s="1" t="s">
        <v>70724</v>
      </c>
      <c r="K49063" s="1" t="s">
        <v>70569</v>
      </c>
      <c r="L49063" s="1" t="s">
        <v>70725</v>
      </c>
      <c r="M49063" s="1" t="s">
        <v>70724</v>
      </c>
      <c r="N49063" s="1" t="s">
        <v>41</v>
      </c>
      <c r="O49063" s="1">
        <v>20260630</v>
      </c>
      <c r="P49063" s="1" t="s">
        <v>529</v>
      </c>
      <c r="Q49063" s="1" t="s">
        <v>34</v>
      </c>
      <c r="R49063" s="1" t="s">
        <v>43</v>
      </c>
      <c r="S49063" s="1">
        <v>20250401</v>
      </c>
      <c r="X49063" s="1" t="s">
        <v>44</v>
      </c>
      <c r="Z49063" s="1">
        <v>4987020018504</v>
      </c>
      <c r="AB49063" s="1">
        <v>24987020016245</v>
      </c>
    </row>
    <row r="49064" spans="1:28" x14ac:dyDescent="0.45">
      <c r="A49064" s="1" t="s">
        <v>76805</v>
      </c>
      <c r="B49064" s="1" t="s">
        <v>80282</v>
      </c>
      <c r="C49064" s="1">
        <v>14987020016231</v>
      </c>
      <c r="D49064" s="1">
        <v>500</v>
      </c>
      <c r="F49064" s="1">
        <v>10</v>
      </c>
      <c r="G49064" s="1" t="s">
        <v>34</v>
      </c>
      <c r="H49064" s="1" t="s">
        <v>46</v>
      </c>
      <c r="I49064" s="1" t="s">
        <v>17599</v>
      </c>
      <c r="J49064" s="1" t="s">
        <v>70724</v>
      </c>
      <c r="K49064" s="1" t="s">
        <v>70569</v>
      </c>
      <c r="L49064" s="1" t="s">
        <v>70725</v>
      </c>
      <c r="M49064" s="1" t="s">
        <v>70724</v>
      </c>
      <c r="N49064" s="1" t="s">
        <v>41</v>
      </c>
      <c r="O49064" s="1">
        <v>20260630</v>
      </c>
      <c r="P49064" s="1" t="s">
        <v>529</v>
      </c>
      <c r="Q49064" s="1" t="s">
        <v>34</v>
      </c>
      <c r="R49064" s="1" t="s">
        <v>43</v>
      </c>
      <c r="S49064" s="1">
        <v>20250401</v>
      </c>
      <c r="X49064" s="1" t="s">
        <v>44</v>
      </c>
      <c r="Z49064" s="1">
        <v>4987020016227</v>
      </c>
      <c r="AB49064" s="1">
        <v>24987020016238</v>
      </c>
    </row>
    <row r="49065" spans="1:28" x14ac:dyDescent="0.45">
      <c r="A49065" s="1" t="s">
        <v>76805</v>
      </c>
      <c r="B49065" s="1" t="s">
        <v>80283</v>
      </c>
      <c r="C49065" s="1">
        <v>14987020016200</v>
      </c>
      <c r="D49065" s="1">
        <v>50</v>
      </c>
      <c r="F49065" s="1">
        <v>5</v>
      </c>
      <c r="G49065" s="1" t="s">
        <v>34</v>
      </c>
      <c r="H49065" s="1" t="s">
        <v>46</v>
      </c>
      <c r="I49065" s="1" t="s">
        <v>17599</v>
      </c>
      <c r="J49065" s="1" t="s">
        <v>70724</v>
      </c>
      <c r="K49065" s="1" t="s">
        <v>70569</v>
      </c>
      <c r="L49065" s="1" t="s">
        <v>70725</v>
      </c>
      <c r="M49065" s="1" t="s">
        <v>70724</v>
      </c>
      <c r="N49065" s="1" t="s">
        <v>41</v>
      </c>
      <c r="O49065" s="1">
        <v>20260630</v>
      </c>
      <c r="P49065" s="1" t="s">
        <v>529</v>
      </c>
      <c r="Q49065" s="1" t="s">
        <v>34</v>
      </c>
      <c r="R49065" s="1" t="s">
        <v>43</v>
      </c>
      <c r="S49065" s="1">
        <v>20250401</v>
      </c>
      <c r="X49065" s="1" t="s">
        <v>44</v>
      </c>
      <c r="Z49065" s="1">
        <v>4987020016197</v>
      </c>
      <c r="AB49065" s="1">
        <v>24987020016207</v>
      </c>
    </row>
    <row r="49066" spans="1:28" x14ac:dyDescent="0.45">
      <c r="A49066" s="1" t="s">
        <v>76805</v>
      </c>
      <c r="B49066" s="1" t="s">
        <v>80283</v>
      </c>
      <c r="C49066" s="1">
        <v>14987020016217</v>
      </c>
      <c r="D49066" s="1">
        <v>250</v>
      </c>
      <c r="F49066" s="1">
        <v>5</v>
      </c>
      <c r="G49066" s="1" t="s">
        <v>34</v>
      </c>
      <c r="H49066" s="1" t="s">
        <v>46</v>
      </c>
      <c r="I49066" s="1" t="s">
        <v>17599</v>
      </c>
      <c r="J49066" s="1" t="s">
        <v>70724</v>
      </c>
      <c r="K49066" s="1" t="s">
        <v>70569</v>
      </c>
      <c r="L49066" s="1" t="s">
        <v>70725</v>
      </c>
      <c r="M49066" s="1" t="s">
        <v>70724</v>
      </c>
      <c r="N49066" s="1" t="s">
        <v>41</v>
      </c>
      <c r="O49066" s="1">
        <v>20260630</v>
      </c>
      <c r="P49066" s="1" t="s">
        <v>529</v>
      </c>
      <c r="Q49066" s="1" t="s">
        <v>34</v>
      </c>
      <c r="R49066" s="1" t="s">
        <v>43</v>
      </c>
      <c r="S49066" s="1">
        <v>20250401</v>
      </c>
      <c r="X49066" s="1" t="s">
        <v>44</v>
      </c>
      <c r="Z49066" s="1">
        <v>4987020016197</v>
      </c>
      <c r="AB49066" s="1">
        <v>24987020016214</v>
      </c>
    </row>
    <row r="49067" spans="1:28" x14ac:dyDescent="0.45">
      <c r="A49067" s="1" t="s">
        <v>76805</v>
      </c>
      <c r="B49067" s="1" t="s">
        <v>80284</v>
      </c>
      <c r="C49067" s="1">
        <v>14987020016323</v>
      </c>
      <c r="D49067" s="1">
        <v>100</v>
      </c>
      <c r="F49067" s="1">
        <v>10</v>
      </c>
      <c r="G49067" s="1" t="s">
        <v>279</v>
      </c>
      <c r="H49067" s="1" t="s">
        <v>46</v>
      </c>
      <c r="I49067" s="1" t="s">
        <v>17599</v>
      </c>
      <c r="J49067" s="1" t="s">
        <v>80285</v>
      </c>
      <c r="K49067" s="1" t="s">
        <v>80286</v>
      </c>
      <c r="L49067" s="1" t="s">
        <v>80287</v>
      </c>
      <c r="M49067" s="1" t="s">
        <v>80285</v>
      </c>
      <c r="N49067" s="1" t="s">
        <v>41</v>
      </c>
      <c r="O49067" s="1">
        <v>20260630</v>
      </c>
      <c r="P49067" s="1" t="s">
        <v>529</v>
      </c>
      <c r="Q49067" s="1" t="s">
        <v>279</v>
      </c>
      <c r="R49067" s="1" t="s">
        <v>43</v>
      </c>
      <c r="S49067" s="1">
        <v>20250401</v>
      </c>
      <c r="X49067" s="1" t="s">
        <v>44</v>
      </c>
      <c r="Z49067" s="1">
        <v>4987020016319</v>
      </c>
      <c r="AB49067" s="1">
        <v>24987020016320</v>
      </c>
    </row>
    <row r="49068" spans="1:28" x14ac:dyDescent="0.45">
      <c r="A49068" s="1" t="s">
        <v>76805</v>
      </c>
      <c r="B49068" s="1" t="s">
        <v>80284</v>
      </c>
      <c r="C49068" s="1">
        <v>14987020016330</v>
      </c>
      <c r="D49068" s="1">
        <v>500</v>
      </c>
      <c r="F49068" s="1">
        <v>10</v>
      </c>
      <c r="G49068" s="1" t="s">
        <v>279</v>
      </c>
      <c r="H49068" s="1" t="s">
        <v>46</v>
      </c>
      <c r="I49068" s="1" t="s">
        <v>17599</v>
      </c>
      <c r="J49068" s="1" t="s">
        <v>80285</v>
      </c>
      <c r="K49068" s="1" t="s">
        <v>80286</v>
      </c>
      <c r="L49068" s="1" t="s">
        <v>80287</v>
      </c>
      <c r="M49068" s="1" t="s">
        <v>80285</v>
      </c>
      <c r="N49068" s="1" t="s">
        <v>41</v>
      </c>
      <c r="O49068" s="1">
        <v>20260630</v>
      </c>
      <c r="P49068" s="1" t="s">
        <v>529</v>
      </c>
      <c r="Q49068" s="1" t="s">
        <v>279</v>
      </c>
      <c r="R49068" s="1" t="s">
        <v>43</v>
      </c>
      <c r="S49068" s="1">
        <v>20250401</v>
      </c>
      <c r="X49068" s="1" t="s">
        <v>44</v>
      </c>
      <c r="Z49068" s="1">
        <v>4987020016319</v>
      </c>
      <c r="AB49068" s="1">
        <v>24987020016337</v>
      </c>
    </row>
    <row r="49069" spans="1:28" x14ac:dyDescent="0.45">
      <c r="A49069" s="1" t="s">
        <v>68403</v>
      </c>
      <c r="B49069" s="1" t="s">
        <v>70726</v>
      </c>
      <c r="C49069" s="1">
        <v>14987020016309</v>
      </c>
      <c r="D49069" s="1">
        <v>500</v>
      </c>
      <c r="F49069" s="1">
        <v>500</v>
      </c>
      <c r="G49069" s="1" t="s">
        <v>34</v>
      </c>
      <c r="H49069" s="1" t="s">
        <v>46</v>
      </c>
      <c r="I49069" s="1" t="s">
        <v>17599</v>
      </c>
      <c r="J49069" s="1" t="s">
        <v>70727</v>
      </c>
      <c r="K49069" s="1" t="s">
        <v>70569</v>
      </c>
      <c r="L49069" s="1" t="s">
        <v>70728</v>
      </c>
      <c r="M49069" s="1" t="s">
        <v>70727</v>
      </c>
      <c r="N49069" s="1" t="s">
        <v>41</v>
      </c>
      <c r="O49069" s="1">
        <v>20260630</v>
      </c>
      <c r="P49069" s="1" t="s">
        <v>529</v>
      </c>
      <c r="Q49069" s="1" t="s">
        <v>34</v>
      </c>
      <c r="R49069" s="1" t="s">
        <v>43</v>
      </c>
      <c r="S49069" s="1">
        <v>20240401</v>
      </c>
      <c r="X49069" s="1" t="s">
        <v>44</v>
      </c>
      <c r="Z49069" s="1">
        <v>4987020018511</v>
      </c>
      <c r="AB49069" s="1">
        <v>24987020016306</v>
      </c>
    </row>
    <row r="49070" spans="1:28" x14ac:dyDescent="0.45">
      <c r="A49070" s="1" t="s">
        <v>76805</v>
      </c>
      <c r="B49070" s="1" t="s">
        <v>80288</v>
      </c>
      <c r="C49070" s="1">
        <v>14987020016293</v>
      </c>
      <c r="D49070" s="1">
        <v>500</v>
      </c>
      <c r="F49070" s="1">
        <v>10</v>
      </c>
      <c r="G49070" s="1" t="s">
        <v>34</v>
      </c>
      <c r="H49070" s="1" t="s">
        <v>46</v>
      </c>
      <c r="I49070" s="1" t="s">
        <v>17599</v>
      </c>
      <c r="J49070" s="1" t="s">
        <v>70727</v>
      </c>
      <c r="K49070" s="1" t="s">
        <v>70569</v>
      </c>
      <c r="L49070" s="1" t="s">
        <v>70728</v>
      </c>
      <c r="M49070" s="1" t="s">
        <v>70727</v>
      </c>
      <c r="N49070" s="1" t="s">
        <v>41</v>
      </c>
      <c r="O49070" s="1">
        <v>20260630</v>
      </c>
      <c r="P49070" s="1" t="s">
        <v>529</v>
      </c>
      <c r="Q49070" s="1" t="s">
        <v>34</v>
      </c>
      <c r="R49070" s="1" t="s">
        <v>43</v>
      </c>
      <c r="S49070" s="1">
        <v>20240401</v>
      </c>
      <c r="X49070" s="1" t="s">
        <v>44</v>
      </c>
      <c r="Z49070" s="1">
        <v>4987020016289</v>
      </c>
      <c r="AB49070" s="1">
        <v>24987020016290</v>
      </c>
    </row>
    <row r="49071" spans="1:28" x14ac:dyDescent="0.45">
      <c r="A49071" s="1" t="s">
        <v>76805</v>
      </c>
      <c r="B49071" s="1" t="s">
        <v>80289</v>
      </c>
      <c r="C49071" s="1">
        <v>14987020016262</v>
      </c>
      <c r="D49071" s="1">
        <v>50</v>
      </c>
      <c r="F49071" s="1">
        <v>5</v>
      </c>
      <c r="G49071" s="1" t="s">
        <v>34</v>
      </c>
      <c r="H49071" s="1" t="s">
        <v>46</v>
      </c>
      <c r="I49071" s="1" t="s">
        <v>17599</v>
      </c>
      <c r="J49071" s="1" t="s">
        <v>70727</v>
      </c>
      <c r="K49071" s="1" t="s">
        <v>70569</v>
      </c>
      <c r="L49071" s="1" t="s">
        <v>70728</v>
      </c>
      <c r="M49071" s="1" t="s">
        <v>70727</v>
      </c>
      <c r="N49071" s="1" t="s">
        <v>41</v>
      </c>
      <c r="O49071" s="1">
        <v>20260630</v>
      </c>
      <c r="P49071" s="1" t="s">
        <v>529</v>
      </c>
      <c r="Q49071" s="1" t="s">
        <v>34</v>
      </c>
      <c r="R49071" s="1" t="s">
        <v>43</v>
      </c>
      <c r="S49071" s="1">
        <v>20240401</v>
      </c>
      <c r="X49071" s="1" t="s">
        <v>44</v>
      </c>
      <c r="Z49071" s="1">
        <v>4987020016258</v>
      </c>
      <c r="AB49071" s="1">
        <v>24987020016269</v>
      </c>
    </row>
    <row r="49072" spans="1:28" x14ac:dyDescent="0.45">
      <c r="A49072" s="1" t="s">
        <v>76805</v>
      </c>
      <c r="B49072" s="1" t="s">
        <v>80289</v>
      </c>
      <c r="C49072" s="1">
        <v>14987020016279</v>
      </c>
      <c r="D49072" s="1">
        <v>250</v>
      </c>
      <c r="F49072" s="1">
        <v>5</v>
      </c>
      <c r="G49072" s="1" t="s">
        <v>34</v>
      </c>
      <c r="H49072" s="1" t="s">
        <v>46</v>
      </c>
      <c r="I49072" s="1" t="s">
        <v>17599</v>
      </c>
      <c r="J49072" s="1" t="s">
        <v>70727</v>
      </c>
      <c r="K49072" s="1" t="s">
        <v>70569</v>
      </c>
      <c r="L49072" s="1" t="s">
        <v>70728</v>
      </c>
      <c r="M49072" s="1" t="s">
        <v>70727</v>
      </c>
      <c r="N49072" s="1" t="s">
        <v>41</v>
      </c>
      <c r="O49072" s="1">
        <v>20260630</v>
      </c>
      <c r="P49072" s="1" t="s">
        <v>529</v>
      </c>
      <c r="Q49072" s="1" t="s">
        <v>34</v>
      </c>
      <c r="R49072" s="1" t="s">
        <v>43</v>
      </c>
      <c r="S49072" s="1">
        <v>20240401</v>
      </c>
      <c r="X49072" s="1" t="s">
        <v>44</v>
      </c>
      <c r="Z49072" s="1">
        <v>4987020016258</v>
      </c>
      <c r="AB49072" s="1">
        <v>24987020016276</v>
      </c>
    </row>
    <row r="49073" spans="1:28" x14ac:dyDescent="0.45">
      <c r="A49073" s="1" t="s">
        <v>68403</v>
      </c>
      <c r="B49073" s="1" t="s">
        <v>70729</v>
      </c>
      <c r="C49073" s="1">
        <v>14987020003972</v>
      </c>
      <c r="D49073" s="1">
        <v>600</v>
      </c>
      <c r="F49073" s="1">
        <v>600</v>
      </c>
      <c r="G49073" s="1" t="s">
        <v>34</v>
      </c>
      <c r="H49073" s="1" t="s">
        <v>46</v>
      </c>
      <c r="I49073" s="1" t="s">
        <v>17599</v>
      </c>
      <c r="J49073" s="1" t="s">
        <v>70730</v>
      </c>
      <c r="K49073" s="1" t="s">
        <v>48</v>
      </c>
      <c r="L49073" s="1" t="s">
        <v>70731</v>
      </c>
      <c r="M49073" s="1" t="s">
        <v>70732</v>
      </c>
      <c r="N49073" s="1" t="s">
        <v>41</v>
      </c>
      <c r="O49073" s="1">
        <v>20260630</v>
      </c>
      <c r="P49073" s="1" t="s">
        <v>529</v>
      </c>
      <c r="Q49073" s="1" t="s">
        <v>34</v>
      </c>
      <c r="R49073" s="1" t="s">
        <v>43</v>
      </c>
      <c r="S49073" s="1">
        <v>20220401</v>
      </c>
      <c r="X49073" s="1" t="s">
        <v>44</v>
      </c>
      <c r="Z49073" s="1">
        <v>4987020018122</v>
      </c>
      <c r="AB49073" s="1">
        <v>24987020003979</v>
      </c>
    </row>
    <row r="49074" spans="1:28" x14ac:dyDescent="0.45">
      <c r="A49074" s="1" t="s">
        <v>76805</v>
      </c>
      <c r="B49074" s="1" t="s">
        <v>80290</v>
      </c>
      <c r="C49074" s="1">
        <v>14987020002708</v>
      </c>
      <c r="D49074" s="1">
        <v>500</v>
      </c>
      <c r="F49074" s="1">
        <v>10</v>
      </c>
      <c r="G49074" s="1" t="s">
        <v>34</v>
      </c>
      <c r="H49074" s="1" t="s">
        <v>46</v>
      </c>
      <c r="I49074" s="1" t="s">
        <v>17599</v>
      </c>
      <c r="J49074" s="1" t="s">
        <v>70730</v>
      </c>
      <c r="K49074" s="1" t="s">
        <v>48</v>
      </c>
      <c r="L49074" s="1" t="s">
        <v>70731</v>
      </c>
      <c r="M49074" s="1" t="s">
        <v>70732</v>
      </c>
      <c r="N49074" s="1" t="s">
        <v>41</v>
      </c>
      <c r="O49074" s="1">
        <v>20260630</v>
      </c>
      <c r="P49074" s="1" t="s">
        <v>529</v>
      </c>
      <c r="Q49074" s="1" t="s">
        <v>34</v>
      </c>
      <c r="R49074" s="1" t="s">
        <v>43</v>
      </c>
      <c r="S49074" s="1">
        <v>20220401</v>
      </c>
      <c r="X49074" s="1" t="s">
        <v>44</v>
      </c>
      <c r="Z49074" s="1">
        <v>4987020017002</v>
      </c>
      <c r="AB49074" s="1">
        <v>24987020002705</v>
      </c>
    </row>
    <row r="49075" spans="1:28" x14ac:dyDescent="0.45">
      <c r="A49075" s="1" t="s">
        <v>76805</v>
      </c>
      <c r="B49075" s="1" t="s">
        <v>80291</v>
      </c>
      <c r="C49075" s="1">
        <v>14987020001077</v>
      </c>
      <c r="D49075" s="1">
        <v>50</v>
      </c>
      <c r="F49075" s="1">
        <v>5</v>
      </c>
      <c r="G49075" s="1" t="s">
        <v>34</v>
      </c>
      <c r="H49075" s="1" t="s">
        <v>46</v>
      </c>
      <c r="I49075" s="1" t="s">
        <v>17599</v>
      </c>
      <c r="J49075" s="1" t="s">
        <v>70730</v>
      </c>
      <c r="K49075" s="1" t="s">
        <v>48</v>
      </c>
      <c r="L49075" s="1" t="s">
        <v>70731</v>
      </c>
      <c r="M49075" s="1" t="s">
        <v>70732</v>
      </c>
      <c r="N49075" s="1" t="s">
        <v>41</v>
      </c>
      <c r="O49075" s="1">
        <v>20260630</v>
      </c>
      <c r="P49075" s="1" t="s">
        <v>529</v>
      </c>
      <c r="Q49075" s="1" t="s">
        <v>34</v>
      </c>
      <c r="R49075" s="1" t="s">
        <v>43</v>
      </c>
      <c r="S49075" s="1">
        <v>20220401</v>
      </c>
      <c r="X49075" s="1" t="s">
        <v>44</v>
      </c>
      <c r="Z49075" s="1">
        <v>4987020016999</v>
      </c>
      <c r="AB49075" s="1">
        <v>24987020001074</v>
      </c>
    </row>
    <row r="49076" spans="1:28" x14ac:dyDescent="0.45">
      <c r="A49076" s="1" t="s">
        <v>76805</v>
      </c>
      <c r="B49076" s="1" t="s">
        <v>80291</v>
      </c>
      <c r="C49076" s="1">
        <v>14987020002692</v>
      </c>
      <c r="D49076" s="1">
        <v>250</v>
      </c>
      <c r="F49076" s="1">
        <v>5</v>
      </c>
      <c r="G49076" s="1" t="s">
        <v>34</v>
      </c>
      <c r="H49076" s="1" t="s">
        <v>46</v>
      </c>
      <c r="I49076" s="1" t="s">
        <v>17599</v>
      </c>
      <c r="J49076" s="1" t="s">
        <v>70730</v>
      </c>
      <c r="K49076" s="1" t="s">
        <v>48</v>
      </c>
      <c r="L49076" s="1" t="s">
        <v>70731</v>
      </c>
      <c r="M49076" s="1" t="s">
        <v>70732</v>
      </c>
      <c r="N49076" s="1" t="s">
        <v>41</v>
      </c>
      <c r="O49076" s="1">
        <v>20260630</v>
      </c>
      <c r="P49076" s="1" t="s">
        <v>529</v>
      </c>
      <c r="Q49076" s="1" t="s">
        <v>34</v>
      </c>
      <c r="R49076" s="1" t="s">
        <v>43</v>
      </c>
      <c r="S49076" s="1">
        <v>20220401</v>
      </c>
      <c r="X49076" s="1" t="s">
        <v>44</v>
      </c>
      <c r="Z49076" s="1">
        <v>4987020016999</v>
      </c>
      <c r="AB49076" s="1">
        <v>24987020002699</v>
      </c>
    </row>
    <row r="49077" spans="1:28" x14ac:dyDescent="0.45">
      <c r="A49077" s="1" t="s">
        <v>76805</v>
      </c>
      <c r="B49077" s="1" t="s">
        <v>80291</v>
      </c>
      <c r="C49077" s="1">
        <v>14987792101531</v>
      </c>
      <c r="D49077" s="1">
        <v>50</v>
      </c>
      <c r="F49077" s="1">
        <v>5</v>
      </c>
      <c r="G49077" s="1" t="s">
        <v>34</v>
      </c>
      <c r="H49077" s="1" t="s">
        <v>46</v>
      </c>
      <c r="I49077" s="1" t="s">
        <v>17599</v>
      </c>
      <c r="J49077" s="1" t="s">
        <v>70730</v>
      </c>
      <c r="K49077" s="1" t="s">
        <v>48</v>
      </c>
      <c r="L49077" s="1" t="s">
        <v>70731</v>
      </c>
      <c r="M49077" s="1" t="s">
        <v>70732</v>
      </c>
      <c r="N49077" s="1" t="s">
        <v>41</v>
      </c>
      <c r="O49077" s="1">
        <v>20260630</v>
      </c>
      <c r="P49077" s="1" t="s">
        <v>786</v>
      </c>
      <c r="Q49077" s="1" t="s">
        <v>34</v>
      </c>
      <c r="R49077" s="1" t="s">
        <v>43</v>
      </c>
      <c r="S49077" s="1">
        <v>20220401</v>
      </c>
      <c r="X49077" s="1" t="s">
        <v>44</v>
      </c>
      <c r="Z49077" s="1">
        <v>4987792701314</v>
      </c>
    </row>
    <row r="49078" spans="1:28" x14ac:dyDescent="0.45">
      <c r="A49078" s="1" t="s">
        <v>76805</v>
      </c>
      <c r="B49078" s="1" t="s">
        <v>80292</v>
      </c>
      <c r="C49078" s="1">
        <v>14987020000834</v>
      </c>
      <c r="D49078" s="1">
        <v>100</v>
      </c>
      <c r="F49078" s="1">
        <v>10</v>
      </c>
      <c r="G49078" s="1" t="s">
        <v>279</v>
      </c>
      <c r="H49078" s="1" t="s">
        <v>46</v>
      </c>
      <c r="I49078" s="1" t="s">
        <v>17599</v>
      </c>
      <c r="J49078" s="1" t="s">
        <v>80293</v>
      </c>
      <c r="K49078" s="1" t="s">
        <v>50530</v>
      </c>
      <c r="L49078" s="1" t="s">
        <v>80294</v>
      </c>
      <c r="M49078" s="1" t="s">
        <v>80293</v>
      </c>
      <c r="N49078" s="1" t="s">
        <v>41</v>
      </c>
      <c r="O49078" s="1">
        <v>20260630</v>
      </c>
      <c r="P49078" s="1" t="s">
        <v>529</v>
      </c>
      <c r="Q49078" s="1" t="s">
        <v>279</v>
      </c>
      <c r="R49078" s="1" t="s">
        <v>43</v>
      </c>
      <c r="S49078" s="1">
        <v>20180305</v>
      </c>
      <c r="X49078" s="1" t="s">
        <v>44</v>
      </c>
      <c r="Z49078" s="1">
        <v>4987020017033</v>
      </c>
      <c r="AB49078" s="1">
        <v>24987020000831</v>
      </c>
    </row>
    <row r="49079" spans="1:28" x14ac:dyDescent="0.45">
      <c r="A49079" s="1" t="s">
        <v>76805</v>
      </c>
      <c r="B49079" s="1" t="s">
        <v>80292</v>
      </c>
      <c r="C49079" s="1">
        <v>14987020002760</v>
      </c>
      <c r="D49079" s="1">
        <v>500</v>
      </c>
      <c r="F49079" s="1">
        <v>10</v>
      </c>
      <c r="G49079" s="1" t="s">
        <v>279</v>
      </c>
      <c r="H49079" s="1" t="s">
        <v>46</v>
      </c>
      <c r="I49079" s="1" t="s">
        <v>17599</v>
      </c>
      <c r="J49079" s="1" t="s">
        <v>80293</v>
      </c>
      <c r="K49079" s="1" t="s">
        <v>50530</v>
      </c>
      <c r="L49079" s="1" t="s">
        <v>80294</v>
      </c>
      <c r="M49079" s="1" t="s">
        <v>80293</v>
      </c>
      <c r="N49079" s="1" t="s">
        <v>41</v>
      </c>
      <c r="O49079" s="1">
        <v>20260630</v>
      </c>
      <c r="P49079" s="1" t="s">
        <v>529</v>
      </c>
      <c r="Q49079" s="1" t="s">
        <v>279</v>
      </c>
      <c r="R49079" s="1" t="s">
        <v>43</v>
      </c>
      <c r="S49079" s="1">
        <v>20180305</v>
      </c>
      <c r="X49079" s="1" t="s">
        <v>44</v>
      </c>
      <c r="Z49079" s="1">
        <v>4987020017033</v>
      </c>
      <c r="AB49079" s="1">
        <v>24987020002767</v>
      </c>
    </row>
    <row r="49080" spans="1:28" x14ac:dyDescent="0.45">
      <c r="A49080" s="1" t="s">
        <v>76805</v>
      </c>
      <c r="B49080" s="1" t="s">
        <v>80292</v>
      </c>
      <c r="C49080" s="1">
        <v>14987792101548</v>
      </c>
      <c r="D49080" s="1">
        <v>100</v>
      </c>
      <c r="F49080" s="1">
        <v>10</v>
      </c>
      <c r="G49080" s="1" t="s">
        <v>279</v>
      </c>
      <c r="H49080" s="1" t="s">
        <v>46</v>
      </c>
      <c r="I49080" s="1" t="s">
        <v>17599</v>
      </c>
      <c r="J49080" s="1" t="s">
        <v>80293</v>
      </c>
      <c r="K49080" s="1" t="s">
        <v>50530</v>
      </c>
      <c r="L49080" s="1" t="s">
        <v>80294</v>
      </c>
      <c r="M49080" s="1" t="s">
        <v>80293</v>
      </c>
      <c r="N49080" s="1" t="s">
        <v>41</v>
      </c>
      <c r="O49080" s="1">
        <v>20260630</v>
      </c>
      <c r="P49080" s="1" t="s">
        <v>786</v>
      </c>
      <c r="Q49080" s="1" t="s">
        <v>279</v>
      </c>
      <c r="R49080" s="1" t="s">
        <v>43</v>
      </c>
      <c r="S49080" s="1">
        <v>20180305</v>
      </c>
      <c r="X49080" s="1" t="s">
        <v>44</v>
      </c>
      <c r="Z49080" s="1">
        <v>4987792701321</v>
      </c>
    </row>
    <row r="49081" spans="1:28" x14ac:dyDescent="0.45">
      <c r="A49081" s="1" t="s">
        <v>68403</v>
      </c>
      <c r="B49081" s="1" t="s">
        <v>70733</v>
      </c>
      <c r="C49081" s="1">
        <v>14987020003248</v>
      </c>
      <c r="D49081" s="1">
        <v>500</v>
      </c>
      <c r="F49081" s="1">
        <v>500</v>
      </c>
      <c r="G49081" s="1" t="s">
        <v>34</v>
      </c>
      <c r="H49081" s="1" t="s">
        <v>46</v>
      </c>
      <c r="I49081" s="1" t="s">
        <v>17599</v>
      </c>
      <c r="J49081" s="1" t="s">
        <v>70734</v>
      </c>
      <c r="K49081" s="1" t="s">
        <v>48</v>
      </c>
      <c r="L49081" s="1" t="s">
        <v>70735</v>
      </c>
      <c r="M49081" s="1" t="s">
        <v>70736</v>
      </c>
      <c r="N49081" s="1" t="s">
        <v>41</v>
      </c>
      <c r="O49081" s="1">
        <v>20260630</v>
      </c>
      <c r="P49081" s="1" t="s">
        <v>529</v>
      </c>
      <c r="Q49081" s="1" t="s">
        <v>34</v>
      </c>
      <c r="R49081" s="1" t="s">
        <v>43</v>
      </c>
      <c r="S49081" s="1">
        <v>20200305</v>
      </c>
      <c r="X49081" s="1" t="s">
        <v>44</v>
      </c>
      <c r="Z49081" s="1">
        <v>4987020018139</v>
      </c>
      <c r="AB49081" s="1">
        <v>24987020003245</v>
      </c>
    </row>
    <row r="49082" spans="1:28" x14ac:dyDescent="0.45">
      <c r="A49082" s="1" t="s">
        <v>68403</v>
      </c>
      <c r="B49082" s="1" t="s">
        <v>70733</v>
      </c>
      <c r="C49082" s="1">
        <v>14987792102118</v>
      </c>
      <c r="D49082" s="1">
        <v>500</v>
      </c>
      <c r="F49082" s="1">
        <v>500</v>
      </c>
      <c r="G49082" s="1" t="s">
        <v>34</v>
      </c>
      <c r="H49082" s="1" t="s">
        <v>46</v>
      </c>
      <c r="I49082" s="1" t="s">
        <v>17599</v>
      </c>
      <c r="J49082" s="1" t="s">
        <v>70734</v>
      </c>
      <c r="K49082" s="1" t="s">
        <v>48</v>
      </c>
      <c r="L49082" s="1" t="s">
        <v>70735</v>
      </c>
      <c r="M49082" s="1" t="s">
        <v>70736</v>
      </c>
      <c r="N49082" s="1" t="s">
        <v>41</v>
      </c>
      <c r="O49082" s="1">
        <v>20260630</v>
      </c>
      <c r="P49082" s="1" t="s">
        <v>786</v>
      </c>
      <c r="Q49082" s="1" t="s">
        <v>34</v>
      </c>
      <c r="R49082" s="1" t="s">
        <v>43</v>
      </c>
      <c r="S49082" s="1">
        <v>20200305</v>
      </c>
      <c r="X49082" s="1" t="s">
        <v>44</v>
      </c>
      <c r="Z49082" s="1">
        <v>4987792701864</v>
      </c>
    </row>
    <row r="49083" spans="1:28" x14ac:dyDescent="0.45">
      <c r="A49083" s="1" t="s">
        <v>76805</v>
      </c>
      <c r="B49083" s="1" t="s">
        <v>80295</v>
      </c>
      <c r="C49083" s="1">
        <v>14987020002739</v>
      </c>
      <c r="D49083" s="1">
        <v>500</v>
      </c>
      <c r="F49083" s="1">
        <v>10</v>
      </c>
      <c r="G49083" s="1" t="s">
        <v>34</v>
      </c>
      <c r="H49083" s="1" t="s">
        <v>46</v>
      </c>
      <c r="I49083" s="1" t="s">
        <v>17599</v>
      </c>
      <c r="J49083" s="1" t="s">
        <v>70734</v>
      </c>
      <c r="K49083" s="1" t="s">
        <v>48</v>
      </c>
      <c r="L49083" s="1" t="s">
        <v>70735</v>
      </c>
      <c r="M49083" s="1" t="s">
        <v>70736</v>
      </c>
      <c r="N49083" s="1" t="s">
        <v>41</v>
      </c>
      <c r="O49083" s="1">
        <v>20260630</v>
      </c>
      <c r="P49083" s="1" t="s">
        <v>529</v>
      </c>
      <c r="Q49083" s="1" t="s">
        <v>34</v>
      </c>
      <c r="R49083" s="1" t="s">
        <v>43</v>
      </c>
      <c r="S49083" s="1">
        <v>20200305</v>
      </c>
      <c r="X49083" s="1" t="s">
        <v>44</v>
      </c>
      <c r="Z49083" s="1">
        <v>4987020017026</v>
      </c>
      <c r="AB49083" s="1">
        <v>24987020002736</v>
      </c>
    </row>
    <row r="49084" spans="1:28" x14ac:dyDescent="0.45">
      <c r="A49084" s="1" t="s">
        <v>76805</v>
      </c>
      <c r="B49084" s="1" t="s">
        <v>80296</v>
      </c>
      <c r="C49084" s="1">
        <v>14987020001091</v>
      </c>
      <c r="D49084" s="1">
        <v>50</v>
      </c>
      <c r="F49084" s="1">
        <v>5</v>
      </c>
      <c r="G49084" s="1" t="s">
        <v>34</v>
      </c>
      <c r="H49084" s="1" t="s">
        <v>46</v>
      </c>
      <c r="I49084" s="1" t="s">
        <v>17599</v>
      </c>
      <c r="J49084" s="1" t="s">
        <v>70734</v>
      </c>
      <c r="K49084" s="1" t="s">
        <v>48</v>
      </c>
      <c r="L49084" s="1" t="s">
        <v>70735</v>
      </c>
      <c r="M49084" s="1" t="s">
        <v>70736</v>
      </c>
      <c r="N49084" s="1" t="s">
        <v>41</v>
      </c>
      <c r="O49084" s="1">
        <v>20260630</v>
      </c>
      <c r="P49084" s="1" t="s">
        <v>529</v>
      </c>
      <c r="Q49084" s="1" t="s">
        <v>34</v>
      </c>
      <c r="R49084" s="1" t="s">
        <v>43</v>
      </c>
      <c r="S49084" s="1">
        <v>20200305</v>
      </c>
      <c r="X49084" s="1" t="s">
        <v>44</v>
      </c>
      <c r="Z49084" s="1">
        <v>4987020017019</v>
      </c>
      <c r="AB49084" s="1">
        <v>24987020001098</v>
      </c>
    </row>
    <row r="49085" spans="1:28" x14ac:dyDescent="0.45">
      <c r="A49085" s="1" t="s">
        <v>76805</v>
      </c>
      <c r="B49085" s="1" t="s">
        <v>80296</v>
      </c>
      <c r="C49085" s="1">
        <v>14987020002722</v>
      </c>
      <c r="D49085" s="1">
        <v>250</v>
      </c>
      <c r="F49085" s="1">
        <v>5</v>
      </c>
      <c r="G49085" s="1" t="s">
        <v>34</v>
      </c>
      <c r="H49085" s="1" t="s">
        <v>46</v>
      </c>
      <c r="I49085" s="1" t="s">
        <v>17599</v>
      </c>
      <c r="J49085" s="1" t="s">
        <v>70734</v>
      </c>
      <c r="K49085" s="1" t="s">
        <v>48</v>
      </c>
      <c r="L49085" s="1" t="s">
        <v>70735</v>
      </c>
      <c r="M49085" s="1" t="s">
        <v>70736</v>
      </c>
      <c r="N49085" s="1" t="s">
        <v>41</v>
      </c>
      <c r="O49085" s="1">
        <v>20260630</v>
      </c>
      <c r="P49085" s="1" t="s">
        <v>529</v>
      </c>
      <c r="Q49085" s="1" t="s">
        <v>34</v>
      </c>
      <c r="R49085" s="1" t="s">
        <v>43</v>
      </c>
      <c r="S49085" s="1">
        <v>20200305</v>
      </c>
      <c r="X49085" s="1" t="s">
        <v>44</v>
      </c>
      <c r="Z49085" s="1">
        <v>4987020017019</v>
      </c>
      <c r="AB49085" s="1">
        <v>24987020002729</v>
      </c>
    </row>
    <row r="49086" spans="1:28" x14ac:dyDescent="0.45">
      <c r="A49086" s="1" t="s">
        <v>76805</v>
      </c>
      <c r="B49086" s="1" t="s">
        <v>80296</v>
      </c>
      <c r="C49086" s="1">
        <v>14987792101524</v>
      </c>
      <c r="D49086" s="1">
        <v>50</v>
      </c>
      <c r="F49086" s="1">
        <v>5</v>
      </c>
      <c r="G49086" s="1" t="s">
        <v>34</v>
      </c>
      <c r="H49086" s="1" t="s">
        <v>46</v>
      </c>
      <c r="I49086" s="1" t="s">
        <v>17599</v>
      </c>
      <c r="J49086" s="1" t="s">
        <v>70734</v>
      </c>
      <c r="K49086" s="1" t="s">
        <v>48</v>
      </c>
      <c r="L49086" s="1" t="s">
        <v>70735</v>
      </c>
      <c r="M49086" s="1" t="s">
        <v>70736</v>
      </c>
      <c r="N49086" s="1" t="s">
        <v>41</v>
      </c>
      <c r="O49086" s="1">
        <v>20260630</v>
      </c>
      <c r="P49086" s="1" t="s">
        <v>786</v>
      </c>
      <c r="Q49086" s="1" t="s">
        <v>34</v>
      </c>
      <c r="R49086" s="1" t="s">
        <v>43</v>
      </c>
      <c r="S49086" s="1">
        <v>20200305</v>
      </c>
      <c r="X49086" s="1" t="s">
        <v>44</v>
      </c>
      <c r="Z49086" s="1">
        <v>4987792701307</v>
      </c>
    </row>
    <row r="49087" spans="1:28" x14ac:dyDescent="0.45">
      <c r="A49087" s="1" t="s">
        <v>76805</v>
      </c>
      <c r="B49087" s="1" t="s">
        <v>80297</v>
      </c>
      <c r="C49087" s="1">
        <v>14987020016170</v>
      </c>
      <c r="D49087" s="1">
        <v>100</v>
      </c>
      <c r="F49087" s="1">
        <v>10</v>
      </c>
      <c r="G49087" s="1" t="s">
        <v>279</v>
      </c>
      <c r="H49087" s="1" t="s">
        <v>46</v>
      </c>
      <c r="I49087" s="1" t="s">
        <v>17599</v>
      </c>
      <c r="J49087" s="1" t="s">
        <v>80298</v>
      </c>
      <c r="K49087" s="1" t="s">
        <v>77499</v>
      </c>
      <c r="L49087" s="1" t="s">
        <v>80299</v>
      </c>
      <c r="M49087" s="1" t="s">
        <v>80300</v>
      </c>
      <c r="N49087" s="1" t="s">
        <v>41</v>
      </c>
      <c r="O49087" s="1">
        <v>20260630</v>
      </c>
      <c r="P49087" s="1" t="s">
        <v>529</v>
      </c>
      <c r="Q49087" s="1" t="s">
        <v>279</v>
      </c>
      <c r="R49087" s="1" t="s">
        <v>43</v>
      </c>
      <c r="S49087" s="1">
        <v>20140305</v>
      </c>
      <c r="X49087" s="1" t="s">
        <v>44</v>
      </c>
      <c r="Z49087" s="1">
        <v>4987020016166</v>
      </c>
      <c r="AB49087" s="1">
        <v>24987020016177</v>
      </c>
    </row>
    <row r="49088" spans="1:28" x14ac:dyDescent="0.45">
      <c r="A49088" s="1" t="s">
        <v>76805</v>
      </c>
      <c r="B49088" s="1" t="s">
        <v>80297</v>
      </c>
      <c r="C49088" s="1">
        <v>14987020016187</v>
      </c>
      <c r="D49088" s="1">
        <v>500</v>
      </c>
      <c r="F49088" s="1">
        <v>10</v>
      </c>
      <c r="G49088" s="1" t="s">
        <v>279</v>
      </c>
      <c r="H49088" s="1" t="s">
        <v>46</v>
      </c>
      <c r="I49088" s="1" t="s">
        <v>17599</v>
      </c>
      <c r="J49088" s="1" t="s">
        <v>80298</v>
      </c>
      <c r="K49088" s="1" t="s">
        <v>77499</v>
      </c>
      <c r="L49088" s="1" t="s">
        <v>80299</v>
      </c>
      <c r="M49088" s="1" t="s">
        <v>80300</v>
      </c>
      <c r="N49088" s="1" t="s">
        <v>41</v>
      </c>
      <c r="O49088" s="1">
        <v>20260630</v>
      </c>
      <c r="P49088" s="1" t="s">
        <v>529</v>
      </c>
      <c r="Q49088" s="1" t="s">
        <v>279</v>
      </c>
      <c r="R49088" s="1" t="s">
        <v>43</v>
      </c>
      <c r="S49088" s="1">
        <v>20140305</v>
      </c>
      <c r="X49088" s="1" t="s">
        <v>44</v>
      </c>
      <c r="Z49088" s="1">
        <v>4987020016166</v>
      </c>
      <c r="AB49088" s="1">
        <v>24987020016184</v>
      </c>
    </row>
    <row r="49089" spans="1:28" x14ac:dyDescent="0.45">
      <c r="A49089" s="1" t="s">
        <v>68403</v>
      </c>
      <c r="B49089" s="1" t="s">
        <v>70737</v>
      </c>
      <c r="C49089" s="1">
        <v>14987020016156</v>
      </c>
      <c r="D49089" s="1">
        <v>500</v>
      </c>
      <c r="F49089" s="1">
        <v>500</v>
      </c>
      <c r="G49089" s="1" t="s">
        <v>34</v>
      </c>
      <c r="H49089" s="1" t="s">
        <v>46</v>
      </c>
      <c r="I49089" s="1" t="s">
        <v>17599</v>
      </c>
      <c r="J49089" s="1" t="s">
        <v>70738</v>
      </c>
      <c r="K49089" s="1" t="s">
        <v>70739</v>
      </c>
      <c r="L49089" s="1" t="s">
        <v>70740</v>
      </c>
      <c r="M49089" s="1" t="s">
        <v>70741</v>
      </c>
      <c r="N49089" s="1" t="s">
        <v>41</v>
      </c>
      <c r="O49089" s="1">
        <v>20260630</v>
      </c>
      <c r="P49089" s="1" t="s">
        <v>529</v>
      </c>
      <c r="Q49089" s="1" t="s">
        <v>34</v>
      </c>
      <c r="R49089" s="1" t="s">
        <v>43</v>
      </c>
      <c r="S49089" s="1">
        <v>20140305</v>
      </c>
      <c r="X49089" s="1" t="s">
        <v>44</v>
      </c>
      <c r="Z49089" s="1">
        <v>4987020018498</v>
      </c>
      <c r="AB49089" s="1">
        <v>24987020016153</v>
      </c>
    </row>
    <row r="49090" spans="1:28" x14ac:dyDescent="0.45">
      <c r="A49090" s="1" t="s">
        <v>76805</v>
      </c>
      <c r="B49090" s="1" t="s">
        <v>80301</v>
      </c>
      <c r="C49090" s="1">
        <v>14987020016149</v>
      </c>
      <c r="D49090" s="1">
        <v>500</v>
      </c>
      <c r="F49090" s="1">
        <v>10</v>
      </c>
      <c r="G49090" s="1" t="s">
        <v>34</v>
      </c>
      <c r="H49090" s="1" t="s">
        <v>46</v>
      </c>
      <c r="I49090" s="1" t="s">
        <v>17599</v>
      </c>
      <c r="J49090" s="1" t="s">
        <v>70738</v>
      </c>
      <c r="K49090" s="1" t="s">
        <v>70739</v>
      </c>
      <c r="L49090" s="1" t="s">
        <v>70740</v>
      </c>
      <c r="M49090" s="1" t="s">
        <v>70741</v>
      </c>
      <c r="N49090" s="1" t="s">
        <v>41</v>
      </c>
      <c r="O49090" s="1">
        <v>20260630</v>
      </c>
      <c r="P49090" s="1" t="s">
        <v>529</v>
      </c>
      <c r="Q49090" s="1" t="s">
        <v>34</v>
      </c>
      <c r="R49090" s="1" t="s">
        <v>43</v>
      </c>
      <c r="S49090" s="1">
        <v>20140305</v>
      </c>
      <c r="X49090" s="1" t="s">
        <v>44</v>
      </c>
      <c r="Z49090" s="1">
        <v>4987020016135</v>
      </c>
      <c r="AB49090" s="1">
        <v>24987020016146</v>
      </c>
    </row>
    <row r="49091" spans="1:28" x14ac:dyDescent="0.45">
      <c r="A49091" s="1" t="s">
        <v>76805</v>
      </c>
      <c r="B49091" s="1" t="s">
        <v>80302</v>
      </c>
      <c r="C49091" s="1">
        <v>14987020016118</v>
      </c>
      <c r="D49091" s="1">
        <v>50</v>
      </c>
      <c r="F49091" s="1">
        <v>5</v>
      </c>
      <c r="G49091" s="1" t="s">
        <v>34</v>
      </c>
      <c r="H49091" s="1" t="s">
        <v>46</v>
      </c>
      <c r="I49091" s="1" t="s">
        <v>17599</v>
      </c>
      <c r="J49091" s="1" t="s">
        <v>70738</v>
      </c>
      <c r="K49091" s="1" t="s">
        <v>70739</v>
      </c>
      <c r="L49091" s="1" t="s">
        <v>70740</v>
      </c>
      <c r="M49091" s="1" t="s">
        <v>70741</v>
      </c>
      <c r="N49091" s="1" t="s">
        <v>41</v>
      </c>
      <c r="O49091" s="1">
        <v>20260630</v>
      </c>
      <c r="P49091" s="1" t="s">
        <v>529</v>
      </c>
      <c r="Q49091" s="1" t="s">
        <v>34</v>
      </c>
      <c r="R49091" s="1" t="s">
        <v>43</v>
      </c>
      <c r="S49091" s="1">
        <v>20140305</v>
      </c>
      <c r="X49091" s="1" t="s">
        <v>44</v>
      </c>
      <c r="Z49091" s="1">
        <v>4987020016104</v>
      </c>
      <c r="AB49091" s="1">
        <v>24987020016115</v>
      </c>
    </row>
    <row r="49092" spans="1:28" x14ac:dyDescent="0.45">
      <c r="A49092" s="1" t="s">
        <v>76805</v>
      </c>
      <c r="B49092" s="1" t="s">
        <v>80302</v>
      </c>
      <c r="C49092" s="1">
        <v>14987020016125</v>
      </c>
      <c r="D49092" s="1">
        <v>250</v>
      </c>
      <c r="F49092" s="1">
        <v>5</v>
      </c>
      <c r="G49092" s="1" t="s">
        <v>34</v>
      </c>
      <c r="H49092" s="1" t="s">
        <v>46</v>
      </c>
      <c r="I49092" s="1" t="s">
        <v>17599</v>
      </c>
      <c r="J49092" s="1" t="s">
        <v>70738</v>
      </c>
      <c r="K49092" s="1" t="s">
        <v>70739</v>
      </c>
      <c r="L49092" s="1" t="s">
        <v>70740</v>
      </c>
      <c r="M49092" s="1" t="s">
        <v>70741</v>
      </c>
      <c r="N49092" s="1" t="s">
        <v>41</v>
      </c>
      <c r="O49092" s="1">
        <v>20260630</v>
      </c>
      <c r="P49092" s="1" t="s">
        <v>529</v>
      </c>
      <c r="Q49092" s="1" t="s">
        <v>34</v>
      </c>
      <c r="R49092" s="1" t="s">
        <v>43</v>
      </c>
      <c r="S49092" s="1">
        <v>20140305</v>
      </c>
      <c r="X49092" s="1" t="s">
        <v>44</v>
      </c>
      <c r="Z49092" s="1">
        <v>4987020016104</v>
      </c>
      <c r="AB49092" s="1">
        <v>24987020016122</v>
      </c>
    </row>
    <row r="49093" spans="1:28" x14ac:dyDescent="0.45">
      <c r="A49093" s="1" t="s">
        <v>76805</v>
      </c>
      <c r="B49093" s="1" t="s">
        <v>80303</v>
      </c>
      <c r="C49093" s="1">
        <v>14987246706183</v>
      </c>
      <c r="D49093" s="1">
        <v>30</v>
      </c>
      <c r="F49093" s="1">
        <v>30</v>
      </c>
      <c r="G49093" s="1" t="s">
        <v>34</v>
      </c>
      <c r="H49093" s="1" t="s">
        <v>46</v>
      </c>
      <c r="I49093" s="1" t="s">
        <v>17599</v>
      </c>
      <c r="J49093" s="1" t="s">
        <v>80304</v>
      </c>
      <c r="K49093" s="1" t="s">
        <v>46245</v>
      </c>
      <c r="L49093" s="1" t="s">
        <v>80305</v>
      </c>
      <c r="M49093" s="1" t="s">
        <v>80304</v>
      </c>
      <c r="N49093" s="1" t="s">
        <v>41</v>
      </c>
      <c r="O49093" s="1">
        <v>20260630</v>
      </c>
      <c r="P49093" s="1" t="s">
        <v>2730</v>
      </c>
      <c r="Q49093" s="1" t="s">
        <v>34</v>
      </c>
      <c r="R49093" s="1" t="s">
        <v>43</v>
      </c>
      <c r="S49093" s="1">
        <v>20070615</v>
      </c>
      <c r="T49093" s="1">
        <v>20260331</v>
      </c>
      <c r="X49093" s="1" t="s">
        <v>44</v>
      </c>
      <c r="Z49093" s="1">
        <v>4987246906043</v>
      </c>
    </row>
    <row r="49094" spans="1:28" x14ac:dyDescent="0.45">
      <c r="A49094" s="1" t="s">
        <v>76805</v>
      </c>
      <c r="B49094" s="1" t="s">
        <v>80306</v>
      </c>
      <c r="C49094" s="1">
        <v>14987246706114</v>
      </c>
      <c r="D49094" s="1">
        <v>50</v>
      </c>
      <c r="F49094" s="1">
        <v>5</v>
      </c>
      <c r="G49094" s="1" t="s">
        <v>34</v>
      </c>
      <c r="H49094" s="1" t="s">
        <v>46</v>
      </c>
      <c r="I49094" s="1" t="s">
        <v>17599</v>
      </c>
      <c r="J49094" s="1" t="s">
        <v>80304</v>
      </c>
      <c r="K49094" s="1" t="s">
        <v>46245</v>
      </c>
      <c r="L49094" s="1" t="s">
        <v>80305</v>
      </c>
      <c r="M49094" s="1" t="s">
        <v>80304</v>
      </c>
      <c r="N49094" s="1" t="s">
        <v>41</v>
      </c>
      <c r="O49094" s="1">
        <v>20260630</v>
      </c>
      <c r="P49094" s="1" t="s">
        <v>2730</v>
      </c>
      <c r="Q49094" s="1" t="s">
        <v>34</v>
      </c>
      <c r="R49094" s="1" t="s">
        <v>43</v>
      </c>
      <c r="S49094" s="1">
        <v>20070615</v>
      </c>
      <c r="T49094" s="1">
        <v>20260331</v>
      </c>
      <c r="X49094" s="1" t="s">
        <v>44</v>
      </c>
      <c r="Z49094" s="1">
        <v>4987246906036</v>
      </c>
    </row>
    <row r="49095" spans="1:28" x14ac:dyDescent="0.45">
      <c r="A49095" s="1" t="s">
        <v>76805</v>
      </c>
      <c r="B49095" s="1" t="s">
        <v>80307</v>
      </c>
      <c r="C49095" s="1">
        <v>14987246706176</v>
      </c>
      <c r="D49095" s="1">
        <v>100</v>
      </c>
      <c r="F49095" s="1">
        <v>10</v>
      </c>
      <c r="G49095" s="1" t="s">
        <v>34</v>
      </c>
      <c r="H49095" s="1" t="s">
        <v>46</v>
      </c>
      <c r="I49095" s="1" t="s">
        <v>17599</v>
      </c>
      <c r="J49095" s="1" t="s">
        <v>80308</v>
      </c>
      <c r="K49095" s="1" t="s">
        <v>46245</v>
      </c>
      <c r="L49095" s="1" t="s">
        <v>80309</v>
      </c>
      <c r="M49095" s="1" t="s">
        <v>80308</v>
      </c>
      <c r="N49095" s="1" t="s">
        <v>41</v>
      </c>
      <c r="O49095" s="1">
        <v>20260630</v>
      </c>
      <c r="P49095" s="1" t="s">
        <v>2730</v>
      </c>
      <c r="Q49095" s="1" t="s">
        <v>34</v>
      </c>
      <c r="R49095" s="1" t="s">
        <v>43</v>
      </c>
      <c r="S49095" s="1">
        <v>20070615</v>
      </c>
      <c r="T49095" s="1">
        <v>20260331</v>
      </c>
      <c r="X49095" s="1" t="s">
        <v>44</v>
      </c>
      <c r="Z49095" s="1">
        <v>4987246906050</v>
      </c>
    </row>
    <row r="49096" spans="1:28" x14ac:dyDescent="0.45">
      <c r="A49096" s="1" t="s">
        <v>76805</v>
      </c>
      <c r="B49096" s="1" t="s">
        <v>80310</v>
      </c>
      <c r="C49096" s="1">
        <v>14987246706190</v>
      </c>
      <c r="D49096" s="1">
        <v>30</v>
      </c>
      <c r="F49096" s="1">
        <v>30</v>
      </c>
      <c r="G49096" s="1" t="s">
        <v>34</v>
      </c>
      <c r="H49096" s="1" t="s">
        <v>46</v>
      </c>
      <c r="I49096" s="1" t="s">
        <v>17599</v>
      </c>
      <c r="J49096" s="1" t="s">
        <v>80311</v>
      </c>
      <c r="K49096" s="1" t="s">
        <v>46245</v>
      </c>
      <c r="L49096" s="1" t="s">
        <v>80312</v>
      </c>
      <c r="M49096" s="1" t="s">
        <v>80311</v>
      </c>
      <c r="N49096" s="1" t="s">
        <v>41</v>
      </c>
      <c r="O49096" s="1">
        <v>20260630</v>
      </c>
      <c r="P49096" s="1" t="s">
        <v>2730</v>
      </c>
      <c r="Q49096" s="1" t="s">
        <v>34</v>
      </c>
      <c r="R49096" s="1" t="s">
        <v>43</v>
      </c>
      <c r="S49096" s="1">
        <v>20070615</v>
      </c>
      <c r="T49096" s="1">
        <v>20260331</v>
      </c>
      <c r="X49096" s="1" t="s">
        <v>44</v>
      </c>
      <c r="Z49096" s="1">
        <v>4987246906029</v>
      </c>
    </row>
    <row r="49097" spans="1:28" x14ac:dyDescent="0.45">
      <c r="A49097" s="1" t="s">
        <v>76805</v>
      </c>
      <c r="B49097" s="1" t="s">
        <v>80313</v>
      </c>
      <c r="C49097" s="1">
        <v>14987246706145</v>
      </c>
      <c r="D49097" s="1">
        <v>50</v>
      </c>
      <c r="F49097" s="1">
        <v>5</v>
      </c>
      <c r="G49097" s="1" t="s">
        <v>34</v>
      </c>
      <c r="H49097" s="1" t="s">
        <v>46</v>
      </c>
      <c r="I49097" s="1" t="s">
        <v>17599</v>
      </c>
      <c r="J49097" s="1" t="s">
        <v>80311</v>
      </c>
      <c r="K49097" s="1" t="s">
        <v>46245</v>
      </c>
      <c r="L49097" s="1" t="s">
        <v>80312</v>
      </c>
      <c r="M49097" s="1" t="s">
        <v>80311</v>
      </c>
      <c r="N49097" s="1" t="s">
        <v>41</v>
      </c>
      <c r="O49097" s="1">
        <v>20260630</v>
      </c>
      <c r="P49097" s="1" t="s">
        <v>2730</v>
      </c>
      <c r="Q49097" s="1" t="s">
        <v>34</v>
      </c>
      <c r="R49097" s="1" t="s">
        <v>43</v>
      </c>
      <c r="S49097" s="1">
        <v>20070615</v>
      </c>
      <c r="T49097" s="1">
        <v>20260331</v>
      </c>
      <c r="X49097" s="1" t="s">
        <v>44</v>
      </c>
      <c r="Z49097" s="1">
        <v>4987246906012</v>
      </c>
    </row>
    <row r="49098" spans="1:28" x14ac:dyDescent="0.45">
      <c r="A49098" s="1" t="s">
        <v>76805</v>
      </c>
      <c r="B49098" s="1" t="s">
        <v>80314</v>
      </c>
      <c r="C49098" s="1">
        <v>14987316127849</v>
      </c>
      <c r="D49098" s="1">
        <v>250</v>
      </c>
      <c r="F49098" s="1">
        <v>5</v>
      </c>
      <c r="G49098" s="1" t="s">
        <v>34</v>
      </c>
      <c r="H49098" s="1" t="s">
        <v>46</v>
      </c>
      <c r="I49098" s="1" t="s">
        <v>17599</v>
      </c>
      <c r="J49098" s="1" t="s">
        <v>80315</v>
      </c>
      <c r="K49098" s="1" t="s">
        <v>48</v>
      </c>
      <c r="L49098" s="1" t="s">
        <v>80316</v>
      </c>
      <c r="M49098" s="1" t="s">
        <v>80315</v>
      </c>
      <c r="N49098" s="1" t="s">
        <v>41</v>
      </c>
      <c r="O49098" s="1">
        <v>20260630</v>
      </c>
      <c r="P49098" s="1" t="s">
        <v>11032</v>
      </c>
      <c r="Q49098" s="1" t="s">
        <v>34</v>
      </c>
      <c r="R49098" s="1" t="s">
        <v>43</v>
      </c>
      <c r="S49098" s="1">
        <v>19871001</v>
      </c>
      <c r="T49098" s="1">
        <v>20190331</v>
      </c>
      <c r="X49098" s="1" t="s">
        <v>44</v>
      </c>
      <c r="Z49098" s="1">
        <v>4987316190501</v>
      </c>
    </row>
    <row r="49099" spans="1:28" x14ac:dyDescent="0.45">
      <c r="A49099" s="1" t="s">
        <v>76805</v>
      </c>
      <c r="B49099" s="1" t="s">
        <v>80317</v>
      </c>
      <c r="C49099" s="1">
        <v>14987699056415</v>
      </c>
      <c r="D49099" s="1">
        <v>50</v>
      </c>
      <c r="F49099" s="1">
        <v>1</v>
      </c>
      <c r="G49099" s="1" t="s">
        <v>7574</v>
      </c>
      <c r="H49099" s="1" t="s">
        <v>46</v>
      </c>
      <c r="I49099" s="1" t="s">
        <v>7575</v>
      </c>
      <c r="J49099" s="1" t="s">
        <v>80318</v>
      </c>
      <c r="K49099" s="1" t="s">
        <v>77297</v>
      </c>
      <c r="L49099" s="1" t="s">
        <v>80319</v>
      </c>
      <c r="M49099" s="1" t="s">
        <v>80320</v>
      </c>
      <c r="N49099" s="1" t="s">
        <v>41</v>
      </c>
      <c r="O49099" s="1">
        <v>20260630</v>
      </c>
      <c r="P49099" s="1" t="s">
        <v>1606</v>
      </c>
      <c r="Q49099" s="1" t="s">
        <v>7574</v>
      </c>
      <c r="R49099" s="1" t="s">
        <v>43</v>
      </c>
      <c r="S49099" s="1">
        <v>20260401</v>
      </c>
      <c r="X49099" s="1" t="s">
        <v>44</v>
      </c>
      <c r="Z49099" s="1">
        <v>4987699456317</v>
      </c>
      <c r="AB49099" s="1">
        <v>24987699056412</v>
      </c>
    </row>
    <row r="49100" spans="1:28" x14ac:dyDescent="0.45">
      <c r="A49100" s="1" t="s">
        <v>76805</v>
      </c>
      <c r="B49100" s="1" t="s">
        <v>80317</v>
      </c>
      <c r="C49100" s="1">
        <v>14987328112451</v>
      </c>
      <c r="D49100" s="1">
        <v>50</v>
      </c>
      <c r="F49100" s="1">
        <v>1</v>
      </c>
      <c r="G49100" s="1" t="s">
        <v>7574</v>
      </c>
      <c r="H49100" s="1" t="s">
        <v>46</v>
      </c>
      <c r="I49100" s="1" t="s">
        <v>7575</v>
      </c>
      <c r="J49100" s="1" t="s">
        <v>80318</v>
      </c>
      <c r="K49100" s="1" t="s">
        <v>77297</v>
      </c>
      <c r="L49100" s="1" t="s">
        <v>80319</v>
      </c>
      <c r="M49100" s="1" t="s">
        <v>80320</v>
      </c>
      <c r="N49100" s="1" t="s">
        <v>41</v>
      </c>
      <c r="O49100" s="1">
        <v>20260630</v>
      </c>
      <c r="P49100" s="1" t="s">
        <v>19227</v>
      </c>
      <c r="Q49100" s="1" t="s">
        <v>7574</v>
      </c>
      <c r="R49100" s="1" t="s">
        <v>43</v>
      </c>
      <c r="S49100" s="1">
        <v>20260401</v>
      </c>
      <c r="X49100" s="1" t="s">
        <v>44</v>
      </c>
      <c r="Z49100" s="1">
        <v>4987328420344</v>
      </c>
      <c r="AB49100" s="1">
        <v>24987328112458</v>
      </c>
    </row>
    <row r="49101" spans="1:28" x14ac:dyDescent="0.45">
      <c r="A49101" s="1" t="s">
        <v>76805</v>
      </c>
      <c r="B49101" s="1" t="s">
        <v>80321</v>
      </c>
      <c r="C49101" s="1">
        <v>14987699056408</v>
      </c>
      <c r="D49101" s="1">
        <v>50</v>
      </c>
      <c r="F49101" s="1">
        <v>1</v>
      </c>
      <c r="G49101" s="1" t="s">
        <v>7574</v>
      </c>
      <c r="H49101" s="1" t="s">
        <v>46</v>
      </c>
      <c r="I49101" s="1" t="s">
        <v>7575</v>
      </c>
      <c r="J49101" s="1" t="s">
        <v>80322</v>
      </c>
      <c r="K49101" s="1" t="s">
        <v>80323</v>
      </c>
      <c r="L49101" s="1" t="s">
        <v>80324</v>
      </c>
      <c r="M49101" s="1" t="s">
        <v>80320</v>
      </c>
      <c r="N49101" s="1" t="s">
        <v>41</v>
      </c>
      <c r="O49101" s="1">
        <v>20260630</v>
      </c>
      <c r="P49101" s="1" t="s">
        <v>1606</v>
      </c>
      <c r="Q49101" s="1" t="s">
        <v>7574</v>
      </c>
      <c r="R49101" s="1" t="s">
        <v>43</v>
      </c>
      <c r="S49101" s="1">
        <v>20120305</v>
      </c>
      <c r="X49101" s="1" t="s">
        <v>44</v>
      </c>
      <c r="Z49101" s="1">
        <v>4987699456300</v>
      </c>
      <c r="AB49101" s="1">
        <v>24987699056405</v>
      </c>
    </row>
    <row r="49102" spans="1:28" x14ac:dyDescent="0.45">
      <c r="A49102" s="1" t="s">
        <v>76805</v>
      </c>
      <c r="B49102" s="1" t="s">
        <v>80321</v>
      </c>
      <c r="C49102" s="1">
        <v>14987328112406</v>
      </c>
      <c r="D49102" s="1">
        <v>50</v>
      </c>
      <c r="F49102" s="1">
        <v>1</v>
      </c>
      <c r="G49102" s="1" t="s">
        <v>7574</v>
      </c>
      <c r="H49102" s="1" t="s">
        <v>46</v>
      </c>
      <c r="I49102" s="1" t="s">
        <v>7575</v>
      </c>
      <c r="J49102" s="1" t="s">
        <v>80322</v>
      </c>
      <c r="K49102" s="1" t="s">
        <v>80323</v>
      </c>
      <c r="L49102" s="1" t="s">
        <v>80324</v>
      </c>
      <c r="M49102" s="1" t="s">
        <v>80320</v>
      </c>
      <c r="N49102" s="1" t="s">
        <v>41</v>
      </c>
      <c r="O49102" s="1">
        <v>20260630</v>
      </c>
      <c r="P49102" s="1" t="s">
        <v>19227</v>
      </c>
      <c r="Q49102" s="1" t="s">
        <v>7574</v>
      </c>
      <c r="R49102" s="1" t="s">
        <v>43</v>
      </c>
      <c r="S49102" s="1">
        <v>20120305</v>
      </c>
      <c r="X49102" s="1" t="s">
        <v>44</v>
      </c>
      <c r="Z49102" s="1">
        <v>4987328420337</v>
      </c>
      <c r="AB49102" s="1">
        <v>24987328112403</v>
      </c>
    </row>
    <row r="49103" spans="1:28" x14ac:dyDescent="0.45">
      <c r="A49103" s="1" t="s">
        <v>68403</v>
      </c>
      <c r="B49103" s="1" t="s">
        <v>70742</v>
      </c>
      <c r="C49103" s="1">
        <v>14987371141248</v>
      </c>
      <c r="D49103" s="1">
        <v>500</v>
      </c>
      <c r="F49103" s="1">
        <v>500</v>
      </c>
      <c r="G49103" s="1" t="s">
        <v>279</v>
      </c>
      <c r="H49103" s="1" t="s">
        <v>46</v>
      </c>
      <c r="I49103" s="1" t="s">
        <v>338</v>
      </c>
      <c r="J49103" s="1" t="s">
        <v>70743</v>
      </c>
      <c r="K49103" s="1" t="s">
        <v>5064</v>
      </c>
      <c r="L49103" s="1" t="s">
        <v>70744</v>
      </c>
      <c r="M49103" s="1" t="s">
        <v>70745</v>
      </c>
      <c r="N49103" s="1" t="s">
        <v>41</v>
      </c>
      <c r="O49103" s="1">
        <v>20260630</v>
      </c>
      <c r="P49103" s="1" t="s">
        <v>324</v>
      </c>
      <c r="Q49103" s="1" t="s">
        <v>279</v>
      </c>
      <c r="R49103" s="1" t="s">
        <v>43</v>
      </c>
      <c r="S49103" s="1">
        <v>20000101</v>
      </c>
      <c r="X49103" s="1" t="s">
        <v>44</v>
      </c>
      <c r="Z49103" s="1">
        <v>4987371142149</v>
      </c>
    </row>
    <row r="49104" spans="1:28" x14ac:dyDescent="0.45">
      <c r="A49104" s="1" t="s">
        <v>76805</v>
      </c>
      <c r="B49104" s="1" t="s">
        <v>80325</v>
      </c>
      <c r="C49104" s="1">
        <v>14987443347875</v>
      </c>
      <c r="D49104" s="1">
        <v>14</v>
      </c>
      <c r="F49104" s="1">
        <v>1</v>
      </c>
      <c r="G49104" s="1" t="s">
        <v>48518</v>
      </c>
      <c r="H49104" s="1" t="s">
        <v>46</v>
      </c>
      <c r="I49104" s="1" t="s">
        <v>280</v>
      </c>
      <c r="J49104" s="1" t="s">
        <v>80326</v>
      </c>
      <c r="K49104" s="1" t="s">
        <v>80327</v>
      </c>
      <c r="L49104" s="1" t="s">
        <v>80328</v>
      </c>
      <c r="M49104" s="1" t="s">
        <v>80326</v>
      </c>
      <c r="N49104" s="1" t="s">
        <v>41</v>
      </c>
      <c r="O49104" s="1">
        <v>20260630</v>
      </c>
      <c r="P49104" s="1" t="s">
        <v>192</v>
      </c>
      <c r="Q49104" s="1" t="s">
        <v>48518</v>
      </c>
      <c r="R49104" s="1" t="s">
        <v>43</v>
      </c>
      <c r="S49104" s="1">
        <v>20121122</v>
      </c>
      <c r="X49104" s="1" t="s">
        <v>44</v>
      </c>
      <c r="Z49104" s="1">
        <v>4987443347823</v>
      </c>
      <c r="AB49104" s="1">
        <v>24987443347872</v>
      </c>
    </row>
    <row r="49105" spans="1:32" x14ac:dyDescent="0.45">
      <c r="A49105" s="1" t="s">
        <v>76805</v>
      </c>
      <c r="B49105" s="1" t="s">
        <v>80325</v>
      </c>
      <c r="C49105" s="1">
        <v>14987888140307</v>
      </c>
      <c r="D49105" s="1">
        <v>14</v>
      </c>
      <c r="F49105" s="1">
        <v>1</v>
      </c>
      <c r="G49105" s="1" t="s">
        <v>48518</v>
      </c>
      <c r="H49105" s="1" t="s">
        <v>46</v>
      </c>
      <c r="I49105" s="1" t="s">
        <v>280</v>
      </c>
      <c r="J49105" s="1" t="s">
        <v>80326</v>
      </c>
      <c r="K49105" s="1" t="s">
        <v>80327</v>
      </c>
      <c r="L49105" s="1" t="s">
        <v>80328</v>
      </c>
      <c r="M49105" s="1" t="s">
        <v>80326</v>
      </c>
      <c r="N49105" s="1" t="s">
        <v>41</v>
      </c>
      <c r="O49105" s="1">
        <v>20260630</v>
      </c>
      <c r="P49105" s="1" t="s">
        <v>2925</v>
      </c>
      <c r="Q49105" s="1" t="s">
        <v>48518</v>
      </c>
      <c r="R49105" s="1" t="s">
        <v>43</v>
      </c>
      <c r="S49105" s="1">
        <v>20121122</v>
      </c>
      <c r="X49105" s="1" t="s">
        <v>44</v>
      </c>
      <c r="Z49105" s="1">
        <v>4987888180306</v>
      </c>
      <c r="AB49105" s="1">
        <v>24987888140304</v>
      </c>
      <c r="AF49105" s="1">
        <v>20221130</v>
      </c>
    </row>
    <row r="49106" spans="1:32" x14ac:dyDescent="0.45">
      <c r="A49106" s="1" t="s">
        <v>76805</v>
      </c>
      <c r="B49106" s="1" t="s">
        <v>80325</v>
      </c>
      <c r="C49106" s="1">
        <v>14987901116302</v>
      </c>
      <c r="D49106" s="1">
        <v>14</v>
      </c>
      <c r="F49106" s="1">
        <v>1</v>
      </c>
      <c r="G49106" s="1" t="s">
        <v>48518</v>
      </c>
      <c r="H49106" s="1" t="s">
        <v>46</v>
      </c>
      <c r="I49106" s="1" t="s">
        <v>280</v>
      </c>
      <c r="J49106" s="1" t="s">
        <v>80326</v>
      </c>
      <c r="K49106" s="1" t="s">
        <v>80327</v>
      </c>
      <c r="L49106" s="1" t="s">
        <v>80328</v>
      </c>
      <c r="M49106" s="1" t="s">
        <v>80326</v>
      </c>
      <c r="N49106" s="1" t="s">
        <v>41</v>
      </c>
      <c r="O49106" s="1">
        <v>20260630</v>
      </c>
      <c r="P49106" s="1" t="s">
        <v>540</v>
      </c>
      <c r="Q49106" s="1" t="s">
        <v>48518</v>
      </c>
      <c r="R49106" s="1" t="s">
        <v>43</v>
      </c>
      <c r="S49106" s="1">
        <v>20121122</v>
      </c>
      <c r="X49106" s="1" t="s">
        <v>44</v>
      </c>
      <c r="Z49106" s="1">
        <v>4987901116398</v>
      </c>
      <c r="AB49106" s="1">
        <v>24987901116309</v>
      </c>
    </row>
    <row r="49107" spans="1:32" x14ac:dyDescent="0.45">
      <c r="A49107" s="1" t="s">
        <v>76805</v>
      </c>
      <c r="B49107" s="1" t="s">
        <v>80329</v>
      </c>
      <c r="C49107" s="1">
        <v>14987901116302</v>
      </c>
      <c r="D49107" s="1">
        <v>14</v>
      </c>
      <c r="F49107" s="1">
        <v>1</v>
      </c>
      <c r="G49107" s="1" t="s">
        <v>48518</v>
      </c>
      <c r="H49107" s="1" t="s">
        <v>46</v>
      </c>
      <c r="I49107" s="1" t="s">
        <v>280</v>
      </c>
      <c r="J49107" s="1" t="s">
        <v>80326</v>
      </c>
      <c r="K49107" s="1" t="s">
        <v>80327</v>
      </c>
      <c r="L49107" s="1" t="s">
        <v>80328</v>
      </c>
      <c r="M49107" s="1" t="s">
        <v>80326</v>
      </c>
      <c r="N49107" s="1" t="s">
        <v>41</v>
      </c>
      <c r="O49107" s="1">
        <v>20260630</v>
      </c>
      <c r="P49107" s="1" t="s">
        <v>540</v>
      </c>
      <c r="Q49107" s="1" t="s">
        <v>48518</v>
      </c>
      <c r="R49107" s="1" t="s">
        <v>43</v>
      </c>
      <c r="S49107" s="1">
        <v>20121122</v>
      </c>
      <c r="X49107" s="1" t="s">
        <v>44</v>
      </c>
      <c r="Z49107" s="1">
        <v>4987888180306</v>
      </c>
      <c r="AA49107" s="1" t="s">
        <v>2927</v>
      </c>
      <c r="AB49107" s="1">
        <v>24987901116309</v>
      </c>
    </row>
    <row r="49108" spans="1:32" x14ac:dyDescent="0.45">
      <c r="A49108" s="1" t="s">
        <v>76805</v>
      </c>
      <c r="B49108" s="1" t="s">
        <v>80330</v>
      </c>
      <c r="C49108" s="1">
        <v>14987155281030</v>
      </c>
      <c r="D49108" s="1">
        <v>10</v>
      </c>
      <c r="F49108" s="1">
        <v>1</v>
      </c>
      <c r="G49108" s="1" t="s">
        <v>8945</v>
      </c>
      <c r="H49108" s="1" t="s">
        <v>46</v>
      </c>
      <c r="I49108" s="1" t="s">
        <v>6338</v>
      </c>
      <c r="J49108" s="1" t="s">
        <v>80331</v>
      </c>
      <c r="K49108" s="1" t="s">
        <v>49029</v>
      </c>
      <c r="L49108" s="1" t="s">
        <v>78584</v>
      </c>
      <c r="M49108" s="1" t="s">
        <v>78585</v>
      </c>
      <c r="N49108" s="1" t="s">
        <v>41</v>
      </c>
      <c r="O49108" s="1">
        <v>20260630</v>
      </c>
      <c r="P49108" s="1" t="s">
        <v>485</v>
      </c>
      <c r="Q49108" s="1" t="s">
        <v>8945</v>
      </c>
      <c r="R49108" s="1" t="s">
        <v>43</v>
      </c>
      <c r="S49108" s="1">
        <v>20140305</v>
      </c>
      <c r="T49108" s="1">
        <v>20220331</v>
      </c>
      <c r="X49108" s="1" t="s">
        <v>44</v>
      </c>
      <c r="Z49108" s="1">
        <v>4987155281538</v>
      </c>
      <c r="AF49108" s="1">
        <v>20180930</v>
      </c>
    </row>
    <row r="49109" spans="1:32" x14ac:dyDescent="0.45">
      <c r="A49109" s="1" t="s">
        <v>76805</v>
      </c>
      <c r="B49109" s="1" t="s">
        <v>80332</v>
      </c>
      <c r="C49109" s="1">
        <v>14987155182047</v>
      </c>
      <c r="D49109" s="1">
        <v>10</v>
      </c>
      <c r="F49109" s="1">
        <v>1</v>
      </c>
      <c r="G49109" s="1" t="s">
        <v>8945</v>
      </c>
      <c r="H49109" s="1" t="s">
        <v>46</v>
      </c>
      <c r="I49109" s="1" t="s">
        <v>6338</v>
      </c>
      <c r="J49109" s="1" t="s">
        <v>80333</v>
      </c>
      <c r="K49109" s="1" t="s">
        <v>77608</v>
      </c>
      <c r="L49109" s="1" t="s">
        <v>80334</v>
      </c>
      <c r="M49109" s="1" t="s">
        <v>80333</v>
      </c>
      <c r="N49109" s="1" t="s">
        <v>41</v>
      </c>
      <c r="O49109" s="1">
        <v>20260630</v>
      </c>
      <c r="P49109" s="1" t="s">
        <v>485</v>
      </c>
      <c r="Q49109" s="1" t="s">
        <v>8945</v>
      </c>
      <c r="R49109" s="1" t="s">
        <v>43</v>
      </c>
      <c r="S49109" s="1">
        <v>20081219</v>
      </c>
      <c r="T49109" s="1">
        <v>20180930</v>
      </c>
      <c r="X49109" s="1" t="s">
        <v>44</v>
      </c>
      <c r="Z49109" s="1">
        <v>4987155182545</v>
      </c>
      <c r="AF49109" s="1">
        <v>20180930</v>
      </c>
    </row>
    <row r="49110" spans="1:32" x14ac:dyDescent="0.45">
      <c r="A49110" s="1" t="s">
        <v>76805</v>
      </c>
      <c r="B49110" s="1" t="s">
        <v>80339</v>
      </c>
      <c r="C49110" s="1">
        <v>14987497295313</v>
      </c>
      <c r="D49110" s="1">
        <v>25</v>
      </c>
      <c r="F49110" s="1">
        <v>5</v>
      </c>
      <c r="G49110" s="1" t="s">
        <v>279</v>
      </c>
      <c r="H49110" s="1" t="s">
        <v>46</v>
      </c>
      <c r="I49110" s="1" t="s">
        <v>6338</v>
      </c>
      <c r="J49110" s="1" t="s">
        <v>80340</v>
      </c>
      <c r="K49110" s="1" t="s">
        <v>5135</v>
      </c>
      <c r="L49110" s="1" t="s">
        <v>80341</v>
      </c>
      <c r="M49110" s="1" t="s">
        <v>80340</v>
      </c>
      <c r="N49110" s="1" t="s">
        <v>41</v>
      </c>
      <c r="O49110" s="1">
        <v>20260630</v>
      </c>
      <c r="P49110" s="1" t="s">
        <v>3040</v>
      </c>
      <c r="Q49110" s="1" t="s">
        <v>279</v>
      </c>
      <c r="R49110" s="1" t="s">
        <v>43</v>
      </c>
      <c r="S49110" s="1">
        <v>20060428</v>
      </c>
      <c r="T49110" s="1">
        <v>20270331</v>
      </c>
      <c r="X49110" s="1" t="s">
        <v>44</v>
      </c>
      <c r="Z49110" s="1">
        <v>4987497295910</v>
      </c>
      <c r="AB49110" s="1">
        <v>24987497295310</v>
      </c>
    </row>
    <row r="49111" spans="1:32" x14ac:dyDescent="0.45">
      <c r="A49111" s="1" t="s">
        <v>76805</v>
      </c>
      <c r="B49111" s="1" t="s">
        <v>80339</v>
      </c>
      <c r="C49111" s="1">
        <v>14987497295320</v>
      </c>
      <c r="D49111" s="1">
        <v>50</v>
      </c>
      <c r="F49111" s="1">
        <v>5</v>
      </c>
      <c r="G49111" s="1" t="s">
        <v>279</v>
      </c>
      <c r="H49111" s="1" t="s">
        <v>46</v>
      </c>
      <c r="I49111" s="1" t="s">
        <v>6338</v>
      </c>
      <c r="J49111" s="1" t="s">
        <v>80340</v>
      </c>
      <c r="K49111" s="1" t="s">
        <v>5135</v>
      </c>
      <c r="L49111" s="1" t="s">
        <v>80341</v>
      </c>
      <c r="M49111" s="1" t="s">
        <v>80340</v>
      </c>
      <c r="N49111" s="1" t="s">
        <v>41</v>
      </c>
      <c r="O49111" s="1">
        <v>20260630</v>
      </c>
      <c r="P49111" s="1" t="s">
        <v>3040</v>
      </c>
      <c r="Q49111" s="1" t="s">
        <v>279</v>
      </c>
      <c r="R49111" s="1" t="s">
        <v>43</v>
      </c>
      <c r="S49111" s="1">
        <v>20060428</v>
      </c>
      <c r="T49111" s="1">
        <v>20270331</v>
      </c>
      <c r="X49111" s="1" t="s">
        <v>44</v>
      </c>
      <c r="Z49111" s="1">
        <v>4987497295910</v>
      </c>
      <c r="AB49111" s="1">
        <v>24987497295327</v>
      </c>
    </row>
    <row r="49112" spans="1:32" x14ac:dyDescent="0.45">
      <c r="A49112" s="1" t="s">
        <v>76805</v>
      </c>
      <c r="B49112" s="1" t="s">
        <v>80339</v>
      </c>
      <c r="C49112" s="1">
        <v>14987497295337</v>
      </c>
      <c r="D49112" s="1">
        <v>250</v>
      </c>
      <c r="F49112" s="1">
        <v>5</v>
      </c>
      <c r="G49112" s="1" t="s">
        <v>279</v>
      </c>
      <c r="H49112" s="1" t="s">
        <v>46</v>
      </c>
      <c r="I49112" s="1" t="s">
        <v>6338</v>
      </c>
      <c r="J49112" s="1" t="s">
        <v>80340</v>
      </c>
      <c r="K49112" s="1" t="s">
        <v>5135</v>
      </c>
      <c r="L49112" s="1" t="s">
        <v>80341</v>
      </c>
      <c r="M49112" s="1" t="s">
        <v>80340</v>
      </c>
      <c r="N49112" s="1" t="s">
        <v>41</v>
      </c>
      <c r="O49112" s="1">
        <v>20260630</v>
      </c>
      <c r="P49112" s="1" t="s">
        <v>3040</v>
      </c>
      <c r="Q49112" s="1" t="s">
        <v>279</v>
      </c>
      <c r="R49112" s="1" t="s">
        <v>43</v>
      </c>
      <c r="S49112" s="1">
        <v>20060428</v>
      </c>
      <c r="T49112" s="1">
        <v>20270331</v>
      </c>
      <c r="X49112" s="1" t="s">
        <v>44</v>
      </c>
      <c r="Z49112" s="1">
        <v>4987497295910</v>
      </c>
      <c r="AB49112" s="1">
        <v>24987497295334</v>
      </c>
    </row>
    <row r="49113" spans="1:32" x14ac:dyDescent="0.45">
      <c r="A49113" s="1" t="s">
        <v>76805</v>
      </c>
      <c r="B49113" s="1" t="s">
        <v>80372</v>
      </c>
      <c r="C49113" s="1">
        <v>14987274064538</v>
      </c>
      <c r="D49113" s="1">
        <v>100</v>
      </c>
      <c r="F49113" s="1">
        <v>10</v>
      </c>
      <c r="G49113" s="1" t="s">
        <v>34</v>
      </c>
      <c r="H49113" s="1" t="s">
        <v>46</v>
      </c>
      <c r="I49113" s="1" t="s">
        <v>70750</v>
      </c>
      <c r="J49113" s="1" t="s">
        <v>80373</v>
      </c>
      <c r="K49113" s="1" t="s">
        <v>666</v>
      </c>
      <c r="L49113" s="1" t="s">
        <v>80374</v>
      </c>
      <c r="M49113" s="1" t="s">
        <v>80373</v>
      </c>
      <c r="N49113" s="1" t="s">
        <v>41</v>
      </c>
      <c r="O49113" s="1">
        <v>20260630</v>
      </c>
      <c r="P49113" s="1" t="s">
        <v>262</v>
      </c>
      <c r="Q49113" s="1" t="s">
        <v>34</v>
      </c>
      <c r="R49113" s="1" t="s">
        <v>43</v>
      </c>
      <c r="S49113" s="1">
        <v>20080620</v>
      </c>
      <c r="T49113" s="1">
        <v>20210331</v>
      </c>
      <c r="X49113" s="1" t="s">
        <v>44</v>
      </c>
      <c r="Z49113" s="1">
        <v>4987274112065</v>
      </c>
    </row>
    <row r="49114" spans="1:32" x14ac:dyDescent="0.45">
      <c r="A49114" s="1" t="s">
        <v>76805</v>
      </c>
      <c r="B49114" s="1" t="s">
        <v>80372</v>
      </c>
      <c r="C49114" s="1">
        <v>14987274064545</v>
      </c>
      <c r="D49114" s="1">
        <v>500</v>
      </c>
      <c r="F49114" s="1">
        <v>10</v>
      </c>
      <c r="G49114" s="1" t="s">
        <v>34</v>
      </c>
      <c r="H49114" s="1" t="s">
        <v>46</v>
      </c>
      <c r="I49114" s="1" t="s">
        <v>70750</v>
      </c>
      <c r="J49114" s="1" t="s">
        <v>80373</v>
      </c>
      <c r="K49114" s="1" t="s">
        <v>666</v>
      </c>
      <c r="L49114" s="1" t="s">
        <v>80374</v>
      </c>
      <c r="M49114" s="1" t="s">
        <v>80373</v>
      </c>
      <c r="N49114" s="1" t="s">
        <v>41</v>
      </c>
      <c r="O49114" s="1">
        <v>20260630</v>
      </c>
      <c r="P49114" s="1" t="s">
        <v>262</v>
      </c>
      <c r="Q49114" s="1" t="s">
        <v>34</v>
      </c>
      <c r="R49114" s="1" t="s">
        <v>43</v>
      </c>
      <c r="S49114" s="1">
        <v>20080620</v>
      </c>
      <c r="T49114" s="1">
        <v>20210331</v>
      </c>
      <c r="X49114" s="1" t="s">
        <v>44</v>
      </c>
      <c r="Z49114" s="1">
        <v>4987274112065</v>
      </c>
    </row>
    <row r="49115" spans="1:32" x14ac:dyDescent="0.45">
      <c r="A49115" s="1" t="s">
        <v>68403</v>
      </c>
      <c r="B49115" s="1" t="s">
        <v>70749</v>
      </c>
      <c r="C49115" s="1">
        <v>14987274064521</v>
      </c>
      <c r="D49115" s="1">
        <v>500</v>
      </c>
      <c r="F49115" s="1">
        <v>500</v>
      </c>
      <c r="G49115" s="1" t="s">
        <v>34</v>
      </c>
      <c r="H49115" s="1" t="s">
        <v>46</v>
      </c>
      <c r="I49115" s="1" t="s">
        <v>70750</v>
      </c>
      <c r="J49115" s="1" t="s">
        <v>70751</v>
      </c>
      <c r="K49115" s="1" t="s">
        <v>666</v>
      </c>
      <c r="L49115" s="1" t="s">
        <v>70752</v>
      </c>
      <c r="M49115" s="1" t="s">
        <v>70751</v>
      </c>
      <c r="N49115" s="1" t="s">
        <v>41</v>
      </c>
      <c r="O49115" s="1">
        <v>20260630</v>
      </c>
      <c r="P49115" s="1" t="s">
        <v>262</v>
      </c>
      <c r="Q49115" s="1" t="s">
        <v>34</v>
      </c>
      <c r="R49115" s="1" t="s">
        <v>43</v>
      </c>
      <c r="S49115" s="1">
        <v>20080620</v>
      </c>
      <c r="T49115" s="1">
        <v>20240331</v>
      </c>
      <c r="X49115" s="1" t="s">
        <v>44</v>
      </c>
      <c r="Z49115" s="1">
        <v>4987274112072</v>
      </c>
    </row>
    <row r="49116" spans="1:32" x14ac:dyDescent="0.45">
      <c r="A49116" s="1" t="s">
        <v>76805</v>
      </c>
      <c r="B49116" s="1" t="s">
        <v>80375</v>
      </c>
      <c r="C49116" s="1">
        <v>14987274064507</v>
      </c>
      <c r="D49116" s="1">
        <v>100</v>
      </c>
      <c r="F49116" s="1">
        <v>10</v>
      </c>
      <c r="G49116" s="1" t="s">
        <v>34</v>
      </c>
      <c r="H49116" s="1" t="s">
        <v>46</v>
      </c>
      <c r="I49116" s="1" t="s">
        <v>70750</v>
      </c>
      <c r="J49116" s="1" t="s">
        <v>70751</v>
      </c>
      <c r="K49116" s="1" t="s">
        <v>666</v>
      </c>
      <c r="L49116" s="1" t="s">
        <v>70752</v>
      </c>
      <c r="M49116" s="1" t="s">
        <v>70751</v>
      </c>
      <c r="N49116" s="1" t="s">
        <v>41</v>
      </c>
      <c r="O49116" s="1">
        <v>20260630</v>
      </c>
      <c r="P49116" s="1" t="s">
        <v>262</v>
      </c>
      <c r="Q49116" s="1" t="s">
        <v>34</v>
      </c>
      <c r="R49116" s="1" t="s">
        <v>43</v>
      </c>
      <c r="S49116" s="1">
        <v>20080620</v>
      </c>
      <c r="T49116" s="1">
        <v>20240331</v>
      </c>
      <c r="X49116" s="1" t="s">
        <v>44</v>
      </c>
      <c r="Z49116" s="1">
        <v>4987274112089</v>
      </c>
    </row>
    <row r="49117" spans="1:32" x14ac:dyDescent="0.45">
      <c r="A49117" s="1" t="s">
        <v>76805</v>
      </c>
      <c r="B49117" s="1" t="s">
        <v>80375</v>
      </c>
      <c r="C49117" s="1">
        <v>14987274064514</v>
      </c>
      <c r="D49117" s="1">
        <v>500</v>
      </c>
      <c r="F49117" s="1">
        <v>10</v>
      </c>
      <c r="G49117" s="1" t="s">
        <v>34</v>
      </c>
      <c r="H49117" s="1" t="s">
        <v>46</v>
      </c>
      <c r="I49117" s="1" t="s">
        <v>70750</v>
      </c>
      <c r="J49117" s="1" t="s">
        <v>70751</v>
      </c>
      <c r="K49117" s="1" t="s">
        <v>666</v>
      </c>
      <c r="L49117" s="1" t="s">
        <v>70752</v>
      </c>
      <c r="M49117" s="1" t="s">
        <v>70751</v>
      </c>
      <c r="N49117" s="1" t="s">
        <v>41</v>
      </c>
      <c r="O49117" s="1">
        <v>20260630</v>
      </c>
      <c r="P49117" s="1" t="s">
        <v>262</v>
      </c>
      <c r="Q49117" s="1" t="s">
        <v>34</v>
      </c>
      <c r="R49117" s="1" t="s">
        <v>43</v>
      </c>
      <c r="S49117" s="1">
        <v>20080620</v>
      </c>
      <c r="T49117" s="1">
        <v>20240331</v>
      </c>
      <c r="X49117" s="1" t="s">
        <v>44</v>
      </c>
      <c r="Z49117" s="1">
        <v>4987274112089</v>
      </c>
    </row>
    <row r="49118" spans="1:32" x14ac:dyDescent="0.45">
      <c r="A49118" s="1" t="s">
        <v>76805</v>
      </c>
      <c r="B49118" s="1" t="s">
        <v>80376</v>
      </c>
      <c r="C49118" s="1">
        <v>14987128266927</v>
      </c>
      <c r="D49118" s="1">
        <v>100</v>
      </c>
      <c r="F49118" s="1">
        <v>10</v>
      </c>
      <c r="G49118" s="1" t="s">
        <v>34</v>
      </c>
      <c r="H49118" s="1" t="s">
        <v>46</v>
      </c>
      <c r="I49118" s="1" t="s">
        <v>17599</v>
      </c>
      <c r="J49118" s="1" t="s">
        <v>80377</v>
      </c>
      <c r="K49118" s="1" t="s">
        <v>46245</v>
      </c>
      <c r="L49118" s="1" t="s">
        <v>80378</v>
      </c>
      <c r="M49118" s="1" t="s">
        <v>80377</v>
      </c>
      <c r="N49118" s="1" t="s">
        <v>41</v>
      </c>
      <c r="O49118" s="1">
        <v>20260630</v>
      </c>
      <c r="P49118" s="1" t="s">
        <v>187</v>
      </c>
      <c r="Q49118" s="1" t="s">
        <v>34</v>
      </c>
      <c r="R49118" s="1" t="s">
        <v>43</v>
      </c>
      <c r="S49118" s="1">
        <v>20080620</v>
      </c>
      <c r="X49118" s="1" t="s">
        <v>44</v>
      </c>
      <c r="Z49118" s="1">
        <v>4987128225408</v>
      </c>
      <c r="AB49118" s="1">
        <v>24987128266924</v>
      </c>
    </row>
    <row r="49119" spans="1:32" x14ac:dyDescent="0.45">
      <c r="A49119" s="1" t="s">
        <v>76805</v>
      </c>
      <c r="B49119" s="1" t="s">
        <v>80379</v>
      </c>
      <c r="C49119" s="1">
        <v>14987128030023</v>
      </c>
      <c r="D49119" s="1">
        <v>50</v>
      </c>
      <c r="F49119" s="1">
        <v>5</v>
      </c>
      <c r="G49119" s="1" t="s">
        <v>34</v>
      </c>
      <c r="H49119" s="1" t="s">
        <v>46</v>
      </c>
      <c r="I49119" s="1" t="s">
        <v>17599</v>
      </c>
      <c r="J49119" s="1" t="s">
        <v>80377</v>
      </c>
      <c r="K49119" s="1" t="s">
        <v>46245</v>
      </c>
      <c r="L49119" s="1" t="s">
        <v>80378</v>
      </c>
      <c r="M49119" s="1" t="s">
        <v>80377</v>
      </c>
      <c r="N49119" s="1" t="s">
        <v>41</v>
      </c>
      <c r="O49119" s="1">
        <v>20260630</v>
      </c>
      <c r="P49119" s="1" t="s">
        <v>187</v>
      </c>
      <c r="Q49119" s="1" t="s">
        <v>34</v>
      </c>
      <c r="R49119" s="1" t="s">
        <v>43</v>
      </c>
      <c r="S49119" s="1">
        <v>20080620</v>
      </c>
      <c r="X49119" s="1" t="s">
        <v>44</v>
      </c>
      <c r="Z49119" s="1">
        <v>4987128218462</v>
      </c>
      <c r="AB49119" s="1">
        <v>24987128030020</v>
      </c>
    </row>
    <row r="49120" spans="1:32" x14ac:dyDescent="0.45">
      <c r="A49120" s="1" t="s">
        <v>68403</v>
      </c>
      <c r="B49120" s="1" t="s">
        <v>70753</v>
      </c>
      <c r="C49120" s="1">
        <v>14987128308344</v>
      </c>
      <c r="D49120" s="1">
        <v>500</v>
      </c>
      <c r="F49120" s="1">
        <v>500</v>
      </c>
      <c r="G49120" s="1" t="s">
        <v>34</v>
      </c>
      <c r="H49120" s="1" t="s">
        <v>46</v>
      </c>
      <c r="I49120" s="1" t="s">
        <v>17599</v>
      </c>
      <c r="J49120" s="1" t="s">
        <v>70754</v>
      </c>
      <c r="K49120" s="1" t="s">
        <v>46245</v>
      </c>
      <c r="L49120" s="1" t="s">
        <v>70755</v>
      </c>
      <c r="M49120" s="1" t="s">
        <v>70754</v>
      </c>
      <c r="N49120" s="1" t="s">
        <v>41</v>
      </c>
      <c r="O49120" s="1">
        <v>20260630</v>
      </c>
      <c r="P49120" s="1" t="s">
        <v>187</v>
      </c>
      <c r="Q49120" s="1" t="s">
        <v>34</v>
      </c>
      <c r="R49120" s="1" t="s">
        <v>43</v>
      </c>
      <c r="S49120" s="1">
        <v>20080620</v>
      </c>
      <c r="X49120" s="1" t="s">
        <v>44</v>
      </c>
      <c r="Z49120" s="1">
        <v>4987128217250</v>
      </c>
      <c r="AB49120" s="1">
        <v>24987128308341</v>
      </c>
    </row>
    <row r="49121" spans="1:28" x14ac:dyDescent="0.45">
      <c r="A49121" s="1" t="s">
        <v>76805</v>
      </c>
      <c r="B49121" s="1" t="s">
        <v>80380</v>
      </c>
      <c r="C49121" s="1">
        <v>14987128207258</v>
      </c>
      <c r="D49121" s="1">
        <v>100</v>
      </c>
      <c r="F49121" s="1">
        <v>10</v>
      </c>
      <c r="G49121" s="1" t="s">
        <v>34</v>
      </c>
      <c r="H49121" s="1" t="s">
        <v>46</v>
      </c>
      <c r="I49121" s="1" t="s">
        <v>17599</v>
      </c>
      <c r="J49121" s="1" t="s">
        <v>70754</v>
      </c>
      <c r="K49121" s="1" t="s">
        <v>46245</v>
      </c>
      <c r="L49121" s="1" t="s">
        <v>70755</v>
      </c>
      <c r="M49121" s="1" t="s">
        <v>70754</v>
      </c>
      <c r="N49121" s="1" t="s">
        <v>41</v>
      </c>
      <c r="O49121" s="1">
        <v>20260630</v>
      </c>
      <c r="P49121" s="1" t="s">
        <v>187</v>
      </c>
      <c r="Q49121" s="1" t="s">
        <v>34</v>
      </c>
      <c r="R49121" s="1" t="s">
        <v>43</v>
      </c>
      <c r="S49121" s="1">
        <v>20080620</v>
      </c>
      <c r="X49121" s="1" t="s">
        <v>44</v>
      </c>
      <c r="Z49121" s="1">
        <v>4987128026234</v>
      </c>
      <c r="AB49121" s="1">
        <v>24987128207255</v>
      </c>
    </row>
    <row r="49122" spans="1:28" x14ac:dyDescent="0.45">
      <c r="A49122" s="1" t="s">
        <v>76805</v>
      </c>
      <c r="B49122" s="1" t="s">
        <v>80381</v>
      </c>
      <c r="C49122" s="1">
        <v>14987128026392</v>
      </c>
      <c r="D49122" s="1">
        <v>50</v>
      </c>
      <c r="F49122" s="1">
        <v>5</v>
      </c>
      <c r="G49122" s="1" t="s">
        <v>34</v>
      </c>
      <c r="H49122" s="1" t="s">
        <v>46</v>
      </c>
      <c r="I49122" s="1" t="s">
        <v>17599</v>
      </c>
      <c r="J49122" s="1" t="s">
        <v>70754</v>
      </c>
      <c r="K49122" s="1" t="s">
        <v>46245</v>
      </c>
      <c r="L49122" s="1" t="s">
        <v>70755</v>
      </c>
      <c r="M49122" s="1" t="s">
        <v>70754</v>
      </c>
      <c r="N49122" s="1" t="s">
        <v>41</v>
      </c>
      <c r="O49122" s="1">
        <v>20260630</v>
      </c>
      <c r="P49122" s="1" t="s">
        <v>187</v>
      </c>
      <c r="Q49122" s="1" t="s">
        <v>34</v>
      </c>
      <c r="R49122" s="1" t="s">
        <v>43</v>
      </c>
      <c r="S49122" s="1">
        <v>20080620</v>
      </c>
      <c r="X49122" s="1" t="s">
        <v>44</v>
      </c>
      <c r="Z49122" s="1">
        <v>4987128323715</v>
      </c>
      <c r="AB49122" s="1">
        <v>24987128026399</v>
      </c>
    </row>
    <row r="49123" spans="1:28" x14ac:dyDescent="0.45">
      <c r="A49123" s="1" t="s">
        <v>76805</v>
      </c>
      <c r="B49123" s="1" t="s">
        <v>80382</v>
      </c>
      <c r="C49123" s="1">
        <v>14987128236173</v>
      </c>
      <c r="D49123" s="1">
        <v>280</v>
      </c>
      <c r="F49123" s="1">
        <v>28</v>
      </c>
      <c r="G49123" s="1" t="s">
        <v>34</v>
      </c>
      <c r="H49123" s="1" t="s">
        <v>46</v>
      </c>
      <c r="I49123" s="1" t="s">
        <v>338</v>
      </c>
      <c r="J49123" s="1" t="s">
        <v>80383</v>
      </c>
      <c r="K49123" s="1" t="s">
        <v>80384</v>
      </c>
      <c r="L49123" s="1" t="s">
        <v>80385</v>
      </c>
      <c r="M49123" s="1" t="s">
        <v>80383</v>
      </c>
      <c r="N49123" s="1" t="s">
        <v>41</v>
      </c>
      <c r="O49123" s="1">
        <v>20260630</v>
      </c>
      <c r="P49123" s="1" t="s">
        <v>187</v>
      </c>
      <c r="Q49123" s="1" t="s">
        <v>34</v>
      </c>
      <c r="R49123" s="1" t="s">
        <v>43</v>
      </c>
      <c r="S49123" s="1">
        <v>20081219</v>
      </c>
      <c r="T49123" s="1">
        <v>20260331</v>
      </c>
      <c r="X49123" s="1" t="s">
        <v>44</v>
      </c>
      <c r="Z49123" s="1">
        <v>4987128267873</v>
      </c>
      <c r="AB49123" s="1">
        <v>24987128236170</v>
      </c>
    </row>
    <row r="49124" spans="1:28" x14ac:dyDescent="0.45">
      <c r="A49124" s="1" t="s">
        <v>76805</v>
      </c>
      <c r="B49124" s="1" t="s">
        <v>80386</v>
      </c>
      <c r="C49124" s="1">
        <v>14987128277220</v>
      </c>
      <c r="D49124" s="1">
        <v>100</v>
      </c>
      <c r="F49124" s="1">
        <v>10</v>
      </c>
      <c r="G49124" s="1" t="s">
        <v>34</v>
      </c>
      <c r="H49124" s="1" t="s">
        <v>46</v>
      </c>
      <c r="I49124" s="1" t="s">
        <v>17599</v>
      </c>
      <c r="J49124" s="1" t="s">
        <v>80387</v>
      </c>
      <c r="K49124" s="1" t="s">
        <v>46245</v>
      </c>
      <c r="L49124" s="1" t="s">
        <v>80388</v>
      </c>
      <c r="M49124" s="1" t="s">
        <v>80387</v>
      </c>
      <c r="N49124" s="1" t="s">
        <v>41</v>
      </c>
      <c r="O49124" s="1">
        <v>20260630</v>
      </c>
      <c r="P49124" s="1" t="s">
        <v>187</v>
      </c>
      <c r="Q49124" s="1" t="s">
        <v>34</v>
      </c>
      <c r="R49124" s="1" t="s">
        <v>43</v>
      </c>
      <c r="S49124" s="1">
        <v>20080620</v>
      </c>
      <c r="X49124" s="1" t="s">
        <v>44</v>
      </c>
      <c r="Z49124" s="1">
        <v>4987128051878</v>
      </c>
      <c r="AB49124" s="1">
        <v>24987128277227</v>
      </c>
    </row>
    <row r="49125" spans="1:28" x14ac:dyDescent="0.45">
      <c r="A49125" s="1" t="s">
        <v>68403</v>
      </c>
      <c r="B49125" s="1" t="s">
        <v>70756</v>
      </c>
      <c r="C49125" s="1">
        <v>14987128297662</v>
      </c>
      <c r="D49125" s="1">
        <v>500</v>
      </c>
      <c r="F49125" s="1">
        <v>500</v>
      </c>
      <c r="G49125" s="1" t="s">
        <v>34</v>
      </c>
      <c r="H49125" s="1" t="s">
        <v>46</v>
      </c>
      <c r="I49125" s="1" t="s">
        <v>17599</v>
      </c>
      <c r="J49125" s="1" t="s">
        <v>70757</v>
      </c>
      <c r="K49125" s="1" t="s">
        <v>46245</v>
      </c>
      <c r="L49125" s="1" t="s">
        <v>70758</v>
      </c>
      <c r="M49125" s="1" t="s">
        <v>70757</v>
      </c>
      <c r="N49125" s="1" t="s">
        <v>41</v>
      </c>
      <c r="O49125" s="1">
        <v>20260630</v>
      </c>
      <c r="P49125" s="1" t="s">
        <v>187</v>
      </c>
      <c r="Q49125" s="1" t="s">
        <v>34</v>
      </c>
      <c r="R49125" s="1" t="s">
        <v>43</v>
      </c>
      <c r="S49125" s="1">
        <v>20080620</v>
      </c>
      <c r="X49125" s="1" t="s">
        <v>44</v>
      </c>
      <c r="Z49125" s="1">
        <v>4987128090013</v>
      </c>
      <c r="AB49125" s="1">
        <v>24987128297669</v>
      </c>
    </row>
    <row r="49126" spans="1:28" x14ac:dyDescent="0.45">
      <c r="A49126" s="1" t="s">
        <v>76805</v>
      </c>
      <c r="B49126" s="1" t="s">
        <v>80389</v>
      </c>
      <c r="C49126" s="1">
        <v>14987128022264</v>
      </c>
      <c r="D49126" s="1">
        <v>50</v>
      </c>
      <c r="F49126" s="1">
        <v>5</v>
      </c>
      <c r="G49126" s="1" t="s">
        <v>34</v>
      </c>
      <c r="H49126" s="1" t="s">
        <v>46</v>
      </c>
      <c r="I49126" s="1" t="s">
        <v>17599</v>
      </c>
      <c r="J49126" s="1" t="s">
        <v>70757</v>
      </c>
      <c r="K49126" s="1" t="s">
        <v>46245</v>
      </c>
      <c r="L49126" s="1" t="s">
        <v>70758</v>
      </c>
      <c r="M49126" s="1" t="s">
        <v>70757</v>
      </c>
      <c r="N49126" s="1" t="s">
        <v>41</v>
      </c>
      <c r="O49126" s="1">
        <v>20260630</v>
      </c>
      <c r="P49126" s="1" t="s">
        <v>187</v>
      </c>
      <c r="Q49126" s="1" t="s">
        <v>34</v>
      </c>
      <c r="R49126" s="1" t="s">
        <v>43</v>
      </c>
      <c r="S49126" s="1">
        <v>20080620</v>
      </c>
      <c r="X49126" s="1" t="s">
        <v>44</v>
      </c>
      <c r="Z49126" s="1">
        <v>4987128197576</v>
      </c>
      <c r="AB49126" s="1">
        <v>24987128022261</v>
      </c>
    </row>
    <row r="49127" spans="1:28" x14ac:dyDescent="0.45">
      <c r="A49127" s="1" t="s">
        <v>76805</v>
      </c>
      <c r="B49127" s="1" t="s">
        <v>80390</v>
      </c>
      <c r="C49127" s="1">
        <v>14987497293319</v>
      </c>
      <c r="D49127" s="1">
        <v>25</v>
      </c>
      <c r="F49127" s="1">
        <v>5</v>
      </c>
      <c r="G49127" s="1" t="s">
        <v>279</v>
      </c>
      <c r="H49127" s="1" t="s">
        <v>46</v>
      </c>
      <c r="I49127" s="1" t="s">
        <v>6338</v>
      </c>
      <c r="J49127" s="1" t="s">
        <v>80391</v>
      </c>
      <c r="K49127" s="1" t="s">
        <v>78019</v>
      </c>
      <c r="L49127" s="1" t="s">
        <v>80392</v>
      </c>
      <c r="M49127" s="1" t="s">
        <v>80391</v>
      </c>
      <c r="N49127" s="1" t="s">
        <v>41</v>
      </c>
      <c r="O49127" s="1">
        <v>20260630</v>
      </c>
      <c r="P49127" s="1" t="s">
        <v>3040</v>
      </c>
      <c r="Q49127" s="1" t="s">
        <v>279</v>
      </c>
      <c r="R49127" s="1" t="s">
        <v>43</v>
      </c>
      <c r="S49127" s="1">
        <v>20071221</v>
      </c>
      <c r="X49127" s="1" t="s">
        <v>44</v>
      </c>
      <c r="Z49127" s="1">
        <v>4987497293916</v>
      </c>
      <c r="AB49127" s="1">
        <v>24987497293316</v>
      </c>
    </row>
    <row r="49128" spans="1:28" x14ac:dyDescent="0.45">
      <c r="A49128" s="1" t="s">
        <v>76805</v>
      </c>
      <c r="B49128" s="1" t="s">
        <v>80390</v>
      </c>
      <c r="C49128" s="1">
        <v>14987497293326</v>
      </c>
      <c r="D49128" s="1">
        <v>50</v>
      </c>
      <c r="F49128" s="1">
        <v>5</v>
      </c>
      <c r="G49128" s="1" t="s">
        <v>279</v>
      </c>
      <c r="H49128" s="1" t="s">
        <v>46</v>
      </c>
      <c r="I49128" s="1" t="s">
        <v>6338</v>
      </c>
      <c r="J49128" s="1" t="s">
        <v>80391</v>
      </c>
      <c r="K49128" s="1" t="s">
        <v>78019</v>
      </c>
      <c r="L49128" s="1" t="s">
        <v>80392</v>
      </c>
      <c r="M49128" s="1" t="s">
        <v>80391</v>
      </c>
      <c r="N49128" s="1" t="s">
        <v>41</v>
      </c>
      <c r="O49128" s="1">
        <v>20260630</v>
      </c>
      <c r="P49128" s="1" t="s">
        <v>3040</v>
      </c>
      <c r="Q49128" s="1" t="s">
        <v>279</v>
      </c>
      <c r="R49128" s="1" t="s">
        <v>43</v>
      </c>
      <c r="S49128" s="1">
        <v>20071221</v>
      </c>
      <c r="X49128" s="1" t="s">
        <v>44</v>
      </c>
      <c r="Z49128" s="1">
        <v>4987497293916</v>
      </c>
      <c r="AB49128" s="1">
        <v>24987497293323</v>
      </c>
    </row>
    <row r="49129" spans="1:28" x14ac:dyDescent="0.45">
      <c r="A49129" s="1" t="s">
        <v>76805</v>
      </c>
      <c r="B49129" s="1" t="s">
        <v>80390</v>
      </c>
      <c r="C49129" s="1">
        <v>14987497293333</v>
      </c>
      <c r="D49129" s="1">
        <v>250</v>
      </c>
      <c r="F49129" s="1">
        <v>5</v>
      </c>
      <c r="G49129" s="1" t="s">
        <v>279</v>
      </c>
      <c r="H49129" s="1" t="s">
        <v>46</v>
      </c>
      <c r="I49129" s="1" t="s">
        <v>6338</v>
      </c>
      <c r="J49129" s="1" t="s">
        <v>80391</v>
      </c>
      <c r="K49129" s="1" t="s">
        <v>78019</v>
      </c>
      <c r="L49129" s="1" t="s">
        <v>80392</v>
      </c>
      <c r="M49129" s="1" t="s">
        <v>80391</v>
      </c>
      <c r="N49129" s="1" t="s">
        <v>41</v>
      </c>
      <c r="O49129" s="1">
        <v>20260630</v>
      </c>
      <c r="P49129" s="1" t="s">
        <v>3040</v>
      </c>
      <c r="Q49129" s="1" t="s">
        <v>279</v>
      </c>
      <c r="R49129" s="1" t="s">
        <v>43</v>
      </c>
      <c r="S49129" s="1">
        <v>20071221</v>
      </c>
      <c r="X49129" s="1" t="s">
        <v>44</v>
      </c>
      <c r="Z49129" s="1">
        <v>4987497293916</v>
      </c>
      <c r="AB49129" s="1">
        <v>24987497293330</v>
      </c>
    </row>
    <row r="49130" spans="1:28" x14ac:dyDescent="0.45">
      <c r="A49130" s="1" t="s">
        <v>76805</v>
      </c>
      <c r="B49130" s="1" t="s">
        <v>80393</v>
      </c>
      <c r="C49130" s="1">
        <v>14987938000049</v>
      </c>
      <c r="D49130" s="1">
        <v>10</v>
      </c>
      <c r="F49130" s="1">
        <v>10</v>
      </c>
      <c r="G49130" s="1" t="s">
        <v>34</v>
      </c>
      <c r="H49130" s="1" t="s">
        <v>46</v>
      </c>
      <c r="I49130" s="1" t="s">
        <v>17599</v>
      </c>
      <c r="J49130" s="1" t="s">
        <v>80394</v>
      </c>
      <c r="K49130" s="1" t="s">
        <v>39955</v>
      </c>
      <c r="L49130" s="1" t="s">
        <v>80395</v>
      </c>
      <c r="M49130" s="1" t="s">
        <v>80394</v>
      </c>
      <c r="N49130" s="1" t="s">
        <v>41</v>
      </c>
      <c r="O49130" s="1">
        <v>20260630</v>
      </c>
      <c r="P49130" s="1" t="s">
        <v>49598</v>
      </c>
      <c r="Q49130" s="1" t="s">
        <v>34</v>
      </c>
      <c r="R49130" s="1" t="s">
        <v>43</v>
      </c>
      <c r="S49130" s="1">
        <v>20090925</v>
      </c>
      <c r="X49130" s="1" t="s">
        <v>44</v>
      </c>
      <c r="Z49130" s="1">
        <v>4987938000035</v>
      </c>
      <c r="AB49130" s="1">
        <v>24987938000046</v>
      </c>
    </row>
    <row r="49131" spans="1:28" x14ac:dyDescent="0.45">
      <c r="A49131" s="1" t="s">
        <v>76805</v>
      </c>
      <c r="B49131" s="1" t="s">
        <v>80396</v>
      </c>
      <c r="C49131" s="1">
        <v>14987158330025</v>
      </c>
      <c r="D49131" s="1">
        <v>10</v>
      </c>
      <c r="F49131" s="1">
        <v>10</v>
      </c>
      <c r="G49131" s="1" t="s">
        <v>34</v>
      </c>
      <c r="H49131" s="1" t="s">
        <v>46</v>
      </c>
      <c r="I49131" s="1" t="s">
        <v>17599</v>
      </c>
      <c r="J49131" s="1" t="s">
        <v>80394</v>
      </c>
      <c r="K49131" s="1" t="s">
        <v>39955</v>
      </c>
      <c r="L49131" s="1" t="s">
        <v>80395</v>
      </c>
      <c r="M49131" s="1" t="s">
        <v>80394</v>
      </c>
      <c r="N49131" s="1" t="s">
        <v>41</v>
      </c>
      <c r="O49131" s="1">
        <v>20260630</v>
      </c>
      <c r="P49131" s="1" t="s">
        <v>7308</v>
      </c>
      <c r="Q49131" s="1" t="s">
        <v>34</v>
      </c>
      <c r="R49131" s="1" t="s">
        <v>43</v>
      </c>
      <c r="S49131" s="1">
        <v>20090925</v>
      </c>
      <c r="X49131" s="1" t="s">
        <v>44</v>
      </c>
      <c r="Z49131" s="1">
        <v>4987158573012</v>
      </c>
      <c r="AA49131" s="1" t="s">
        <v>80397</v>
      </c>
    </row>
    <row r="49132" spans="1:28" x14ac:dyDescent="0.45">
      <c r="A49132" s="1" t="s">
        <v>76805</v>
      </c>
      <c r="B49132" s="1" t="s">
        <v>80398</v>
      </c>
      <c r="C49132" s="1">
        <v>14987938000063</v>
      </c>
      <c r="D49132" s="1">
        <v>30</v>
      </c>
      <c r="F49132" s="1">
        <v>30</v>
      </c>
      <c r="G49132" s="1" t="s">
        <v>34</v>
      </c>
      <c r="H49132" s="1" t="s">
        <v>46</v>
      </c>
      <c r="I49132" s="1" t="s">
        <v>17599</v>
      </c>
      <c r="J49132" s="1" t="s">
        <v>80394</v>
      </c>
      <c r="K49132" s="1" t="s">
        <v>39955</v>
      </c>
      <c r="L49132" s="1" t="s">
        <v>80395</v>
      </c>
      <c r="M49132" s="1" t="s">
        <v>80394</v>
      </c>
      <c r="N49132" s="1" t="s">
        <v>41</v>
      </c>
      <c r="O49132" s="1">
        <v>20260630</v>
      </c>
      <c r="P49132" s="1" t="s">
        <v>49598</v>
      </c>
      <c r="Q49132" s="1" t="s">
        <v>34</v>
      </c>
      <c r="R49132" s="1" t="s">
        <v>43</v>
      </c>
      <c r="S49132" s="1">
        <v>20090925</v>
      </c>
      <c r="X49132" s="1" t="s">
        <v>44</v>
      </c>
      <c r="Z49132" s="1">
        <v>4987938000059</v>
      </c>
      <c r="AB49132" s="1">
        <v>24987938000060</v>
      </c>
    </row>
    <row r="49133" spans="1:28" x14ac:dyDescent="0.45">
      <c r="A49133" s="1" t="s">
        <v>76805</v>
      </c>
      <c r="B49133" s="1" t="s">
        <v>80399</v>
      </c>
      <c r="C49133" s="1">
        <v>14987158330070</v>
      </c>
      <c r="D49133" s="1">
        <v>30</v>
      </c>
      <c r="F49133" s="1">
        <v>30</v>
      </c>
      <c r="G49133" s="1" t="s">
        <v>34</v>
      </c>
      <c r="H49133" s="1" t="s">
        <v>46</v>
      </c>
      <c r="I49133" s="1" t="s">
        <v>17599</v>
      </c>
      <c r="J49133" s="1" t="s">
        <v>80394</v>
      </c>
      <c r="K49133" s="1" t="s">
        <v>39955</v>
      </c>
      <c r="L49133" s="1" t="s">
        <v>80395</v>
      </c>
      <c r="M49133" s="1" t="s">
        <v>80394</v>
      </c>
      <c r="N49133" s="1" t="s">
        <v>41</v>
      </c>
      <c r="O49133" s="1">
        <v>20260630</v>
      </c>
      <c r="P49133" s="1" t="s">
        <v>7308</v>
      </c>
      <c r="Q49133" s="1" t="s">
        <v>34</v>
      </c>
      <c r="R49133" s="1" t="s">
        <v>43</v>
      </c>
      <c r="S49133" s="1">
        <v>20090925</v>
      </c>
      <c r="X49133" s="1" t="s">
        <v>44</v>
      </c>
      <c r="Z49133" s="1">
        <v>4987158573029</v>
      </c>
      <c r="AA49133" s="1" t="s">
        <v>80397</v>
      </c>
    </row>
    <row r="49134" spans="1:28" x14ac:dyDescent="0.45">
      <c r="A49134" s="1" t="s">
        <v>76805</v>
      </c>
      <c r="B49134" s="1" t="s">
        <v>80400</v>
      </c>
      <c r="C49134" s="1">
        <v>14987938000322</v>
      </c>
      <c r="D49134" s="1">
        <v>15</v>
      </c>
      <c r="F49134" s="1">
        <v>15</v>
      </c>
      <c r="G49134" s="1" t="s">
        <v>34</v>
      </c>
      <c r="H49134" s="1" t="s">
        <v>46</v>
      </c>
      <c r="I49134" s="1" t="s">
        <v>17599</v>
      </c>
      <c r="J49134" s="1" t="s">
        <v>80401</v>
      </c>
      <c r="K49134" s="1" t="s">
        <v>48</v>
      </c>
      <c r="L49134" s="1" t="s">
        <v>80402</v>
      </c>
      <c r="M49134" s="1" t="s">
        <v>80401</v>
      </c>
      <c r="N49134" s="1" t="s">
        <v>41</v>
      </c>
      <c r="O49134" s="1">
        <v>20260630</v>
      </c>
      <c r="P49134" s="1" t="s">
        <v>49598</v>
      </c>
      <c r="Q49134" s="1" t="s">
        <v>34</v>
      </c>
      <c r="R49134" s="1" t="s">
        <v>43</v>
      </c>
      <c r="S49134" s="1">
        <v>20180529</v>
      </c>
      <c r="X49134" s="1" t="s">
        <v>44</v>
      </c>
      <c r="Z49134" s="1">
        <v>4987938000318</v>
      </c>
      <c r="AB49134" s="1">
        <v>24987938000329</v>
      </c>
    </row>
    <row r="49135" spans="1:28" x14ac:dyDescent="0.45">
      <c r="A49135" s="1" t="s">
        <v>76805</v>
      </c>
      <c r="B49135" s="1" t="s">
        <v>80400</v>
      </c>
      <c r="C49135" s="1">
        <v>14987057633791</v>
      </c>
      <c r="D49135" s="1">
        <v>15</v>
      </c>
      <c r="F49135" s="1">
        <v>15</v>
      </c>
      <c r="G49135" s="1" t="s">
        <v>34</v>
      </c>
      <c r="H49135" s="1" t="s">
        <v>46</v>
      </c>
      <c r="I49135" s="1" t="s">
        <v>17599</v>
      </c>
      <c r="J49135" s="1" t="s">
        <v>80401</v>
      </c>
      <c r="K49135" s="1" t="s">
        <v>48</v>
      </c>
      <c r="L49135" s="1" t="s">
        <v>80402</v>
      </c>
      <c r="M49135" s="1" t="s">
        <v>80401</v>
      </c>
      <c r="N49135" s="1" t="s">
        <v>41</v>
      </c>
      <c r="O49135" s="1">
        <v>20260630</v>
      </c>
      <c r="P49135" s="1" t="s">
        <v>235</v>
      </c>
      <c r="Q49135" s="1" t="s">
        <v>34</v>
      </c>
      <c r="R49135" s="1" t="s">
        <v>43</v>
      </c>
      <c r="S49135" s="1">
        <v>20180529</v>
      </c>
      <c r="X49135" s="1" t="s">
        <v>44</v>
      </c>
      <c r="Z49135" s="1">
        <v>4987057633831</v>
      </c>
      <c r="AB49135" s="1">
        <v>24987057633798</v>
      </c>
    </row>
    <row r="49136" spans="1:28" x14ac:dyDescent="0.45">
      <c r="A49136" s="1" t="s">
        <v>76805</v>
      </c>
      <c r="B49136" s="1" t="s">
        <v>80403</v>
      </c>
      <c r="C49136" s="1">
        <v>14987938000346</v>
      </c>
      <c r="D49136" s="1">
        <v>30</v>
      </c>
      <c r="F49136" s="1">
        <v>30</v>
      </c>
      <c r="G49136" s="1" t="s">
        <v>34</v>
      </c>
      <c r="H49136" s="1" t="s">
        <v>46</v>
      </c>
      <c r="I49136" s="1" t="s">
        <v>17599</v>
      </c>
      <c r="J49136" s="1" t="s">
        <v>80401</v>
      </c>
      <c r="K49136" s="1" t="s">
        <v>48</v>
      </c>
      <c r="L49136" s="1" t="s">
        <v>80402</v>
      </c>
      <c r="M49136" s="1" t="s">
        <v>80401</v>
      </c>
      <c r="N49136" s="1" t="s">
        <v>41</v>
      </c>
      <c r="O49136" s="1">
        <v>20260630</v>
      </c>
      <c r="P49136" s="1" t="s">
        <v>49598</v>
      </c>
      <c r="Q49136" s="1" t="s">
        <v>34</v>
      </c>
      <c r="R49136" s="1" t="s">
        <v>43</v>
      </c>
      <c r="S49136" s="1">
        <v>20180529</v>
      </c>
      <c r="X49136" s="1" t="s">
        <v>44</v>
      </c>
      <c r="Z49136" s="1">
        <v>4987938000332</v>
      </c>
    </row>
    <row r="49137" spans="1:32" x14ac:dyDescent="0.45">
      <c r="A49137" s="1" t="s">
        <v>76805</v>
      </c>
      <c r="B49137" s="1" t="s">
        <v>80403</v>
      </c>
      <c r="C49137" s="1">
        <v>14987057633807</v>
      </c>
      <c r="D49137" s="1">
        <v>30</v>
      </c>
      <c r="F49137" s="1">
        <v>30</v>
      </c>
      <c r="G49137" s="1" t="s">
        <v>34</v>
      </c>
      <c r="H49137" s="1" t="s">
        <v>46</v>
      </c>
      <c r="I49137" s="1" t="s">
        <v>17599</v>
      </c>
      <c r="J49137" s="1" t="s">
        <v>80401</v>
      </c>
      <c r="K49137" s="1" t="s">
        <v>48</v>
      </c>
      <c r="L49137" s="1" t="s">
        <v>80402</v>
      </c>
      <c r="M49137" s="1" t="s">
        <v>80401</v>
      </c>
      <c r="N49137" s="1" t="s">
        <v>41</v>
      </c>
      <c r="O49137" s="1">
        <v>20260630</v>
      </c>
      <c r="P49137" s="1" t="s">
        <v>235</v>
      </c>
      <c r="Q49137" s="1" t="s">
        <v>34</v>
      </c>
      <c r="R49137" s="1" t="s">
        <v>43</v>
      </c>
      <c r="S49137" s="1">
        <v>20180529</v>
      </c>
      <c r="X49137" s="1" t="s">
        <v>44</v>
      </c>
      <c r="Z49137" s="1">
        <v>4987057633848</v>
      </c>
      <c r="AB49137" s="1">
        <v>24987057633804</v>
      </c>
    </row>
    <row r="49138" spans="1:32" x14ac:dyDescent="0.45">
      <c r="A49138" s="1" t="s">
        <v>76805</v>
      </c>
      <c r="B49138" s="1" t="s">
        <v>80404</v>
      </c>
      <c r="C49138" s="1">
        <v>14987938000360</v>
      </c>
      <c r="D49138" s="1">
        <v>60</v>
      </c>
      <c r="F49138" s="1">
        <v>60</v>
      </c>
      <c r="G49138" s="1" t="s">
        <v>34</v>
      </c>
      <c r="H49138" s="1" t="s">
        <v>46</v>
      </c>
      <c r="I49138" s="1" t="s">
        <v>17599</v>
      </c>
      <c r="J49138" s="1" t="s">
        <v>80405</v>
      </c>
      <c r="K49138" s="1" t="s">
        <v>48</v>
      </c>
      <c r="L49138" s="1" t="s">
        <v>80406</v>
      </c>
      <c r="M49138" s="1" t="s">
        <v>80405</v>
      </c>
      <c r="N49138" s="1" t="s">
        <v>41</v>
      </c>
      <c r="O49138" s="1">
        <v>20260630</v>
      </c>
      <c r="P49138" s="1" t="s">
        <v>49598</v>
      </c>
      <c r="Q49138" s="1" t="s">
        <v>34</v>
      </c>
      <c r="R49138" s="1" t="s">
        <v>43</v>
      </c>
      <c r="S49138" s="1">
        <v>20210617</v>
      </c>
      <c r="X49138" s="1" t="s">
        <v>44</v>
      </c>
      <c r="Z49138" s="1">
        <v>4987938000356</v>
      </c>
    </row>
    <row r="49139" spans="1:32" x14ac:dyDescent="0.45">
      <c r="A49139" s="1" t="s">
        <v>76805</v>
      </c>
      <c r="B49139" s="1" t="s">
        <v>80404</v>
      </c>
      <c r="C49139" s="1">
        <v>14987057654604</v>
      </c>
      <c r="D49139" s="1">
        <v>60</v>
      </c>
      <c r="F49139" s="1">
        <v>60</v>
      </c>
      <c r="G49139" s="1" t="s">
        <v>34</v>
      </c>
      <c r="H49139" s="1" t="s">
        <v>46</v>
      </c>
      <c r="I49139" s="1" t="s">
        <v>17599</v>
      </c>
      <c r="J49139" s="1" t="s">
        <v>80405</v>
      </c>
      <c r="K49139" s="1" t="s">
        <v>48</v>
      </c>
      <c r="L49139" s="1" t="s">
        <v>80406</v>
      </c>
      <c r="M49139" s="1" t="s">
        <v>80405</v>
      </c>
      <c r="N49139" s="1" t="s">
        <v>41</v>
      </c>
      <c r="O49139" s="1">
        <v>20260630</v>
      </c>
      <c r="P49139" s="1" t="s">
        <v>235</v>
      </c>
      <c r="Q49139" s="1" t="s">
        <v>34</v>
      </c>
      <c r="R49139" s="1" t="s">
        <v>43</v>
      </c>
      <c r="S49139" s="1">
        <v>20210617</v>
      </c>
      <c r="X49139" s="1" t="s">
        <v>44</v>
      </c>
      <c r="Z49139" s="1">
        <v>4987057654638</v>
      </c>
      <c r="AB49139" s="1">
        <v>24987057654601</v>
      </c>
    </row>
    <row r="49140" spans="1:32" x14ac:dyDescent="0.45">
      <c r="A49140" s="1" t="s">
        <v>76805</v>
      </c>
      <c r="B49140" s="1" t="s">
        <v>80407</v>
      </c>
      <c r="C49140" s="1">
        <v>14987938000261</v>
      </c>
      <c r="D49140" s="1">
        <v>15</v>
      </c>
      <c r="F49140" s="1">
        <v>15</v>
      </c>
      <c r="G49140" s="1" t="s">
        <v>34</v>
      </c>
      <c r="H49140" s="1" t="s">
        <v>46</v>
      </c>
      <c r="I49140" s="1" t="s">
        <v>17599</v>
      </c>
      <c r="J49140" s="1" t="s">
        <v>80408</v>
      </c>
      <c r="K49140" s="1" t="s">
        <v>48</v>
      </c>
      <c r="L49140" s="1" t="s">
        <v>80409</v>
      </c>
      <c r="M49140" s="1" t="s">
        <v>80408</v>
      </c>
      <c r="N49140" s="1" t="s">
        <v>41</v>
      </c>
      <c r="O49140" s="1">
        <v>20260630</v>
      </c>
      <c r="P49140" s="1" t="s">
        <v>49598</v>
      </c>
      <c r="Q49140" s="1" t="s">
        <v>34</v>
      </c>
      <c r="R49140" s="1" t="s">
        <v>43</v>
      </c>
      <c r="S49140" s="1">
        <v>20140902</v>
      </c>
      <c r="X49140" s="1" t="s">
        <v>44</v>
      </c>
      <c r="Z49140" s="1">
        <v>4987938000257</v>
      </c>
    </row>
    <row r="49141" spans="1:32" x14ac:dyDescent="0.45">
      <c r="A49141" s="1" t="s">
        <v>76805</v>
      </c>
      <c r="B49141" s="1" t="s">
        <v>80407</v>
      </c>
      <c r="C49141" s="1">
        <v>14987938000285</v>
      </c>
      <c r="D49141" s="1">
        <v>150</v>
      </c>
      <c r="F49141" s="1">
        <v>15</v>
      </c>
      <c r="G49141" s="1" t="s">
        <v>34</v>
      </c>
      <c r="H49141" s="1" t="s">
        <v>46</v>
      </c>
      <c r="I49141" s="1" t="s">
        <v>17599</v>
      </c>
      <c r="J49141" s="1" t="s">
        <v>80408</v>
      </c>
      <c r="K49141" s="1" t="s">
        <v>48</v>
      </c>
      <c r="L49141" s="1" t="s">
        <v>80409</v>
      </c>
      <c r="M49141" s="1" t="s">
        <v>80408</v>
      </c>
      <c r="N49141" s="1" t="s">
        <v>41</v>
      </c>
      <c r="O49141" s="1">
        <v>20260630</v>
      </c>
      <c r="P49141" s="1" t="s">
        <v>49598</v>
      </c>
      <c r="Q49141" s="1" t="s">
        <v>34</v>
      </c>
      <c r="R49141" s="1" t="s">
        <v>43</v>
      </c>
      <c r="S49141" s="1">
        <v>20140902</v>
      </c>
      <c r="X49141" s="1" t="s">
        <v>44</v>
      </c>
      <c r="Z49141" s="1">
        <v>4987938000257</v>
      </c>
    </row>
    <row r="49142" spans="1:32" x14ac:dyDescent="0.45">
      <c r="A49142" s="1" t="s">
        <v>76805</v>
      </c>
      <c r="B49142" s="1" t="s">
        <v>80407</v>
      </c>
      <c r="C49142" s="1">
        <v>14987057602971</v>
      </c>
      <c r="D49142" s="1">
        <v>15</v>
      </c>
      <c r="F49142" s="1">
        <v>15</v>
      </c>
      <c r="G49142" s="1" t="s">
        <v>34</v>
      </c>
      <c r="H49142" s="1" t="s">
        <v>46</v>
      </c>
      <c r="I49142" s="1" t="s">
        <v>17599</v>
      </c>
      <c r="J49142" s="1" t="s">
        <v>80408</v>
      </c>
      <c r="K49142" s="1" t="s">
        <v>48</v>
      </c>
      <c r="L49142" s="1" t="s">
        <v>80409</v>
      </c>
      <c r="M49142" s="1" t="s">
        <v>80408</v>
      </c>
      <c r="N49142" s="1" t="s">
        <v>41</v>
      </c>
      <c r="O49142" s="1">
        <v>20260630</v>
      </c>
      <c r="P49142" s="1" t="s">
        <v>235</v>
      </c>
      <c r="Q49142" s="1" t="s">
        <v>34</v>
      </c>
      <c r="R49142" s="1" t="s">
        <v>43</v>
      </c>
      <c r="S49142" s="1">
        <v>20140902</v>
      </c>
      <c r="X49142" s="1" t="s">
        <v>44</v>
      </c>
      <c r="Z49142" s="1">
        <v>4987057603018</v>
      </c>
    </row>
    <row r="49143" spans="1:32" x14ac:dyDescent="0.45">
      <c r="A49143" s="1" t="s">
        <v>76805</v>
      </c>
      <c r="B49143" s="1" t="s">
        <v>80407</v>
      </c>
      <c r="C49143" s="1">
        <v>14987057602988</v>
      </c>
      <c r="D49143" s="1">
        <v>150</v>
      </c>
      <c r="F49143" s="1">
        <v>15</v>
      </c>
      <c r="G49143" s="1" t="s">
        <v>34</v>
      </c>
      <c r="H49143" s="1" t="s">
        <v>46</v>
      </c>
      <c r="I49143" s="1" t="s">
        <v>17599</v>
      </c>
      <c r="J49143" s="1" t="s">
        <v>80408</v>
      </c>
      <c r="K49143" s="1" t="s">
        <v>48</v>
      </c>
      <c r="L49143" s="1" t="s">
        <v>80409</v>
      </c>
      <c r="M49143" s="1" t="s">
        <v>80408</v>
      </c>
      <c r="N49143" s="1" t="s">
        <v>41</v>
      </c>
      <c r="O49143" s="1">
        <v>20260630</v>
      </c>
      <c r="P49143" s="1" t="s">
        <v>235</v>
      </c>
      <c r="Q49143" s="1" t="s">
        <v>34</v>
      </c>
      <c r="R49143" s="1" t="s">
        <v>43</v>
      </c>
      <c r="S49143" s="1">
        <v>20140902</v>
      </c>
      <c r="X49143" s="1" t="s">
        <v>44</v>
      </c>
      <c r="Z49143" s="1">
        <v>4987057603018</v>
      </c>
    </row>
    <row r="49144" spans="1:32" x14ac:dyDescent="0.45">
      <c r="A49144" s="1" t="s">
        <v>76805</v>
      </c>
      <c r="B49144" s="1" t="s">
        <v>80410</v>
      </c>
      <c r="C49144" s="1">
        <v>14987938000308</v>
      </c>
      <c r="D49144" s="1">
        <v>30</v>
      </c>
      <c r="F49144" s="1">
        <v>30</v>
      </c>
      <c r="G49144" s="1" t="s">
        <v>34</v>
      </c>
      <c r="H49144" s="1" t="s">
        <v>46</v>
      </c>
      <c r="I49144" s="1" t="s">
        <v>17599</v>
      </c>
      <c r="J49144" s="1" t="s">
        <v>80408</v>
      </c>
      <c r="K49144" s="1" t="s">
        <v>48</v>
      </c>
      <c r="L49144" s="1" t="s">
        <v>80409</v>
      </c>
      <c r="M49144" s="1" t="s">
        <v>80408</v>
      </c>
      <c r="N49144" s="1" t="s">
        <v>41</v>
      </c>
      <c r="O49144" s="1">
        <v>20260630</v>
      </c>
      <c r="P49144" s="1" t="s">
        <v>49598</v>
      </c>
      <c r="Q49144" s="1" t="s">
        <v>34</v>
      </c>
      <c r="R49144" s="1" t="s">
        <v>43</v>
      </c>
      <c r="S49144" s="1">
        <v>20140902</v>
      </c>
      <c r="X49144" s="1" t="s">
        <v>44</v>
      </c>
      <c r="Z49144" s="1">
        <v>4987938000295</v>
      </c>
    </row>
    <row r="49145" spans="1:32" x14ac:dyDescent="0.45">
      <c r="A49145" s="1" t="s">
        <v>76805</v>
      </c>
      <c r="B49145" s="1" t="s">
        <v>80410</v>
      </c>
      <c r="C49145" s="1">
        <v>14987057603183</v>
      </c>
      <c r="D49145" s="1">
        <v>30</v>
      </c>
      <c r="F49145" s="1">
        <v>30</v>
      </c>
      <c r="G49145" s="1" t="s">
        <v>34</v>
      </c>
      <c r="H49145" s="1" t="s">
        <v>46</v>
      </c>
      <c r="I49145" s="1" t="s">
        <v>17599</v>
      </c>
      <c r="J49145" s="1" t="s">
        <v>80408</v>
      </c>
      <c r="K49145" s="1" t="s">
        <v>48</v>
      </c>
      <c r="L49145" s="1" t="s">
        <v>80409</v>
      </c>
      <c r="M49145" s="1" t="s">
        <v>80408</v>
      </c>
      <c r="N49145" s="1" t="s">
        <v>41</v>
      </c>
      <c r="O49145" s="1">
        <v>20260630</v>
      </c>
      <c r="P49145" s="1" t="s">
        <v>235</v>
      </c>
      <c r="Q49145" s="1" t="s">
        <v>34</v>
      </c>
      <c r="R49145" s="1" t="s">
        <v>43</v>
      </c>
      <c r="S49145" s="1">
        <v>20140902</v>
      </c>
      <c r="X49145" s="1" t="s">
        <v>44</v>
      </c>
      <c r="Z49145" s="1">
        <v>4987057603209</v>
      </c>
      <c r="AB49145" s="1">
        <v>24987057603180</v>
      </c>
    </row>
    <row r="49146" spans="1:32" x14ac:dyDescent="0.45">
      <c r="A49146" s="1" t="s">
        <v>76805</v>
      </c>
      <c r="B49146" s="1" t="s">
        <v>80411</v>
      </c>
      <c r="C49146" s="1">
        <v>14987497304619</v>
      </c>
      <c r="D49146" s="1">
        <v>12.5</v>
      </c>
      <c r="F49146" s="1">
        <v>2.5</v>
      </c>
      <c r="G49146" s="1" t="s">
        <v>279</v>
      </c>
      <c r="H49146" s="1" t="s">
        <v>46</v>
      </c>
      <c r="I49146" s="1" t="s">
        <v>6338</v>
      </c>
      <c r="J49146" s="1" t="s">
        <v>80412</v>
      </c>
      <c r="K49146" s="1" t="s">
        <v>50530</v>
      </c>
      <c r="L49146" s="1" t="s">
        <v>80413</v>
      </c>
      <c r="M49146" s="1" t="s">
        <v>80412</v>
      </c>
      <c r="N49146" s="1" t="s">
        <v>41</v>
      </c>
      <c r="O49146" s="1">
        <v>20260630</v>
      </c>
      <c r="P49146" s="1" t="s">
        <v>3040</v>
      </c>
      <c r="Q49146" s="1" t="s">
        <v>279</v>
      </c>
      <c r="R49146" s="1" t="s">
        <v>43</v>
      </c>
      <c r="S49146" s="1">
        <v>20190613</v>
      </c>
      <c r="X49146" s="1" t="s">
        <v>44</v>
      </c>
      <c r="Z49146" s="1">
        <v>4987497304605</v>
      </c>
    </row>
    <row r="49147" spans="1:32" x14ac:dyDescent="0.45">
      <c r="A49147" s="1" t="s">
        <v>76805</v>
      </c>
      <c r="B49147" s="1" t="s">
        <v>80414</v>
      </c>
      <c r="C49147" s="1">
        <v>14987885018784</v>
      </c>
      <c r="D49147" s="1">
        <v>10</v>
      </c>
      <c r="F49147" s="1">
        <v>1</v>
      </c>
      <c r="G49147" s="1" t="s">
        <v>8945</v>
      </c>
      <c r="H49147" s="1" t="s">
        <v>46</v>
      </c>
      <c r="I49147" s="1" t="s">
        <v>6338</v>
      </c>
      <c r="J49147" s="1" t="s">
        <v>80415</v>
      </c>
      <c r="K49147" s="1" t="s">
        <v>77376</v>
      </c>
      <c r="L49147" s="1" t="s">
        <v>77377</v>
      </c>
      <c r="M49147" s="1" t="s">
        <v>77378</v>
      </c>
      <c r="N49147" s="1" t="s">
        <v>41</v>
      </c>
      <c r="O49147" s="1">
        <v>20260630</v>
      </c>
      <c r="P49147" s="1" t="s">
        <v>1282</v>
      </c>
      <c r="Q49147" s="1" t="s">
        <v>8945</v>
      </c>
      <c r="R49147" s="1" t="s">
        <v>43</v>
      </c>
      <c r="S49147" s="1">
        <v>20200305</v>
      </c>
      <c r="X49147" s="1" t="s">
        <v>44</v>
      </c>
      <c r="Z49147" s="1">
        <v>4987885218781</v>
      </c>
      <c r="AB49147" s="1">
        <v>24987885018781</v>
      </c>
    </row>
    <row r="49148" spans="1:32" x14ac:dyDescent="0.45">
      <c r="A49148" s="1" t="s">
        <v>76805</v>
      </c>
      <c r="B49148" s="1" t="s">
        <v>80414</v>
      </c>
      <c r="C49148" s="1">
        <v>14987828188031</v>
      </c>
      <c r="D49148" s="1">
        <v>10</v>
      </c>
      <c r="F49148" s="1">
        <v>1</v>
      </c>
      <c r="G49148" s="1" t="s">
        <v>8945</v>
      </c>
      <c r="H49148" s="1" t="s">
        <v>46</v>
      </c>
      <c r="I49148" s="1" t="s">
        <v>338</v>
      </c>
      <c r="J49148" s="1" t="s">
        <v>80415</v>
      </c>
      <c r="K49148" s="1" t="s">
        <v>77376</v>
      </c>
      <c r="L49148" s="1" t="s">
        <v>77377</v>
      </c>
      <c r="M49148" s="1" t="s">
        <v>77378</v>
      </c>
      <c r="N49148" s="1" t="s">
        <v>41</v>
      </c>
      <c r="O49148" s="1">
        <v>20260630</v>
      </c>
      <c r="P49148" s="1" t="s">
        <v>1782</v>
      </c>
      <c r="Q49148" s="1" t="s">
        <v>8945</v>
      </c>
      <c r="R49148" s="1" t="s">
        <v>43</v>
      </c>
      <c r="S49148" s="1">
        <v>20200305</v>
      </c>
      <c r="X49148" s="1" t="s">
        <v>44</v>
      </c>
      <c r="Z49148" s="1">
        <v>4987828189031</v>
      </c>
      <c r="AF49148" s="1">
        <v>20210531</v>
      </c>
    </row>
    <row r="49149" spans="1:32" x14ac:dyDescent="0.45">
      <c r="A49149" s="1" t="s">
        <v>76805</v>
      </c>
      <c r="B49149" s="1" t="s">
        <v>80416</v>
      </c>
      <c r="C49149" s="1">
        <v>14987792111615</v>
      </c>
      <c r="D49149" s="1">
        <v>10</v>
      </c>
      <c r="F49149" s="1">
        <v>1</v>
      </c>
      <c r="G49149" s="1" t="s">
        <v>8945</v>
      </c>
      <c r="H49149" s="1" t="s">
        <v>46</v>
      </c>
      <c r="I49149" s="1" t="s">
        <v>6338</v>
      </c>
      <c r="J49149" s="1" t="s">
        <v>80417</v>
      </c>
      <c r="K49149" s="1" t="s">
        <v>77376</v>
      </c>
      <c r="L49149" s="1" t="s">
        <v>77377</v>
      </c>
      <c r="M49149" s="1" t="s">
        <v>77378</v>
      </c>
      <c r="N49149" s="1" t="s">
        <v>41</v>
      </c>
      <c r="O49149" s="1">
        <v>20260630</v>
      </c>
      <c r="P49149" s="1" t="s">
        <v>786</v>
      </c>
      <c r="Q49149" s="1" t="s">
        <v>8945</v>
      </c>
      <c r="R49149" s="1" t="s">
        <v>43</v>
      </c>
      <c r="S49149" s="1">
        <v>20200305</v>
      </c>
      <c r="X49149" s="1" t="s">
        <v>44</v>
      </c>
      <c r="Z49149" s="1">
        <v>4987792921187</v>
      </c>
    </row>
    <row r="49150" spans="1:32" x14ac:dyDescent="0.45">
      <c r="A49150" s="1" t="s">
        <v>76805</v>
      </c>
      <c r="B49150" s="1" t="s">
        <v>80418</v>
      </c>
      <c r="C49150" s="1">
        <v>14987123408407</v>
      </c>
      <c r="D49150" s="1">
        <v>10</v>
      </c>
      <c r="F49150" s="1">
        <v>1</v>
      </c>
      <c r="G49150" s="1" t="s">
        <v>8945</v>
      </c>
      <c r="H49150" s="1" t="s">
        <v>46</v>
      </c>
      <c r="I49150" s="1" t="s">
        <v>6338</v>
      </c>
      <c r="J49150" s="1" t="s">
        <v>80419</v>
      </c>
      <c r="K49150" s="1" t="s">
        <v>77376</v>
      </c>
      <c r="L49150" s="1" t="s">
        <v>77377</v>
      </c>
      <c r="M49150" s="1" t="s">
        <v>77378</v>
      </c>
      <c r="N49150" s="1" t="s">
        <v>41</v>
      </c>
      <c r="O49150" s="1">
        <v>20260630</v>
      </c>
      <c r="P49150" s="1" t="s">
        <v>201</v>
      </c>
      <c r="Q49150" s="1" t="s">
        <v>8945</v>
      </c>
      <c r="R49150" s="1" t="s">
        <v>43</v>
      </c>
      <c r="S49150" s="1">
        <v>20200305</v>
      </c>
      <c r="X49150" s="1" t="s">
        <v>44</v>
      </c>
      <c r="Z49150" s="1">
        <v>4987123557290</v>
      </c>
    </row>
    <row r="49151" spans="1:32" x14ac:dyDescent="0.45">
      <c r="A49151" s="1" t="s">
        <v>76805</v>
      </c>
      <c r="B49151" s="1" t="s">
        <v>80420</v>
      </c>
      <c r="C49151" s="1">
        <v>14987399026343</v>
      </c>
      <c r="D49151" s="1">
        <v>10</v>
      </c>
      <c r="F49151" s="1">
        <v>1</v>
      </c>
      <c r="G49151" s="1" t="s">
        <v>8945</v>
      </c>
      <c r="H49151" s="1" t="s">
        <v>46</v>
      </c>
      <c r="I49151" s="1" t="s">
        <v>338</v>
      </c>
      <c r="J49151" s="1" t="s">
        <v>80421</v>
      </c>
      <c r="K49151" s="1" t="s">
        <v>77376</v>
      </c>
      <c r="L49151" s="1" t="s">
        <v>77377</v>
      </c>
      <c r="M49151" s="1" t="s">
        <v>77378</v>
      </c>
      <c r="N49151" s="1" t="s">
        <v>41</v>
      </c>
      <c r="O49151" s="1">
        <v>20260630</v>
      </c>
      <c r="P49151" s="1" t="s">
        <v>22665</v>
      </c>
      <c r="Q49151" s="1" t="s">
        <v>8945</v>
      </c>
      <c r="R49151" s="1" t="s">
        <v>43</v>
      </c>
      <c r="S49151" s="1">
        <v>20200305</v>
      </c>
      <c r="X49151" s="1" t="s">
        <v>44</v>
      </c>
      <c r="Z49151" s="1">
        <v>4987399026339</v>
      </c>
      <c r="AB49151" s="1">
        <v>24987399026340</v>
      </c>
    </row>
    <row r="49152" spans="1:32" x14ac:dyDescent="0.45">
      <c r="A49152" s="1" t="s">
        <v>76805</v>
      </c>
      <c r="B49152" s="1" t="s">
        <v>80420</v>
      </c>
      <c r="C49152" s="1">
        <v>14987399026374</v>
      </c>
      <c r="D49152" s="1">
        <v>5</v>
      </c>
      <c r="F49152" s="1">
        <v>1</v>
      </c>
      <c r="G49152" s="1" t="s">
        <v>8945</v>
      </c>
      <c r="H49152" s="1" t="s">
        <v>46</v>
      </c>
      <c r="I49152" s="1" t="s">
        <v>338</v>
      </c>
      <c r="J49152" s="1" t="s">
        <v>80421</v>
      </c>
      <c r="K49152" s="1" t="s">
        <v>77376</v>
      </c>
      <c r="L49152" s="1" t="s">
        <v>77377</v>
      </c>
      <c r="M49152" s="1" t="s">
        <v>77378</v>
      </c>
      <c r="N49152" s="1" t="s">
        <v>41</v>
      </c>
      <c r="O49152" s="1">
        <v>20260630</v>
      </c>
      <c r="P49152" s="1" t="s">
        <v>22665</v>
      </c>
      <c r="Q49152" s="1" t="s">
        <v>8945</v>
      </c>
      <c r="R49152" s="1" t="s">
        <v>43</v>
      </c>
      <c r="S49152" s="1">
        <v>20200305</v>
      </c>
      <c r="X49152" s="1" t="s">
        <v>44</v>
      </c>
      <c r="Z49152" s="1">
        <v>4987399026339</v>
      </c>
      <c r="AB49152" s="1">
        <v>24987399026371</v>
      </c>
    </row>
    <row r="49153" spans="1:33" x14ac:dyDescent="0.45">
      <c r="A49153" s="1" t="s">
        <v>76805</v>
      </c>
      <c r="B49153" s="1" t="s">
        <v>80422</v>
      </c>
      <c r="C49153" s="1">
        <v>14987080573019</v>
      </c>
      <c r="D49153" s="1">
        <v>10</v>
      </c>
      <c r="F49153" s="1">
        <v>1</v>
      </c>
      <c r="G49153" s="1" t="s">
        <v>8945</v>
      </c>
      <c r="H49153" s="1" t="s">
        <v>46</v>
      </c>
      <c r="I49153" s="1" t="s">
        <v>6338</v>
      </c>
      <c r="J49153" s="1" t="s">
        <v>80423</v>
      </c>
      <c r="K49153" s="1" t="s">
        <v>77376</v>
      </c>
      <c r="L49153" s="1" t="s">
        <v>77377</v>
      </c>
      <c r="M49153" s="1" t="s">
        <v>77378</v>
      </c>
      <c r="N49153" s="1" t="s">
        <v>41</v>
      </c>
      <c r="O49153" s="1">
        <v>20260630</v>
      </c>
      <c r="P49153" s="1" t="s">
        <v>490</v>
      </c>
      <c r="Q49153" s="1" t="s">
        <v>8945</v>
      </c>
      <c r="R49153" s="1" t="s">
        <v>43</v>
      </c>
      <c r="S49153" s="1">
        <v>20200305</v>
      </c>
      <c r="X49153" s="1" t="s">
        <v>44</v>
      </c>
      <c r="Z49153" s="1">
        <v>4987080994312</v>
      </c>
      <c r="AB49153" s="1">
        <v>24987080573016</v>
      </c>
    </row>
    <row r="49154" spans="1:33" x14ac:dyDescent="0.45">
      <c r="A49154" s="1" t="s">
        <v>76805</v>
      </c>
      <c r="B49154" s="1" t="s">
        <v>80424</v>
      </c>
      <c r="C49154" s="1">
        <v>14987497306613</v>
      </c>
      <c r="D49154" s="1">
        <v>5</v>
      </c>
      <c r="F49154" s="1">
        <v>1</v>
      </c>
      <c r="G49154" s="1" t="s">
        <v>8945</v>
      </c>
      <c r="H49154" s="1" t="s">
        <v>46</v>
      </c>
      <c r="I49154" s="1" t="s">
        <v>6338</v>
      </c>
      <c r="J49154" s="1" t="s">
        <v>80425</v>
      </c>
      <c r="K49154" s="1" t="s">
        <v>77376</v>
      </c>
      <c r="L49154" s="1" t="s">
        <v>77377</v>
      </c>
      <c r="M49154" s="1" t="s">
        <v>77378</v>
      </c>
      <c r="N49154" s="1" t="s">
        <v>41</v>
      </c>
      <c r="O49154" s="1">
        <v>20260630</v>
      </c>
      <c r="P49154" s="1" t="s">
        <v>3040</v>
      </c>
      <c r="Q49154" s="1" t="s">
        <v>8945</v>
      </c>
      <c r="R49154" s="1" t="s">
        <v>43</v>
      </c>
      <c r="S49154" s="1">
        <v>20200305</v>
      </c>
      <c r="X49154" s="1" t="s">
        <v>44</v>
      </c>
      <c r="Z49154" s="1">
        <v>4987497306609</v>
      </c>
      <c r="AB49154" s="1">
        <v>24987497306610</v>
      </c>
    </row>
    <row r="49155" spans="1:33" x14ac:dyDescent="0.45">
      <c r="A49155" s="1" t="s">
        <v>76805</v>
      </c>
      <c r="B49155" s="1" t="s">
        <v>80424</v>
      </c>
      <c r="C49155" s="1">
        <v>14987497306620</v>
      </c>
      <c r="D49155" s="1">
        <v>10</v>
      </c>
      <c r="F49155" s="1">
        <v>1</v>
      </c>
      <c r="G49155" s="1" t="s">
        <v>8945</v>
      </c>
      <c r="H49155" s="1" t="s">
        <v>46</v>
      </c>
      <c r="I49155" s="1" t="s">
        <v>6338</v>
      </c>
      <c r="J49155" s="1" t="s">
        <v>80425</v>
      </c>
      <c r="K49155" s="1" t="s">
        <v>77376</v>
      </c>
      <c r="L49155" s="1" t="s">
        <v>77377</v>
      </c>
      <c r="M49155" s="1" t="s">
        <v>77378</v>
      </c>
      <c r="N49155" s="1" t="s">
        <v>41</v>
      </c>
      <c r="O49155" s="1">
        <v>20260630</v>
      </c>
      <c r="P49155" s="1" t="s">
        <v>3040</v>
      </c>
      <c r="Q49155" s="1" t="s">
        <v>8945</v>
      </c>
      <c r="R49155" s="1" t="s">
        <v>43</v>
      </c>
      <c r="S49155" s="1">
        <v>20200305</v>
      </c>
      <c r="X49155" s="1" t="s">
        <v>44</v>
      </c>
      <c r="Z49155" s="1">
        <v>4987497306609</v>
      </c>
      <c r="AB49155" s="1">
        <v>24987497306627</v>
      </c>
    </row>
    <row r="49156" spans="1:33" x14ac:dyDescent="0.45">
      <c r="A49156" s="1" t="s">
        <v>76805</v>
      </c>
      <c r="B49156" s="1" t="s">
        <v>80424</v>
      </c>
      <c r="C49156" s="1">
        <v>14987497306637</v>
      </c>
      <c r="D49156" s="1">
        <v>50</v>
      </c>
      <c r="F49156" s="1">
        <v>1</v>
      </c>
      <c r="G49156" s="1" t="s">
        <v>8945</v>
      </c>
      <c r="H49156" s="1" t="s">
        <v>46</v>
      </c>
      <c r="I49156" s="1" t="s">
        <v>6338</v>
      </c>
      <c r="J49156" s="1" t="s">
        <v>80425</v>
      </c>
      <c r="K49156" s="1" t="s">
        <v>77376</v>
      </c>
      <c r="L49156" s="1" t="s">
        <v>77377</v>
      </c>
      <c r="M49156" s="1" t="s">
        <v>77378</v>
      </c>
      <c r="N49156" s="1" t="s">
        <v>41</v>
      </c>
      <c r="O49156" s="1">
        <v>20260630</v>
      </c>
      <c r="P49156" s="1" t="s">
        <v>3040</v>
      </c>
      <c r="Q49156" s="1" t="s">
        <v>8945</v>
      </c>
      <c r="R49156" s="1" t="s">
        <v>43</v>
      </c>
      <c r="S49156" s="1">
        <v>20200305</v>
      </c>
      <c r="X49156" s="1" t="s">
        <v>44</v>
      </c>
      <c r="Z49156" s="1">
        <v>4987497306609</v>
      </c>
      <c r="AB49156" s="1">
        <v>24987497306634</v>
      </c>
    </row>
    <row r="49157" spans="1:33" x14ac:dyDescent="0.45">
      <c r="A49157" s="1" t="s">
        <v>76805</v>
      </c>
      <c r="B49157" s="1" t="s">
        <v>80426</v>
      </c>
      <c r="C49157" s="1">
        <v>14987443374529</v>
      </c>
      <c r="D49157" s="1">
        <v>12.5</v>
      </c>
      <c r="F49157" s="1">
        <v>2.5</v>
      </c>
      <c r="G49157" s="1" t="s">
        <v>279</v>
      </c>
      <c r="H49157" s="1" t="s">
        <v>46</v>
      </c>
      <c r="I49157" s="1" t="s">
        <v>6338</v>
      </c>
      <c r="J49157" s="1" t="s">
        <v>80427</v>
      </c>
      <c r="K49157" s="1" t="s">
        <v>80428</v>
      </c>
      <c r="L49157" s="1" t="s">
        <v>80429</v>
      </c>
      <c r="M49157" s="1" t="s">
        <v>80427</v>
      </c>
      <c r="N49157" s="1" t="s">
        <v>41</v>
      </c>
      <c r="O49157" s="1">
        <v>20260630</v>
      </c>
      <c r="P49157" s="1" t="s">
        <v>192</v>
      </c>
      <c r="Q49157" s="1" t="s">
        <v>279</v>
      </c>
      <c r="R49157" s="1" t="s">
        <v>43</v>
      </c>
      <c r="S49157" s="1">
        <v>20070921</v>
      </c>
      <c r="X49157" s="1" t="s">
        <v>44</v>
      </c>
      <c r="Z49157" s="1">
        <v>4987443374683</v>
      </c>
      <c r="AB49157" s="1">
        <v>24987443374526</v>
      </c>
    </row>
    <row r="49158" spans="1:33" x14ac:dyDescent="0.45">
      <c r="A49158" s="1" t="s">
        <v>76805</v>
      </c>
      <c r="B49158" s="1" t="s">
        <v>80426</v>
      </c>
      <c r="C49158" s="1">
        <v>14987483006244</v>
      </c>
      <c r="D49158" s="1">
        <v>12.5</v>
      </c>
      <c r="F49158" s="1">
        <v>2.5</v>
      </c>
      <c r="G49158" s="1" t="s">
        <v>279</v>
      </c>
      <c r="H49158" s="1" t="s">
        <v>46</v>
      </c>
      <c r="I49158" s="1" t="s">
        <v>6338</v>
      </c>
      <c r="J49158" s="1" t="s">
        <v>80427</v>
      </c>
      <c r="K49158" s="1" t="s">
        <v>80428</v>
      </c>
      <c r="L49158" s="1" t="s">
        <v>80429</v>
      </c>
      <c r="M49158" s="1" t="s">
        <v>80427</v>
      </c>
      <c r="N49158" s="1" t="s">
        <v>41</v>
      </c>
      <c r="O49158" s="1">
        <v>20260630</v>
      </c>
      <c r="P49158" s="1" t="s">
        <v>62240</v>
      </c>
      <c r="Q49158" s="1" t="s">
        <v>279</v>
      </c>
      <c r="R49158" s="1" t="s">
        <v>43</v>
      </c>
      <c r="S49158" s="1">
        <v>20070921</v>
      </c>
      <c r="X49158" s="1" t="s">
        <v>44</v>
      </c>
      <c r="Z49158" s="1">
        <v>4987483006230</v>
      </c>
      <c r="AF49158" s="1">
        <v>20170427</v>
      </c>
      <c r="AG49158" s="1">
        <v>201806</v>
      </c>
    </row>
    <row r="49159" spans="1:33" x14ac:dyDescent="0.45">
      <c r="A49159" s="1" t="s">
        <v>76805</v>
      </c>
      <c r="B49159" s="1" t="s">
        <v>80430</v>
      </c>
      <c r="C49159" s="1">
        <v>14987497302912</v>
      </c>
      <c r="D49159" s="1">
        <v>12.5</v>
      </c>
      <c r="F49159" s="1">
        <v>2.5</v>
      </c>
      <c r="G49159" s="1" t="s">
        <v>279</v>
      </c>
      <c r="H49159" s="1" t="s">
        <v>46</v>
      </c>
      <c r="I49159" s="1" t="s">
        <v>6338</v>
      </c>
      <c r="J49159" s="1" t="s">
        <v>80431</v>
      </c>
      <c r="K49159" s="1" t="s">
        <v>80428</v>
      </c>
      <c r="L49159" s="1" t="s">
        <v>80432</v>
      </c>
      <c r="M49159" s="1" t="s">
        <v>80431</v>
      </c>
      <c r="N49159" s="1" t="s">
        <v>41</v>
      </c>
      <c r="O49159" s="1">
        <v>20260630</v>
      </c>
      <c r="P49159" s="1" t="s">
        <v>3040</v>
      </c>
      <c r="Q49159" s="1" t="s">
        <v>279</v>
      </c>
      <c r="R49159" s="1" t="s">
        <v>43</v>
      </c>
      <c r="S49159" s="1">
        <v>20180614</v>
      </c>
      <c r="X49159" s="1" t="s">
        <v>44</v>
      </c>
      <c r="Z49159" s="1">
        <v>4987497302908</v>
      </c>
      <c r="AB49159" s="1">
        <v>24987497302919</v>
      </c>
    </row>
    <row r="49160" spans="1:33" x14ac:dyDescent="0.45">
      <c r="A49160" s="1" t="s">
        <v>68403</v>
      </c>
      <c r="B49160" s="1" t="s">
        <v>70765</v>
      </c>
      <c r="C49160" s="1">
        <v>14987274083386</v>
      </c>
      <c r="D49160" s="1">
        <v>100</v>
      </c>
      <c r="F49160" s="1">
        <v>100</v>
      </c>
      <c r="G49160" s="1" t="s">
        <v>279</v>
      </c>
      <c r="H49160" s="1" t="s">
        <v>46</v>
      </c>
      <c r="I49160" s="1" t="s">
        <v>338</v>
      </c>
      <c r="J49160" s="1" t="s">
        <v>70766</v>
      </c>
      <c r="K49160" s="1" t="s">
        <v>70767</v>
      </c>
      <c r="L49160" s="1" t="s">
        <v>70768</v>
      </c>
      <c r="M49160" s="1" t="s">
        <v>70766</v>
      </c>
      <c r="N49160" s="1" t="s">
        <v>41</v>
      </c>
      <c r="O49160" s="1">
        <v>20260630</v>
      </c>
      <c r="P49160" s="1" t="s">
        <v>262</v>
      </c>
      <c r="Q49160" s="1" t="s">
        <v>279</v>
      </c>
      <c r="R49160" s="1" t="s">
        <v>43</v>
      </c>
      <c r="S49160" s="1">
        <v>20101119</v>
      </c>
      <c r="X49160" s="1" t="s">
        <v>44</v>
      </c>
      <c r="Z49160" s="1">
        <v>4987274115028</v>
      </c>
    </row>
    <row r="49161" spans="1:33" x14ac:dyDescent="0.45">
      <c r="A49161" s="1" t="s">
        <v>68403</v>
      </c>
      <c r="B49161" s="1" t="s">
        <v>70769</v>
      </c>
      <c r="C49161" s="1">
        <v>14987274083409</v>
      </c>
      <c r="D49161" s="1">
        <v>500</v>
      </c>
      <c r="F49161" s="1">
        <v>500</v>
      </c>
      <c r="G49161" s="1" t="s">
        <v>279</v>
      </c>
      <c r="H49161" s="1" t="s">
        <v>46</v>
      </c>
      <c r="I49161" s="1" t="s">
        <v>338</v>
      </c>
      <c r="J49161" s="1" t="s">
        <v>70766</v>
      </c>
      <c r="K49161" s="1" t="s">
        <v>70767</v>
      </c>
      <c r="L49161" s="1" t="s">
        <v>70768</v>
      </c>
      <c r="M49161" s="1" t="s">
        <v>70766</v>
      </c>
      <c r="N49161" s="1" t="s">
        <v>41</v>
      </c>
      <c r="O49161" s="1">
        <v>20260630</v>
      </c>
      <c r="P49161" s="1" t="s">
        <v>262</v>
      </c>
      <c r="Q49161" s="1" t="s">
        <v>279</v>
      </c>
      <c r="R49161" s="1" t="s">
        <v>43</v>
      </c>
      <c r="S49161" s="1">
        <v>20101119</v>
      </c>
      <c r="X49161" s="1" t="s">
        <v>44</v>
      </c>
      <c r="Z49161" s="1">
        <v>4987274115035</v>
      </c>
    </row>
    <row r="49162" spans="1:33" x14ac:dyDescent="0.45">
      <c r="A49162" s="1" t="s">
        <v>76805</v>
      </c>
      <c r="B49162" s="1" t="s">
        <v>80433</v>
      </c>
      <c r="C49162" s="1">
        <v>14987421316220</v>
      </c>
      <c r="D49162" s="1">
        <v>10</v>
      </c>
      <c r="F49162" s="1">
        <v>1</v>
      </c>
      <c r="G49162" s="1" t="s">
        <v>8945</v>
      </c>
      <c r="H49162" s="1" t="s">
        <v>46</v>
      </c>
      <c r="I49162" s="1" t="s">
        <v>6338</v>
      </c>
      <c r="J49162" s="1" t="s">
        <v>80434</v>
      </c>
      <c r="K49162" s="1" t="s">
        <v>77376</v>
      </c>
      <c r="L49162" s="1" t="s">
        <v>80435</v>
      </c>
      <c r="M49162" s="1" t="s">
        <v>80436</v>
      </c>
      <c r="N49162" s="1" t="s">
        <v>41</v>
      </c>
      <c r="O49162" s="1">
        <v>20260630</v>
      </c>
      <c r="P49162" s="1" t="s">
        <v>71676</v>
      </c>
      <c r="Q49162" s="1" t="s">
        <v>8945</v>
      </c>
      <c r="R49162" s="1" t="s">
        <v>43</v>
      </c>
      <c r="S49162" s="1">
        <v>20060707</v>
      </c>
      <c r="X49162" s="1" t="s">
        <v>44</v>
      </c>
      <c r="Z49162" s="1">
        <v>4987421316919</v>
      </c>
    </row>
    <row r="49163" spans="1:33" x14ac:dyDescent="0.45">
      <c r="A49163" s="1" t="s">
        <v>76805</v>
      </c>
      <c r="B49163" s="1" t="s">
        <v>80437</v>
      </c>
      <c r="C49163" s="1">
        <v>14987421164524</v>
      </c>
      <c r="D49163" s="1">
        <v>10</v>
      </c>
      <c r="F49163" s="1">
        <v>1</v>
      </c>
      <c r="G49163" s="1" t="s">
        <v>8945</v>
      </c>
      <c r="H49163" s="1" t="s">
        <v>46</v>
      </c>
      <c r="I49163" s="1" t="s">
        <v>6338</v>
      </c>
      <c r="J49163" s="1" t="s">
        <v>80438</v>
      </c>
      <c r="K49163" s="1" t="s">
        <v>77376</v>
      </c>
      <c r="L49163" s="1" t="s">
        <v>80439</v>
      </c>
      <c r="M49163" s="1" t="s">
        <v>80440</v>
      </c>
      <c r="N49163" s="1" t="s">
        <v>41</v>
      </c>
      <c r="O49163" s="1">
        <v>20260630</v>
      </c>
      <c r="P49163" s="1" t="s">
        <v>71676</v>
      </c>
      <c r="Q49163" s="1" t="s">
        <v>8945</v>
      </c>
      <c r="R49163" s="1" t="s">
        <v>43</v>
      </c>
      <c r="S49163" s="1">
        <v>20071221</v>
      </c>
      <c r="X49163" s="1" t="s">
        <v>44</v>
      </c>
      <c r="Z49163" s="1">
        <v>4987421164916</v>
      </c>
    </row>
    <row r="49164" spans="1:33" x14ac:dyDescent="0.45">
      <c r="A49164" s="1" t="s">
        <v>76805</v>
      </c>
      <c r="B49164" s="1" t="s">
        <v>80437</v>
      </c>
      <c r="C49164" s="1">
        <v>14987421164555</v>
      </c>
      <c r="D49164" s="1">
        <v>50</v>
      </c>
      <c r="F49164" s="1">
        <v>1</v>
      </c>
      <c r="G49164" s="1" t="s">
        <v>8945</v>
      </c>
      <c r="H49164" s="1" t="s">
        <v>46</v>
      </c>
      <c r="I49164" s="1" t="s">
        <v>6338</v>
      </c>
      <c r="J49164" s="1" t="s">
        <v>80438</v>
      </c>
      <c r="K49164" s="1" t="s">
        <v>77376</v>
      </c>
      <c r="L49164" s="1" t="s">
        <v>80439</v>
      </c>
      <c r="M49164" s="1" t="s">
        <v>80440</v>
      </c>
      <c r="N49164" s="1" t="s">
        <v>41</v>
      </c>
      <c r="O49164" s="1">
        <v>20260630</v>
      </c>
      <c r="P49164" s="1" t="s">
        <v>71676</v>
      </c>
      <c r="Q49164" s="1" t="s">
        <v>8945</v>
      </c>
      <c r="R49164" s="1" t="s">
        <v>43</v>
      </c>
      <c r="S49164" s="1">
        <v>20071221</v>
      </c>
      <c r="X49164" s="1" t="s">
        <v>44</v>
      </c>
      <c r="Z49164" s="1">
        <v>4987421164916</v>
      </c>
    </row>
    <row r="49165" spans="1:33" x14ac:dyDescent="0.45">
      <c r="A49165" s="1" t="s">
        <v>76805</v>
      </c>
      <c r="B49165" s="1" t="s">
        <v>80441</v>
      </c>
      <c r="C49165" s="1">
        <v>14987042078033</v>
      </c>
      <c r="D49165" s="1">
        <v>100</v>
      </c>
      <c r="F49165" s="1">
        <v>10</v>
      </c>
      <c r="G49165" s="1" t="s">
        <v>34</v>
      </c>
      <c r="H49165" s="1" t="s">
        <v>46</v>
      </c>
      <c r="I49165" s="1" t="s">
        <v>17599</v>
      </c>
      <c r="J49165" s="1" t="s">
        <v>80442</v>
      </c>
      <c r="K49165" s="1" t="s">
        <v>6404</v>
      </c>
      <c r="L49165" s="1" t="s">
        <v>80443</v>
      </c>
      <c r="M49165" s="1" t="s">
        <v>80442</v>
      </c>
      <c r="N49165" s="1" t="s">
        <v>41</v>
      </c>
      <c r="O49165" s="1">
        <v>20260630</v>
      </c>
      <c r="P49165" s="1" t="s">
        <v>2273</v>
      </c>
      <c r="Q49165" s="1" t="s">
        <v>34</v>
      </c>
      <c r="R49165" s="1" t="s">
        <v>43</v>
      </c>
      <c r="S49165" s="1">
        <v>20210617</v>
      </c>
      <c r="T49165" s="1">
        <v>20260331</v>
      </c>
      <c r="X49165" s="1" t="s">
        <v>44</v>
      </c>
      <c r="Z49165" s="1">
        <v>4987042078524</v>
      </c>
      <c r="AB49165" s="1">
        <v>24987042078030</v>
      </c>
    </row>
    <row r="49166" spans="1:33" x14ac:dyDescent="0.45">
      <c r="A49166" s="1" t="s">
        <v>76805</v>
      </c>
      <c r="B49166" s="1" t="s">
        <v>80444</v>
      </c>
      <c r="C49166" s="1">
        <v>14987042078019</v>
      </c>
      <c r="D49166" s="1">
        <v>50</v>
      </c>
      <c r="F49166" s="1">
        <v>5</v>
      </c>
      <c r="G49166" s="1" t="s">
        <v>34</v>
      </c>
      <c r="H49166" s="1" t="s">
        <v>46</v>
      </c>
      <c r="I49166" s="1" t="s">
        <v>17599</v>
      </c>
      <c r="J49166" s="1" t="s">
        <v>80442</v>
      </c>
      <c r="K49166" s="1" t="s">
        <v>6404</v>
      </c>
      <c r="L49166" s="1" t="s">
        <v>80443</v>
      </c>
      <c r="M49166" s="1" t="s">
        <v>80442</v>
      </c>
      <c r="N49166" s="1" t="s">
        <v>41</v>
      </c>
      <c r="O49166" s="1">
        <v>20260630</v>
      </c>
      <c r="P49166" s="1" t="s">
        <v>2273</v>
      </c>
      <c r="Q49166" s="1" t="s">
        <v>34</v>
      </c>
      <c r="R49166" s="1" t="s">
        <v>43</v>
      </c>
      <c r="S49166" s="1">
        <v>20210617</v>
      </c>
      <c r="T49166" s="1">
        <v>20260331</v>
      </c>
      <c r="X49166" s="1" t="s">
        <v>44</v>
      </c>
      <c r="Z49166" s="1">
        <v>4987042078517</v>
      </c>
      <c r="AB49166" s="1">
        <v>24987042078016</v>
      </c>
    </row>
    <row r="49167" spans="1:33" x14ac:dyDescent="0.45">
      <c r="A49167" s="1" t="s">
        <v>76805</v>
      </c>
      <c r="B49167" s="1" t="s">
        <v>80445</v>
      </c>
      <c r="C49167" s="1">
        <v>14987042077036</v>
      </c>
      <c r="D49167" s="1">
        <v>100</v>
      </c>
      <c r="F49167" s="1">
        <v>10</v>
      </c>
      <c r="G49167" s="1" t="s">
        <v>34</v>
      </c>
      <c r="H49167" s="1" t="s">
        <v>46</v>
      </c>
      <c r="I49167" s="1" t="s">
        <v>17599</v>
      </c>
      <c r="J49167" s="1" t="s">
        <v>80446</v>
      </c>
      <c r="K49167" s="1" t="s">
        <v>6404</v>
      </c>
      <c r="L49167" s="1" t="s">
        <v>80447</v>
      </c>
      <c r="M49167" s="1" t="s">
        <v>80446</v>
      </c>
      <c r="N49167" s="1" t="s">
        <v>41</v>
      </c>
      <c r="O49167" s="1">
        <v>20260630</v>
      </c>
      <c r="P49167" s="1" t="s">
        <v>2273</v>
      </c>
      <c r="Q49167" s="1" t="s">
        <v>34</v>
      </c>
      <c r="R49167" s="1" t="s">
        <v>43</v>
      </c>
      <c r="S49167" s="1">
        <v>20210617</v>
      </c>
      <c r="T49167" s="1">
        <v>20260331</v>
      </c>
      <c r="X49167" s="1" t="s">
        <v>44</v>
      </c>
      <c r="Z49167" s="1">
        <v>4987042077527</v>
      </c>
      <c r="AB49167" s="1">
        <v>24987042077033</v>
      </c>
    </row>
    <row r="49168" spans="1:33" x14ac:dyDescent="0.45">
      <c r="A49168" s="1" t="s">
        <v>76805</v>
      </c>
      <c r="B49168" s="1" t="s">
        <v>80448</v>
      </c>
      <c r="C49168" s="1">
        <v>14987042077012</v>
      </c>
      <c r="D49168" s="1">
        <v>50</v>
      </c>
      <c r="F49168" s="1">
        <v>5</v>
      </c>
      <c r="G49168" s="1" t="s">
        <v>34</v>
      </c>
      <c r="H49168" s="1" t="s">
        <v>46</v>
      </c>
      <c r="I49168" s="1" t="s">
        <v>17599</v>
      </c>
      <c r="J49168" s="1" t="s">
        <v>80446</v>
      </c>
      <c r="K49168" s="1" t="s">
        <v>6404</v>
      </c>
      <c r="L49168" s="1" t="s">
        <v>80447</v>
      </c>
      <c r="M49168" s="1" t="s">
        <v>80446</v>
      </c>
      <c r="N49168" s="1" t="s">
        <v>41</v>
      </c>
      <c r="O49168" s="1">
        <v>20260630</v>
      </c>
      <c r="P49168" s="1" t="s">
        <v>2273</v>
      </c>
      <c r="Q49168" s="1" t="s">
        <v>34</v>
      </c>
      <c r="R49168" s="1" t="s">
        <v>43</v>
      </c>
      <c r="S49168" s="1">
        <v>20210617</v>
      </c>
      <c r="T49168" s="1">
        <v>20260331</v>
      </c>
      <c r="X49168" s="1" t="s">
        <v>44</v>
      </c>
      <c r="Z49168" s="1">
        <v>4987042077510</v>
      </c>
      <c r="AB49168" s="1">
        <v>24987042077019</v>
      </c>
    </row>
    <row r="49169" spans="1:32" x14ac:dyDescent="0.45">
      <c r="A49169" s="1" t="s">
        <v>76805</v>
      </c>
      <c r="B49169" s="1" t="s">
        <v>80449</v>
      </c>
      <c r="C49169" s="1">
        <v>14987306060170</v>
      </c>
      <c r="D49169" s="1">
        <v>100</v>
      </c>
      <c r="F49169" s="1">
        <v>10</v>
      </c>
      <c r="G49169" s="1" t="s">
        <v>68992</v>
      </c>
      <c r="H49169" s="1" t="s">
        <v>46</v>
      </c>
      <c r="I49169" s="1" t="s">
        <v>70750</v>
      </c>
      <c r="J49169" s="1" t="s">
        <v>80450</v>
      </c>
      <c r="K49169" s="1" t="s">
        <v>77236</v>
      </c>
      <c r="L49169" s="1" t="s">
        <v>80451</v>
      </c>
      <c r="M49169" s="1" t="s">
        <v>80450</v>
      </c>
      <c r="N49169" s="1" t="s">
        <v>41</v>
      </c>
      <c r="O49169" s="1">
        <v>20260630</v>
      </c>
      <c r="P49169" s="1" t="s">
        <v>4677</v>
      </c>
      <c r="Q49169" s="1" t="s">
        <v>68992</v>
      </c>
      <c r="R49169" s="1" t="s">
        <v>43</v>
      </c>
      <c r="S49169" s="1">
        <v>20201210</v>
      </c>
      <c r="X49169" s="1" t="s">
        <v>44</v>
      </c>
      <c r="Z49169" s="1">
        <v>4987306033245</v>
      </c>
      <c r="AB49169" s="1">
        <v>24987306060177</v>
      </c>
    </row>
    <row r="49170" spans="1:32" x14ac:dyDescent="0.45">
      <c r="A49170" s="1" t="s">
        <v>68403</v>
      </c>
      <c r="B49170" s="1" t="s">
        <v>70777</v>
      </c>
      <c r="C49170" s="1">
        <v>14987020003866</v>
      </c>
      <c r="D49170" s="1">
        <v>100</v>
      </c>
      <c r="F49170" s="1">
        <v>100</v>
      </c>
      <c r="G49170" s="1" t="s">
        <v>279</v>
      </c>
      <c r="H49170" s="1" t="s">
        <v>46</v>
      </c>
      <c r="I49170" s="1" t="s">
        <v>338</v>
      </c>
      <c r="J49170" s="1" t="s">
        <v>70778</v>
      </c>
      <c r="K49170" s="1" t="s">
        <v>67014</v>
      </c>
      <c r="M49170" s="1" t="s">
        <v>70779</v>
      </c>
      <c r="N49170" s="1" t="s">
        <v>41</v>
      </c>
      <c r="O49170" s="1">
        <v>20260630</v>
      </c>
      <c r="P49170" s="1" t="s">
        <v>529</v>
      </c>
      <c r="Q49170" s="1" t="s">
        <v>279</v>
      </c>
      <c r="R49170" s="1" t="s">
        <v>5051</v>
      </c>
      <c r="S49170" s="1">
        <v>20070312</v>
      </c>
      <c r="X49170" s="1" t="s">
        <v>44</v>
      </c>
      <c r="AF49170" s="1">
        <v>20110600</v>
      </c>
    </row>
    <row r="49171" spans="1:32" x14ac:dyDescent="0.45">
      <c r="A49171" s="1" t="s">
        <v>68403</v>
      </c>
      <c r="B49171" s="1" t="s">
        <v>70780</v>
      </c>
      <c r="C49171" s="1">
        <v>14987020008946</v>
      </c>
      <c r="D49171" s="1">
        <v>1000</v>
      </c>
      <c r="F49171" s="1">
        <v>1000</v>
      </c>
      <c r="G49171" s="1" t="s">
        <v>279</v>
      </c>
      <c r="H49171" s="1" t="s">
        <v>46</v>
      </c>
      <c r="I49171" s="1" t="s">
        <v>280</v>
      </c>
      <c r="J49171" s="1" t="s">
        <v>70781</v>
      </c>
      <c r="K49171" s="1" t="s">
        <v>69296</v>
      </c>
      <c r="M49171" s="1" t="s">
        <v>70782</v>
      </c>
      <c r="N49171" s="1" t="s">
        <v>41</v>
      </c>
      <c r="O49171" s="1">
        <v>20260630</v>
      </c>
      <c r="P49171" s="1" t="s">
        <v>529</v>
      </c>
      <c r="Q49171" s="1" t="s">
        <v>279</v>
      </c>
      <c r="R49171" s="1" t="s">
        <v>5051</v>
      </c>
      <c r="S49171" s="1">
        <v>20070323</v>
      </c>
      <c r="X49171" s="1" t="s">
        <v>44</v>
      </c>
      <c r="AF49171" s="1">
        <v>20090100</v>
      </c>
    </row>
    <row r="49172" spans="1:32" x14ac:dyDescent="0.45">
      <c r="A49172" s="1" t="s">
        <v>68403</v>
      </c>
      <c r="B49172" s="1" t="s">
        <v>70783</v>
      </c>
      <c r="C49172" s="1">
        <v>14987020008953</v>
      </c>
      <c r="D49172" s="1">
        <v>5000</v>
      </c>
      <c r="F49172" s="1">
        <v>5000</v>
      </c>
      <c r="G49172" s="1" t="s">
        <v>279</v>
      </c>
      <c r="H49172" s="1" t="s">
        <v>46</v>
      </c>
      <c r="I49172" s="1" t="s">
        <v>280</v>
      </c>
      <c r="J49172" s="1" t="s">
        <v>70781</v>
      </c>
      <c r="K49172" s="1" t="s">
        <v>69296</v>
      </c>
      <c r="M49172" s="1" t="s">
        <v>70782</v>
      </c>
      <c r="N49172" s="1" t="s">
        <v>41</v>
      </c>
      <c r="O49172" s="1">
        <v>20260630</v>
      </c>
      <c r="P49172" s="1" t="s">
        <v>529</v>
      </c>
      <c r="Q49172" s="1" t="s">
        <v>279</v>
      </c>
      <c r="R49172" s="1" t="s">
        <v>5051</v>
      </c>
      <c r="S49172" s="1">
        <v>20070323</v>
      </c>
      <c r="X49172" s="1" t="s">
        <v>44</v>
      </c>
      <c r="AF49172" s="1">
        <v>20090100</v>
      </c>
    </row>
    <row r="49173" spans="1:32" x14ac:dyDescent="0.45">
      <c r="A49173" s="1" t="s">
        <v>68403</v>
      </c>
      <c r="B49173" s="1" t="s">
        <v>70784</v>
      </c>
      <c r="C49173" s="1">
        <v>14987020008939</v>
      </c>
      <c r="D49173" s="1">
        <v>500</v>
      </c>
      <c r="F49173" s="1">
        <v>500</v>
      </c>
      <c r="G49173" s="1" t="s">
        <v>279</v>
      </c>
      <c r="H49173" s="1" t="s">
        <v>46</v>
      </c>
      <c r="I49173" s="1" t="s">
        <v>280</v>
      </c>
      <c r="J49173" s="1" t="s">
        <v>70781</v>
      </c>
      <c r="K49173" s="1" t="s">
        <v>69296</v>
      </c>
      <c r="M49173" s="1" t="s">
        <v>70782</v>
      </c>
      <c r="N49173" s="1" t="s">
        <v>41</v>
      </c>
      <c r="O49173" s="1">
        <v>20260630</v>
      </c>
      <c r="P49173" s="1" t="s">
        <v>529</v>
      </c>
      <c r="Q49173" s="1" t="s">
        <v>279</v>
      </c>
      <c r="R49173" s="1" t="s">
        <v>5051</v>
      </c>
      <c r="S49173" s="1">
        <v>20070323</v>
      </c>
      <c r="X49173" s="1" t="s">
        <v>44</v>
      </c>
      <c r="AF49173" s="1">
        <v>20090100</v>
      </c>
    </row>
    <row r="49174" spans="1:32" x14ac:dyDescent="0.45">
      <c r="A49174" s="1" t="s">
        <v>68403</v>
      </c>
      <c r="B49174" s="1" t="s">
        <v>70785</v>
      </c>
      <c r="C49174" s="1">
        <v>14987020008564</v>
      </c>
      <c r="D49174" s="1">
        <v>1000</v>
      </c>
      <c r="F49174" s="1">
        <v>1000</v>
      </c>
      <c r="G49174" s="1" t="s">
        <v>279</v>
      </c>
      <c r="H49174" s="1" t="s">
        <v>46</v>
      </c>
      <c r="I49174" s="1" t="s">
        <v>280</v>
      </c>
      <c r="J49174" s="1" t="s">
        <v>70786</v>
      </c>
      <c r="K49174" s="1" t="s">
        <v>69296</v>
      </c>
      <c r="M49174" s="1" t="s">
        <v>70787</v>
      </c>
      <c r="N49174" s="1" t="s">
        <v>41</v>
      </c>
      <c r="O49174" s="1">
        <v>20260630</v>
      </c>
      <c r="P49174" s="1" t="s">
        <v>529</v>
      </c>
      <c r="Q49174" s="1" t="s">
        <v>279</v>
      </c>
      <c r="R49174" s="1" t="s">
        <v>5051</v>
      </c>
      <c r="S49174" s="1">
        <v>20081226</v>
      </c>
      <c r="X49174" s="1" t="s">
        <v>44</v>
      </c>
      <c r="Z49174" s="1">
        <v>4987020014469</v>
      </c>
      <c r="AB49174" s="1">
        <v>24987020008561</v>
      </c>
    </row>
    <row r="49175" spans="1:32" x14ac:dyDescent="0.45">
      <c r="A49175" s="1" t="s">
        <v>68403</v>
      </c>
      <c r="B49175" s="1" t="s">
        <v>70788</v>
      </c>
      <c r="C49175" s="1">
        <v>14987020008588</v>
      </c>
      <c r="D49175" s="1">
        <v>5000</v>
      </c>
      <c r="F49175" s="1">
        <v>5000</v>
      </c>
      <c r="G49175" s="1" t="s">
        <v>279</v>
      </c>
      <c r="H49175" s="1" t="s">
        <v>46</v>
      </c>
      <c r="I49175" s="1" t="s">
        <v>280</v>
      </c>
      <c r="J49175" s="1" t="s">
        <v>70786</v>
      </c>
      <c r="K49175" s="1" t="s">
        <v>69296</v>
      </c>
      <c r="M49175" s="1" t="s">
        <v>70787</v>
      </c>
      <c r="N49175" s="1" t="s">
        <v>41</v>
      </c>
      <c r="O49175" s="1">
        <v>20260630</v>
      </c>
      <c r="P49175" s="1" t="s">
        <v>529</v>
      </c>
      <c r="Q49175" s="1" t="s">
        <v>279</v>
      </c>
      <c r="R49175" s="1" t="s">
        <v>5051</v>
      </c>
      <c r="S49175" s="1">
        <v>20081226</v>
      </c>
      <c r="X49175" s="1" t="s">
        <v>44</v>
      </c>
      <c r="Z49175" s="1">
        <v>4987020014476</v>
      </c>
      <c r="AB49175" s="1">
        <v>24987020008585</v>
      </c>
    </row>
    <row r="49176" spans="1:32" x14ac:dyDescent="0.45">
      <c r="A49176" s="1" t="s">
        <v>68403</v>
      </c>
      <c r="B49176" s="1" t="s">
        <v>70789</v>
      </c>
      <c r="C49176" s="1">
        <v>14987020008557</v>
      </c>
      <c r="D49176" s="1">
        <v>500</v>
      </c>
      <c r="F49176" s="1">
        <v>500</v>
      </c>
      <c r="G49176" s="1" t="s">
        <v>279</v>
      </c>
      <c r="H49176" s="1" t="s">
        <v>46</v>
      </c>
      <c r="I49176" s="1" t="s">
        <v>280</v>
      </c>
      <c r="J49176" s="1" t="s">
        <v>70786</v>
      </c>
      <c r="K49176" s="1" t="s">
        <v>69296</v>
      </c>
      <c r="M49176" s="1" t="s">
        <v>70787</v>
      </c>
      <c r="N49176" s="1" t="s">
        <v>41</v>
      </c>
      <c r="O49176" s="1">
        <v>20260630</v>
      </c>
      <c r="P49176" s="1" t="s">
        <v>529</v>
      </c>
      <c r="Q49176" s="1" t="s">
        <v>279</v>
      </c>
      <c r="R49176" s="1" t="s">
        <v>5051</v>
      </c>
      <c r="S49176" s="1">
        <v>20081226</v>
      </c>
      <c r="X49176" s="1" t="s">
        <v>44</v>
      </c>
      <c r="Z49176" s="1">
        <v>4987020014452</v>
      </c>
      <c r="AB49176" s="1">
        <v>24987020008554</v>
      </c>
    </row>
    <row r="49177" spans="1:32" x14ac:dyDescent="0.45">
      <c r="A49177" s="1" t="s">
        <v>68403</v>
      </c>
      <c r="B49177" s="1" t="s">
        <v>70790</v>
      </c>
      <c r="C49177" s="1">
        <v>14987020008489</v>
      </c>
      <c r="D49177" s="1">
        <v>18000</v>
      </c>
      <c r="F49177" s="1">
        <v>18000</v>
      </c>
      <c r="G49177" s="1" t="s">
        <v>279</v>
      </c>
      <c r="H49177" s="1" t="s">
        <v>46</v>
      </c>
      <c r="I49177" s="1" t="s">
        <v>280</v>
      </c>
      <c r="J49177" s="1" t="s">
        <v>70791</v>
      </c>
      <c r="K49177" s="1" t="s">
        <v>68630</v>
      </c>
      <c r="L49177" s="1" t="s">
        <v>69588</v>
      </c>
      <c r="M49177" s="1" t="s">
        <v>68486</v>
      </c>
      <c r="N49177" s="1" t="s">
        <v>41</v>
      </c>
      <c r="O49177" s="1">
        <v>20260630</v>
      </c>
      <c r="P49177" s="1" t="s">
        <v>529</v>
      </c>
      <c r="Q49177" s="1" t="s">
        <v>279</v>
      </c>
      <c r="R49177" s="1" t="s">
        <v>43</v>
      </c>
      <c r="S49177" s="1">
        <v>20111111</v>
      </c>
      <c r="X49177" s="1" t="s">
        <v>44</v>
      </c>
      <c r="Z49177" s="1">
        <v>4987020014490</v>
      </c>
      <c r="AB49177" s="1">
        <v>24987020008486</v>
      </c>
    </row>
    <row r="49178" spans="1:32" x14ac:dyDescent="0.45">
      <c r="A49178" s="1" t="s">
        <v>68403</v>
      </c>
      <c r="B49178" s="1" t="s">
        <v>70792</v>
      </c>
      <c r="C49178" s="1">
        <v>14987020008472</v>
      </c>
      <c r="D49178" s="1">
        <v>500</v>
      </c>
      <c r="F49178" s="1">
        <v>500</v>
      </c>
      <c r="G49178" s="1" t="s">
        <v>279</v>
      </c>
      <c r="H49178" s="1" t="s">
        <v>46</v>
      </c>
      <c r="I49178" s="1" t="s">
        <v>280</v>
      </c>
      <c r="J49178" s="1" t="s">
        <v>70791</v>
      </c>
      <c r="K49178" s="1" t="s">
        <v>68630</v>
      </c>
      <c r="L49178" s="1" t="s">
        <v>69588</v>
      </c>
      <c r="M49178" s="1" t="s">
        <v>68486</v>
      </c>
      <c r="N49178" s="1" t="s">
        <v>41</v>
      </c>
      <c r="O49178" s="1">
        <v>20260630</v>
      </c>
      <c r="P49178" s="1" t="s">
        <v>529</v>
      </c>
      <c r="Q49178" s="1" t="s">
        <v>279</v>
      </c>
      <c r="R49178" s="1" t="s">
        <v>43</v>
      </c>
      <c r="S49178" s="1">
        <v>20111111</v>
      </c>
      <c r="X49178" s="1" t="s">
        <v>44</v>
      </c>
      <c r="Z49178" s="1">
        <v>4987020014483</v>
      </c>
      <c r="AB49178" s="1">
        <v>24987020008479</v>
      </c>
    </row>
    <row r="49179" spans="1:32" x14ac:dyDescent="0.45">
      <c r="A49179" s="1" t="s">
        <v>76805</v>
      </c>
      <c r="B49179" s="1" t="s">
        <v>80452</v>
      </c>
      <c r="C49179" s="1">
        <v>14987084136203</v>
      </c>
      <c r="D49179" s="1">
        <v>50</v>
      </c>
      <c r="F49179" s="1">
        <v>5</v>
      </c>
      <c r="G49179" s="1" t="s">
        <v>279</v>
      </c>
      <c r="H49179" s="1" t="s">
        <v>46</v>
      </c>
      <c r="I49179" s="1" t="s">
        <v>6338</v>
      </c>
      <c r="J49179" s="1" t="s">
        <v>80453</v>
      </c>
      <c r="K49179" s="1" t="s">
        <v>68899</v>
      </c>
      <c r="L49179" s="1" t="s">
        <v>80454</v>
      </c>
      <c r="M49179" s="1" t="s">
        <v>80455</v>
      </c>
      <c r="N49179" s="1" t="s">
        <v>41</v>
      </c>
      <c r="O49179" s="1">
        <v>20260630</v>
      </c>
      <c r="P49179" s="1" t="s">
        <v>49067</v>
      </c>
      <c r="Q49179" s="1" t="s">
        <v>279</v>
      </c>
      <c r="R49179" s="1" t="s">
        <v>43</v>
      </c>
      <c r="S49179" s="1">
        <v>19990507</v>
      </c>
      <c r="X49179" s="1" t="s">
        <v>44</v>
      </c>
      <c r="Z49179" s="1">
        <v>4987084000699</v>
      </c>
      <c r="AB49179" s="1">
        <v>24987084136200</v>
      </c>
    </row>
    <row r="49180" spans="1:32" x14ac:dyDescent="0.45">
      <c r="A49180" s="1" t="s">
        <v>76805</v>
      </c>
      <c r="B49180" s="1" t="s">
        <v>80456</v>
      </c>
      <c r="C49180" s="1">
        <v>14987084136210</v>
      </c>
      <c r="D49180" s="1">
        <v>50</v>
      </c>
      <c r="F49180" s="1">
        <v>5</v>
      </c>
      <c r="G49180" s="1" t="s">
        <v>279</v>
      </c>
      <c r="H49180" s="1" t="s">
        <v>46</v>
      </c>
      <c r="I49180" s="1" t="s">
        <v>6338</v>
      </c>
      <c r="J49180" s="1" t="s">
        <v>80457</v>
      </c>
      <c r="K49180" s="1" t="s">
        <v>69279</v>
      </c>
      <c r="L49180" s="1" t="s">
        <v>80458</v>
      </c>
      <c r="M49180" s="1" t="s">
        <v>80459</v>
      </c>
      <c r="N49180" s="1" t="s">
        <v>41</v>
      </c>
      <c r="O49180" s="1">
        <v>20260630</v>
      </c>
      <c r="P49180" s="1" t="s">
        <v>49067</v>
      </c>
      <c r="Q49180" s="1" t="s">
        <v>279</v>
      </c>
      <c r="R49180" s="1" t="s">
        <v>43</v>
      </c>
      <c r="S49180" s="1">
        <v>19990507</v>
      </c>
      <c r="X49180" s="1" t="s">
        <v>44</v>
      </c>
      <c r="Z49180" s="1">
        <v>4987084000705</v>
      </c>
      <c r="AB49180" s="1">
        <v>24987084136217</v>
      </c>
    </row>
    <row r="49181" spans="1:32" x14ac:dyDescent="0.45">
      <c r="A49181" s="1" t="s">
        <v>68403</v>
      </c>
      <c r="B49181" s="1" t="s">
        <v>70796</v>
      </c>
      <c r="C49181" s="1">
        <v>14987020000698</v>
      </c>
      <c r="D49181" s="1">
        <v>100</v>
      </c>
      <c r="F49181" s="1">
        <v>100</v>
      </c>
      <c r="G49181" s="1" t="s">
        <v>34</v>
      </c>
      <c r="H49181" s="1" t="s">
        <v>46</v>
      </c>
      <c r="I49181" s="1" t="s">
        <v>17599</v>
      </c>
      <c r="J49181" s="1" t="s">
        <v>70797</v>
      </c>
      <c r="K49181" s="1" t="s">
        <v>48</v>
      </c>
      <c r="L49181" s="1" t="s">
        <v>70798</v>
      </c>
      <c r="M49181" s="1" t="s">
        <v>70797</v>
      </c>
      <c r="N49181" s="1" t="s">
        <v>41</v>
      </c>
      <c r="O49181" s="1">
        <v>20260630</v>
      </c>
      <c r="P49181" s="1" t="s">
        <v>529</v>
      </c>
      <c r="Q49181" s="1" t="s">
        <v>34</v>
      </c>
      <c r="R49181" s="1" t="s">
        <v>43</v>
      </c>
      <c r="S49181" s="1">
        <v>20020705</v>
      </c>
      <c r="T49181" s="1">
        <v>20190930</v>
      </c>
      <c r="X49181" s="1" t="s">
        <v>44</v>
      </c>
      <c r="Z49181" s="1">
        <v>4987020017798</v>
      </c>
      <c r="AB49181" s="1">
        <v>24987020000695</v>
      </c>
    </row>
    <row r="49182" spans="1:32" x14ac:dyDescent="0.45">
      <c r="A49182" s="1" t="s">
        <v>68403</v>
      </c>
      <c r="B49182" s="1" t="s">
        <v>70799</v>
      </c>
      <c r="C49182" s="1">
        <v>14987020000681</v>
      </c>
      <c r="D49182" s="1">
        <v>600</v>
      </c>
      <c r="F49182" s="1">
        <v>600</v>
      </c>
      <c r="G49182" s="1" t="s">
        <v>34</v>
      </c>
      <c r="H49182" s="1" t="s">
        <v>46</v>
      </c>
      <c r="I49182" s="1" t="s">
        <v>17599</v>
      </c>
      <c r="J49182" s="1" t="s">
        <v>70797</v>
      </c>
      <c r="K49182" s="1" t="s">
        <v>48</v>
      </c>
      <c r="L49182" s="1" t="s">
        <v>70798</v>
      </c>
      <c r="M49182" s="1" t="s">
        <v>70797</v>
      </c>
      <c r="N49182" s="1" t="s">
        <v>41</v>
      </c>
      <c r="O49182" s="1">
        <v>20260630</v>
      </c>
      <c r="P49182" s="1" t="s">
        <v>529</v>
      </c>
      <c r="Q49182" s="1" t="s">
        <v>34</v>
      </c>
      <c r="R49182" s="1" t="s">
        <v>43</v>
      </c>
      <c r="S49182" s="1">
        <v>20020705</v>
      </c>
      <c r="T49182" s="1">
        <v>20190930</v>
      </c>
      <c r="X49182" s="1" t="s">
        <v>44</v>
      </c>
      <c r="Z49182" s="1">
        <v>4987020017804</v>
      </c>
      <c r="AB49182" s="1">
        <v>24987020000688</v>
      </c>
    </row>
    <row r="49183" spans="1:32" x14ac:dyDescent="0.45">
      <c r="A49183" s="1" t="s">
        <v>76805</v>
      </c>
      <c r="B49183" s="1" t="s">
        <v>80460</v>
      </c>
      <c r="C49183" s="1">
        <v>14987399026763</v>
      </c>
      <c r="D49183" s="1">
        <v>25</v>
      </c>
      <c r="F49183" s="1">
        <v>5</v>
      </c>
      <c r="G49183" s="1" t="s">
        <v>279</v>
      </c>
      <c r="H49183" s="1" t="s">
        <v>46</v>
      </c>
      <c r="I49183" s="1" t="s">
        <v>6338</v>
      </c>
      <c r="J49183" s="1" t="s">
        <v>80461</v>
      </c>
      <c r="K49183" s="1" t="s">
        <v>50530</v>
      </c>
      <c r="L49183" s="1" t="s">
        <v>80462</v>
      </c>
      <c r="M49183" s="1" t="s">
        <v>80463</v>
      </c>
      <c r="N49183" s="1" t="s">
        <v>41</v>
      </c>
      <c r="O49183" s="1">
        <v>20260630</v>
      </c>
      <c r="P49183" s="1" t="s">
        <v>22665</v>
      </c>
      <c r="Q49183" s="1" t="s">
        <v>279</v>
      </c>
      <c r="R49183" s="1" t="s">
        <v>43</v>
      </c>
      <c r="S49183" s="1">
        <v>20191212</v>
      </c>
      <c r="X49183" s="1" t="s">
        <v>44</v>
      </c>
      <c r="Z49183" s="1">
        <v>4987399026759</v>
      </c>
      <c r="AB49183" s="1">
        <v>24987399026760</v>
      </c>
    </row>
    <row r="49184" spans="1:32" x14ac:dyDescent="0.45">
      <c r="A49184" s="1" t="s">
        <v>76805</v>
      </c>
      <c r="B49184" s="1" t="s">
        <v>80460</v>
      </c>
      <c r="C49184" s="1">
        <v>14987399026770</v>
      </c>
      <c r="D49184" s="1">
        <v>50</v>
      </c>
      <c r="F49184" s="1">
        <v>5</v>
      </c>
      <c r="G49184" s="1" t="s">
        <v>279</v>
      </c>
      <c r="H49184" s="1" t="s">
        <v>46</v>
      </c>
      <c r="I49184" s="1" t="s">
        <v>6338</v>
      </c>
      <c r="J49184" s="1" t="s">
        <v>80461</v>
      </c>
      <c r="K49184" s="1" t="s">
        <v>50530</v>
      </c>
      <c r="L49184" s="1" t="s">
        <v>80462</v>
      </c>
      <c r="M49184" s="1" t="s">
        <v>80463</v>
      </c>
      <c r="N49184" s="1" t="s">
        <v>41</v>
      </c>
      <c r="O49184" s="1">
        <v>20260630</v>
      </c>
      <c r="P49184" s="1" t="s">
        <v>22665</v>
      </c>
      <c r="Q49184" s="1" t="s">
        <v>279</v>
      </c>
      <c r="R49184" s="1" t="s">
        <v>43</v>
      </c>
      <c r="S49184" s="1">
        <v>20191212</v>
      </c>
      <c r="X49184" s="1" t="s">
        <v>44</v>
      </c>
      <c r="Z49184" s="1">
        <v>4987399026759</v>
      </c>
      <c r="AB49184" s="1">
        <v>24987399026777</v>
      </c>
    </row>
    <row r="49185" spans="1:33" x14ac:dyDescent="0.45">
      <c r="A49185" s="1" t="s">
        <v>76805</v>
      </c>
      <c r="B49185" s="1" t="s">
        <v>80464</v>
      </c>
      <c r="C49185" s="1">
        <v>14987123161005</v>
      </c>
      <c r="D49185" s="1">
        <v>25</v>
      </c>
      <c r="F49185" s="1">
        <v>5</v>
      </c>
      <c r="G49185" s="1" t="s">
        <v>279</v>
      </c>
      <c r="H49185" s="1" t="s">
        <v>46</v>
      </c>
      <c r="I49185" s="1" t="s">
        <v>6338</v>
      </c>
      <c r="J49185" s="1" t="s">
        <v>80465</v>
      </c>
      <c r="K49185" s="1" t="s">
        <v>50530</v>
      </c>
      <c r="L49185" s="1" t="s">
        <v>80466</v>
      </c>
      <c r="M49185" s="1" t="s">
        <v>80465</v>
      </c>
      <c r="N49185" s="1" t="s">
        <v>41</v>
      </c>
      <c r="O49185" s="1">
        <v>20260630</v>
      </c>
      <c r="P49185" s="1" t="s">
        <v>201</v>
      </c>
      <c r="Q49185" s="1" t="s">
        <v>279</v>
      </c>
      <c r="R49185" s="1" t="s">
        <v>43</v>
      </c>
      <c r="S49185" s="1">
        <v>20180614</v>
      </c>
      <c r="T49185" s="1">
        <v>20270331</v>
      </c>
      <c r="X49185" s="1" t="s">
        <v>44</v>
      </c>
      <c r="Z49185" s="1">
        <v>4987123513661</v>
      </c>
      <c r="AB49185" s="1">
        <v>24987123161002</v>
      </c>
    </row>
    <row r="49186" spans="1:33" x14ac:dyDescent="0.45">
      <c r="A49186" s="1" t="s">
        <v>76805</v>
      </c>
      <c r="B49186" s="1" t="s">
        <v>80464</v>
      </c>
      <c r="C49186" s="1">
        <v>14987123161012</v>
      </c>
      <c r="D49186" s="1">
        <v>50</v>
      </c>
      <c r="F49186" s="1">
        <v>5</v>
      </c>
      <c r="G49186" s="1" t="s">
        <v>279</v>
      </c>
      <c r="H49186" s="1" t="s">
        <v>46</v>
      </c>
      <c r="I49186" s="1" t="s">
        <v>6338</v>
      </c>
      <c r="J49186" s="1" t="s">
        <v>80465</v>
      </c>
      <c r="K49186" s="1" t="s">
        <v>50530</v>
      </c>
      <c r="L49186" s="1" t="s">
        <v>80466</v>
      </c>
      <c r="M49186" s="1" t="s">
        <v>80465</v>
      </c>
      <c r="N49186" s="1" t="s">
        <v>41</v>
      </c>
      <c r="O49186" s="1">
        <v>20260630</v>
      </c>
      <c r="P49186" s="1" t="s">
        <v>201</v>
      </c>
      <c r="Q49186" s="1" t="s">
        <v>279</v>
      </c>
      <c r="R49186" s="1" t="s">
        <v>43</v>
      </c>
      <c r="S49186" s="1">
        <v>20180614</v>
      </c>
      <c r="T49186" s="1">
        <v>20270331</v>
      </c>
      <c r="X49186" s="1" t="s">
        <v>44</v>
      </c>
      <c r="Z49186" s="1">
        <v>4987123513661</v>
      </c>
      <c r="AB49186" s="1">
        <v>24987123161019</v>
      </c>
    </row>
    <row r="49187" spans="1:33" x14ac:dyDescent="0.45">
      <c r="A49187" s="1" t="s">
        <v>76805</v>
      </c>
      <c r="B49187" s="1" t="s">
        <v>80467</v>
      </c>
      <c r="C49187" s="1">
        <v>14987497304114</v>
      </c>
      <c r="D49187" s="1">
        <v>25</v>
      </c>
      <c r="F49187" s="1">
        <v>5</v>
      </c>
      <c r="G49187" s="1" t="s">
        <v>279</v>
      </c>
      <c r="H49187" s="1" t="s">
        <v>46</v>
      </c>
      <c r="I49187" s="1" t="s">
        <v>6338</v>
      </c>
      <c r="J49187" s="1" t="s">
        <v>80468</v>
      </c>
      <c r="K49187" s="1" t="s">
        <v>50530</v>
      </c>
      <c r="L49187" s="1" t="s">
        <v>80469</v>
      </c>
      <c r="M49187" s="1" t="s">
        <v>80470</v>
      </c>
      <c r="N49187" s="1" t="s">
        <v>41</v>
      </c>
      <c r="O49187" s="1">
        <v>20260630</v>
      </c>
      <c r="P49187" s="1" t="s">
        <v>3040</v>
      </c>
      <c r="Q49187" s="1" t="s">
        <v>279</v>
      </c>
      <c r="R49187" s="1" t="s">
        <v>43</v>
      </c>
      <c r="S49187" s="1">
        <v>20180614</v>
      </c>
      <c r="X49187" s="1" t="s">
        <v>44</v>
      </c>
      <c r="Z49187" s="1">
        <v>4987497304100</v>
      </c>
    </row>
    <row r="49188" spans="1:33" x14ac:dyDescent="0.45">
      <c r="A49188" s="1" t="s">
        <v>76805</v>
      </c>
      <c r="B49188" s="1" t="s">
        <v>80467</v>
      </c>
      <c r="C49188" s="1">
        <v>14987497304121</v>
      </c>
      <c r="D49188" s="1">
        <v>50</v>
      </c>
      <c r="F49188" s="1">
        <v>5</v>
      </c>
      <c r="G49188" s="1" t="s">
        <v>279</v>
      </c>
      <c r="H49188" s="1" t="s">
        <v>46</v>
      </c>
      <c r="I49188" s="1" t="s">
        <v>6338</v>
      </c>
      <c r="J49188" s="1" t="s">
        <v>80468</v>
      </c>
      <c r="K49188" s="1" t="s">
        <v>50530</v>
      </c>
      <c r="L49188" s="1" t="s">
        <v>80469</v>
      </c>
      <c r="M49188" s="1" t="s">
        <v>80470</v>
      </c>
      <c r="N49188" s="1" t="s">
        <v>41</v>
      </c>
      <c r="O49188" s="1">
        <v>20260630</v>
      </c>
      <c r="P49188" s="1" t="s">
        <v>3040</v>
      </c>
      <c r="Q49188" s="1" t="s">
        <v>279</v>
      </c>
      <c r="R49188" s="1" t="s">
        <v>43</v>
      </c>
      <c r="S49188" s="1">
        <v>20180614</v>
      </c>
      <c r="X49188" s="1" t="s">
        <v>44</v>
      </c>
      <c r="Z49188" s="1">
        <v>4987497304100</v>
      </c>
    </row>
    <row r="49189" spans="1:33" x14ac:dyDescent="0.45">
      <c r="A49189" s="1" t="s">
        <v>76805</v>
      </c>
      <c r="B49189" s="1" t="s">
        <v>80471</v>
      </c>
      <c r="C49189" s="1">
        <v>14987243318303</v>
      </c>
      <c r="D49189" s="1">
        <v>25</v>
      </c>
      <c r="F49189" s="1">
        <v>5</v>
      </c>
      <c r="G49189" s="1" t="s">
        <v>279</v>
      </c>
      <c r="H49189" s="1" t="s">
        <v>46</v>
      </c>
      <c r="I49189" s="1" t="s">
        <v>6338</v>
      </c>
      <c r="J49189" s="1" t="s">
        <v>80472</v>
      </c>
      <c r="K49189" s="1" t="s">
        <v>50530</v>
      </c>
      <c r="L49189" s="1" t="s">
        <v>80473</v>
      </c>
      <c r="M49189" s="1" t="s">
        <v>80474</v>
      </c>
      <c r="N49189" s="1" t="s">
        <v>41</v>
      </c>
      <c r="O49189" s="1">
        <v>20260630</v>
      </c>
      <c r="P49189" s="1" t="s">
        <v>373</v>
      </c>
      <c r="Q49189" s="1" t="s">
        <v>279</v>
      </c>
      <c r="R49189" s="1" t="s">
        <v>43</v>
      </c>
      <c r="S49189" s="1">
        <v>20180614</v>
      </c>
      <c r="X49189" s="1" t="s">
        <v>44</v>
      </c>
      <c r="Z49189" s="1">
        <v>4987243218309</v>
      </c>
      <c r="AB49189" s="1">
        <v>24987243318300</v>
      </c>
    </row>
    <row r="49190" spans="1:33" x14ac:dyDescent="0.45">
      <c r="A49190" s="1" t="s">
        <v>76805</v>
      </c>
      <c r="B49190" s="1" t="s">
        <v>80471</v>
      </c>
      <c r="C49190" s="1">
        <v>14987243318310</v>
      </c>
      <c r="D49190" s="1">
        <v>50</v>
      </c>
      <c r="F49190" s="1">
        <v>5</v>
      </c>
      <c r="G49190" s="1" t="s">
        <v>279</v>
      </c>
      <c r="H49190" s="1" t="s">
        <v>46</v>
      </c>
      <c r="I49190" s="1" t="s">
        <v>6338</v>
      </c>
      <c r="J49190" s="1" t="s">
        <v>80472</v>
      </c>
      <c r="K49190" s="1" t="s">
        <v>50530</v>
      </c>
      <c r="L49190" s="1" t="s">
        <v>80473</v>
      </c>
      <c r="M49190" s="1" t="s">
        <v>80474</v>
      </c>
      <c r="N49190" s="1" t="s">
        <v>41</v>
      </c>
      <c r="O49190" s="1">
        <v>20260630</v>
      </c>
      <c r="P49190" s="1" t="s">
        <v>373</v>
      </c>
      <c r="Q49190" s="1" t="s">
        <v>279</v>
      </c>
      <c r="R49190" s="1" t="s">
        <v>43</v>
      </c>
      <c r="S49190" s="1">
        <v>20180614</v>
      </c>
      <c r="X49190" s="1" t="s">
        <v>44</v>
      </c>
      <c r="Z49190" s="1">
        <v>4987243218309</v>
      </c>
      <c r="AB49190" s="1">
        <v>24987243318317</v>
      </c>
    </row>
    <row r="49191" spans="1:33" x14ac:dyDescent="0.45">
      <c r="A49191" s="1" t="s">
        <v>76805</v>
      </c>
      <c r="B49191" s="1" t="s">
        <v>80475</v>
      </c>
      <c r="C49191" s="1">
        <v>14987923303414</v>
      </c>
      <c r="D49191" s="1">
        <v>25</v>
      </c>
      <c r="F49191" s="1">
        <v>5</v>
      </c>
      <c r="G49191" s="1" t="s">
        <v>279</v>
      </c>
      <c r="H49191" s="1" t="s">
        <v>46</v>
      </c>
      <c r="I49191" s="1" t="s">
        <v>6338</v>
      </c>
      <c r="J49191" s="1" t="s">
        <v>80476</v>
      </c>
      <c r="K49191" s="1" t="s">
        <v>50530</v>
      </c>
      <c r="L49191" s="1" t="s">
        <v>80477</v>
      </c>
      <c r="M49191" s="1" t="s">
        <v>80478</v>
      </c>
      <c r="N49191" s="1" t="s">
        <v>41</v>
      </c>
      <c r="O49191" s="1">
        <v>20260630</v>
      </c>
      <c r="P49191" s="1" t="s">
        <v>1203</v>
      </c>
      <c r="Q49191" s="1" t="s">
        <v>279</v>
      </c>
      <c r="R49191" s="1" t="s">
        <v>43</v>
      </c>
      <c r="S49191" s="1">
        <v>20181213</v>
      </c>
      <c r="X49191" s="1" t="s">
        <v>44</v>
      </c>
      <c r="Z49191" s="1">
        <v>4987923305404</v>
      </c>
    </row>
    <row r="49192" spans="1:33" x14ac:dyDescent="0.45">
      <c r="A49192" s="1" t="s">
        <v>76805</v>
      </c>
      <c r="B49192" s="1" t="s">
        <v>80475</v>
      </c>
      <c r="C49192" s="1">
        <v>14987421222217</v>
      </c>
      <c r="D49192" s="1">
        <v>25</v>
      </c>
      <c r="F49192" s="1">
        <v>5</v>
      </c>
      <c r="G49192" s="1" t="s">
        <v>279</v>
      </c>
      <c r="H49192" s="1" t="s">
        <v>46</v>
      </c>
      <c r="I49192" s="1" t="s">
        <v>6338</v>
      </c>
      <c r="J49192" s="1" t="s">
        <v>80476</v>
      </c>
      <c r="K49192" s="1" t="s">
        <v>50530</v>
      </c>
      <c r="L49192" s="1" t="s">
        <v>80477</v>
      </c>
      <c r="M49192" s="1" t="s">
        <v>80478</v>
      </c>
      <c r="N49192" s="1" t="s">
        <v>41</v>
      </c>
      <c r="O49192" s="1">
        <v>20260630</v>
      </c>
      <c r="P49192" s="1" t="s">
        <v>71676</v>
      </c>
      <c r="Q49192" s="1" t="s">
        <v>279</v>
      </c>
      <c r="R49192" s="1" t="s">
        <v>43</v>
      </c>
      <c r="S49192" s="1">
        <v>20181213</v>
      </c>
      <c r="X49192" s="1" t="s">
        <v>44</v>
      </c>
      <c r="Z49192" s="1">
        <v>4987421222913</v>
      </c>
    </row>
    <row r="49193" spans="1:33" x14ac:dyDescent="0.45">
      <c r="A49193" s="1" t="s">
        <v>76805</v>
      </c>
      <c r="B49193" s="1" t="s">
        <v>80475</v>
      </c>
      <c r="C49193" s="1">
        <v>14987421222224</v>
      </c>
      <c r="D49193" s="1">
        <v>50</v>
      </c>
      <c r="F49193" s="1">
        <v>5</v>
      </c>
      <c r="G49193" s="1" t="s">
        <v>279</v>
      </c>
      <c r="H49193" s="1" t="s">
        <v>46</v>
      </c>
      <c r="I49193" s="1" t="s">
        <v>6338</v>
      </c>
      <c r="J49193" s="1" t="s">
        <v>80476</v>
      </c>
      <c r="K49193" s="1" t="s">
        <v>50530</v>
      </c>
      <c r="L49193" s="1" t="s">
        <v>80477</v>
      </c>
      <c r="M49193" s="1" t="s">
        <v>80478</v>
      </c>
      <c r="N49193" s="1" t="s">
        <v>41</v>
      </c>
      <c r="O49193" s="1">
        <v>20260630</v>
      </c>
      <c r="P49193" s="1" t="s">
        <v>71676</v>
      </c>
      <c r="Q49193" s="1" t="s">
        <v>279</v>
      </c>
      <c r="R49193" s="1" t="s">
        <v>43</v>
      </c>
      <c r="S49193" s="1">
        <v>20181213</v>
      </c>
      <c r="X49193" s="1" t="s">
        <v>44</v>
      </c>
      <c r="Z49193" s="1">
        <v>4987421222913</v>
      </c>
    </row>
    <row r="49194" spans="1:33" x14ac:dyDescent="0.45">
      <c r="A49194" s="1" t="s">
        <v>76805</v>
      </c>
      <c r="B49194" s="1" t="s">
        <v>80475</v>
      </c>
      <c r="C49194" s="1">
        <v>14987792101562</v>
      </c>
      <c r="D49194" s="1">
        <v>25</v>
      </c>
      <c r="F49194" s="1">
        <v>5</v>
      </c>
      <c r="G49194" s="1" t="s">
        <v>279</v>
      </c>
      <c r="H49194" s="1" t="s">
        <v>46</v>
      </c>
      <c r="I49194" s="1" t="s">
        <v>6338</v>
      </c>
      <c r="J49194" s="1" t="s">
        <v>80476</v>
      </c>
      <c r="K49194" s="1" t="s">
        <v>50530</v>
      </c>
      <c r="L49194" s="1" t="s">
        <v>80477</v>
      </c>
      <c r="M49194" s="1" t="s">
        <v>80478</v>
      </c>
      <c r="N49194" s="1" t="s">
        <v>41</v>
      </c>
      <c r="O49194" s="1">
        <v>20260630</v>
      </c>
      <c r="P49194" s="1" t="s">
        <v>786</v>
      </c>
      <c r="Q49194" s="1" t="s">
        <v>279</v>
      </c>
      <c r="R49194" s="1" t="s">
        <v>43</v>
      </c>
      <c r="S49194" s="1">
        <v>20181213</v>
      </c>
      <c r="X49194" s="1" t="s">
        <v>44</v>
      </c>
      <c r="Z49194" s="1">
        <v>4987792701345</v>
      </c>
    </row>
    <row r="49195" spans="1:33" x14ac:dyDescent="0.45">
      <c r="A49195" s="1" t="s">
        <v>76805</v>
      </c>
      <c r="B49195" s="1" t="s">
        <v>80487</v>
      </c>
      <c r="C49195" s="1">
        <v>14987641074290</v>
      </c>
      <c r="D49195" s="1">
        <v>500</v>
      </c>
      <c r="F49195" s="1">
        <v>10</v>
      </c>
      <c r="G49195" s="1" t="s">
        <v>77730</v>
      </c>
      <c r="H49195" s="1" t="s">
        <v>46</v>
      </c>
      <c r="I49195" s="1" t="s">
        <v>70750</v>
      </c>
      <c r="J49195" s="1" t="s">
        <v>80488</v>
      </c>
      <c r="K49195" s="1" t="s">
        <v>80489</v>
      </c>
      <c r="L49195" s="1" t="s">
        <v>80490</v>
      </c>
      <c r="M49195" s="1" t="s">
        <v>80491</v>
      </c>
      <c r="N49195" s="1" t="s">
        <v>41</v>
      </c>
      <c r="O49195" s="1">
        <v>20260630</v>
      </c>
      <c r="P49195" s="1" t="s">
        <v>580</v>
      </c>
      <c r="Q49195" s="1" t="s">
        <v>77730</v>
      </c>
      <c r="R49195" s="1" t="s">
        <v>43</v>
      </c>
      <c r="S49195" s="1">
        <v>20080620</v>
      </c>
      <c r="T49195" s="1">
        <v>20250331</v>
      </c>
      <c r="X49195" s="1" t="s">
        <v>44</v>
      </c>
      <c r="Z49195" s="1">
        <v>4987641075788</v>
      </c>
      <c r="AF49195" s="1">
        <v>20240930</v>
      </c>
      <c r="AG49195" s="1">
        <v>202503</v>
      </c>
    </row>
    <row r="49196" spans="1:33" x14ac:dyDescent="0.45">
      <c r="A49196" s="1" t="s">
        <v>76805</v>
      </c>
      <c r="B49196" s="1" t="s">
        <v>80492</v>
      </c>
      <c r="C49196" s="1">
        <v>14987641074283</v>
      </c>
      <c r="D49196" s="1">
        <v>1000</v>
      </c>
      <c r="F49196" s="1">
        <v>200</v>
      </c>
      <c r="G49196" s="1" t="s">
        <v>77730</v>
      </c>
      <c r="H49196" s="1" t="s">
        <v>46</v>
      </c>
      <c r="I49196" s="1" t="s">
        <v>70750</v>
      </c>
      <c r="J49196" s="1" t="s">
        <v>80488</v>
      </c>
      <c r="K49196" s="1" t="s">
        <v>80489</v>
      </c>
      <c r="L49196" s="1" t="s">
        <v>80490</v>
      </c>
      <c r="M49196" s="1" t="s">
        <v>80491</v>
      </c>
      <c r="N49196" s="1" t="s">
        <v>41</v>
      </c>
      <c r="O49196" s="1">
        <v>20260630</v>
      </c>
      <c r="P49196" s="1" t="s">
        <v>580</v>
      </c>
      <c r="Q49196" s="1" t="s">
        <v>77730</v>
      </c>
      <c r="R49196" s="1" t="s">
        <v>43</v>
      </c>
      <c r="S49196" s="1">
        <v>20080620</v>
      </c>
      <c r="T49196" s="1">
        <v>20250331</v>
      </c>
      <c r="X49196" s="1" t="s">
        <v>44</v>
      </c>
      <c r="Z49196" s="1">
        <v>4987641075795</v>
      </c>
      <c r="AF49196" s="1">
        <v>20240730</v>
      </c>
      <c r="AG49196" s="1">
        <v>202501</v>
      </c>
    </row>
    <row r="49197" spans="1:33" x14ac:dyDescent="0.45">
      <c r="A49197" s="1" t="s">
        <v>74134</v>
      </c>
      <c r="B49197" s="1" t="s">
        <v>75752</v>
      </c>
      <c r="C49197" s="1">
        <v>14987224090129</v>
      </c>
      <c r="D49197" s="1">
        <v>30</v>
      </c>
      <c r="E49197" s="1">
        <v>6</v>
      </c>
      <c r="F49197" s="1">
        <v>1</v>
      </c>
      <c r="G49197" s="1" t="s">
        <v>48518</v>
      </c>
      <c r="H49197" s="1" t="s">
        <v>46</v>
      </c>
      <c r="I49197" s="1" t="s">
        <v>338</v>
      </c>
      <c r="J49197" s="1" t="s">
        <v>75753</v>
      </c>
      <c r="K49197" s="1" t="s">
        <v>75754</v>
      </c>
      <c r="L49197" s="1" t="s">
        <v>75755</v>
      </c>
      <c r="M49197" s="1" t="s">
        <v>75753</v>
      </c>
      <c r="N49197" s="1" t="s">
        <v>41</v>
      </c>
      <c r="O49197" s="1">
        <v>20260630</v>
      </c>
      <c r="P49197" s="1" t="s">
        <v>1939</v>
      </c>
      <c r="Q49197" s="1" t="s">
        <v>48518</v>
      </c>
      <c r="R49197" s="1" t="s">
        <v>43</v>
      </c>
      <c r="S49197" s="1">
        <v>20230314</v>
      </c>
      <c r="X49197" s="1" t="s">
        <v>44</v>
      </c>
      <c r="Z49197" s="1">
        <v>4987224724300</v>
      </c>
      <c r="AB49197" s="1">
        <v>24987224090126</v>
      </c>
    </row>
    <row r="49198" spans="1:33" x14ac:dyDescent="0.45">
      <c r="A49198" s="1" t="s">
        <v>76805</v>
      </c>
      <c r="B49198" s="1" t="s">
        <v>80493</v>
      </c>
      <c r="C49198" s="1">
        <v>14987421119623</v>
      </c>
      <c r="D49198" s="1">
        <v>50</v>
      </c>
      <c r="F49198" s="1">
        <v>5</v>
      </c>
      <c r="G49198" s="1" t="s">
        <v>279</v>
      </c>
      <c r="H49198" s="1" t="s">
        <v>46</v>
      </c>
      <c r="I49198" s="1" t="s">
        <v>6338</v>
      </c>
      <c r="J49198" s="1" t="s">
        <v>80494</v>
      </c>
      <c r="K49198" s="1" t="s">
        <v>71314</v>
      </c>
      <c r="L49198" s="1" t="s">
        <v>80495</v>
      </c>
      <c r="M49198" s="1" t="s">
        <v>80494</v>
      </c>
      <c r="N49198" s="1" t="s">
        <v>41</v>
      </c>
      <c r="O49198" s="1">
        <v>20260630</v>
      </c>
      <c r="P49198" s="1" t="s">
        <v>71676</v>
      </c>
      <c r="Q49198" s="1" t="s">
        <v>279</v>
      </c>
      <c r="R49198" s="1" t="s">
        <v>43</v>
      </c>
      <c r="S49198" s="1">
        <v>20181213</v>
      </c>
      <c r="X49198" s="1" t="s">
        <v>44</v>
      </c>
      <c r="Z49198" s="1">
        <v>4987421119961</v>
      </c>
    </row>
    <row r="49199" spans="1:33" x14ac:dyDescent="0.45">
      <c r="A49199" s="1" t="s">
        <v>76805</v>
      </c>
      <c r="B49199" s="1" t="s">
        <v>80496</v>
      </c>
      <c r="C49199" s="1">
        <v>14987284012482</v>
      </c>
      <c r="D49199" s="1">
        <v>10</v>
      </c>
      <c r="F49199" s="1">
        <v>1</v>
      </c>
      <c r="G49199" s="1" t="s">
        <v>8945</v>
      </c>
      <c r="H49199" s="1" t="s">
        <v>46</v>
      </c>
      <c r="I49199" s="1" t="s">
        <v>338</v>
      </c>
      <c r="J49199" s="1" t="s">
        <v>80497</v>
      </c>
      <c r="K49199" s="1" t="s">
        <v>55562</v>
      </c>
      <c r="L49199" s="1" t="s">
        <v>80498</v>
      </c>
      <c r="M49199" s="1" t="s">
        <v>80499</v>
      </c>
      <c r="N49199" s="1" t="s">
        <v>41</v>
      </c>
      <c r="O49199" s="1">
        <v>20260630</v>
      </c>
      <c r="P49199" s="1" t="s">
        <v>48508</v>
      </c>
      <c r="Q49199" s="1" t="s">
        <v>8945</v>
      </c>
      <c r="R49199" s="1" t="s">
        <v>43</v>
      </c>
      <c r="S49199" s="1">
        <v>20060306</v>
      </c>
      <c r="T49199" s="1">
        <v>20150930</v>
      </c>
      <c r="X49199" s="1" t="s">
        <v>48506</v>
      </c>
      <c r="Z49199" s="1">
        <v>4987284600125</v>
      </c>
      <c r="AB49199" s="1">
        <v>24987284012489</v>
      </c>
    </row>
    <row r="49200" spans="1:33" x14ac:dyDescent="0.45">
      <c r="A49200" s="1" t="s">
        <v>76805</v>
      </c>
      <c r="B49200" s="1" t="s">
        <v>80496</v>
      </c>
      <c r="C49200" s="1">
        <v>14987284012499</v>
      </c>
      <c r="D49200" s="1">
        <v>1</v>
      </c>
      <c r="F49200" s="1">
        <v>1</v>
      </c>
      <c r="G49200" s="1" t="s">
        <v>8945</v>
      </c>
      <c r="H49200" s="1" t="s">
        <v>46</v>
      </c>
      <c r="I49200" s="1" t="s">
        <v>338</v>
      </c>
      <c r="J49200" s="1" t="s">
        <v>80497</v>
      </c>
      <c r="K49200" s="1" t="s">
        <v>49021</v>
      </c>
      <c r="L49200" s="1" t="s">
        <v>80500</v>
      </c>
      <c r="M49200" s="1" t="s">
        <v>80499</v>
      </c>
      <c r="N49200" s="1" t="s">
        <v>41</v>
      </c>
      <c r="O49200" s="1">
        <v>20260630</v>
      </c>
      <c r="P49200" s="1" t="s">
        <v>48508</v>
      </c>
      <c r="Q49200" s="1" t="s">
        <v>8945</v>
      </c>
      <c r="R49200" s="1" t="s">
        <v>43</v>
      </c>
      <c r="S49200" s="1">
        <v>20060306</v>
      </c>
      <c r="T49200" s="1">
        <v>20150930</v>
      </c>
      <c r="X49200" s="1" t="s">
        <v>48506</v>
      </c>
      <c r="Z49200" s="1">
        <v>4987284600132</v>
      </c>
      <c r="AB49200" s="1">
        <v>24987284012496</v>
      </c>
    </row>
    <row r="49201" spans="1:32" x14ac:dyDescent="0.45">
      <c r="A49201" s="1" t="s">
        <v>76805</v>
      </c>
      <c r="B49201" s="1" t="s">
        <v>80501</v>
      </c>
      <c r="C49201" s="1">
        <v>14987431393938</v>
      </c>
      <c r="D49201" s="1">
        <v>10</v>
      </c>
      <c r="F49201" s="1">
        <v>1</v>
      </c>
      <c r="G49201" s="1" t="s">
        <v>8945</v>
      </c>
      <c r="H49201" s="1" t="s">
        <v>46</v>
      </c>
      <c r="I49201" s="1" t="s">
        <v>338</v>
      </c>
      <c r="J49201" s="1" t="s">
        <v>80502</v>
      </c>
      <c r="K49201" s="1" t="s">
        <v>55562</v>
      </c>
      <c r="L49201" s="1" t="s">
        <v>80503</v>
      </c>
      <c r="M49201" s="1" t="s">
        <v>80504</v>
      </c>
      <c r="N49201" s="1" t="s">
        <v>41</v>
      </c>
      <c r="O49201" s="1">
        <v>20260630</v>
      </c>
      <c r="P49201" s="1" t="s">
        <v>972</v>
      </c>
      <c r="Q49201" s="1" t="s">
        <v>8945</v>
      </c>
      <c r="R49201" s="1" t="s">
        <v>43</v>
      </c>
      <c r="S49201" s="1">
        <v>20060306</v>
      </c>
      <c r="T49201" s="1">
        <v>20080831</v>
      </c>
      <c r="X49201" s="1" t="s">
        <v>48732</v>
      </c>
      <c r="AF49201" s="1">
        <v>20071221</v>
      </c>
    </row>
    <row r="49202" spans="1:32" x14ac:dyDescent="0.45">
      <c r="A49202" s="1" t="s">
        <v>76805</v>
      </c>
      <c r="B49202" s="1" t="s">
        <v>80501</v>
      </c>
      <c r="C49202" s="1">
        <v>14987431393952</v>
      </c>
      <c r="D49202" s="1">
        <v>10</v>
      </c>
      <c r="F49202" s="1">
        <v>1</v>
      </c>
      <c r="G49202" s="1" t="s">
        <v>8945</v>
      </c>
      <c r="H49202" s="1" t="s">
        <v>46</v>
      </c>
      <c r="I49202" s="1" t="s">
        <v>338</v>
      </c>
      <c r="J49202" s="1" t="s">
        <v>80502</v>
      </c>
      <c r="K49202" s="1" t="s">
        <v>49021</v>
      </c>
      <c r="L49202" s="1" t="s">
        <v>80505</v>
      </c>
      <c r="M49202" s="1" t="s">
        <v>80504</v>
      </c>
      <c r="N49202" s="1" t="s">
        <v>41</v>
      </c>
      <c r="O49202" s="1">
        <v>20260630</v>
      </c>
      <c r="P49202" s="1" t="s">
        <v>972</v>
      </c>
      <c r="Q49202" s="1" t="s">
        <v>8945</v>
      </c>
      <c r="R49202" s="1" t="s">
        <v>43</v>
      </c>
      <c r="S49202" s="1">
        <v>20060306</v>
      </c>
      <c r="T49202" s="1">
        <v>20080831</v>
      </c>
      <c r="X49202" s="1" t="s">
        <v>48732</v>
      </c>
      <c r="AF49202" s="1">
        <v>20071221</v>
      </c>
    </row>
    <row r="49203" spans="1:32" x14ac:dyDescent="0.45">
      <c r="A49203" s="1" t="s">
        <v>76805</v>
      </c>
      <c r="B49203" s="1" t="s">
        <v>80506</v>
      </c>
      <c r="C49203" s="1">
        <v>14987013080300</v>
      </c>
      <c r="D49203" s="1">
        <v>10</v>
      </c>
      <c r="F49203" s="1">
        <v>1</v>
      </c>
      <c r="G49203" s="1" t="s">
        <v>8945</v>
      </c>
      <c r="H49203" s="1" t="s">
        <v>46</v>
      </c>
      <c r="I49203" s="1" t="s">
        <v>338</v>
      </c>
      <c r="J49203" s="1" t="s">
        <v>80507</v>
      </c>
      <c r="K49203" s="1" t="s">
        <v>49021</v>
      </c>
      <c r="L49203" s="1" t="s">
        <v>80508</v>
      </c>
      <c r="M49203" s="1" t="s">
        <v>80509</v>
      </c>
      <c r="N49203" s="1" t="s">
        <v>41</v>
      </c>
      <c r="O49203" s="1">
        <v>20260630</v>
      </c>
      <c r="P49203" s="1" t="s">
        <v>629</v>
      </c>
      <c r="Q49203" s="1" t="s">
        <v>8945</v>
      </c>
      <c r="R49203" s="1" t="s">
        <v>43</v>
      </c>
      <c r="S49203" s="1">
        <v>19651200</v>
      </c>
      <c r="T49203" s="1">
        <v>20120331</v>
      </c>
      <c r="X49203" s="1" t="s">
        <v>48732</v>
      </c>
      <c r="Z49203" s="1">
        <v>4987013080396</v>
      </c>
      <c r="AF49203" s="1">
        <v>20101118</v>
      </c>
    </row>
    <row r="49204" spans="1:32" x14ac:dyDescent="0.45">
      <c r="A49204" s="1" t="s">
        <v>76805</v>
      </c>
      <c r="B49204" s="1" t="s">
        <v>80510</v>
      </c>
      <c r="C49204" s="1">
        <v>14987013080201</v>
      </c>
      <c r="D49204" s="1">
        <v>10</v>
      </c>
      <c r="F49204" s="1">
        <v>1</v>
      </c>
      <c r="G49204" s="1" t="s">
        <v>8945</v>
      </c>
      <c r="H49204" s="1" t="s">
        <v>46</v>
      </c>
      <c r="I49204" s="1" t="s">
        <v>338</v>
      </c>
      <c r="J49204" s="1" t="s">
        <v>80511</v>
      </c>
      <c r="K49204" s="1" t="s">
        <v>55562</v>
      </c>
      <c r="L49204" s="1" t="s">
        <v>80512</v>
      </c>
      <c r="M49204" s="1" t="s">
        <v>80509</v>
      </c>
      <c r="N49204" s="1" t="s">
        <v>41</v>
      </c>
      <c r="O49204" s="1">
        <v>20260630</v>
      </c>
      <c r="P49204" s="1" t="s">
        <v>629</v>
      </c>
      <c r="Q49204" s="1" t="s">
        <v>8945</v>
      </c>
      <c r="R49204" s="1" t="s">
        <v>43</v>
      </c>
      <c r="S49204" s="1">
        <v>20080305</v>
      </c>
      <c r="T49204" s="1">
        <v>20120331</v>
      </c>
      <c r="X49204" s="1" t="s">
        <v>48732</v>
      </c>
      <c r="Z49204" s="1">
        <v>4987013080297</v>
      </c>
      <c r="AF49204" s="1">
        <v>20101118</v>
      </c>
    </row>
    <row r="49205" spans="1:32" x14ac:dyDescent="0.45">
      <c r="A49205" s="1" t="s">
        <v>76805</v>
      </c>
      <c r="B49205" s="1" t="s">
        <v>80513</v>
      </c>
      <c r="C49205" s="1">
        <v>14987128321800</v>
      </c>
      <c r="D49205" s="1">
        <v>10</v>
      </c>
      <c r="F49205" s="1">
        <v>1</v>
      </c>
      <c r="G49205" s="1" t="s">
        <v>31381</v>
      </c>
      <c r="H49205" s="1" t="s">
        <v>46</v>
      </c>
      <c r="I49205" s="1" t="s">
        <v>36</v>
      </c>
      <c r="J49205" s="1" t="s">
        <v>80514</v>
      </c>
      <c r="K49205" s="1" t="s">
        <v>80515</v>
      </c>
      <c r="L49205" s="1" t="s">
        <v>80516</v>
      </c>
      <c r="M49205" s="1" t="s">
        <v>80509</v>
      </c>
      <c r="N49205" s="1" t="s">
        <v>41</v>
      </c>
      <c r="O49205" s="1">
        <v>20260630</v>
      </c>
      <c r="P49205" s="1" t="s">
        <v>187</v>
      </c>
      <c r="Q49205" s="1" t="s">
        <v>31381</v>
      </c>
      <c r="R49205" s="1" t="s">
        <v>43</v>
      </c>
      <c r="S49205" s="1">
        <v>19940708</v>
      </c>
      <c r="X49205" s="1" t="s">
        <v>48506</v>
      </c>
      <c r="Z49205" s="1">
        <v>4987128913664</v>
      </c>
      <c r="AB49205" s="1">
        <v>24987128321807</v>
      </c>
      <c r="AF49205" s="1">
        <v>20140331</v>
      </c>
    </row>
    <row r="49206" spans="1:32" x14ac:dyDescent="0.45">
      <c r="A49206" s="1" t="s">
        <v>76805</v>
      </c>
      <c r="B49206" s="1" t="s">
        <v>80513</v>
      </c>
      <c r="C49206" s="1">
        <v>14987128321701</v>
      </c>
      <c r="D49206" s="1">
        <v>10</v>
      </c>
      <c r="F49206" s="1">
        <v>1</v>
      </c>
      <c r="G49206" s="1" t="s">
        <v>31381</v>
      </c>
      <c r="H49206" s="1" t="s">
        <v>46</v>
      </c>
      <c r="I49206" s="1" t="s">
        <v>36</v>
      </c>
      <c r="J49206" s="1" t="s">
        <v>80514</v>
      </c>
      <c r="K49206" s="1" t="s">
        <v>80517</v>
      </c>
      <c r="L49206" s="1" t="s">
        <v>80518</v>
      </c>
      <c r="M49206" s="1" t="s">
        <v>80509</v>
      </c>
      <c r="N49206" s="1" t="s">
        <v>41</v>
      </c>
      <c r="O49206" s="1">
        <v>20260630</v>
      </c>
      <c r="P49206" s="1" t="s">
        <v>187</v>
      </c>
      <c r="Q49206" s="1" t="s">
        <v>31381</v>
      </c>
      <c r="R49206" s="1" t="s">
        <v>43</v>
      </c>
      <c r="S49206" s="1">
        <v>19940708</v>
      </c>
      <c r="X49206" s="1" t="s">
        <v>48506</v>
      </c>
      <c r="Z49206" s="1">
        <v>4987128913671</v>
      </c>
      <c r="AB49206" s="1">
        <v>24987128321708</v>
      </c>
      <c r="AF49206" s="1">
        <v>20140331</v>
      </c>
    </row>
    <row r="49207" spans="1:32" x14ac:dyDescent="0.45">
      <c r="A49207" s="1" t="s">
        <v>76805</v>
      </c>
      <c r="B49207" s="1" t="s">
        <v>80519</v>
      </c>
      <c r="C49207" s="1">
        <v>14987224092758</v>
      </c>
      <c r="D49207" s="1">
        <v>5</v>
      </c>
      <c r="F49207" s="1">
        <v>1</v>
      </c>
      <c r="G49207" s="1" t="s">
        <v>42556</v>
      </c>
      <c r="H49207" s="1" t="s">
        <v>46</v>
      </c>
      <c r="I49207" s="1" t="s">
        <v>280</v>
      </c>
      <c r="J49207" s="1" t="s">
        <v>80520</v>
      </c>
      <c r="K49207" s="1" t="s">
        <v>80521</v>
      </c>
      <c r="L49207" s="1" t="s">
        <v>80522</v>
      </c>
      <c r="M49207" s="1" t="s">
        <v>80523</v>
      </c>
      <c r="N49207" s="1" t="s">
        <v>41</v>
      </c>
      <c r="O49207" s="1">
        <v>20260630</v>
      </c>
      <c r="P49207" s="1" t="s">
        <v>1939</v>
      </c>
      <c r="Q49207" s="1" t="s">
        <v>42556</v>
      </c>
      <c r="R49207" s="1" t="s">
        <v>43</v>
      </c>
      <c r="S49207" s="1">
        <v>20030613</v>
      </c>
      <c r="X49207" s="1" t="s">
        <v>48732</v>
      </c>
      <c r="Z49207" s="1">
        <v>4987224706405</v>
      </c>
      <c r="AB49207" s="1">
        <v>24987224092755</v>
      </c>
    </row>
    <row r="49208" spans="1:32" x14ac:dyDescent="0.45">
      <c r="A49208" s="1" t="s">
        <v>76805</v>
      </c>
      <c r="B49208" s="1" t="s">
        <v>80524</v>
      </c>
      <c r="C49208" s="1">
        <v>14987224092710</v>
      </c>
      <c r="D49208" s="1">
        <v>5</v>
      </c>
      <c r="F49208" s="1">
        <v>1</v>
      </c>
      <c r="G49208" s="1" t="s">
        <v>42556</v>
      </c>
      <c r="H49208" s="1" t="s">
        <v>46</v>
      </c>
      <c r="I49208" s="1" t="s">
        <v>280</v>
      </c>
      <c r="J49208" s="1" t="s">
        <v>80525</v>
      </c>
      <c r="K49208" s="1" t="s">
        <v>80526</v>
      </c>
      <c r="L49208" s="1" t="s">
        <v>80527</v>
      </c>
      <c r="M49208" s="1" t="s">
        <v>80528</v>
      </c>
      <c r="N49208" s="1" t="s">
        <v>41</v>
      </c>
      <c r="O49208" s="1">
        <v>20260630</v>
      </c>
      <c r="P49208" s="1" t="s">
        <v>1939</v>
      </c>
      <c r="Q49208" s="1" t="s">
        <v>42556</v>
      </c>
      <c r="R49208" s="1" t="s">
        <v>43</v>
      </c>
      <c r="S49208" s="1">
        <v>20030613</v>
      </c>
      <c r="X49208" s="1" t="s">
        <v>48732</v>
      </c>
      <c r="Z49208" s="1">
        <v>4987224706306</v>
      </c>
      <c r="AB49208" s="1">
        <v>24987224092717</v>
      </c>
    </row>
    <row r="49209" spans="1:32" x14ac:dyDescent="0.45">
      <c r="A49209" s="1" t="s">
        <v>76805</v>
      </c>
      <c r="B49209" s="1" t="s">
        <v>80529</v>
      </c>
      <c r="C49209" s="1">
        <v>14987047125169</v>
      </c>
      <c r="D49209" s="1">
        <v>10</v>
      </c>
      <c r="F49209" s="1">
        <v>1</v>
      </c>
      <c r="G49209" s="1" t="s">
        <v>8945</v>
      </c>
      <c r="H49209" s="1" t="s">
        <v>46</v>
      </c>
      <c r="I49209" s="1" t="s">
        <v>338</v>
      </c>
      <c r="J49209" s="1" t="s">
        <v>80530</v>
      </c>
      <c r="K49209" s="1" t="s">
        <v>49021</v>
      </c>
      <c r="L49209" s="1" t="s">
        <v>80531</v>
      </c>
      <c r="M49209" s="1" t="s">
        <v>80532</v>
      </c>
      <c r="N49209" s="1" t="s">
        <v>41</v>
      </c>
      <c r="O49209" s="1">
        <v>20260630</v>
      </c>
      <c r="P49209" s="1" t="s">
        <v>186</v>
      </c>
      <c r="Q49209" s="1" t="s">
        <v>8945</v>
      </c>
      <c r="R49209" s="1" t="s">
        <v>43</v>
      </c>
      <c r="S49209" s="1">
        <v>20071221</v>
      </c>
      <c r="T49209" s="1">
        <v>20100331</v>
      </c>
      <c r="X49209" s="1" t="s">
        <v>48732</v>
      </c>
      <c r="Z49209" s="1">
        <v>4987047225169</v>
      </c>
      <c r="AB49209" s="1">
        <v>24987047125166</v>
      </c>
      <c r="AF49209" s="1">
        <v>20100331</v>
      </c>
    </row>
    <row r="49210" spans="1:32" x14ac:dyDescent="0.45">
      <c r="A49210" s="1" t="s">
        <v>76805</v>
      </c>
      <c r="B49210" s="1" t="s">
        <v>80533</v>
      </c>
      <c r="C49210" s="1">
        <v>14987431390029</v>
      </c>
      <c r="D49210" s="1">
        <v>10</v>
      </c>
      <c r="F49210" s="1">
        <v>1</v>
      </c>
      <c r="G49210" s="1" t="s">
        <v>8945</v>
      </c>
      <c r="H49210" s="1" t="s">
        <v>46</v>
      </c>
      <c r="I49210" s="1" t="s">
        <v>338</v>
      </c>
      <c r="J49210" s="1" t="s">
        <v>80534</v>
      </c>
      <c r="K49210" s="1" t="s">
        <v>49021</v>
      </c>
      <c r="L49210" s="1" t="s">
        <v>80535</v>
      </c>
      <c r="M49210" s="1" t="s">
        <v>80536</v>
      </c>
      <c r="N49210" s="1" t="s">
        <v>41</v>
      </c>
      <c r="O49210" s="1">
        <v>20260630</v>
      </c>
      <c r="P49210" s="1" t="s">
        <v>972</v>
      </c>
      <c r="Q49210" s="1" t="s">
        <v>8945</v>
      </c>
      <c r="R49210" s="1" t="s">
        <v>43</v>
      </c>
      <c r="S49210" s="1">
        <v>20071221</v>
      </c>
      <c r="X49210" s="1" t="s">
        <v>48732</v>
      </c>
      <c r="Z49210" s="1">
        <v>4987431300175</v>
      </c>
      <c r="AB49210" s="1">
        <v>24987431390026</v>
      </c>
    </row>
    <row r="49211" spans="1:32" x14ac:dyDescent="0.45">
      <c r="A49211" s="1" t="s">
        <v>76805</v>
      </c>
      <c r="B49211" s="1" t="s">
        <v>80537</v>
      </c>
      <c r="C49211" s="1">
        <v>14987047125152</v>
      </c>
      <c r="D49211" s="1">
        <v>10</v>
      </c>
      <c r="F49211" s="1">
        <v>1</v>
      </c>
      <c r="G49211" s="1" t="s">
        <v>8945</v>
      </c>
      <c r="H49211" s="1" t="s">
        <v>46</v>
      </c>
      <c r="I49211" s="1" t="s">
        <v>338</v>
      </c>
      <c r="J49211" s="1" t="s">
        <v>80538</v>
      </c>
      <c r="K49211" s="1" t="s">
        <v>55562</v>
      </c>
      <c r="L49211" s="1" t="s">
        <v>80512</v>
      </c>
      <c r="M49211" s="1" t="s">
        <v>80509</v>
      </c>
      <c r="N49211" s="1" t="s">
        <v>41</v>
      </c>
      <c r="O49211" s="1">
        <v>20260630</v>
      </c>
      <c r="P49211" s="1" t="s">
        <v>186</v>
      </c>
      <c r="Q49211" s="1" t="s">
        <v>8945</v>
      </c>
      <c r="R49211" s="1" t="s">
        <v>43</v>
      </c>
      <c r="S49211" s="1">
        <v>20080305</v>
      </c>
      <c r="T49211" s="1">
        <v>20120331</v>
      </c>
      <c r="X49211" s="1" t="s">
        <v>48732</v>
      </c>
      <c r="Z49211" s="1">
        <v>4987047225152</v>
      </c>
      <c r="AA49211" s="1" t="s">
        <v>80539</v>
      </c>
      <c r="AB49211" s="1">
        <v>24987047125159</v>
      </c>
      <c r="AF49211" s="1">
        <v>20100331</v>
      </c>
    </row>
    <row r="49212" spans="1:32" x14ac:dyDescent="0.45">
      <c r="A49212" s="1" t="s">
        <v>76805</v>
      </c>
      <c r="B49212" s="1" t="s">
        <v>80540</v>
      </c>
      <c r="C49212" s="1">
        <v>14987431390012</v>
      </c>
      <c r="D49212" s="1">
        <v>10</v>
      </c>
      <c r="F49212" s="1">
        <v>1</v>
      </c>
      <c r="G49212" s="1" t="s">
        <v>8945</v>
      </c>
      <c r="H49212" s="1" t="s">
        <v>46</v>
      </c>
      <c r="I49212" s="1" t="s">
        <v>338</v>
      </c>
      <c r="J49212" s="1" t="s">
        <v>80541</v>
      </c>
      <c r="K49212" s="1" t="s">
        <v>55562</v>
      </c>
      <c r="L49212" s="1" t="s">
        <v>80542</v>
      </c>
      <c r="M49212" s="1" t="s">
        <v>80543</v>
      </c>
      <c r="N49212" s="1" t="s">
        <v>41</v>
      </c>
      <c r="O49212" s="1">
        <v>20260630</v>
      </c>
      <c r="P49212" s="1" t="s">
        <v>972</v>
      </c>
      <c r="Q49212" s="1" t="s">
        <v>8945</v>
      </c>
      <c r="R49212" s="1" t="s">
        <v>43</v>
      </c>
      <c r="S49212" s="1">
        <v>20071221</v>
      </c>
      <c r="X49212" s="1" t="s">
        <v>48732</v>
      </c>
      <c r="Z49212" s="1">
        <v>4987431300182</v>
      </c>
      <c r="AB49212" s="1">
        <v>24987431390019</v>
      </c>
    </row>
    <row r="49213" spans="1:32" x14ac:dyDescent="0.45">
      <c r="A49213" s="1" t="s">
        <v>76805</v>
      </c>
      <c r="B49213" s="1" t="s">
        <v>80544</v>
      </c>
      <c r="C49213" s="1">
        <v>14987431390036</v>
      </c>
      <c r="D49213" s="1">
        <v>10</v>
      </c>
      <c r="F49213" s="1">
        <v>1</v>
      </c>
      <c r="G49213" s="1" t="s">
        <v>8945</v>
      </c>
      <c r="H49213" s="1" t="s">
        <v>46</v>
      </c>
      <c r="I49213" s="1" t="s">
        <v>280</v>
      </c>
      <c r="J49213" s="1" t="s">
        <v>80545</v>
      </c>
      <c r="K49213" s="1" t="s">
        <v>60075</v>
      </c>
      <c r="L49213" s="1" t="s">
        <v>80546</v>
      </c>
      <c r="M49213" s="1" t="s">
        <v>80545</v>
      </c>
      <c r="N49213" s="1" t="s">
        <v>41</v>
      </c>
      <c r="O49213" s="1">
        <v>20260630</v>
      </c>
      <c r="P49213" s="1" t="s">
        <v>972</v>
      </c>
      <c r="Q49213" s="1" t="s">
        <v>8945</v>
      </c>
      <c r="R49213" s="1" t="s">
        <v>43</v>
      </c>
      <c r="S49213" s="1">
        <v>20071221</v>
      </c>
      <c r="T49213" s="1">
        <v>20250331</v>
      </c>
      <c r="X49213" s="1" t="s">
        <v>48732</v>
      </c>
      <c r="Z49213" s="1">
        <v>4987431300199</v>
      </c>
      <c r="AB49213" s="1">
        <v>24987431390033</v>
      </c>
      <c r="AF49213" s="1">
        <v>20231113</v>
      </c>
    </row>
    <row r="49214" spans="1:32" x14ac:dyDescent="0.45">
      <c r="A49214" s="1" t="s">
        <v>76805</v>
      </c>
      <c r="B49214" s="1" t="s">
        <v>80547</v>
      </c>
      <c r="C49214" s="1">
        <v>14987792290112</v>
      </c>
      <c r="D49214" s="1">
        <v>100</v>
      </c>
      <c r="F49214" s="1">
        <v>1</v>
      </c>
      <c r="G49214" s="1" t="s">
        <v>7574</v>
      </c>
      <c r="H49214" s="1" t="s">
        <v>46</v>
      </c>
      <c r="I49214" s="1" t="s">
        <v>7575</v>
      </c>
      <c r="J49214" s="1" t="s">
        <v>80548</v>
      </c>
      <c r="K49214" s="1" t="s">
        <v>77297</v>
      </c>
      <c r="L49214" s="1" t="s">
        <v>80549</v>
      </c>
      <c r="M49214" s="1" t="s">
        <v>80550</v>
      </c>
      <c r="N49214" s="1" t="s">
        <v>41</v>
      </c>
      <c r="O49214" s="1">
        <v>20260630</v>
      </c>
      <c r="P49214" s="1" t="s">
        <v>786</v>
      </c>
      <c r="Q49214" s="1" t="s">
        <v>7574</v>
      </c>
      <c r="R49214" s="1" t="s">
        <v>43</v>
      </c>
      <c r="S49214" s="1">
        <v>20200305</v>
      </c>
      <c r="X49214" s="1" t="s">
        <v>44</v>
      </c>
      <c r="Z49214" s="1">
        <v>4987792018481</v>
      </c>
    </row>
    <row r="49215" spans="1:32" x14ac:dyDescent="0.45">
      <c r="A49215" s="1" t="s">
        <v>76805</v>
      </c>
      <c r="B49215" s="1" t="s">
        <v>80551</v>
      </c>
      <c r="C49215" s="1">
        <v>14987120062602</v>
      </c>
      <c r="D49215" s="1">
        <v>50</v>
      </c>
      <c r="F49215" s="1">
        <v>1</v>
      </c>
      <c r="G49215" s="1" t="s">
        <v>7574</v>
      </c>
      <c r="H49215" s="1" t="s">
        <v>46</v>
      </c>
      <c r="I49215" s="1" t="s">
        <v>7575</v>
      </c>
      <c r="J49215" s="1" t="s">
        <v>80552</v>
      </c>
      <c r="K49215" s="1" t="s">
        <v>77297</v>
      </c>
      <c r="L49215" s="1" t="s">
        <v>80549</v>
      </c>
      <c r="M49215" s="1" t="s">
        <v>80550</v>
      </c>
      <c r="N49215" s="1" t="s">
        <v>41</v>
      </c>
      <c r="O49215" s="1">
        <v>20260630</v>
      </c>
      <c r="P49215" s="1" t="s">
        <v>1064</v>
      </c>
      <c r="Q49215" s="1" t="s">
        <v>7574</v>
      </c>
      <c r="R49215" s="1" t="s">
        <v>43</v>
      </c>
      <c r="S49215" s="1">
        <v>20200305</v>
      </c>
      <c r="X49215" s="1" t="s">
        <v>44</v>
      </c>
      <c r="Z49215" s="1">
        <v>4987120062674</v>
      </c>
      <c r="AB49215" s="1">
        <v>24987120062609</v>
      </c>
    </row>
    <row r="49216" spans="1:32" x14ac:dyDescent="0.45">
      <c r="A49216" s="1" t="s">
        <v>76805</v>
      </c>
      <c r="B49216" s="1" t="s">
        <v>80553</v>
      </c>
      <c r="C49216" s="1">
        <v>14987447236427</v>
      </c>
      <c r="D49216" s="1">
        <v>50</v>
      </c>
      <c r="F49216" s="1">
        <v>1</v>
      </c>
      <c r="G49216" s="1" t="s">
        <v>7574</v>
      </c>
      <c r="H49216" s="1" t="s">
        <v>46</v>
      </c>
      <c r="I49216" s="1" t="s">
        <v>7575</v>
      </c>
      <c r="J49216" s="1" t="s">
        <v>80554</v>
      </c>
      <c r="K49216" s="1" t="s">
        <v>77297</v>
      </c>
      <c r="L49216" s="1" t="s">
        <v>80549</v>
      </c>
      <c r="M49216" s="1" t="s">
        <v>80550</v>
      </c>
      <c r="N49216" s="1" t="s">
        <v>41</v>
      </c>
      <c r="O49216" s="1">
        <v>20260630</v>
      </c>
      <c r="P49216" s="1" t="s">
        <v>555</v>
      </c>
      <c r="Q49216" s="1" t="s">
        <v>7574</v>
      </c>
      <c r="R49216" s="1" t="s">
        <v>43</v>
      </c>
      <c r="S49216" s="1">
        <v>20200305</v>
      </c>
      <c r="X49216" s="1" t="s">
        <v>44</v>
      </c>
      <c r="Z49216" s="1">
        <v>4987447236932</v>
      </c>
      <c r="AB49216" s="1">
        <v>24987447236424</v>
      </c>
    </row>
    <row r="49217" spans="1:32" x14ac:dyDescent="0.45">
      <c r="A49217" s="1" t="s">
        <v>76805</v>
      </c>
      <c r="B49217" s="1" t="s">
        <v>80553</v>
      </c>
      <c r="C49217" s="1">
        <v>14987447236441</v>
      </c>
      <c r="D49217" s="1">
        <v>20</v>
      </c>
      <c r="F49217" s="1">
        <v>1</v>
      </c>
      <c r="G49217" s="1" t="s">
        <v>7574</v>
      </c>
      <c r="H49217" s="1" t="s">
        <v>46</v>
      </c>
      <c r="I49217" s="1" t="s">
        <v>7575</v>
      </c>
      <c r="J49217" s="1" t="s">
        <v>80554</v>
      </c>
      <c r="K49217" s="1" t="s">
        <v>77297</v>
      </c>
      <c r="L49217" s="1" t="s">
        <v>80549</v>
      </c>
      <c r="M49217" s="1" t="s">
        <v>80550</v>
      </c>
      <c r="N49217" s="1" t="s">
        <v>41</v>
      </c>
      <c r="O49217" s="1">
        <v>20260630</v>
      </c>
      <c r="P49217" s="1" t="s">
        <v>555</v>
      </c>
      <c r="Q49217" s="1" t="s">
        <v>7574</v>
      </c>
      <c r="R49217" s="1" t="s">
        <v>43</v>
      </c>
      <c r="S49217" s="1">
        <v>20200305</v>
      </c>
      <c r="X49217" s="1" t="s">
        <v>44</v>
      </c>
      <c r="Z49217" s="1">
        <v>4987447236932</v>
      </c>
      <c r="AB49217" s="1">
        <v>24987447236448</v>
      </c>
    </row>
    <row r="49218" spans="1:32" x14ac:dyDescent="0.45">
      <c r="A49218" s="1" t="s">
        <v>76805</v>
      </c>
      <c r="B49218" s="1" t="s">
        <v>80555</v>
      </c>
      <c r="C49218" s="1">
        <v>14987792290211</v>
      </c>
      <c r="D49218" s="1">
        <v>100</v>
      </c>
      <c r="F49218" s="1">
        <v>1</v>
      </c>
      <c r="G49218" s="1" t="s">
        <v>7574</v>
      </c>
      <c r="H49218" s="1" t="s">
        <v>46</v>
      </c>
      <c r="I49218" s="1" t="s">
        <v>7575</v>
      </c>
      <c r="J49218" s="1" t="s">
        <v>80556</v>
      </c>
      <c r="K49218" s="1" t="s">
        <v>77424</v>
      </c>
      <c r="L49218" s="1" t="s">
        <v>80557</v>
      </c>
      <c r="M49218" s="1" t="s">
        <v>80558</v>
      </c>
      <c r="N49218" s="1" t="s">
        <v>41</v>
      </c>
      <c r="O49218" s="1">
        <v>20260630</v>
      </c>
      <c r="P49218" s="1" t="s">
        <v>786</v>
      </c>
      <c r="Q49218" s="1" t="s">
        <v>7574</v>
      </c>
      <c r="R49218" s="1" t="s">
        <v>43</v>
      </c>
      <c r="S49218" s="1">
        <v>20200305</v>
      </c>
      <c r="X49218" s="1" t="s">
        <v>44</v>
      </c>
      <c r="Z49218" s="1">
        <v>4987792018580</v>
      </c>
    </row>
    <row r="49219" spans="1:32" x14ac:dyDescent="0.45">
      <c r="A49219" s="1" t="s">
        <v>76805</v>
      </c>
      <c r="B49219" s="1" t="s">
        <v>80559</v>
      </c>
      <c r="C49219" s="1">
        <v>14987120062701</v>
      </c>
      <c r="D49219" s="1">
        <v>50</v>
      </c>
      <c r="F49219" s="1">
        <v>1</v>
      </c>
      <c r="G49219" s="1" t="s">
        <v>7574</v>
      </c>
      <c r="H49219" s="1" t="s">
        <v>46</v>
      </c>
      <c r="I49219" s="1" t="s">
        <v>7575</v>
      </c>
      <c r="J49219" s="1" t="s">
        <v>80560</v>
      </c>
      <c r="K49219" s="1" t="s">
        <v>77424</v>
      </c>
      <c r="L49219" s="1" t="s">
        <v>80557</v>
      </c>
      <c r="M49219" s="1" t="s">
        <v>80558</v>
      </c>
      <c r="N49219" s="1" t="s">
        <v>41</v>
      </c>
      <c r="O49219" s="1">
        <v>20260630</v>
      </c>
      <c r="P49219" s="1" t="s">
        <v>1064</v>
      </c>
      <c r="Q49219" s="1" t="s">
        <v>7574</v>
      </c>
      <c r="R49219" s="1" t="s">
        <v>43</v>
      </c>
      <c r="S49219" s="1">
        <v>20250401</v>
      </c>
      <c r="X49219" s="1" t="s">
        <v>44</v>
      </c>
      <c r="Z49219" s="1">
        <v>4987120062773</v>
      </c>
      <c r="AB49219" s="1">
        <v>24987120062708</v>
      </c>
    </row>
    <row r="49220" spans="1:32" x14ac:dyDescent="0.45">
      <c r="A49220" s="1" t="s">
        <v>76805</v>
      </c>
      <c r="B49220" s="1" t="s">
        <v>80561</v>
      </c>
      <c r="C49220" s="1">
        <v>14987447236526</v>
      </c>
      <c r="D49220" s="1">
        <v>50</v>
      </c>
      <c r="F49220" s="1">
        <v>1</v>
      </c>
      <c r="G49220" s="1" t="s">
        <v>7574</v>
      </c>
      <c r="H49220" s="1" t="s">
        <v>46</v>
      </c>
      <c r="I49220" s="1" t="s">
        <v>7575</v>
      </c>
      <c r="J49220" s="1" t="s">
        <v>80562</v>
      </c>
      <c r="K49220" s="1" t="s">
        <v>77424</v>
      </c>
      <c r="L49220" s="1" t="s">
        <v>80557</v>
      </c>
      <c r="M49220" s="1" t="s">
        <v>80558</v>
      </c>
      <c r="N49220" s="1" t="s">
        <v>41</v>
      </c>
      <c r="O49220" s="1">
        <v>20260630</v>
      </c>
      <c r="P49220" s="1" t="s">
        <v>555</v>
      </c>
      <c r="Q49220" s="1" t="s">
        <v>7574</v>
      </c>
      <c r="R49220" s="1" t="s">
        <v>43</v>
      </c>
      <c r="S49220" s="1">
        <v>20260401</v>
      </c>
      <c r="X49220" s="1" t="s">
        <v>44</v>
      </c>
      <c r="Z49220" s="1">
        <v>4987447236925</v>
      </c>
      <c r="AB49220" s="1">
        <v>24987447236523</v>
      </c>
    </row>
    <row r="49221" spans="1:32" x14ac:dyDescent="0.45">
      <c r="A49221" s="1" t="s">
        <v>76805</v>
      </c>
      <c r="B49221" s="1" t="s">
        <v>80561</v>
      </c>
      <c r="C49221" s="1">
        <v>14987447236540</v>
      </c>
      <c r="D49221" s="1">
        <v>20</v>
      </c>
      <c r="F49221" s="1">
        <v>1</v>
      </c>
      <c r="G49221" s="1" t="s">
        <v>7574</v>
      </c>
      <c r="H49221" s="1" t="s">
        <v>46</v>
      </c>
      <c r="I49221" s="1" t="s">
        <v>7575</v>
      </c>
      <c r="J49221" s="1" t="s">
        <v>80562</v>
      </c>
      <c r="K49221" s="1" t="s">
        <v>77424</v>
      </c>
      <c r="L49221" s="1" t="s">
        <v>80557</v>
      </c>
      <c r="M49221" s="1" t="s">
        <v>80558</v>
      </c>
      <c r="N49221" s="1" t="s">
        <v>41</v>
      </c>
      <c r="O49221" s="1">
        <v>20260630</v>
      </c>
      <c r="P49221" s="1" t="s">
        <v>555</v>
      </c>
      <c r="Q49221" s="1" t="s">
        <v>7574</v>
      </c>
      <c r="R49221" s="1" t="s">
        <v>43</v>
      </c>
      <c r="S49221" s="1">
        <v>20260401</v>
      </c>
      <c r="X49221" s="1" t="s">
        <v>44</v>
      </c>
      <c r="Z49221" s="1">
        <v>4987447236925</v>
      </c>
      <c r="AB49221" s="1">
        <v>24987447236547</v>
      </c>
    </row>
    <row r="49222" spans="1:32" x14ac:dyDescent="0.45">
      <c r="A49222" s="1" t="s">
        <v>76805</v>
      </c>
      <c r="B49222" s="1" t="s">
        <v>80563</v>
      </c>
      <c r="C49222" s="1">
        <v>14987116110027</v>
      </c>
      <c r="D49222" s="1">
        <v>5</v>
      </c>
      <c r="F49222" s="1">
        <v>1</v>
      </c>
      <c r="G49222" s="1" t="s">
        <v>8945</v>
      </c>
      <c r="H49222" s="1" t="s">
        <v>46</v>
      </c>
      <c r="I49222" s="1" t="s">
        <v>280</v>
      </c>
      <c r="J49222" s="1" t="s">
        <v>80564</v>
      </c>
      <c r="K49222" s="1" t="s">
        <v>77350</v>
      </c>
      <c r="L49222" s="1" t="s">
        <v>77351</v>
      </c>
      <c r="M49222" s="1" t="s">
        <v>77352</v>
      </c>
      <c r="N49222" s="1" t="s">
        <v>41</v>
      </c>
      <c r="O49222" s="1">
        <v>20260630</v>
      </c>
      <c r="P49222" s="1" t="s">
        <v>728</v>
      </c>
      <c r="Q49222" s="1" t="s">
        <v>8945</v>
      </c>
      <c r="R49222" s="1" t="s">
        <v>43</v>
      </c>
      <c r="S49222" s="1">
        <v>20200305</v>
      </c>
      <c r="X49222" s="1" t="s">
        <v>44</v>
      </c>
      <c r="Z49222" s="1">
        <v>4987116567244</v>
      </c>
      <c r="AB49222" s="1">
        <v>24987116110024</v>
      </c>
      <c r="AF49222" s="1">
        <v>20210528</v>
      </c>
    </row>
    <row r="49223" spans="1:32" x14ac:dyDescent="0.45">
      <c r="A49223" s="1" t="s">
        <v>76805</v>
      </c>
      <c r="B49223" s="1" t="s">
        <v>80563</v>
      </c>
      <c r="C49223" s="1">
        <v>14987116110126</v>
      </c>
      <c r="D49223" s="1">
        <v>10</v>
      </c>
      <c r="F49223" s="1">
        <v>1</v>
      </c>
      <c r="G49223" s="1" t="s">
        <v>8945</v>
      </c>
      <c r="H49223" s="1" t="s">
        <v>46</v>
      </c>
      <c r="I49223" s="1" t="s">
        <v>280</v>
      </c>
      <c r="J49223" s="1" t="s">
        <v>80564</v>
      </c>
      <c r="K49223" s="1" t="s">
        <v>77350</v>
      </c>
      <c r="L49223" s="1" t="s">
        <v>77351</v>
      </c>
      <c r="M49223" s="1" t="s">
        <v>77352</v>
      </c>
      <c r="N49223" s="1" t="s">
        <v>41</v>
      </c>
      <c r="O49223" s="1">
        <v>20260630</v>
      </c>
      <c r="P49223" s="1" t="s">
        <v>728</v>
      </c>
      <c r="Q49223" s="1" t="s">
        <v>8945</v>
      </c>
      <c r="R49223" s="1" t="s">
        <v>43</v>
      </c>
      <c r="S49223" s="1">
        <v>20200305</v>
      </c>
      <c r="X49223" s="1" t="s">
        <v>44</v>
      </c>
      <c r="Z49223" s="1">
        <v>4987116567244</v>
      </c>
      <c r="AB49223" s="1">
        <v>24987116110123</v>
      </c>
      <c r="AF49223" s="1">
        <v>20210528</v>
      </c>
    </row>
    <row r="49224" spans="1:32" x14ac:dyDescent="0.45">
      <c r="A49224" s="1" t="s">
        <v>76805</v>
      </c>
      <c r="B49224" s="1" t="s">
        <v>80565</v>
      </c>
      <c r="C49224" s="1">
        <v>14987057080328</v>
      </c>
      <c r="D49224" s="1">
        <v>20</v>
      </c>
      <c r="F49224" s="1">
        <v>1</v>
      </c>
      <c r="G49224" s="1" t="s">
        <v>7574</v>
      </c>
      <c r="H49224" s="1" t="s">
        <v>46</v>
      </c>
      <c r="I49224" s="1" t="s">
        <v>7575</v>
      </c>
      <c r="J49224" s="1" t="s">
        <v>80566</v>
      </c>
      <c r="K49224" s="1" t="s">
        <v>77297</v>
      </c>
      <c r="L49224" s="1" t="s">
        <v>80567</v>
      </c>
      <c r="M49224" s="1" t="s">
        <v>80566</v>
      </c>
      <c r="N49224" s="1" t="s">
        <v>41</v>
      </c>
      <c r="O49224" s="1">
        <v>20260630</v>
      </c>
      <c r="P49224" s="1" t="s">
        <v>235</v>
      </c>
      <c r="Q49224" s="1" t="s">
        <v>7574</v>
      </c>
      <c r="R49224" s="1" t="s">
        <v>43</v>
      </c>
      <c r="X49224" s="1" t="s">
        <v>44</v>
      </c>
      <c r="Z49224" s="1">
        <v>4987057596136</v>
      </c>
      <c r="AB49224" s="1">
        <v>24987057080325</v>
      </c>
    </row>
    <row r="49225" spans="1:32" x14ac:dyDescent="0.45">
      <c r="A49225" s="1" t="s">
        <v>76805</v>
      </c>
      <c r="B49225" s="1" t="s">
        <v>80568</v>
      </c>
      <c r="C49225" s="1">
        <v>14987057080342</v>
      </c>
      <c r="D49225" s="1">
        <v>20</v>
      </c>
      <c r="F49225" s="1">
        <v>1</v>
      </c>
      <c r="G49225" s="1" t="s">
        <v>7574</v>
      </c>
      <c r="H49225" s="1" t="s">
        <v>46</v>
      </c>
      <c r="I49225" s="1" t="s">
        <v>7575</v>
      </c>
      <c r="J49225" s="1" t="s">
        <v>80569</v>
      </c>
      <c r="K49225" s="1" t="s">
        <v>77424</v>
      </c>
      <c r="L49225" s="1" t="s">
        <v>80570</v>
      </c>
      <c r="M49225" s="1" t="s">
        <v>80569</v>
      </c>
      <c r="N49225" s="1" t="s">
        <v>41</v>
      </c>
      <c r="O49225" s="1">
        <v>20260630</v>
      </c>
      <c r="P49225" s="1" t="s">
        <v>235</v>
      </c>
      <c r="Q49225" s="1" t="s">
        <v>7574</v>
      </c>
      <c r="R49225" s="1" t="s">
        <v>43</v>
      </c>
      <c r="X49225" s="1" t="s">
        <v>44</v>
      </c>
      <c r="Z49225" s="1">
        <v>4987057596129</v>
      </c>
      <c r="AB49225" s="1">
        <v>24987057080349</v>
      </c>
    </row>
    <row r="49226" spans="1:32" x14ac:dyDescent="0.45">
      <c r="A49226" s="1" t="s">
        <v>76805</v>
      </c>
      <c r="B49226" s="1" t="s">
        <v>80571</v>
      </c>
      <c r="C49226" s="1">
        <v>14987057080366</v>
      </c>
      <c r="D49226" s="1">
        <v>20</v>
      </c>
      <c r="F49226" s="1">
        <v>1</v>
      </c>
      <c r="G49226" s="1" t="s">
        <v>7574</v>
      </c>
      <c r="H49226" s="1" t="s">
        <v>46</v>
      </c>
      <c r="I49226" s="1" t="s">
        <v>7575</v>
      </c>
      <c r="J49226" s="1" t="s">
        <v>80572</v>
      </c>
      <c r="K49226" s="1" t="s">
        <v>80573</v>
      </c>
      <c r="L49226" s="1" t="s">
        <v>80574</v>
      </c>
      <c r="M49226" s="1" t="s">
        <v>80572</v>
      </c>
      <c r="N49226" s="1" t="s">
        <v>41</v>
      </c>
      <c r="O49226" s="1">
        <v>20260630</v>
      </c>
      <c r="P49226" s="1" t="s">
        <v>235</v>
      </c>
      <c r="Q49226" s="1" t="s">
        <v>7574</v>
      </c>
      <c r="R49226" s="1" t="s">
        <v>43</v>
      </c>
      <c r="X49226" s="1" t="s">
        <v>44</v>
      </c>
      <c r="Z49226" s="1">
        <v>4987057596112</v>
      </c>
      <c r="AB49226" s="1">
        <v>24987057080363</v>
      </c>
    </row>
    <row r="49227" spans="1:32" x14ac:dyDescent="0.45">
      <c r="A49227" s="1" t="s">
        <v>76805</v>
      </c>
      <c r="B49227" s="1" t="s">
        <v>80575</v>
      </c>
      <c r="C49227" s="1">
        <v>14987114943306</v>
      </c>
      <c r="D49227" s="1">
        <v>1</v>
      </c>
      <c r="F49227" s="1">
        <v>1</v>
      </c>
      <c r="G49227" s="1" t="s">
        <v>8945</v>
      </c>
      <c r="H49227" s="1" t="s">
        <v>46</v>
      </c>
      <c r="I49227" s="1" t="s">
        <v>6338</v>
      </c>
      <c r="J49227" s="1" t="s">
        <v>80576</v>
      </c>
      <c r="K49227" s="1" t="s">
        <v>52365</v>
      </c>
      <c r="L49227" s="1" t="s">
        <v>80577</v>
      </c>
      <c r="M49227" s="1" t="s">
        <v>80576</v>
      </c>
      <c r="N49227" s="1" t="s">
        <v>41</v>
      </c>
      <c r="O49227" s="1">
        <v>20260630</v>
      </c>
      <c r="P49227" s="1" t="s">
        <v>539</v>
      </c>
      <c r="Q49227" s="1" t="s">
        <v>8945</v>
      </c>
      <c r="R49227" s="1" t="s">
        <v>43</v>
      </c>
      <c r="S49227" s="1">
        <v>20090324</v>
      </c>
      <c r="X49227" s="1" t="s">
        <v>44</v>
      </c>
      <c r="Z49227" s="1">
        <v>4987114943392</v>
      </c>
      <c r="AB49227" s="1">
        <v>24987114943303</v>
      </c>
    </row>
    <row r="49228" spans="1:32" x14ac:dyDescent="0.45">
      <c r="A49228" s="1" t="s">
        <v>68403</v>
      </c>
      <c r="B49228" s="1" t="s">
        <v>70800</v>
      </c>
      <c r="C49228" s="1">
        <v>14987316134779</v>
      </c>
      <c r="D49228" s="1">
        <v>500</v>
      </c>
      <c r="F49228" s="1">
        <v>500</v>
      </c>
      <c r="G49228" s="1" t="s">
        <v>279</v>
      </c>
      <c r="H49228" s="1" t="s">
        <v>46</v>
      </c>
      <c r="I49228" s="1" t="s">
        <v>6338</v>
      </c>
      <c r="J49228" s="1" t="s">
        <v>70801</v>
      </c>
      <c r="K49228" s="1" t="s">
        <v>70164</v>
      </c>
      <c r="L49228" s="1" t="s">
        <v>70802</v>
      </c>
      <c r="M49228" s="1" t="s">
        <v>70801</v>
      </c>
      <c r="N49228" s="1" t="s">
        <v>41</v>
      </c>
      <c r="O49228" s="1">
        <v>20260630</v>
      </c>
      <c r="P49228" s="1" t="s">
        <v>11032</v>
      </c>
      <c r="Q49228" s="1" t="s">
        <v>279</v>
      </c>
      <c r="R49228" s="1" t="s">
        <v>43</v>
      </c>
      <c r="S49228" s="1">
        <v>20081219</v>
      </c>
      <c r="T49228" s="1">
        <v>20210331</v>
      </c>
      <c r="X49228" s="1" t="s">
        <v>44</v>
      </c>
      <c r="Z49228" s="1">
        <v>4987316190518</v>
      </c>
    </row>
    <row r="49229" spans="1:32" x14ac:dyDescent="0.45">
      <c r="A49229" s="1" t="s">
        <v>76805</v>
      </c>
      <c r="B49229" s="1" t="s">
        <v>80578</v>
      </c>
      <c r="C49229" s="1">
        <v>14987047310916</v>
      </c>
      <c r="D49229" s="1">
        <v>100</v>
      </c>
      <c r="F49229" s="1">
        <v>10</v>
      </c>
      <c r="G49229" s="1" t="s">
        <v>34</v>
      </c>
      <c r="H49229" s="1" t="s">
        <v>46</v>
      </c>
      <c r="I49229" s="1" t="s">
        <v>17599</v>
      </c>
      <c r="J49229" s="1" t="s">
        <v>80579</v>
      </c>
      <c r="K49229" s="1" t="s">
        <v>666</v>
      </c>
      <c r="L49229" s="1" t="s">
        <v>80580</v>
      </c>
      <c r="M49229" s="1" t="s">
        <v>80581</v>
      </c>
      <c r="N49229" s="1" t="s">
        <v>41</v>
      </c>
      <c r="O49229" s="1">
        <v>20260630</v>
      </c>
      <c r="P49229" s="1" t="s">
        <v>186</v>
      </c>
      <c r="Q49229" s="1" t="s">
        <v>34</v>
      </c>
      <c r="R49229" s="1" t="s">
        <v>43</v>
      </c>
      <c r="S49229" s="1">
        <v>20200305</v>
      </c>
      <c r="X49229" s="1" t="s">
        <v>44</v>
      </c>
      <c r="Z49229" s="1">
        <v>4987047210912</v>
      </c>
      <c r="AB49229" s="1">
        <v>24987047310913</v>
      </c>
    </row>
    <row r="49230" spans="1:32" x14ac:dyDescent="0.45">
      <c r="A49230" s="1" t="s">
        <v>76805</v>
      </c>
      <c r="B49230" s="1" t="s">
        <v>80582</v>
      </c>
      <c r="C49230" s="1">
        <v>14987155871026</v>
      </c>
      <c r="D49230" s="1">
        <v>100</v>
      </c>
      <c r="F49230" s="1">
        <v>10</v>
      </c>
      <c r="G49230" s="1" t="s">
        <v>34</v>
      </c>
      <c r="H49230" s="1" t="s">
        <v>46</v>
      </c>
      <c r="I49230" s="1" t="s">
        <v>17599</v>
      </c>
      <c r="J49230" s="1" t="s">
        <v>80583</v>
      </c>
      <c r="K49230" s="1" t="s">
        <v>666</v>
      </c>
      <c r="L49230" s="1" t="s">
        <v>80580</v>
      </c>
      <c r="M49230" s="1" t="s">
        <v>80581</v>
      </c>
      <c r="N49230" s="1" t="s">
        <v>41</v>
      </c>
      <c r="O49230" s="1">
        <v>20260630</v>
      </c>
      <c r="P49230" s="1" t="s">
        <v>485</v>
      </c>
      <c r="Q49230" s="1" t="s">
        <v>34</v>
      </c>
      <c r="R49230" s="1" t="s">
        <v>43</v>
      </c>
      <c r="S49230" s="1">
        <v>20200305</v>
      </c>
      <c r="X49230" s="1" t="s">
        <v>44</v>
      </c>
      <c r="Z49230" s="1">
        <v>4987155871524</v>
      </c>
    </row>
    <row r="49231" spans="1:32" x14ac:dyDescent="0.45">
      <c r="A49231" s="1" t="s">
        <v>76805</v>
      </c>
      <c r="B49231" s="1" t="s">
        <v>80584</v>
      </c>
      <c r="C49231" s="1">
        <v>14987047310923</v>
      </c>
      <c r="D49231" s="1">
        <v>200</v>
      </c>
      <c r="F49231" s="1">
        <v>20</v>
      </c>
      <c r="G49231" s="1" t="s">
        <v>279</v>
      </c>
      <c r="H49231" s="1" t="s">
        <v>46</v>
      </c>
      <c r="I49231" s="1" t="s">
        <v>280</v>
      </c>
      <c r="J49231" s="1" t="s">
        <v>80585</v>
      </c>
      <c r="K49231" s="1" t="s">
        <v>69279</v>
      </c>
      <c r="L49231" s="1" t="s">
        <v>80586</v>
      </c>
      <c r="M49231" s="1" t="s">
        <v>80587</v>
      </c>
      <c r="N49231" s="1" t="s">
        <v>41</v>
      </c>
      <c r="O49231" s="1">
        <v>20260630</v>
      </c>
      <c r="P49231" s="1" t="s">
        <v>186</v>
      </c>
      <c r="Q49231" s="1" t="s">
        <v>279</v>
      </c>
      <c r="R49231" s="1" t="s">
        <v>43</v>
      </c>
      <c r="S49231" s="1">
        <v>20200305</v>
      </c>
      <c r="X49231" s="1" t="s">
        <v>44</v>
      </c>
      <c r="Z49231" s="1">
        <v>4987047210929</v>
      </c>
      <c r="AB49231" s="1">
        <v>24987047310920</v>
      </c>
    </row>
    <row r="49232" spans="1:32" x14ac:dyDescent="0.45">
      <c r="A49232" s="1" t="s">
        <v>76805</v>
      </c>
      <c r="B49232" s="1" t="s">
        <v>80588</v>
      </c>
      <c r="C49232" s="1">
        <v>14987155957027</v>
      </c>
      <c r="D49232" s="1">
        <v>200</v>
      </c>
      <c r="F49232" s="1">
        <v>20</v>
      </c>
      <c r="G49232" s="1" t="s">
        <v>279</v>
      </c>
      <c r="H49232" s="1" t="s">
        <v>46</v>
      </c>
      <c r="I49232" s="1" t="s">
        <v>280</v>
      </c>
      <c r="J49232" s="1" t="s">
        <v>80589</v>
      </c>
      <c r="K49232" s="1" t="s">
        <v>69279</v>
      </c>
      <c r="L49232" s="1" t="s">
        <v>80586</v>
      </c>
      <c r="M49232" s="1" t="s">
        <v>80587</v>
      </c>
      <c r="N49232" s="1" t="s">
        <v>41</v>
      </c>
      <c r="O49232" s="1">
        <v>20260630</v>
      </c>
      <c r="P49232" s="1" t="s">
        <v>485</v>
      </c>
      <c r="Q49232" s="1" t="s">
        <v>279</v>
      </c>
      <c r="R49232" s="1" t="s">
        <v>43</v>
      </c>
      <c r="S49232" s="1">
        <v>20200305</v>
      </c>
      <c r="X49232" s="1" t="s">
        <v>44</v>
      </c>
      <c r="Z49232" s="1">
        <v>4987155957525</v>
      </c>
    </row>
    <row r="49233" spans="1:33" x14ac:dyDescent="0.45">
      <c r="A49233" s="1" t="s">
        <v>76805</v>
      </c>
      <c r="B49233" s="1" t="s">
        <v>80590</v>
      </c>
      <c r="C49233" s="1">
        <v>14987047112763</v>
      </c>
      <c r="D49233" s="1">
        <v>100</v>
      </c>
      <c r="F49233" s="1">
        <v>10</v>
      </c>
      <c r="G49233" s="1" t="s">
        <v>34</v>
      </c>
      <c r="H49233" s="1" t="s">
        <v>46</v>
      </c>
      <c r="I49233" s="1" t="s">
        <v>17599</v>
      </c>
      <c r="J49233" s="1" t="s">
        <v>80591</v>
      </c>
      <c r="K49233" s="1" t="s">
        <v>666</v>
      </c>
      <c r="L49233" s="1" t="s">
        <v>80580</v>
      </c>
      <c r="M49233" s="1" t="s">
        <v>80581</v>
      </c>
      <c r="N49233" s="1" t="s">
        <v>41</v>
      </c>
      <c r="O49233" s="1">
        <v>20260630</v>
      </c>
      <c r="P49233" s="1" t="s">
        <v>186</v>
      </c>
      <c r="Q49233" s="1" t="s">
        <v>34</v>
      </c>
      <c r="R49233" s="1" t="s">
        <v>43</v>
      </c>
      <c r="S49233" s="1">
        <v>20200305</v>
      </c>
      <c r="X49233" s="1" t="s">
        <v>44</v>
      </c>
      <c r="Z49233" s="1">
        <v>4987047212763</v>
      </c>
      <c r="AB49233" s="1">
        <v>24987047112760</v>
      </c>
    </row>
    <row r="49234" spans="1:33" x14ac:dyDescent="0.45">
      <c r="A49234" s="1" t="s">
        <v>76805</v>
      </c>
      <c r="B49234" s="1" t="s">
        <v>80592</v>
      </c>
      <c r="C49234" s="1">
        <v>14987047112756</v>
      </c>
      <c r="D49234" s="1">
        <v>200</v>
      </c>
      <c r="F49234" s="1">
        <v>20</v>
      </c>
      <c r="G49234" s="1" t="s">
        <v>279</v>
      </c>
      <c r="H49234" s="1" t="s">
        <v>46</v>
      </c>
      <c r="I49234" s="1" t="s">
        <v>280</v>
      </c>
      <c r="J49234" s="1" t="s">
        <v>80593</v>
      </c>
      <c r="K49234" s="1" t="s">
        <v>69279</v>
      </c>
      <c r="L49234" s="1" t="s">
        <v>80586</v>
      </c>
      <c r="M49234" s="1" t="s">
        <v>80587</v>
      </c>
      <c r="N49234" s="1" t="s">
        <v>41</v>
      </c>
      <c r="O49234" s="1">
        <v>20260630</v>
      </c>
      <c r="P49234" s="1" t="s">
        <v>186</v>
      </c>
      <c r="Q49234" s="1" t="s">
        <v>279</v>
      </c>
      <c r="R49234" s="1" t="s">
        <v>43</v>
      </c>
      <c r="S49234" s="1">
        <v>20200305</v>
      </c>
      <c r="X49234" s="1" t="s">
        <v>44</v>
      </c>
      <c r="Z49234" s="1">
        <v>4987047212756</v>
      </c>
      <c r="AB49234" s="1">
        <v>24987047112753</v>
      </c>
    </row>
    <row r="49235" spans="1:33" x14ac:dyDescent="0.45">
      <c r="A49235" s="1" t="s">
        <v>76805</v>
      </c>
      <c r="B49235" s="1" t="s">
        <v>80594</v>
      </c>
      <c r="C49235" s="1">
        <v>14987185711088</v>
      </c>
      <c r="D49235" s="1">
        <v>5</v>
      </c>
      <c r="F49235" s="1">
        <v>1</v>
      </c>
      <c r="G49235" s="1" t="s">
        <v>8945</v>
      </c>
      <c r="H49235" s="1" t="s">
        <v>46</v>
      </c>
      <c r="I49235" s="1" t="s">
        <v>338</v>
      </c>
      <c r="J49235" s="1" t="s">
        <v>80595</v>
      </c>
      <c r="K49235" s="1" t="s">
        <v>80596</v>
      </c>
      <c r="L49235" s="1" t="s">
        <v>80597</v>
      </c>
      <c r="M49235" s="1" t="s">
        <v>80595</v>
      </c>
      <c r="N49235" s="1" t="s">
        <v>41</v>
      </c>
      <c r="O49235" s="1">
        <v>20260630</v>
      </c>
      <c r="P49235" s="1" t="s">
        <v>690</v>
      </c>
      <c r="Q49235" s="1" t="s">
        <v>8945</v>
      </c>
      <c r="R49235" s="1" t="s">
        <v>43</v>
      </c>
      <c r="S49235" s="1">
        <v>20090918</v>
      </c>
      <c r="X49235" s="1" t="s">
        <v>44</v>
      </c>
      <c r="Z49235" s="1">
        <v>4987185701822</v>
      </c>
    </row>
    <row r="49236" spans="1:33" x14ac:dyDescent="0.45">
      <c r="A49236" s="1" t="s">
        <v>76805</v>
      </c>
      <c r="B49236" s="1" t="s">
        <v>80594</v>
      </c>
      <c r="C49236" s="1">
        <v>14987185711378</v>
      </c>
      <c r="D49236" s="1">
        <v>10</v>
      </c>
      <c r="F49236" s="1">
        <v>1</v>
      </c>
      <c r="G49236" s="1" t="s">
        <v>8945</v>
      </c>
      <c r="H49236" s="1" t="s">
        <v>46</v>
      </c>
      <c r="I49236" s="1" t="s">
        <v>338</v>
      </c>
      <c r="J49236" s="1" t="s">
        <v>80595</v>
      </c>
      <c r="K49236" s="1" t="s">
        <v>80596</v>
      </c>
      <c r="L49236" s="1" t="s">
        <v>80597</v>
      </c>
      <c r="M49236" s="1" t="s">
        <v>80595</v>
      </c>
      <c r="N49236" s="1" t="s">
        <v>41</v>
      </c>
      <c r="O49236" s="1">
        <v>20260630</v>
      </c>
      <c r="P49236" s="1" t="s">
        <v>690</v>
      </c>
      <c r="Q49236" s="1" t="s">
        <v>8945</v>
      </c>
      <c r="R49236" s="1" t="s">
        <v>43</v>
      </c>
      <c r="S49236" s="1">
        <v>20090918</v>
      </c>
      <c r="X49236" s="1" t="s">
        <v>44</v>
      </c>
      <c r="Z49236" s="1">
        <v>4987185701822</v>
      </c>
    </row>
    <row r="49237" spans="1:33" x14ac:dyDescent="0.45">
      <c r="A49237" s="1" t="s">
        <v>76805</v>
      </c>
      <c r="B49237" s="1" t="s">
        <v>80594</v>
      </c>
      <c r="C49237" s="1">
        <v>14987954600216</v>
      </c>
      <c r="D49237" s="1">
        <v>5</v>
      </c>
      <c r="F49237" s="1">
        <v>1</v>
      </c>
      <c r="G49237" s="1" t="s">
        <v>8945</v>
      </c>
      <c r="H49237" s="1" t="s">
        <v>46</v>
      </c>
      <c r="I49237" s="1" t="s">
        <v>6338</v>
      </c>
      <c r="J49237" s="1" t="s">
        <v>80595</v>
      </c>
      <c r="K49237" s="1" t="s">
        <v>80596</v>
      </c>
      <c r="L49237" s="1" t="s">
        <v>80597</v>
      </c>
      <c r="M49237" s="1" t="s">
        <v>80595</v>
      </c>
      <c r="N49237" s="1" t="s">
        <v>41</v>
      </c>
      <c r="O49237" s="1">
        <v>20260630</v>
      </c>
      <c r="P49237" s="1" t="s">
        <v>2072</v>
      </c>
      <c r="Q49237" s="1" t="s">
        <v>8945</v>
      </c>
      <c r="R49237" s="1" t="s">
        <v>43</v>
      </c>
      <c r="S49237" s="1">
        <v>20090918</v>
      </c>
      <c r="X49237" s="1" t="s">
        <v>44</v>
      </c>
      <c r="Z49237" s="1">
        <v>4987954505019</v>
      </c>
      <c r="AB49237" s="1">
        <v>24987954600213</v>
      </c>
    </row>
    <row r="49238" spans="1:33" x14ac:dyDescent="0.45">
      <c r="A49238" s="1" t="s">
        <v>76805</v>
      </c>
      <c r="B49238" s="1" t="s">
        <v>80594</v>
      </c>
      <c r="C49238" s="1">
        <v>14987325069215</v>
      </c>
      <c r="D49238" s="1">
        <v>5</v>
      </c>
      <c r="F49238" s="1">
        <v>1</v>
      </c>
      <c r="G49238" s="1" t="s">
        <v>8945</v>
      </c>
      <c r="H49238" s="1" t="s">
        <v>46</v>
      </c>
      <c r="I49238" s="1" t="s">
        <v>338</v>
      </c>
      <c r="J49238" s="1" t="s">
        <v>80595</v>
      </c>
      <c r="K49238" s="1" t="s">
        <v>80596</v>
      </c>
      <c r="L49238" s="1" t="s">
        <v>80597</v>
      </c>
      <c r="M49238" s="1" t="s">
        <v>80595</v>
      </c>
      <c r="N49238" s="1" t="s">
        <v>41</v>
      </c>
      <c r="O49238" s="1">
        <v>20260630</v>
      </c>
      <c r="P49238" s="1" t="s">
        <v>14004</v>
      </c>
      <c r="Q49238" s="1" t="s">
        <v>8945</v>
      </c>
      <c r="R49238" s="1" t="s">
        <v>43</v>
      </c>
      <c r="S49238" s="1">
        <v>20090918</v>
      </c>
      <c r="X49238" s="1" t="s">
        <v>44</v>
      </c>
    </row>
    <row r="49239" spans="1:33" x14ac:dyDescent="0.45">
      <c r="A49239" s="1" t="s">
        <v>76805</v>
      </c>
      <c r="B49239" s="1" t="s">
        <v>80594</v>
      </c>
      <c r="C49239" s="1">
        <v>14987325069222</v>
      </c>
      <c r="D49239" s="1">
        <v>10</v>
      </c>
      <c r="F49239" s="1">
        <v>1</v>
      </c>
      <c r="G49239" s="1" t="s">
        <v>8945</v>
      </c>
      <c r="H49239" s="1" t="s">
        <v>46</v>
      </c>
      <c r="I49239" s="1" t="s">
        <v>338</v>
      </c>
      <c r="J49239" s="1" t="s">
        <v>80595</v>
      </c>
      <c r="K49239" s="1" t="s">
        <v>80596</v>
      </c>
      <c r="L49239" s="1" t="s">
        <v>80597</v>
      </c>
      <c r="M49239" s="1" t="s">
        <v>80595</v>
      </c>
      <c r="N49239" s="1" t="s">
        <v>41</v>
      </c>
      <c r="O49239" s="1">
        <v>20260630</v>
      </c>
      <c r="P49239" s="1" t="s">
        <v>14004</v>
      </c>
      <c r="Q49239" s="1" t="s">
        <v>8945</v>
      </c>
      <c r="R49239" s="1" t="s">
        <v>43</v>
      </c>
      <c r="S49239" s="1">
        <v>20090918</v>
      </c>
      <c r="X49239" s="1" t="s">
        <v>44</v>
      </c>
    </row>
    <row r="49240" spans="1:33" x14ac:dyDescent="0.45">
      <c r="A49240" s="1" t="s">
        <v>76805</v>
      </c>
      <c r="B49240" s="1" t="s">
        <v>80594</v>
      </c>
      <c r="C49240" s="1">
        <v>14987060008883</v>
      </c>
      <c r="D49240" s="1">
        <v>5</v>
      </c>
      <c r="F49240" s="1">
        <v>1</v>
      </c>
      <c r="G49240" s="1" t="s">
        <v>8945</v>
      </c>
      <c r="H49240" s="1" t="s">
        <v>46</v>
      </c>
      <c r="I49240" s="1" t="s">
        <v>6338</v>
      </c>
      <c r="J49240" s="1" t="s">
        <v>80595</v>
      </c>
      <c r="K49240" s="1" t="s">
        <v>80596</v>
      </c>
      <c r="L49240" s="1" t="s">
        <v>80597</v>
      </c>
      <c r="M49240" s="1" t="s">
        <v>80595</v>
      </c>
      <c r="N49240" s="1" t="s">
        <v>41</v>
      </c>
      <c r="O49240" s="1">
        <v>20260630</v>
      </c>
      <c r="P49240" s="1" t="s">
        <v>595</v>
      </c>
      <c r="Q49240" s="1" t="s">
        <v>8945</v>
      </c>
      <c r="R49240" s="1" t="s">
        <v>43</v>
      </c>
      <c r="S49240" s="1">
        <v>20090918</v>
      </c>
      <c r="X49240" s="1" t="s">
        <v>44</v>
      </c>
      <c r="Z49240" s="1">
        <v>4987060508881</v>
      </c>
      <c r="AB49240" s="1">
        <v>24987060008880</v>
      </c>
    </row>
    <row r="49241" spans="1:33" x14ac:dyDescent="0.45">
      <c r="A49241" s="1" t="s">
        <v>76805</v>
      </c>
      <c r="B49241" s="1" t="s">
        <v>80594</v>
      </c>
      <c r="C49241" s="1">
        <v>14987060008890</v>
      </c>
      <c r="D49241" s="1">
        <v>10</v>
      </c>
      <c r="F49241" s="1">
        <v>1</v>
      </c>
      <c r="G49241" s="1" t="s">
        <v>8945</v>
      </c>
      <c r="H49241" s="1" t="s">
        <v>46</v>
      </c>
      <c r="I49241" s="1" t="s">
        <v>6338</v>
      </c>
      <c r="J49241" s="1" t="s">
        <v>80595</v>
      </c>
      <c r="K49241" s="1" t="s">
        <v>80596</v>
      </c>
      <c r="L49241" s="1" t="s">
        <v>80597</v>
      </c>
      <c r="M49241" s="1" t="s">
        <v>80595</v>
      </c>
      <c r="N49241" s="1" t="s">
        <v>41</v>
      </c>
      <c r="O49241" s="1">
        <v>20260630</v>
      </c>
      <c r="P49241" s="1" t="s">
        <v>595</v>
      </c>
      <c r="Q49241" s="1" t="s">
        <v>8945</v>
      </c>
      <c r="R49241" s="1" t="s">
        <v>43</v>
      </c>
      <c r="S49241" s="1">
        <v>20090918</v>
      </c>
      <c r="X49241" s="1" t="s">
        <v>44</v>
      </c>
      <c r="Z49241" s="1">
        <v>4987060508881</v>
      </c>
      <c r="AB49241" s="1">
        <v>24987060008897</v>
      </c>
    </row>
    <row r="49242" spans="1:33" x14ac:dyDescent="0.45">
      <c r="A49242" s="1" t="s">
        <v>76805</v>
      </c>
      <c r="B49242" s="1" t="s">
        <v>80598</v>
      </c>
      <c r="C49242" s="1">
        <v>14987185711071</v>
      </c>
      <c r="D49242" s="1">
        <v>5</v>
      </c>
      <c r="F49242" s="1">
        <v>1</v>
      </c>
      <c r="G49242" s="1" t="s">
        <v>8945</v>
      </c>
      <c r="H49242" s="1" t="s">
        <v>46</v>
      </c>
      <c r="I49242" s="1" t="s">
        <v>338</v>
      </c>
      <c r="J49242" s="1" t="s">
        <v>80599</v>
      </c>
      <c r="K49242" s="1" t="s">
        <v>80600</v>
      </c>
      <c r="L49242" s="1" t="s">
        <v>80601</v>
      </c>
      <c r="M49242" s="1" t="s">
        <v>80599</v>
      </c>
      <c r="N49242" s="1" t="s">
        <v>41</v>
      </c>
      <c r="O49242" s="1">
        <v>20260630</v>
      </c>
      <c r="P49242" s="1" t="s">
        <v>690</v>
      </c>
      <c r="Q49242" s="1" t="s">
        <v>8945</v>
      </c>
      <c r="R49242" s="1" t="s">
        <v>43</v>
      </c>
      <c r="S49242" s="1">
        <v>20080912</v>
      </c>
      <c r="X49242" s="1" t="s">
        <v>44</v>
      </c>
      <c r="Z49242" s="1">
        <v>4987185701815</v>
      </c>
    </row>
    <row r="49243" spans="1:33" x14ac:dyDescent="0.45">
      <c r="A49243" s="1" t="s">
        <v>76805</v>
      </c>
      <c r="B49243" s="1" t="s">
        <v>80598</v>
      </c>
      <c r="C49243" s="1">
        <v>14987185808504</v>
      </c>
      <c r="D49243" s="1">
        <v>10</v>
      </c>
      <c r="F49243" s="1">
        <v>1</v>
      </c>
      <c r="G49243" s="1" t="s">
        <v>8945</v>
      </c>
      <c r="H49243" s="1" t="s">
        <v>46</v>
      </c>
      <c r="I49243" s="1" t="s">
        <v>338</v>
      </c>
      <c r="J49243" s="1" t="s">
        <v>80599</v>
      </c>
      <c r="K49243" s="1" t="s">
        <v>80600</v>
      </c>
      <c r="L49243" s="1" t="s">
        <v>80601</v>
      </c>
      <c r="M49243" s="1" t="s">
        <v>80599</v>
      </c>
      <c r="N49243" s="1" t="s">
        <v>41</v>
      </c>
      <c r="O49243" s="1">
        <v>20260630</v>
      </c>
      <c r="P49243" s="1" t="s">
        <v>690</v>
      </c>
      <c r="Q49243" s="1" t="s">
        <v>8945</v>
      </c>
      <c r="R49243" s="1" t="s">
        <v>43</v>
      </c>
      <c r="S49243" s="1">
        <v>20080912</v>
      </c>
      <c r="X49243" s="1" t="s">
        <v>44</v>
      </c>
      <c r="Z49243" s="1">
        <v>4987185701815</v>
      </c>
    </row>
    <row r="49244" spans="1:33" x14ac:dyDescent="0.45">
      <c r="A49244" s="1" t="s">
        <v>76805</v>
      </c>
      <c r="B49244" s="1" t="s">
        <v>80598</v>
      </c>
      <c r="C49244" s="1">
        <v>14987954600209</v>
      </c>
      <c r="D49244" s="1">
        <v>5</v>
      </c>
      <c r="F49244" s="1">
        <v>1</v>
      </c>
      <c r="G49244" s="1" t="s">
        <v>8945</v>
      </c>
      <c r="H49244" s="1" t="s">
        <v>46</v>
      </c>
      <c r="I49244" s="1" t="s">
        <v>6338</v>
      </c>
      <c r="J49244" s="1" t="s">
        <v>80599</v>
      </c>
      <c r="K49244" s="1" t="s">
        <v>80600</v>
      </c>
      <c r="L49244" s="1" t="s">
        <v>80601</v>
      </c>
      <c r="M49244" s="1" t="s">
        <v>80599</v>
      </c>
      <c r="N49244" s="1" t="s">
        <v>41</v>
      </c>
      <c r="O49244" s="1">
        <v>20260630</v>
      </c>
      <c r="P49244" s="1" t="s">
        <v>2072</v>
      </c>
      <c r="Q49244" s="1" t="s">
        <v>8945</v>
      </c>
      <c r="R49244" s="1" t="s">
        <v>43</v>
      </c>
      <c r="S49244" s="1">
        <v>20080912</v>
      </c>
      <c r="X49244" s="1" t="s">
        <v>44</v>
      </c>
      <c r="Z49244" s="1">
        <v>4987954505002</v>
      </c>
      <c r="AB49244" s="1">
        <v>24987954600206</v>
      </c>
    </row>
    <row r="49245" spans="1:33" x14ac:dyDescent="0.45">
      <c r="A49245" s="1" t="s">
        <v>76805</v>
      </c>
      <c r="B49245" s="1" t="s">
        <v>80598</v>
      </c>
      <c r="C49245" s="1">
        <v>14987325069116</v>
      </c>
      <c r="D49245" s="1">
        <v>5</v>
      </c>
      <c r="F49245" s="1">
        <v>1</v>
      </c>
      <c r="G49245" s="1" t="s">
        <v>8945</v>
      </c>
      <c r="H49245" s="1" t="s">
        <v>46</v>
      </c>
      <c r="I49245" s="1" t="s">
        <v>338</v>
      </c>
      <c r="J49245" s="1" t="s">
        <v>80599</v>
      </c>
      <c r="K49245" s="1" t="s">
        <v>80600</v>
      </c>
      <c r="L49245" s="1" t="s">
        <v>80601</v>
      </c>
      <c r="M49245" s="1" t="s">
        <v>80599</v>
      </c>
      <c r="N49245" s="1" t="s">
        <v>41</v>
      </c>
      <c r="O49245" s="1">
        <v>20260630</v>
      </c>
      <c r="P49245" s="1" t="s">
        <v>14004</v>
      </c>
      <c r="Q49245" s="1" t="s">
        <v>8945</v>
      </c>
      <c r="R49245" s="1" t="s">
        <v>43</v>
      </c>
      <c r="S49245" s="1">
        <v>20080912</v>
      </c>
      <c r="X49245" s="1" t="s">
        <v>44</v>
      </c>
    </row>
    <row r="49246" spans="1:33" x14ac:dyDescent="0.45">
      <c r="A49246" s="1" t="s">
        <v>76805</v>
      </c>
      <c r="B49246" s="1" t="s">
        <v>80598</v>
      </c>
      <c r="C49246" s="1">
        <v>14987060008869</v>
      </c>
      <c r="D49246" s="1">
        <v>5</v>
      </c>
      <c r="F49246" s="1">
        <v>1</v>
      </c>
      <c r="G49246" s="1" t="s">
        <v>8945</v>
      </c>
      <c r="H49246" s="1" t="s">
        <v>46</v>
      </c>
      <c r="I49246" s="1" t="s">
        <v>6338</v>
      </c>
      <c r="J49246" s="1" t="s">
        <v>80599</v>
      </c>
      <c r="K49246" s="1" t="s">
        <v>80600</v>
      </c>
      <c r="L49246" s="1" t="s">
        <v>80601</v>
      </c>
      <c r="M49246" s="1" t="s">
        <v>80599</v>
      </c>
      <c r="N49246" s="1" t="s">
        <v>41</v>
      </c>
      <c r="O49246" s="1">
        <v>20260630</v>
      </c>
      <c r="P49246" s="1" t="s">
        <v>595</v>
      </c>
      <c r="Q49246" s="1" t="s">
        <v>8945</v>
      </c>
      <c r="R49246" s="1" t="s">
        <v>43</v>
      </c>
      <c r="S49246" s="1">
        <v>20080912</v>
      </c>
      <c r="X49246" s="1" t="s">
        <v>44</v>
      </c>
      <c r="Z49246" s="1">
        <v>4987060508867</v>
      </c>
      <c r="AB49246" s="1">
        <v>24987060008866</v>
      </c>
    </row>
    <row r="49247" spans="1:33" x14ac:dyDescent="0.45">
      <c r="A49247" s="1" t="s">
        <v>76805</v>
      </c>
      <c r="B49247" s="1" t="s">
        <v>80598</v>
      </c>
      <c r="C49247" s="1">
        <v>14987060008876</v>
      </c>
      <c r="D49247" s="1">
        <v>10</v>
      </c>
      <c r="F49247" s="1">
        <v>1</v>
      </c>
      <c r="G49247" s="1" t="s">
        <v>8945</v>
      </c>
      <c r="H49247" s="1" t="s">
        <v>46</v>
      </c>
      <c r="I49247" s="1" t="s">
        <v>6338</v>
      </c>
      <c r="J49247" s="1" t="s">
        <v>80599</v>
      </c>
      <c r="K49247" s="1" t="s">
        <v>80600</v>
      </c>
      <c r="L49247" s="1" t="s">
        <v>80601</v>
      </c>
      <c r="M49247" s="1" t="s">
        <v>80599</v>
      </c>
      <c r="N49247" s="1" t="s">
        <v>41</v>
      </c>
      <c r="O49247" s="1">
        <v>20260630</v>
      </c>
      <c r="P49247" s="1" t="s">
        <v>595</v>
      </c>
      <c r="Q49247" s="1" t="s">
        <v>8945</v>
      </c>
      <c r="R49247" s="1" t="s">
        <v>43</v>
      </c>
      <c r="S49247" s="1">
        <v>20080912</v>
      </c>
      <c r="X49247" s="1" t="s">
        <v>44</v>
      </c>
      <c r="Z49247" s="1">
        <v>4987060508867</v>
      </c>
      <c r="AB49247" s="1">
        <v>24987060008873</v>
      </c>
    </row>
    <row r="49248" spans="1:33" x14ac:dyDescent="0.45">
      <c r="A49248" s="1" t="s">
        <v>76805</v>
      </c>
      <c r="B49248" s="1" t="s">
        <v>80602</v>
      </c>
      <c r="C49248" s="1">
        <v>14987114075403</v>
      </c>
      <c r="D49248" s="1">
        <v>250</v>
      </c>
      <c r="F49248" s="1">
        <v>25</v>
      </c>
      <c r="G49248" s="1" t="s">
        <v>34</v>
      </c>
      <c r="H49248" s="1" t="s">
        <v>46</v>
      </c>
      <c r="I49248" s="1" t="s">
        <v>17599</v>
      </c>
      <c r="J49248" s="1" t="s">
        <v>80603</v>
      </c>
      <c r="K49248" s="1" t="s">
        <v>5120</v>
      </c>
      <c r="L49248" s="1" t="s">
        <v>80604</v>
      </c>
      <c r="M49248" s="1" t="s">
        <v>80603</v>
      </c>
      <c r="N49248" s="1" t="s">
        <v>41</v>
      </c>
      <c r="O49248" s="1">
        <v>20260630</v>
      </c>
      <c r="P49248" s="1" t="s">
        <v>539</v>
      </c>
      <c r="Q49248" s="1" t="s">
        <v>34</v>
      </c>
      <c r="R49248" s="1" t="s">
        <v>43</v>
      </c>
      <c r="S49248" s="1">
        <v>20080620</v>
      </c>
      <c r="X49248" s="1" t="s">
        <v>44</v>
      </c>
      <c r="Z49248" s="1">
        <v>4987114075499</v>
      </c>
      <c r="AB49248" s="1">
        <v>24987114075400</v>
      </c>
      <c r="AF49248" s="1">
        <v>20190723</v>
      </c>
      <c r="AG49248" s="1">
        <v>202203</v>
      </c>
    </row>
    <row r="49249" spans="1:33" x14ac:dyDescent="0.45">
      <c r="A49249" s="1" t="s">
        <v>76805</v>
      </c>
      <c r="B49249" s="1" t="s">
        <v>80602</v>
      </c>
      <c r="C49249" s="1">
        <v>14987641077611</v>
      </c>
      <c r="D49249" s="1">
        <v>250</v>
      </c>
      <c r="F49249" s="1">
        <v>25</v>
      </c>
      <c r="G49249" s="1" t="s">
        <v>34</v>
      </c>
      <c r="H49249" s="1" t="s">
        <v>46</v>
      </c>
      <c r="I49249" s="1" t="s">
        <v>17599</v>
      </c>
      <c r="J49249" s="1" t="s">
        <v>80603</v>
      </c>
      <c r="K49249" s="1" t="s">
        <v>5120</v>
      </c>
      <c r="L49249" s="1" t="s">
        <v>80604</v>
      </c>
      <c r="M49249" s="1" t="s">
        <v>80603</v>
      </c>
      <c r="N49249" s="1" t="s">
        <v>41</v>
      </c>
      <c r="O49249" s="1">
        <v>20260630</v>
      </c>
      <c r="P49249" s="1" t="s">
        <v>580</v>
      </c>
      <c r="Q49249" s="1" t="s">
        <v>34</v>
      </c>
      <c r="R49249" s="1" t="s">
        <v>43</v>
      </c>
      <c r="S49249" s="1">
        <v>20080620</v>
      </c>
      <c r="X49249" s="1" t="s">
        <v>44</v>
      </c>
      <c r="Z49249" s="1">
        <v>4987641077645</v>
      </c>
      <c r="AB49249" s="1">
        <v>24987641077618</v>
      </c>
    </row>
    <row r="49250" spans="1:33" x14ac:dyDescent="0.45">
      <c r="A49250" s="1" t="s">
        <v>76805</v>
      </c>
      <c r="B49250" s="1" t="s">
        <v>80602</v>
      </c>
      <c r="C49250" s="1">
        <v>14987123148341</v>
      </c>
      <c r="D49250" s="1">
        <v>250</v>
      </c>
      <c r="F49250" s="1">
        <v>25</v>
      </c>
      <c r="G49250" s="1" t="s">
        <v>34</v>
      </c>
      <c r="H49250" s="1" t="s">
        <v>46</v>
      </c>
      <c r="I49250" s="1" t="s">
        <v>17599</v>
      </c>
      <c r="J49250" s="1" t="s">
        <v>80603</v>
      </c>
      <c r="K49250" s="1" t="s">
        <v>5120</v>
      </c>
      <c r="L49250" s="1" t="s">
        <v>80604</v>
      </c>
      <c r="M49250" s="1" t="s">
        <v>80603</v>
      </c>
      <c r="N49250" s="1" t="s">
        <v>41</v>
      </c>
      <c r="O49250" s="1">
        <v>20260630</v>
      </c>
      <c r="P49250" s="1" t="s">
        <v>201</v>
      </c>
      <c r="Q49250" s="1" t="s">
        <v>34</v>
      </c>
      <c r="R49250" s="1" t="s">
        <v>43</v>
      </c>
      <c r="S49250" s="1">
        <v>20080620</v>
      </c>
      <c r="X49250" s="1" t="s">
        <v>44</v>
      </c>
      <c r="AF49250" s="1">
        <v>20121231</v>
      </c>
    </row>
    <row r="49251" spans="1:33" x14ac:dyDescent="0.45">
      <c r="A49251" s="1" t="s">
        <v>76805</v>
      </c>
      <c r="B49251" s="1" t="s">
        <v>80602</v>
      </c>
      <c r="C49251" s="1">
        <v>14987123148358</v>
      </c>
      <c r="D49251" s="1">
        <v>1250</v>
      </c>
      <c r="F49251" s="1">
        <v>25</v>
      </c>
      <c r="G49251" s="1" t="s">
        <v>34</v>
      </c>
      <c r="H49251" s="1" t="s">
        <v>46</v>
      </c>
      <c r="I49251" s="1" t="s">
        <v>17599</v>
      </c>
      <c r="J49251" s="1" t="s">
        <v>80603</v>
      </c>
      <c r="K49251" s="1" t="s">
        <v>5120</v>
      </c>
      <c r="L49251" s="1" t="s">
        <v>80604</v>
      </c>
      <c r="M49251" s="1" t="s">
        <v>80603</v>
      </c>
      <c r="N49251" s="1" t="s">
        <v>41</v>
      </c>
      <c r="O49251" s="1">
        <v>20260630</v>
      </c>
      <c r="P49251" s="1" t="s">
        <v>201</v>
      </c>
      <c r="Q49251" s="1" t="s">
        <v>34</v>
      </c>
      <c r="R49251" s="1" t="s">
        <v>43</v>
      </c>
      <c r="S49251" s="1">
        <v>20080620</v>
      </c>
      <c r="X49251" s="1" t="s">
        <v>44</v>
      </c>
      <c r="AF49251" s="1">
        <v>20121231</v>
      </c>
    </row>
    <row r="49252" spans="1:33" x14ac:dyDescent="0.45">
      <c r="A49252" s="1" t="s">
        <v>76805</v>
      </c>
      <c r="B49252" s="1" t="s">
        <v>80605</v>
      </c>
      <c r="C49252" s="1">
        <v>14987114075502</v>
      </c>
      <c r="D49252" s="1">
        <v>500</v>
      </c>
      <c r="F49252" s="1">
        <v>50</v>
      </c>
      <c r="G49252" s="1" t="s">
        <v>34</v>
      </c>
      <c r="H49252" s="1" t="s">
        <v>46</v>
      </c>
      <c r="I49252" s="1" t="s">
        <v>17599</v>
      </c>
      <c r="J49252" s="1" t="s">
        <v>80603</v>
      </c>
      <c r="K49252" s="1" t="s">
        <v>5120</v>
      </c>
      <c r="L49252" s="1" t="s">
        <v>80604</v>
      </c>
      <c r="M49252" s="1" t="s">
        <v>80603</v>
      </c>
      <c r="N49252" s="1" t="s">
        <v>41</v>
      </c>
      <c r="O49252" s="1">
        <v>20260630</v>
      </c>
      <c r="P49252" s="1" t="s">
        <v>539</v>
      </c>
      <c r="Q49252" s="1" t="s">
        <v>34</v>
      </c>
      <c r="R49252" s="1" t="s">
        <v>43</v>
      </c>
      <c r="S49252" s="1">
        <v>20080620</v>
      </c>
      <c r="X49252" s="1" t="s">
        <v>44</v>
      </c>
      <c r="Z49252" s="1">
        <v>4987114075598</v>
      </c>
      <c r="AB49252" s="1">
        <v>24987114075509</v>
      </c>
      <c r="AF49252" s="1">
        <v>20170303</v>
      </c>
      <c r="AG49252" s="1">
        <v>201909</v>
      </c>
    </row>
    <row r="49253" spans="1:33" x14ac:dyDescent="0.45">
      <c r="A49253" s="1" t="s">
        <v>76805</v>
      </c>
      <c r="B49253" s="1" t="s">
        <v>80605</v>
      </c>
      <c r="C49253" s="1">
        <v>14987123148365</v>
      </c>
      <c r="D49253" s="1">
        <v>500</v>
      </c>
      <c r="F49253" s="1">
        <v>50</v>
      </c>
      <c r="G49253" s="1" t="s">
        <v>34</v>
      </c>
      <c r="H49253" s="1" t="s">
        <v>46</v>
      </c>
      <c r="I49253" s="1" t="s">
        <v>17599</v>
      </c>
      <c r="J49253" s="1" t="s">
        <v>80603</v>
      </c>
      <c r="K49253" s="1" t="s">
        <v>5120</v>
      </c>
      <c r="L49253" s="1" t="s">
        <v>80604</v>
      </c>
      <c r="M49253" s="1" t="s">
        <v>80603</v>
      </c>
      <c r="N49253" s="1" t="s">
        <v>41</v>
      </c>
      <c r="O49253" s="1">
        <v>20260630</v>
      </c>
      <c r="P49253" s="1" t="s">
        <v>201</v>
      </c>
      <c r="Q49253" s="1" t="s">
        <v>34</v>
      </c>
      <c r="R49253" s="1" t="s">
        <v>43</v>
      </c>
      <c r="S49253" s="1">
        <v>20080620</v>
      </c>
      <c r="X49253" s="1" t="s">
        <v>44</v>
      </c>
      <c r="AF49253" s="1">
        <v>20121231</v>
      </c>
    </row>
    <row r="49254" spans="1:33" x14ac:dyDescent="0.45">
      <c r="A49254" s="1" t="s">
        <v>76805</v>
      </c>
      <c r="B49254" s="1" t="s">
        <v>80606</v>
      </c>
      <c r="C49254" s="1">
        <v>14987114075809</v>
      </c>
      <c r="D49254" s="1">
        <v>500</v>
      </c>
      <c r="F49254" s="1">
        <v>50</v>
      </c>
      <c r="G49254" s="1" t="s">
        <v>279</v>
      </c>
      <c r="H49254" s="1" t="s">
        <v>46</v>
      </c>
      <c r="I49254" s="1" t="s">
        <v>17599</v>
      </c>
      <c r="J49254" s="1" t="s">
        <v>80607</v>
      </c>
      <c r="K49254" s="1" t="s">
        <v>69946</v>
      </c>
      <c r="L49254" s="1" t="s">
        <v>80608</v>
      </c>
      <c r="M49254" s="1" t="s">
        <v>80607</v>
      </c>
      <c r="N49254" s="1" t="s">
        <v>41</v>
      </c>
      <c r="O49254" s="1">
        <v>20260630</v>
      </c>
      <c r="P49254" s="1" t="s">
        <v>539</v>
      </c>
      <c r="Q49254" s="1" t="s">
        <v>279</v>
      </c>
      <c r="R49254" s="1" t="s">
        <v>43</v>
      </c>
      <c r="S49254" s="1">
        <v>20080620</v>
      </c>
      <c r="X49254" s="1" t="s">
        <v>44</v>
      </c>
      <c r="Z49254" s="1">
        <v>4987114075895</v>
      </c>
      <c r="AB49254" s="1">
        <v>24987114075806</v>
      </c>
      <c r="AF49254" s="1">
        <v>20190723</v>
      </c>
      <c r="AG49254" s="1">
        <v>202203</v>
      </c>
    </row>
    <row r="49255" spans="1:33" x14ac:dyDescent="0.45">
      <c r="A49255" s="1" t="s">
        <v>76805</v>
      </c>
      <c r="B49255" s="1" t="s">
        <v>80606</v>
      </c>
      <c r="C49255" s="1">
        <v>14987114075908</v>
      </c>
      <c r="D49255" s="1">
        <v>2500</v>
      </c>
      <c r="F49255" s="1">
        <v>50</v>
      </c>
      <c r="G49255" s="1" t="s">
        <v>279</v>
      </c>
      <c r="H49255" s="1" t="s">
        <v>46</v>
      </c>
      <c r="I49255" s="1" t="s">
        <v>17599</v>
      </c>
      <c r="J49255" s="1" t="s">
        <v>80607</v>
      </c>
      <c r="K49255" s="1" t="s">
        <v>69946</v>
      </c>
      <c r="L49255" s="1" t="s">
        <v>80608</v>
      </c>
      <c r="M49255" s="1" t="s">
        <v>80607</v>
      </c>
      <c r="N49255" s="1" t="s">
        <v>41</v>
      </c>
      <c r="O49255" s="1">
        <v>20260630</v>
      </c>
      <c r="P49255" s="1" t="s">
        <v>539</v>
      </c>
      <c r="Q49255" s="1" t="s">
        <v>279</v>
      </c>
      <c r="R49255" s="1" t="s">
        <v>43</v>
      </c>
      <c r="S49255" s="1">
        <v>20080620</v>
      </c>
      <c r="X49255" s="1" t="s">
        <v>44</v>
      </c>
      <c r="Z49255" s="1">
        <v>4987114075895</v>
      </c>
      <c r="AB49255" s="1">
        <v>24987114075905</v>
      </c>
      <c r="AF49255" s="1">
        <v>20170303</v>
      </c>
      <c r="AG49255" s="1">
        <v>201908</v>
      </c>
    </row>
    <row r="49256" spans="1:33" x14ac:dyDescent="0.45">
      <c r="A49256" s="1" t="s">
        <v>76805</v>
      </c>
      <c r="B49256" s="1" t="s">
        <v>80606</v>
      </c>
      <c r="C49256" s="1">
        <v>14987641077628</v>
      </c>
      <c r="D49256" s="1">
        <v>500</v>
      </c>
      <c r="F49256" s="1">
        <v>50</v>
      </c>
      <c r="G49256" s="1" t="s">
        <v>279</v>
      </c>
      <c r="H49256" s="1" t="s">
        <v>46</v>
      </c>
      <c r="I49256" s="1" t="s">
        <v>17599</v>
      </c>
      <c r="J49256" s="1" t="s">
        <v>80607</v>
      </c>
      <c r="K49256" s="1" t="s">
        <v>69946</v>
      </c>
      <c r="L49256" s="1" t="s">
        <v>80608</v>
      </c>
      <c r="M49256" s="1" t="s">
        <v>80607</v>
      </c>
      <c r="N49256" s="1" t="s">
        <v>41</v>
      </c>
      <c r="O49256" s="1">
        <v>20260630</v>
      </c>
      <c r="P49256" s="1" t="s">
        <v>580</v>
      </c>
      <c r="Q49256" s="1" t="s">
        <v>279</v>
      </c>
      <c r="R49256" s="1" t="s">
        <v>43</v>
      </c>
      <c r="S49256" s="1">
        <v>20080620</v>
      </c>
      <c r="X49256" s="1" t="s">
        <v>44</v>
      </c>
      <c r="Z49256" s="1">
        <v>4987641077874</v>
      </c>
      <c r="AB49256" s="1">
        <v>24987641077625</v>
      </c>
    </row>
    <row r="49257" spans="1:33" x14ac:dyDescent="0.45">
      <c r="A49257" s="1" t="s">
        <v>76805</v>
      </c>
      <c r="B49257" s="1" t="s">
        <v>80606</v>
      </c>
      <c r="C49257" s="1">
        <v>14987123148372</v>
      </c>
      <c r="D49257" s="1">
        <v>500</v>
      </c>
      <c r="F49257" s="1">
        <v>50</v>
      </c>
      <c r="G49257" s="1" t="s">
        <v>279</v>
      </c>
      <c r="H49257" s="1" t="s">
        <v>46</v>
      </c>
      <c r="I49257" s="1" t="s">
        <v>17599</v>
      </c>
      <c r="J49257" s="1" t="s">
        <v>80607</v>
      </c>
      <c r="K49257" s="1" t="s">
        <v>69946</v>
      </c>
      <c r="L49257" s="1" t="s">
        <v>80608</v>
      </c>
      <c r="M49257" s="1" t="s">
        <v>80607</v>
      </c>
      <c r="N49257" s="1" t="s">
        <v>41</v>
      </c>
      <c r="O49257" s="1">
        <v>20260630</v>
      </c>
      <c r="P49257" s="1" t="s">
        <v>201</v>
      </c>
      <c r="Q49257" s="1" t="s">
        <v>279</v>
      </c>
      <c r="R49257" s="1" t="s">
        <v>43</v>
      </c>
      <c r="S49257" s="1">
        <v>20080620</v>
      </c>
      <c r="X49257" s="1" t="s">
        <v>44</v>
      </c>
      <c r="AF49257" s="1">
        <v>20121231</v>
      </c>
    </row>
    <row r="49258" spans="1:33" x14ac:dyDescent="0.45">
      <c r="A49258" s="1" t="s">
        <v>76805</v>
      </c>
      <c r="B49258" s="1" t="s">
        <v>80606</v>
      </c>
      <c r="C49258" s="1">
        <v>14987123148389</v>
      </c>
      <c r="D49258" s="1">
        <v>2500</v>
      </c>
      <c r="F49258" s="1">
        <v>50</v>
      </c>
      <c r="G49258" s="1" t="s">
        <v>279</v>
      </c>
      <c r="H49258" s="1" t="s">
        <v>46</v>
      </c>
      <c r="I49258" s="1" t="s">
        <v>17599</v>
      </c>
      <c r="J49258" s="1" t="s">
        <v>80607</v>
      </c>
      <c r="K49258" s="1" t="s">
        <v>69946</v>
      </c>
      <c r="L49258" s="1" t="s">
        <v>80608</v>
      </c>
      <c r="M49258" s="1" t="s">
        <v>80607</v>
      </c>
      <c r="N49258" s="1" t="s">
        <v>41</v>
      </c>
      <c r="O49258" s="1">
        <v>20260630</v>
      </c>
      <c r="P49258" s="1" t="s">
        <v>201</v>
      </c>
      <c r="Q49258" s="1" t="s">
        <v>279</v>
      </c>
      <c r="R49258" s="1" t="s">
        <v>43</v>
      </c>
      <c r="S49258" s="1">
        <v>20080620</v>
      </c>
      <c r="X49258" s="1" t="s">
        <v>44</v>
      </c>
      <c r="AF49258" s="1">
        <v>20121231</v>
      </c>
    </row>
    <row r="49259" spans="1:33" x14ac:dyDescent="0.45">
      <c r="A49259" s="1" t="s">
        <v>76805</v>
      </c>
      <c r="B49259" s="1" t="s">
        <v>80609</v>
      </c>
      <c r="C49259" s="1">
        <v>14987114075601</v>
      </c>
      <c r="D49259" s="1">
        <v>250</v>
      </c>
      <c r="F49259" s="1">
        <v>25</v>
      </c>
      <c r="G49259" s="1" t="s">
        <v>34</v>
      </c>
      <c r="H49259" s="1" t="s">
        <v>46</v>
      </c>
      <c r="I49259" s="1" t="s">
        <v>17599</v>
      </c>
      <c r="J49259" s="1" t="s">
        <v>80610</v>
      </c>
      <c r="K49259" s="1" t="s">
        <v>5120</v>
      </c>
      <c r="L49259" s="1" t="s">
        <v>80611</v>
      </c>
      <c r="M49259" s="1" t="s">
        <v>80610</v>
      </c>
      <c r="N49259" s="1" t="s">
        <v>41</v>
      </c>
      <c r="O49259" s="1">
        <v>20260630</v>
      </c>
      <c r="P49259" s="1" t="s">
        <v>539</v>
      </c>
      <c r="Q49259" s="1" t="s">
        <v>34</v>
      </c>
      <c r="R49259" s="1" t="s">
        <v>43</v>
      </c>
      <c r="S49259" s="1">
        <v>20080620</v>
      </c>
      <c r="X49259" s="1" t="s">
        <v>44</v>
      </c>
      <c r="Z49259" s="1">
        <v>4987114075697</v>
      </c>
      <c r="AB49259" s="1">
        <v>24987114075608</v>
      </c>
      <c r="AF49259" s="1">
        <v>20190723</v>
      </c>
      <c r="AG49259" s="1">
        <v>202202</v>
      </c>
    </row>
    <row r="49260" spans="1:33" x14ac:dyDescent="0.45">
      <c r="A49260" s="1" t="s">
        <v>76805</v>
      </c>
      <c r="B49260" s="1" t="s">
        <v>80609</v>
      </c>
      <c r="C49260" s="1">
        <v>14987641077604</v>
      </c>
      <c r="D49260" s="1">
        <v>250</v>
      </c>
      <c r="F49260" s="1">
        <v>25</v>
      </c>
      <c r="G49260" s="1" t="s">
        <v>34</v>
      </c>
      <c r="H49260" s="1" t="s">
        <v>46</v>
      </c>
      <c r="I49260" s="1" t="s">
        <v>17599</v>
      </c>
      <c r="J49260" s="1" t="s">
        <v>80610</v>
      </c>
      <c r="K49260" s="1" t="s">
        <v>5120</v>
      </c>
      <c r="L49260" s="1" t="s">
        <v>80611</v>
      </c>
      <c r="M49260" s="1" t="s">
        <v>80610</v>
      </c>
      <c r="N49260" s="1" t="s">
        <v>41</v>
      </c>
      <c r="O49260" s="1">
        <v>20260630</v>
      </c>
      <c r="P49260" s="1" t="s">
        <v>580</v>
      </c>
      <c r="Q49260" s="1" t="s">
        <v>34</v>
      </c>
      <c r="R49260" s="1" t="s">
        <v>43</v>
      </c>
      <c r="S49260" s="1">
        <v>20080620</v>
      </c>
      <c r="X49260" s="1" t="s">
        <v>44</v>
      </c>
      <c r="Z49260" s="1">
        <v>4987641077638</v>
      </c>
    </row>
    <row r="49261" spans="1:33" x14ac:dyDescent="0.45">
      <c r="A49261" s="1" t="s">
        <v>76805</v>
      </c>
      <c r="B49261" s="1" t="s">
        <v>80609</v>
      </c>
      <c r="C49261" s="1">
        <v>14987123148310</v>
      </c>
      <c r="D49261" s="1">
        <v>250</v>
      </c>
      <c r="F49261" s="1">
        <v>25</v>
      </c>
      <c r="G49261" s="1" t="s">
        <v>34</v>
      </c>
      <c r="H49261" s="1" t="s">
        <v>46</v>
      </c>
      <c r="I49261" s="1" t="s">
        <v>17599</v>
      </c>
      <c r="J49261" s="1" t="s">
        <v>80610</v>
      </c>
      <c r="K49261" s="1" t="s">
        <v>5120</v>
      </c>
      <c r="L49261" s="1" t="s">
        <v>80611</v>
      </c>
      <c r="M49261" s="1" t="s">
        <v>80610</v>
      </c>
      <c r="N49261" s="1" t="s">
        <v>41</v>
      </c>
      <c r="O49261" s="1">
        <v>20260630</v>
      </c>
      <c r="P49261" s="1" t="s">
        <v>201</v>
      </c>
      <c r="Q49261" s="1" t="s">
        <v>34</v>
      </c>
      <c r="R49261" s="1" t="s">
        <v>43</v>
      </c>
      <c r="S49261" s="1">
        <v>20080620</v>
      </c>
      <c r="X49261" s="1" t="s">
        <v>44</v>
      </c>
      <c r="AF49261" s="1">
        <v>20121231</v>
      </c>
    </row>
    <row r="49262" spans="1:33" x14ac:dyDescent="0.45">
      <c r="A49262" s="1" t="s">
        <v>76805</v>
      </c>
      <c r="B49262" s="1" t="s">
        <v>80609</v>
      </c>
      <c r="C49262" s="1">
        <v>14987123148327</v>
      </c>
      <c r="D49262" s="1">
        <v>1250</v>
      </c>
      <c r="F49262" s="1">
        <v>25</v>
      </c>
      <c r="G49262" s="1" t="s">
        <v>34</v>
      </c>
      <c r="H49262" s="1" t="s">
        <v>46</v>
      </c>
      <c r="I49262" s="1" t="s">
        <v>17599</v>
      </c>
      <c r="J49262" s="1" t="s">
        <v>80610</v>
      </c>
      <c r="K49262" s="1" t="s">
        <v>5120</v>
      </c>
      <c r="L49262" s="1" t="s">
        <v>80611</v>
      </c>
      <c r="M49262" s="1" t="s">
        <v>80610</v>
      </c>
      <c r="N49262" s="1" t="s">
        <v>41</v>
      </c>
      <c r="O49262" s="1">
        <v>20260630</v>
      </c>
      <c r="P49262" s="1" t="s">
        <v>201</v>
      </c>
      <c r="Q49262" s="1" t="s">
        <v>34</v>
      </c>
      <c r="R49262" s="1" t="s">
        <v>43</v>
      </c>
      <c r="S49262" s="1">
        <v>20080620</v>
      </c>
      <c r="X49262" s="1" t="s">
        <v>44</v>
      </c>
      <c r="AF49262" s="1">
        <v>20121231</v>
      </c>
    </row>
    <row r="49263" spans="1:33" x14ac:dyDescent="0.45">
      <c r="A49263" s="1" t="s">
        <v>76805</v>
      </c>
      <c r="B49263" s="1" t="s">
        <v>80612</v>
      </c>
      <c r="C49263" s="1">
        <v>14987114075700</v>
      </c>
      <c r="D49263" s="1">
        <v>500</v>
      </c>
      <c r="F49263" s="1">
        <v>50</v>
      </c>
      <c r="G49263" s="1" t="s">
        <v>34</v>
      </c>
      <c r="H49263" s="1" t="s">
        <v>46</v>
      </c>
      <c r="I49263" s="1" t="s">
        <v>17599</v>
      </c>
      <c r="J49263" s="1" t="s">
        <v>80610</v>
      </c>
      <c r="K49263" s="1" t="s">
        <v>5120</v>
      </c>
      <c r="L49263" s="1" t="s">
        <v>80611</v>
      </c>
      <c r="M49263" s="1" t="s">
        <v>80610</v>
      </c>
      <c r="N49263" s="1" t="s">
        <v>41</v>
      </c>
      <c r="O49263" s="1">
        <v>20260630</v>
      </c>
      <c r="P49263" s="1" t="s">
        <v>539</v>
      </c>
      <c r="Q49263" s="1" t="s">
        <v>34</v>
      </c>
      <c r="R49263" s="1" t="s">
        <v>43</v>
      </c>
      <c r="S49263" s="1">
        <v>20080620</v>
      </c>
      <c r="X49263" s="1" t="s">
        <v>44</v>
      </c>
      <c r="Z49263" s="1">
        <v>4987114075796</v>
      </c>
      <c r="AB49263" s="1">
        <v>24987114075707</v>
      </c>
      <c r="AF49263" s="1">
        <v>20170113</v>
      </c>
      <c r="AG49263" s="1">
        <v>201904</v>
      </c>
    </row>
    <row r="49264" spans="1:33" x14ac:dyDescent="0.45">
      <c r="A49264" s="1" t="s">
        <v>76805</v>
      </c>
      <c r="B49264" s="1" t="s">
        <v>80612</v>
      </c>
      <c r="C49264" s="1">
        <v>14987123148334</v>
      </c>
      <c r="D49264" s="1">
        <v>500</v>
      </c>
      <c r="F49264" s="1">
        <v>50</v>
      </c>
      <c r="G49264" s="1" t="s">
        <v>34</v>
      </c>
      <c r="H49264" s="1" t="s">
        <v>46</v>
      </c>
      <c r="I49264" s="1" t="s">
        <v>17599</v>
      </c>
      <c r="J49264" s="1" t="s">
        <v>80610</v>
      </c>
      <c r="K49264" s="1" t="s">
        <v>5120</v>
      </c>
      <c r="L49264" s="1" t="s">
        <v>80611</v>
      </c>
      <c r="M49264" s="1" t="s">
        <v>80610</v>
      </c>
      <c r="N49264" s="1" t="s">
        <v>41</v>
      </c>
      <c r="O49264" s="1">
        <v>20260630</v>
      </c>
      <c r="P49264" s="1" t="s">
        <v>201</v>
      </c>
      <c r="Q49264" s="1" t="s">
        <v>34</v>
      </c>
      <c r="R49264" s="1" t="s">
        <v>43</v>
      </c>
      <c r="S49264" s="1">
        <v>20080620</v>
      </c>
      <c r="X49264" s="1" t="s">
        <v>44</v>
      </c>
      <c r="AF49264" s="1">
        <v>20121231</v>
      </c>
    </row>
    <row r="49265" spans="1:32" x14ac:dyDescent="0.45">
      <c r="A49265" s="1" t="s">
        <v>76805</v>
      </c>
      <c r="B49265" s="1" t="s">
        <v>80613</v>
      </c>
      <c r="C49265" s="1">
        <v>14987431328152</v>
      </c>
      <c r="D49265" s="1">
        <v>1</v>
      </c>
      <c r="F49265" s="1">
        <v>1</v>
      </c>
      <c r="G49265" s="1" t="s">
        <v>8945</v>
      </c>
      <c r="H49265" s="1" t="s">
        <v>46</v>
      </c>
      <c r="I49265" s="1" t="s">
        <v>6338</v>
      </c>
      <c r="J49265" s="1" t="s">
        <v>80614</v>
      </c>
      <c r="K49265" s="1" t="s">
        <v>52365</v>
      </c>
      <c r="L49265" s="1" t="s">
        <v>80615</v>
      </c>
      <c r="M49265" s="1" t="s">
        <v>80616</v>
      </c>
      <c r="N49265" s="1" t="s">
        <v>41</v>
      </c>
      <c r="O49265" s="1">
        <v>20260630</v>
      </c>
      <c r="P49265" s="1" t="s">
        <v>972</v>
      </c>
      <c r="Q49265" s="1" t="s">
        <v>8945</v>
      </c>
      <c r="R49265" s="1" t="s">
        <v>43</v>
      </c>
      <c r="S49265" s="1">
        <v>20200305</v>
      </c>
      <c r="T49265" s="1">
        <v>20240331</v>
      </c>
      <c r="X49265" s="1" t="s">
        <v>44</v>
      </c>
      <c r="Z49265" s="1">
        <v>4987431300205</v>
      </c>
      <c r="AF49265" s="1">
        <v>20200930</v>
      </c>
    </row>
    <row r="49266" spans="1:32" x14ac:dyDescent="0.45">
      <c r="A49266" s="1" t="s">
        <v>76805</v>
      </c>
      <c r="B49266" s="1" t="s">
        <v>80617</v>
      </c>
      <c r="C49266" s="1">
        <v>14987431360190</v>
      </c>
      <c r="D49266" s="1">
        <v>1</v>
      </c>
      <c r="F49266" s="1">
        <v>1</v>
      </c>
      <c r="G49266" s="1" t="s">
        <v>8945</v>
      </c>
      <c r="H49266" s="1" t="s">
        <v>46</v>
      </c>
      <c r="I49266" s="1" t="s">
        <v>6338</v>
      </c>
      <c r="J49266" s="1" t="s">
        <v>80618</v>
      </c>
      <c r="K49266" s="1" t="s">
        <v>52365</v>
      </c>
      <c r="L49266" s="1" t="s">
        <v>80615</v>
      </c>
      <c r="M49266" s="1" t="s">
        <v>80616</v>
      </c>
      <c r="N49266" s="1" t="s">
        <v>41</v>
      </c>
      <c r="O49266" s="1">
        <v>20260630</v>
      </c>
      <c r="P49266" s="1" t="s">
        <v>972</v>
      </c>
      <c r="Q49266" s="1" t="s">
        <v>8945</v>
      </c>
      <c r="R49266" s="1" t="s">
        <v>43</v>
      </c>
      <c r="S49266" s="1">
        <v>20200305</v>
      </c>
      <c r="T49266" s="1">
        <v>20240331</v>
      </c>
      <c r="X49266" s="1" t="s">
        <v>44</v>
      </c>
      <c r="Z49266" s="1">
        <v>4987431300519</v>
      </c>
      <c r="AB49266" s="1">
        <v>24987431360197</v>
      </c>
    </row>
    <row r="49267" spans="1:32" x14ac:dyDescent="0.45">
      <c r="A49267" s="1" t="s">
        <v>76805</v>
      </c>
      <c r="B49267" s="1" t="s">
        <v>80619</v>
      </c>
      <c r="C49267" s="1">
        <v>14987188425111</v>
      </c>
      <c r="D49267" s="1">
        <v>250</v>
      </c>
      <c r="F49267" s="1">
        <v>25</v>
      </c>
      <c r="G49267" s="1" t="s">
        <v>34</v>
      </c>
      <c r="H49267" s="1" t="s">
        <v>46</v>
      </c>
      <c r="I49267" s="1" t="s">
        <v>17599</v>
      </c>
      <c r="J49267" s="1" t="s">
        <v>80620</v>
      </c>
      <c r="K49267" s="1" t="s">
        <v>666</v>
      </c>
      <c r="L49267" s="1" t="s">
        <v>80621</v>
      </c>
      <c r="M49267" s="1" t="s">
        <v>80620</v>
      </c>
      <c r="N49267" s="1" t="s">
        <v>41</v>
      </c>
      <c r="O49267" s="1">
        <v>20260630</v>
      </c>
      <c r="P49267" s="1" t="s">
        <v>2594</v>
      </c>
      <c r="Q49267" s="1" t="s">
        <v>34</v>
      </c>
      <c r="R49267" s="1" t="s">
        <v>43</v>
      </c>
      <c r="S49267" s="1">
        <v>20080620</v>
      </c>
      <c r="X49267" s="1" t="s">
        <v>44</v>
      </c>
      <c r="Z49267" s="1">
        <v>4987188202517</v>
      </c>
    </row>
    <row r="49268" spans="1:32" x14ac:dyDescent="0.45">
      <c r="A49268" s="1" t="s">
        <v>76805</v>
      </c>
      <c r="B49268" s="1" t="s">
        <v>80619</v>
      </c>
      <c r="C49268" s="1">
        <v>14987188425401</v>
      </c>
      <c r="D49268" s="1">
        <v>1000</v>
      </c>
      <c r="F49268" s="1">
        <v>25</v>
      </c>
      <c r="G49268" s="1" t="s">
        <v>34</v>
      </c>
      <c r="H49268" s="1" t="s">
        <v>46</v>
      </c>
      <c r="I49268" s="1" t="s">
        <v>17599</v>
      </c>
      <c r="J49268" s="1" t="s">
        <v>80620</v>
      </c>
      <c r="K49268" s="1" t="s">
        <v>666</v>
      </c>
      <c r="L49268" s="1" t="s">
        <v>80621</v>
      </c>
      <c r="M49268" s="1" t="s">
        <v>80620</v>
      </c>
      <c r="N49268" s="1" t="s">
        <v>41</v>
      </c>
      <c r="O49268" s="1">
        <v>20260630</v>
      </c>
      <c r="P49268" s="1" t="s">
        <v>2594</v>
      </c>
      <c r="Q49268" s="1" t="s">
        <v>34</v>
      </c>
      <c r="R49268" s="1" t="s">
        <v>43</v>
      </c>
      <c r="S49268" s="1">
        <v>20080620</v>
      </c>
      <c r="X49268" s="1" t="s">
        <v>44</v>
      </c>
      <c r="Z49268" s="1">
        <v>4987188202517</v>
      </c>
    </row>
    <row r="49269" spans="1:32" x14ac:dyDescent="0.45">
      <c r="A49269" s="1" t="s">
        <v>76805</v>
      </c>
      <c r="B49269" s="1" t="s">
        <v>80622</v>
      </c>
      <c r="C49269" s="1">
        <v>14987188425128</v>
      </c>
      <c r="D49269" s="1">
        <v>500</v>
      </c>
      <c r="F49269" s="1">
        <v>50</v>
      </c>
      <c r="G49269" s="1" t="s">
        <v>34</v>
      </c>
      <c r="H49269" s="1" t="s">
        <v>46</v>
      </c>
      <c r="I49269" s="1" t="s">
        <v>17599</v>
      </c>
      <c r="J49269" s="1" t="s">
        <v>80620</v>
      </c>
      <c r="K49269" s="1" t="s">
        <v>666</v>
      </c>
      <c r="L49269" s="1" t="s">
        <v>80621</v>
      </c>
      <c r="M49269" s="1" t="s">
        <v>80620</v>
      </c>
      <c r="N49269" s="1" t="s">
        <v>41</v>
      </c>
      <c r="O49269" s="1">
        <v>20260630</v>
      </c>
      <c r="P49269" s="1" t="s">
        <v>2594</v>
      </c>
      <c r="Q49269" s="1" t="s">
        <v>34</v>
      </c>
      <c r="R49269" s="1" t="s">
        <v>43</v>
      </c>
      <c r="S49269" s="1">
        <v>20080620</v>
      </c>
      <c r="X49269" s="1" t="s">
        <v>44</v>
      </c>
      <c r="Z49269" s="1">
        <v>4987188202524</v>
      </c>
    </row>
    <row r="49270" spans="1:32" x14ac:dyDescent="0.45">
      <c r="A49270" s="1" t="s">
        <v>76805</v>
      </c>
      <c r="B49270" s="1" t="s">
        <v>80622</v>
      </c>
      <c r="C49270" s="1">
        <v>14987188425418</v>
      </c>
      <c r="D49270" s="1">
        <v>2000</v>
      </c>
      <c r="F49270" s="1">
        <v>50</v>
      </c>
      <c r="G49270" s="1" t="s">
        <v>34</v>
      </c>
      <c r="H49270" s="1" t="s">
        <v>46</v>
      </c>
      <c r="I49270" s="1" t="s">
        <v>17599</v>
      </c>
      <c r="J49270" s="1" t="s">
        <v>80620</v>
      </c>
      <c r="K49270" s="1" t="s">
        <v>666</v>
      </c>
      <c r="L49270" s="1" t="s">
        <v>80621</v>
      </c>
      <c r="M49270" s="1" t="s">
        <v>80620</v>
      </c>
      <c r="N49270" s="1" t="s">
        <v>41</v>
      </c>
      <c r="O49270" s="1">
        <v>20260630</v>
      </c>
      <c r="P49270" s="1" t="s">
        <v>2594</v>
      </c>
      <c r="Q49270" s="1" t="s">
        <v>34</v>
      </c>
      <c r="R49270" s="1" t="s">
        <v>43</v>
      </c>
      <c r="S49270" s="1">
        <v>20080620</v>
      </c>
      <c r="X49270" s="1" t="s">
        <v>44</v>
      </c>
      <c r="Z49270" s="1">
        <v>4987188202524</v>
      </c>
      <c r="AF49270" s="1">
        <v>20240400</v>
      </c>
    </row>
    <row r="49271" spans="1:32" x14ac:dyDescent="0.45">
      <c r="A49271" s="1" t="s">
        <v>76805</v>
      </c>
      <c r="B49271" s="1" t="s">
        <v>80623</v>
      </c>
      <c r="C49271" s="1">
        <v>14987188422189</v>
      </c>
      <c r="D49271" s="1">
        <v>70</v>
      </c>
      <c r="F49271" s="1">
        <v>7</v>
      </c>
      <c r="G49271" s="1" t="s">
        <v>68992</v>
      </c>
      <c r="H49271" s="1" t="s">
        <v>46</v>
      </c>
      <c r="I49271" s="1" t="s">
        <v>70750</v>
      </c>
      <c r="J49271" s="1" t="s">
        <v>80624</v>
      </c>
      <c r="K49271" s="1" t="s">
        <v>78234</v>
      </c>
      <c r="L49271" s="1" t="s">
        <v>80625</v>
      </c>
      <c r="M49271" s="1" t="s">
        <v>80624</v>
      </c>
      <c r="N49271" s="1" t="s">
        <v>41</v>
      </c>
      <c r="O49271" s="1">
        <v>20260630</v>
      </c>
      <c r="P49271" s="1" t="s">
        <v>2594</v>
      </c>
      <c r="Q49271" s="1" t="s">
        <v>68992</v>
      </c>
      <c r="R49271" s="1" t="s">
        <v>43</v>
      </c>
      <c r="S49271" s="1">
        <v>20080620</v>
      </c>
      <c r="X49271" s="1" t="s">
        <v>44</v>
      </c>
      <c r="Z49271" s="1">
        <v>4987188202210</v>
      </c>
      <c r="AF49271" s="1">
        <v>20260600</v>
      </c>
    </row>
    <row r="49272" spans="1:32" x14ac:dyDescent="0.45">
      <c r="A49272" s="1" t="s">
        <v>76805</v>
      </c>
      <c r="B49272" s="1" t="s">
        <v>80623</v>
      </c>
      <c r="C49272" s="1">
        <v>14987188422356</v>
      </c>
      <c r="D49272" s="1">
        <v>350</v>
      </c>
      <c r="F49272" s="1">
        <v>7</v>
      </c>
      <c r="G49272" s="1" t="s">
        <v>68992</v>
      </c>
      <c r="H49272" s="1" t="s">
        <v>46</v>
      </c>
      <c r="I49272" s="1" t="s">
        <v>70750</v>
      </c>
      <c r="J49272" s="1" t="s">
        <v>80624</v>
      </c>
      <c r="K49272" s="1" t="s">
        <v>78234</v>
      </c>
      <c r="L49272" s="1" t="s">
        <v>80625</v>
      </c>
      <c r="M49272" s="1" t="s">
        <v>80624</v>
      </c>
      <c r="N49272" s="1" t="s">
        <v>41</v>
      </c>
      <c r="O49272" s="1">
        <v>20260630</v>
      </c>
      <c r="P49272" s="1" t="s">
        <v>2594</v>
      </c>
      <c r="Q49272" s="1" t="s">
        <v>68992</v>
      </c>
      <c r="R49272" s="1" t="s">
        <v>43</v>
      </c>
      <c r="S49272" s="1">
        <v>20080620</v>
      </c>
      <c r="X49272" s="1" t="s">
        <v>44</v>
      </c>
      <c r="Z49272" s="1">
        <v>4987188202210</v>
      </c>
      <c r="AF49272" s="1">
        <v>20260600</v>
      </c>
    </row>
    <row r="49273" spans="1:32" x14ac:dyDescent="0.45">
      <c r="A49273" s="1" t="s">
        <v>76805</v>
      </c>
      <c r="B49273" s="1" t="s">
        <v>80623</v>
      </c>
      <c r="C49273" s="1">
        <v>14987188422707</v>
      </c>
      <c r="D49273" s="1">
        <v>700</v>
      </c>
      <c r="F49273" s="1">
        <v>7</v>
      </c>
      <c r="G49273" s="1" t="s">
        <v>68992</v>
      </c>
      <c r="H49273" s="1" t="s">
        <v>46</v>
      </c>
      <c r="I49273" s="1" t="s">
        <v>70750</v>
      </c>
      <c r="J49273" s="1" t="s">
        <v>80624</v>
      </c>
      <c r="K49273" s="1" t="s">
        <v>78234</v>
      </c>
      <c r="L49273" s="1" t="s">
        <v>80625</v>
      </c>
      <c r="M49273" s="1" t="s">
        <v>80624</v>
      </c>
      <c r="N49273" s="1" t="s">
        <v>41</v>
      </c>
      <c r="O49273" s="1">
        <v>20260630</v>
      </c>
      <c r="P49273" s="1" t="s">
        <v>2594</v>
      </c>
      <c r="Q49273" s="1" t="s">
        <v>68992</v>
      </c>
      <c r="R49273" s="1" t="s">
        <v>43</v>
      </c>
      <c r="S49273" s="1">
        <v>20080620</v>
      </c>
      <c r="X49273" s="1" t="s">
        <v>44</v>
      </c>
      <c r="Z49273" s="1">
        <v>4987188202210</v>
      </c>
    </row>
    <row r="49274" spans="1:32" x14ac:dyDescent="0.45">
      <c r="A49274" s="1" t="s">
        <v>76805</v>
      </c>
      <c r="B49274" s="1" t="s">
        <v>80626</v>
      </c>
      <c r="C49274" s="1">
        <v>14987188422172</v>
      </c>
      <c r="D49274" s="1">
        <v>70</v>
      </c>
      <c r="F49274" s="1">
        <v>7</v>
      </c>
      <c r="G49274" s="1" t="s">
        <v>68992</v>
      </c>
      <c r="H49274" s="1" t="s">
        <v>46</v>
      </c>
      <c r="I49274" s="1" t="s">
        <v>70750</v>
      </c>
      <c r="J49274" s="1" t="s">
        <v>80627</v>
      </c>
      <c r="K49274" s="1" t="s">
        <v>76932</v>
      </c>
      <c r="L49274" s="1" t="s">
        <v>80628</v>
      </c>
      <c r="M49274" s="1" t="s">
        <v>80627</v>
      </c>
      <c r="N49274" s="1" t="s">
        <v>41</v>
      </c>
      <c r="O49274" s="1">
        <v>20260630</v>
      </c>
      <c r="P49274" s="1" t="s">
        <v>2594</v>
      </c>
      <c r="Q49274" s="1" t="s">
        <v>68992</v>
      </c>
      <c r="R49274" s="1" t="s">
        <v>43</v>
      </c>
      <c r="S49274" s="1">
        <v>20080620</v>
      </c>
      <c r="X49274" s="1" t="s">
        <v>44</v>
      </c>
      <c r="Z49274" s="1">
        <v>4987188202227</v>
      </c>
      <c r="AF49274" s="1">
        <v>20251200</v>
      </c>
    </row>
    <row r="49275" spans="1:32" x14ac:dyDescent="0.45">
      <c r="A49275" s="1" t="s">
        <v>76805</v>
      </c>
      <c r="B49275" s="1" t="s">
        <v>80626</v>
      </c>
      <c r="C49275" s="1">
        <v>14987188422288</v>
      </c>
      <c r="D49275" s="1">
        <v>280</v>
      </c>
      <c r="F49275" s="1">
        <v>7</v>
      </c>
      <c r="G49275" s="1" t="s">
        <v>68992</v>
      </c>
      <c r="H49275" s="1" t="s">
        <v>46</v>
      </c>
      <c r="I49275" s="1" t="s">
        <v>70750</v>
      </c>
      <c r="J49275" s="1" t="s">
        <v>80627</v>
      </c>
      <c r="K49275" s="1" t="s">
        <v>76932</v>
      </c>
      <c r="L49275" s="1" t="s">
        <v>80628</v>
      </c>
      <c r="M49275" s="1" t="s">
        <v>80627</v>
      </c>
      <c r="N49275" s="1" t="s">
        <v>41</v>
      </c>
      <c r="O49275" s="1">
        <v>20260630</v>
      </c>
      <c r="P49275" s="1" t="s">
        <v>2594</v>
      </c>
      <c r="Q49275" s="1" t="s">
        <v>68992</v>
      </c>
      <c r="R49275" s="1" t="s">
        <v>43</v>
      </c>
      <c r="S49275" s="1">
        <v>20080620</v>
      </c>
      <c r="X49275" s="1" t="s">
        <v>44</v>
      </c>
      <c r="Z49275" s="1">
        <v>4987188202227</v>
      </c>
      <c r="AF49275" s="1">
        <v>20251200</v>
      </c>
    </row>
    <row r="49276" spans="1:32" x14ac:dyDescent="0.45">
      <c r="A49276" s="1" t="s">
        <v>76805</v>
      </c>
      <c r="B49276" s="1" t="s">
        <v>80626</v>
      </c>
      <c r="C49276" s="1">
        <v>14987188422561</v>
      </c>
      <c r="D49276" s="1">
        <v>560</v>
      </c>
      <c r="F49276" s="1">
        <v>7</v>
      </c>
      <c r="G49276" s="1" t="s">
        <v>68992</v>
      </c>
      <c r="H49276" s="1" t="s">
        <v>46</v>
      </c>
      <c r="I49276" s="1" t="s">
        <v>70750</v>
      </c>
      <c r="J49276" s="1" t="s">
        <v>80627</v>
      </c>
      <c r="K49276" s="1" t="s">
        <v>76932</v>
      </c>
      <c r="L49276" s="1" t="s">
        <v>80628</v>
      </c>
      <c r="M49276" s="1" t="s">
        <v>80627</v>
      </c>
      <c r="N49276" s="1" t="s">
        <v>41</v>
      </c>
      <c r="O49276" s="1">
        <v>20260630</v>
      </c>
      <c r="P49276" s="1" t="s">
        <v>2594</v>
      </c>
      <c r="Q49276" s="1" t="s">
        <v>68992</v>
      </c>
      <c r="R49276" s="1" t="s">
        <v>43</v>
      </c>
      <c r="S49276" s="1">
        <v>20080620</v>
      </c>
      <c r="X49276" s="1" t="s">
        <v>44</v>
      </c>
      <c r="Z49276" s="1">
        <v>4987188202227</v>
      </c>
    </row>
    <row r="49277" spans="1:32" x14ac:dyDescent="0.45">
      <c r="A49277" s="1" t="s">
        <v>76805</v>
      </c>
      <c r="B49277" s="1" t="s">
        <v>80629</v>
      </c>
      <c r="C49277" s="1">
        <v>14987188421076</v>
      </c>
      <c r="D49277" s="1">
        <v>70</v>
      </c>
      <c r="F49277" s="1">
        <v>7</v>
      </c>
      <c r="G49277" s="1" t="s">
        <v>68992</v>
      </c>
      <c r="H49277" s="1" t="s">
        <v>46</v>
      </c>
      <c r="I49277" s="1" t="s">
        <v>70750</v>
      </c>
      <c r="J49277" s="1" t="s">
        <v>80630</v>
      </c>
      <c r="K49277" s="1" t="s">
        <v>76932</v>
      </c>
      <c r="L49277" s="1" t="s">
        <v>80631</v>
      </c>
      <c r="M49277" s="1" t="s">
        <v>80630</v>
      </c>
      <c r="N49277" s="1" t="s">
        <v>41</v>
      </c>
      <c r="O49277" s="1">
        <v>20260630</v>
      </c>
      <c r="P49277" s="1" t="s">
        <v>2594</v>
      </c>
      <c r="Q49277" s="1" t="s">
        <v>68992</v>
      </c>
      <c r="R49277" s="1" t="s">
        <v>43</v>
      </c>
      <c r="S49277" s="1">
        <v>20080620</v>
      </c>
      <c r="X49277" s="1" t="s">
        <v>44</v>
      </c>
      <c r="Z49277" s="1">
        <v>4987188202111</v>
      </c>
      <c r="AF49277" s="1">
        <v>20251200</v>
      </c>
    </row>
    <row r="49278" spans="1:32" x14ac:dyDescent="0.45">
      <c r="A49278" s="1" t="s">
        <v>76805</v>
      </c>
      <c r="B49278" s="1" t="s">
        <v>80629</v>
      </c>
      <c r="C49278" s="1">
        <v>14987188421281</v>
      </c>
      <c r="D49278" s="1">
        <v>280</v>
      </c>
      <c r="F49278" s="1">
        <v>7</v>
      </c>
      <c r="G49278" s="1" t="s">
        <v>68992</v>
      </c>
      <c r="H49278" s="1" t="s">
        <v>46</v>
      </c>
      <c r="I49278" s="1" t="s">
        <v>70750</v>
      </c>
      <c r="J49278" s="1" t="s">
        <v>80630</v>
      </c>
      <c r="K49278" s="1" t="s">
        <v>76932</v>
      </c>
      <c r="L49278" s="1" t="s">
        <v>80631</v>
      </c>
      <c r="M49278" s="1" t="s">
        <v>80630</v>
      </c>
      <c r="N49278" s="1" t="s">
        <v>41</v>
      </c>
      <c r="O49278" s="1">
        <v>20260630</v>
      </c>
      <c r="P49278" s="1" t="s">
        <v>2594</v>
      </c>
      <c r="Q49278" s="1" t="s">
        <v>68992</v>
      </c>
      <c r="R49278" s="1" t="s">
        <v>43</v>
      </c>
      <c r="S49278" s="1">
        <v>20080620</v>
      </c>
      <c r="X49278" s="1" t="s">
        <v>44</v>
      </c>
      <c r="Z49278" s="1">
        <v>4987188202111</v>
      </c>
    </row>
    <row r="49279" spans="1:32" x14ac:dyDescent="0.45">
      <c r="A49279" s="1" t="s">
        <v>76805</v>
      </c>
      <c r="B49279" s="1" t="s">
        <v>80632</v>
      </c>
      <c r="C49279" s="1">
        <v>14987188421175</v>
      </c>
      <c r="D49279" s="1">
        <v>70</v>
      </c>
      <c r="F49279" s="1">
        <v>7</v>
      </c>
      <c r="G49279" s="1" t="s">
        <v>68992</v>
      </c>
      <c r="H49279" s="1" t="s">
        <v>46</v>
      </c>
      <c r="I49279" s="1" t="s">
        <v>70750</v>
      </c>
      <c r="J49279" s="1" t="s">
        <v>80633</v>
      </c>
      <c r="K49279" s="1" t="s">
        <v>78234</v>
      </c>
      <c r="L49279" s="1" t="s">
        <v>80634</v>
      </c>
      <c r="M49279" s="1" t="s">
        <v>80633</v>
      </c>
      <c r="N49279" s="1" t="s">
        <v>41</v>
      </c>
      <c r="O49279" s="1">
        <v>20260630</v>
      </c>
      <c r="P49279" s="1" t="s">
        <v>2594</v>
      </c>
      <c r="Q49279" s="1" t="s">
        <v>68992</v>
      </c>
      <c r="R49279" s="1" t="s">
        <v>43</v>
      </c>
      <c r="S49279" s="1">
        <v>20080620</v>
      </c>
      <c r="X49279" s="1" t="s">
        <v>44</v>
      </c>
      <c r="Z49279" s="1">
        <v>4987188202128</v>
      </c>
      <c r="AF49279" s="1">
        <v>20261100</v>
      </c>
    </row>
    <row r="49280" spans="1:32" x14ac:dyDescent="0.45">
      <c r="A49280" s="1" t="s">
        <v>76805</v>
      </c>
      <c r="B49280" s="1" t="s">
        <v>80638</v>
      </c>
      <c r="C49280" s="1">
        <v>14987274123549</v>
      </c>
      <c r="D49280" s="1">
        <v>14</v>
      </c>
      <c r="E49280" s="1">
        <v>1</v>
      </c>
      <c r="F49280" s="1">
        <v>1</v>
      </c>
      <c r="G49280" s="1" t="s">
        <v>68992</v>
      </c>
      <c r="H49280" s="1" t="s">
        <v>46</v>
      </c>
      <c r="I49280" s="1" t="s">
        <v>70750</v>
      </c>
      <c r="J49280" s="1" t="s">
        <v>80639</v>
      </c>
      <c r="K49280" s="1" t="s">
        <v>80640</v>
      </c>
      <c r="L49280" s="1" t="s">
        <v>80641</v>
      </c>
      <c r="M49280" s="1" t="s">
        <v>80639</v>
      </c>
      <c r="N49280" s="1" t="s">
        <v>41</v>
      </c>
      <c r="O49280" s="1">
        <v>20260630</v>
      </c>
      <c r="P49280" s="1" t="s">
        <v>262</v>
      </c>
      <c r="Q49280" s="1" t="s">
        <v>68992</v>
      </c>
      <c r="R49280" s="1" t="s">
        <v>43</v>
      </c>
      <c r="S49280" s="1">
        <v>20060601</v>
      </c>
      <c r="X49280" s="1" t="s">
        <v>44</v>
      </c>
      <c r="Z49280" s="1">
        <v>4987274123580</v>
      </c>
      <c r="AB49280" s="1">
        <v>24987274123546</v>
      </c>
    </row>
    <row r="49281" spans="1:33" x14ac:dyDescent="0.45">
      <c r="A49281" s="1" t="s">
        <v>76805</v>
      </c>
      <c r="B49281" s="1" t="s">
        <v>80638</v>
      </c>
      <c r="C49281" s="1">
        <v>14987443263106</v>
      </c>
      <c r="D49281" s="1">
        <v>14</v>
      </c>
      <c r="F49281" s="1">
        <v>1</v>
      </c>
      <c r="G49281" s="1" t="s">
        <v>68992</v>
      </c>
      <c r="H49281" s="1" t="s">
        <v>46</v>
      </c>
      <c r="I49281" s="1" t="s">
        <v>70750</v>
      </c>
      <c r="J49281" s="1" t="s">
        <v>80639</v>
      </c>
      <c r="K49281" s="1" t="s">
        <v>80640</v>
      </c>
      <c r="L49281" s="1" t="s">
        <v>80641</v>
      </c>
      <c r="M49281" s="1" t="s">
        <v>80639</v>
      </c>
      <c r="N49281" s="1" t="s">
        <v>41</v>
      </c>
      <c r="O49281" s="1">
        <v>20260630</v>
      </c>
      <c r="P49281" s="1" t="s">
        <v>192</v>
      </c>
      <c r="Q49281" s="1" t="s">
        <v>68992</v>
      </c>
      <c r="R49281" s="1" t="s">
        <v>43</v>
      </c>
      <c r="S49281" s="1">
        <v>20060601</v>
      </c>
      <c r="X49281" s="1" t="s">
        <v>44</v>
      </c>
      <c r="Z49281" s="1">
        <v>4987443357679</v>
      </c>
      <c r="AB49281" s="1">
        <v>24987443263103</v>
      </c>
      <c r="AF49281" s="1">
        <v>20171222</v>
      </c>
      <c r="AG49281" s="1">
        <v>201910</v>
      </c>
    </row>
    <row r="49282" spans="1:33" x14ac:dyDescent="0.45">
      <c r="A49282" s="1" t="s">
        <v>76805</v>
      </c>
      <c r="B49282" s="1" t="s">
        <v>80642</v>
      </c>
      <c r="C49282" s="1">
        <v>14987274123563</v>
      </c>
      <c r="D49282" s="1">
        <v>14</v>
      </c>
      <c r="E49282" s="1">
        <v>1</v>
      </c>
      <c r="F49282" s="1">
        <v>1</v>
      </c>
      <c r="G49282" s="1" t="s">
        <v>68992</v>
      </c>
      <c r="H49282" s="1" t="s">
        <v>46</v>
      </c>
      <c r="I49282" s="1" t="s">
        <v>70750</v>
      </c>
      <c r="J49282" s="1" t="s">
        <v>80643</v>
      </c>
      <c r="K49282" s="1" t="s">
        <v>80644</v>
      </c>
      <c r="L49282" s="1" t="s">
        <v>80645</v>
      </c>
      <c r="M49282" s="1" t="s">
        <v>80643</v>
      </c>
      <c r="N49282" s="1" t="s">
        <v>41</v>
      </c>
      <c r="O49282" s="1">
        <v>20260630</v>
      </c>
      <c r="P49282" s="1" t="s">
        <v>262</v>
      </c>
      <c r="Q49282" s="1" t="s">
        <v>68992</v>
      </c>
      <c r="R49282" s="1" t="s">
        <v>43</v>
      </c>
      <c r="S49282" s="1">
        <v>20060601</v>
      </c>
      <c r="X49282" s="1" t="s">
        <v>44</v>
      </c>
      <c r="Z49282" s="1">
        <v>4987274123597</v>
      </c>
      <c r="AB49282" s="1">
        <v>24987274123560</v>
      </c>
    </row>
    <row r="49283" spans="1:33" x14ac:dyDescent="0.45">
      <c r="A49283" s="1" t="s">
        <v>76805</v>
      </c>
      <c r="B49283" s="1" t="s">
        <v>80642</v>
      </c>
      <c r="C49283" s="1">
        <v>14987443263137</v>
      </c>
      <c r="D49283" s="1">
        <v>14</v>
      </c>
      <c r="F49283" s="1">
        <v>1</v>
      </c>
      <c r="G49283" s="1" t="s">
        <v>68992</v>
      </c>
      <c r="H49283" s="1" t="s">
        <v>46</v>
      </c>
      <c r="I49283" s="1" t="s">
        <v>70750</v>
      </c>
      <c r="J49283" s="1" t="s">
        <v>80643</v>
      </c>
      <c r="K49283" s="1" t="s">
        <v>80644</v>
      </c>
      <c r="L49283" s="1" t="s">
        <v>80645</v>
      </c>
      <c r="M49283" s="1" t="s">
        <v>80643</v>
      </c>
      <c r="N49283" s="1" t="s">
        <v>41</v>
      </c>
      <c r="O49283" s="1">
        <v>20260630</v>
      </c>
      <c r="P49283" s="1" t="s">
        <v>192</v>
      </c>
      <c r="Q49283" s="1" t="s">
        <v>68992</v>
      </c>
      <c r="R49283" s="1" t="s">
        <v>43</v>
      </c>
      <c r="S49283" s="1">
        <v>20060601</v>
      </c>
      <c r="X49283" s="1" t="s">
        <v>44</v>
      </c>
      <c r="Z49283" s="1">
        <v>4987443357686</v>
      </c>
      <c r="AB49283" s="1">
        <v>24987443263134</v>
      </c>
      <c r="AF49283" s="1">
        <v>20171222</v>
      </c>
      <c r="AG49283" s="1">
        <v>201909</v>
      </c>
    </row>
    <row r="49284" spans="1:33" x14ac:dyDescent="0.45">
      <c r="A49284" s="1" t="s">
        <v>76805</v>
      </c>
      <c r="B49284" s="1" t="s">
        <v>80646</v>
      </c>
      <c r="C49284" s="1">
        <v>14987274123570</v>
      </c>
      <c r="D49284" s="1">
        <v>14</v>
      </c>
      <c r="E49284" s="1">
        <v>1</v>
      </c>
      <c r="F49284" s="1">
        <v>1</v>
      </c>
      <c r="G49284" s="1" t="s">
        <v>68992</v>
      </c>
      <c r="H49284" s="1" t="s">
        <v>46</v>
      </c>
      <c r="I49284" s="1" t="s">
        <v>70750</v>
      </c>
      <c r="J49284" s="1" t="s">
        <v>80647</v>
      </c>
      <c r="K49284" s="1" t="s">
        <v>80648</v>
      </c>
      <c r="L49284" s="1" t="s">
        <v>80649</v>
      </c>
      <c r="M49284" s="1" t="s">
        <v>80647</v>
      </c>
      <c r="N49284" s="1" t="s">
        <v>41</v>
      </c>
      <c r="O49284" s="1">
        <v>20260630</v>
      </c>
      <c r="P49284" s="1" t="s">
        <v>262</v>
      </c>
      <c r="Q49284" s="1" t="s">
        <v>68992</v>
      </c>
      <c r="R49284" s="1" t="s">
        <v>43</v>
      </c>
      <c r="S49284" s="1">
        <v>20060601</v>
      </c>
      <c r="X49284" s="1" t="s">
        <v>44</v>
      </c>
      <c r="Z49284" s="1">
        <v>4987274123603</v>
      </c>
      <c r="AB49284" s="1">
        <v>24987274123577</v>
      </c>
    </row>
    <row r="49285" spans="1:33" x14ac:dyDescent="0.45">
      <c r="A49285" s="1" t="s">
        <v>76805</v>
      </c>
      <c r="B49285" s="1" t="s">
        <v>80646</v>
      </c>
      <c r="C49285" s="1">
        <v>14987443263168</v>
      </c>
      <c r="D49285" s="1">
        <v>14</v>
      </c>
      <c r="F49285" s="1">
        <v>1</v>
      </c>
      <c r="G49285" s="1" t="s">
        <v>68992</v>
      </c>
      <c r="H49285" s="1" t="s">
        <v>46</v>
      </c>
      <c r="I49285" s="1" t="s">
        <v>70750</v>
      </c>
      <c r="J49285" s="1" t="s">
        <v>80647</v>
      </c>
      <c r="K49285" s="1" t="s">
        <v>80648</v>
      </c>
      <c r="L49285" s="1" t="s">
        <v>80649</v>
      </c>
      <c r="M49285" s="1" t="s">
        <v>80647</v>
      </c>
      <c r="N49285" s="1" t="s">
        <v>41</v>
      </c>
      <c r="O49285" s="1">
        <v>20260630</v>
      </c>
      <c r="P49285" s="1" t="s">
        <v>192</v>
      </c>
      <c r="Q49285" s="1" t="s">
        <v>68992</v>
      </c>
      <c r="R49285" s="1" t="s">
        <v>43</v>
      </c>
      <c r="S49285" s="1">
        <v>20060601</v>
      </c>
      <c r="X49285" s="1" t="s">
        <v>44</v>
      </c>
      <c r="Z49285" s="1">
        <v>4987443357693</v>
      </c>
      <c r="AB49285" s="1">
        <v>24987443263165</v>
      </c>
      <c r="AF49285" s="1">
        <v>20171222</v>
      </c>
      <c r="AG49285" s="1">
        <v>201911</v>
      </c>
    </row>
    <row r="49286" spans="1:33" x14ac:dyDescent="0.45">
      <c r="A49286" s="1" t="s">
        <v>76805</v>
      </c>
      <c r="B49286" s="1" t="s">
        <v>80650</v>
      </c>
      <c r="C49286" s="1">
        <v>14987672853468</v>
      </c>
      <c r="D49286" s="1">
        <v>200</v>
      </c>
      <c r="F49286" s="1">
        <v>10</v>
      </c>
      <c r="G49286" s="1" t="s">
        <v>34</v>
      </c>
      <c r="H49286" s="1" t="s">
        <v>46</v>
      </c>
      <c r="I49286" s="1" t="s">
        <v>17599</v>
      </c>
      <c r="J49286" s="1" t="s">
        <v>80651</v>
      </c>
      <c r="K49286" s="1" t="s">
        <v>1562</v>
      </c>
      <c r="L49286" s="1" t="s">
        <v>80652</v>
      </c>
      <c r="M49286" s="1" t="s">
        <v>80653</v>
      </c>
      <c r="N49286" s="1" t="s">
        <v>41</v>
      </c>
      <c r="O49286" s="1">
        <v>20260630</v>
      </c>
      <c r="P49286" s="1" t="s">
        <v>678</v>
      </c>
      <c r="Q49286" s="1" t="s">
        <v>34</v>
      </c>
      <c r="R49286" s="1" t="s">
        <v>43</v>
      </c>
      <c r="S49286" s="1">
        <v>20070615</v>
      </c>
      <c r="X49286" s="1" t="s">
        <v>44</v>
      </c>
      <c r="Z49286" s="1">
        <v>4987672346017</v>
      </c>
      <c r="AB49286" s="1">
        <v>24987672853465</v>
      </c>
    </row>
    <row r="49287" spans="1:33" x14ac:dyDescent="0.45">
      <c r="A49287" s="1" t="s">
        <v>76805</v>
      </c>
      <c r="B49287" s="1" t="s">
        <v>80650</v>
      </c>
      <c r="C49287" s="1">
        <v>14987672853475</v>
      </c>
      <c r="D49287" s="1">
        <v>500</v>
      </c>
      <c r="F49287" s="1">
        <v>10</v>
      </c>
      <c r="G49287" s="1" t="s">
        <v>34</v>
      </c>
      <c r="H49287" s="1" t="s">
        <v>46</v>
      </c>
      <c r="I49287" s="1" t="s">
        <v>17599</v>
      </c>
      <c r="J49287" s="1" t="s">
        <v>80651</v>
      </c>
      <c r="K49287" s="1" t="s">
        <v>1562</v>
      </c>
      <c r="L49287" s="1" t="s">
        <v>80652</v>
      </c>
      <c r="M49287" s="1" t="s">
        <v>80653</v>
      </c>
      <c r="N49287" s="1" t="s">
        <v>41</v>
      </c>
      <c r="O49287" s="1">
        <v>20260630</v>
      </c>
      <c r="P49287" s="1" t="s">
        <v>678</v>
      </c>
      <c r="Q49287" s="1" t="s">
        <v>34</v>
      </c>
      <c r="R49287" s="1" t="s">
        <v>43</v>
      </c>
      <c r="S49287" s="1">
        <v>20070615</v>
      </c>
      <c r="X49287" s="1" t="s">
        <v>44</v>
      </c>
      <c r="Z49287" s="1">
        <v>4987672346017</v>
      </c>
      <c r="AB49287" s="1">
        <v>24987672853472</v>
      </c>
    </row>
    <row r="49288" spans="1:33" x14ac:dyDescent="0.45">
      <c r="A49288" s="1" t="s">
        <v>76805</v>
      </c>
      <c r="B49288" s="1" t="s">
        <v>80650</v>
      </c>
      <c r="C49288" s="1">
        <v>14987641082226</v>
      </c>
      <c r="D49288" s="1">
        <v>200</v>
      </c>
      <c r="F49288" s="1">
        <v>10</v>
      </c>
      <c r="G49288" s="1" t="s">
        <v>34</v>
      </c>
      <c r="H49288" s="1" t="s">
        <v>46</v>
      </c>
      <c r="I49288" s="1" t="s">
        <v>17599</v>
      </c>
      <c r="J49288" s="1" t="s">
        <v>80651</v>
      </c>
      <c r="K49288" s="1" t="s">
        <v>1562</v>
      </c>
      <c r="L49288" s="1" t="s">
        <v>80652</v>
      </c>
      <c r="M49288" s="1" t="s">
        <v>80653</v>
      </c>
      <c r="N49288" s="1" t="s">
        <v>41</v>
      </c>
      <c r="O49288" s="1">
        <v>20260630</v>
      </c>
      <c r="P49288" s="1" t="s">
        <v>580</v>
      </c>
      <c r="Q49288" s="1" t="s">
        <v>34</v>
      </c>
      <c r="R49288" s="1" t="s">
        <v>43</v>
      </c>
      <c r="S49288" s="1">
        <v>20070615</v>
      </c>
      <c r="X49288" s="1" t="s">
        <v>44</v>
      </c>
      <c r="Z49288" s="1">
        <v>4987641082243</v>
      </c>
      <c r="AB49288" s="1">
        <v>24987641082223</v>
      </c>
    </row>
    <row r="49289" spans="1:33" x14ac:dyDescent="0.45">
      <c r="A49289" s="1" t="s">
        <v>76805</v>
      </c>
      <c r="B49289" s="1" t="s">
        <v>80650</v>
      </c>
      <c r="C49289" s="1">
        <v>14987641082233</v>
      </c>
      <c r="D49289" s="1">
        <v>500</v>
      </c>
      <c r="F49289" s="1">
        <v>10</v>
      </c>
      <c r="G49289" s="1" t="s">
        <v>34</v>
      </c>
      <c r="H49289" s="1" t="s">
        <v>46</v>
      </c>
      <c r="I49289" s="1" t="s">
        <v>17599</v>
      </c>
      <c r="J49289" s="1" t="s">
        <v>80651</v>
      </c>
      <c r="K49289" s="1" t="s">
        <v>1562</v>
      </c>
      <c r="L49289" s="1" t="s">
        <v>80652</v>
      </c>
      <c r="M49289" s="1" t="s">
        <v>80653</v>
      </c>
      <c r="N49289" s="1" t="s">
        <v>41</v>
      </c>
      <c r="O49289" s="1">
        <v>20260630</v>
      </c>
      <c r="P49289" s="1" t="s">
        <v>580</v>
      </c>
      <c r="Q49289" s="1" t="s">
        <v>34</v>
      </c>
      <c r="R49289" s="1" t="s">
        <v>43</v>
      </c>
      <c r="S49289" s="1">
        <v>20070615</v>
      </c>
      <c r="X49289" s="1" t="s">
        <v>44</v>
      </c>
      <c r="Z49289" s="1">
        <v>4987641082243</v>
      </c>
      <c r="AB49289" s="1">
        <v>24987641082230</v>
      </c>
    </row>
    <row r="49290" spans="1:33" x14ac:dyDescent="0.45">
      <c r="A49290" s="1" t="s">
        <v>76805</v>
      </c>
      <c r="B49290" s="1" t="s">
        <v>80654</v>
      </c>
      <c r="C49290" s="1">
        <v>14987672996158</v>
      </c>
      <c r="D49290" s="1">
        <v>100</v>
      </c>
      <c r="F49290" s="1">
        <v>10</v>
      </c>
      <c r="G49290" s="1" t="s">
        <v>34</v>
      </c>
      <c r="H49290" s="1" t="s">
        <v>46</v>
      </c>
      <c r="I49290" s="1" t="s">
        <v>17599</v>
      </c>
      <c r="J49290" s="1" t="s">
        <v>80655</v>
      </c>
      <c r="K49290" s="1" t="s">
        <v>1562</v>
      </c>
      <c r="L49290" s="1" t="s">
        <v>80656</v>
      </c>
      <c r="M49290" s="1" t="s">
        <v>80657</v>
      </c>
      <c r="N49290" s="1" t="s">
        <v>41</v>
      </c>
      <c r="O49290" s="1">
        <v>20260630</v>
      </c>
      <c r="P49290" s="1" t="s">
        <v>678</v>
      </c>
      <c r="Q49290" s="1" t="s">
        <v>34</v>
      </c>
      <c r="R49290" s="1" t="s">
        <v>43</v>
      </c>
      <c r="S49290" s="1">
        <v>20030704</v>
      </c>
      <c r="X49290" s="1" t="s">
        <v>44</v>
      </c>
      <c r="Z49290" s="1">
        <v>4987672615014</v>
      </c>
      <c r="AB49290" s="1">
        <v>24987672996155</v>
      </c>
    </row>
    <row r="49291" spans="1:33" x14ac:dyDescent="0.45">
      <c r="A49291" s="1" t="s">
        <v>76805</v>
      </c>
      <c r="B49291" s="1" t="s">
        <v>80654</v>
      </c>
      <c r="C49291" s="1">
        <v>14987020018952</v>
      </c>
      <c r="D49291" s="1">
        <v>100</v>
      </c>
      <c r="F49291" s="1">
        <v>10</v>
      </c>
      <c r="G49291" s="1" t="s">
        <v>34</v>
      </c>
      <c r="H49291" s="1" t="s">
        <v>46</v>
      </c>
      <c r="I49291" s="1" t="s">
        <v>17599</v>
      </c>
      <c r="J49291" s="1" t="s">
        <v>80655</v>
      </c>
      <c r="K49291" s="1" t="s">
        <v>1562</v>
      </c>
      <c r="L49291" s="1" t="s">
        <v>80656</v>
      </c>
      <c r="M49291" s="1" t="s">
        <v>80657</v>
      </c>
      <c r="N49291" s="1" t="s">
        <v>41</v>
      </c>
      <c r="O49291" s="1">
        <v>20260630</v>
      </c>
      <c r="P49291" s="1" t="s">
        <v>529</v>
      </c>
      <c r="Q49291" s="1" t="s">
        <v>34</v>
      </c>
      <c r="R49291" s="1" t="s">
        <v>43</v>
      </c>
      <c r="S49291" s="1">
        <v>20030704</v>
      </c>
      <c r="X49291" s="1" t="s">
        <v>44</v>
      </c>
      <c r="Z49291" s="1">
        <v>4987020018962</v>
      </c>
      <c r="AB49291" s="1">
        <v>24987020018959</v>
      </c>
    </row>
    <row r="49292" spans="1:33" x14ac:dyDescent="0.45">
      <c r="A49292" s="1" t="s">
        <v>76805</v>
      </c>
      <c r="B49292" s="1" t="s">
        <v>80658</v>
      </c>
      <c r="C49292" s="1">
        <v>14987190735031</v>
      </c>
      <c r="D49292" s="1">
        <v>100</v>
      </c>
      <c r="F49292" s="1">
        <v>1</v>
      </c>
      <c r="G49292" s="1" t="s">
        <v>68992</v>
      </c>
      <c r="H49292" s="1" t="s">
        <v>46</v>
      </c>
      <c r="I49292" s="1" t="s">
        <v>17599</v>
      </c>
      <c r="J49292" s="1" t="s">
        <v>80659</v>
      </c>
      <c r="K49292" s="1" t="s">
        <v>77495</v>
      </c>
      <c r="L49292" s="1" t="s">
        <v>80660</v>
      </c>
      <c r="M49292" s="1" t="s">
        <v>80659</v>
      </c>
      <c r="N49292" s="1" t="s">
        <v>41</v>
      </c>
      <c r="O49292" s="1">
        <v>20260630</v>
      </c>
      <c r="P49292" s="1" t="s">
        <v>267</v>
      </c>
      <c r="Q49292" s="1" t="s">
        <v>68992</v>
      </c>
      <c r="R49292" s="1" t="s">
        <v>43</v>
      </c>
      <c r="S49292" s="1">
        <v>20071221</v>
      </c>
      <c r="T49292" s="1">
        <v>20200331</v>
      </c>
      <c r="X49292" s="1" t="s">
        <v>44</v>
      </c>
      <c r="Z49292" s="1">
        <v>4940794340332</v>
      </c>
    </row>
    <row r="49293" spans="1:33" x14ac:dyDescent="0.45">
      <c r="A49293" s="1" t="s">
        <v>76805</v>
      </c>
      <c r="B49293" s="1" t="s">
        <v>80658</v>
      </c>
      <c r="C49293" s="1">
        <v>14987104004109</v>
      </c>
      <c r="D49293" s="1">
        <v>100</v>
      </c>
      <c r="F49293" s="1">
        <v>1</v>
      </c>
      <c r="G49293" s="1" t="s">
        <v>68992</v>
      </c>
      <c r="H49293" s="1" t="s">
        <v>46</v>
      </c>
      <c r="I49293" s="1" t="s">
        <v>70750</v>
      </c>
      <c r="J49293" s="1" t="s">
        <v>80659</v>
      </c>
      <c r="K49293" s="1" t="s">
        <v>77495</v>
      </c>
      <c r="L49293" s="1" t="s">
        <v>80660</v>
      </c>
      <c r="M49293" s="1" t="s">
        <v>80659</v>
      </c>
      <c r="N49293" s="1" t="s">
        <v>41</v>
      </c>
      <c r="O49293" s="1">
        <v>20260630</v>
      </c>
      <c r="P49293" s="1" t="s">
        <v>1530</v>
      </c>
      <c r="Q49293" s="1" t="s">
        <v>68992</v>
      </c>
      <c r="R49293" s="1" t="s">
        <v>43</v>
      </c>
      <c r="S49293" s="1">
        <v>20071221</v>
      </c>
      <c r="T49293" s="1">
        <v>20200331</v>
      </c>
      <c r="X49293" s="1" t="s">
        <v>44</v>
      </c>
      <c r="Z49293" s="1">
        <v>4940794340332</v>
      </c>
      <c r="AB49293" s="1">
        <v>24987104004106</v>
      </c>
    </row>
    <row r="49294" spans="1:33" x14ac:dyDescent="0.45">
      <c r="A49294" s="1" t="s">
        <v>76805</v>
      </c>
      <c r="B49294" s="1" t="s">
        <v>80658</v>
      </c>
      <c r="C49294" s="1">
        <v>14987792270312</v>
      </c>
      <c r="D49294" s="1">
        <v>100</v>
      </c>
      <c r="F49294" s="1">
        <v>1</v>
      </c>
      <c r="G49294" s="1" t="s">
        <v>68992</v>
      </c>
      <c r="H49294" s="1" t="s">
        <v>46</v>
      </c>
      <c r="I49294" s="1" t="s">
        <v>70750</v>
      </c>
      <c r="J49294" s="1" t="s">
        <v>80659</v>
      </c>
      <c r="K49294" s="1" t="s">
        <v>77495</v>
      </c>
      <c r="L49294" s="1" t="s">
        <v>80660</v>
      </c>
      <c r="M49294" s="1" t="s">
        <v>80659</v>
      </c>
      <c r="N49294" s="1" t="s">
        <v>41</v>
      </c>
      <c r="O49294" s="1">
        <v>20260630</v>
      </c>
      <c r="P49294" s="1" t="s">
        <v>786</v>
      </c>
      <c r="Q49294" s="1" t="s">
        <v>68992</v>
      </c>
      <c r="R49294" s="1" t="s">
        <v>43</v>
      </c>
      <c r="S49294" s="1">
        <v>20071221</v>
      </c>
      <c r="T49294" s="1">
        <v>20200331</v>
      </c>
      <c r="X49294" s="1" t="s">
        <v>44</v>
      </c>
      <c r="Z49294" s="1">
        <v>4987792962289</v>
      </c>
    </row>
    <row r="49295" spans="1:33" x14ac:dyDescent="0.45">
      <c r="A49295" s="1" t="s">
        <v>76805</v>
      </c>
      <c r="B49295" s="1" t="s">
        <v>80661</v>
      </c>
      <c r="C49295" s="1">
        <v>14987020001275</v>
      </c>
      <c r="D49295" s="1">
        <v>100</v>
      </c>
      <c r="F49295" s="1">
        <v>10</v>
      </c>
      <c r="G49295" s="1" t="s">
        <v>34</v>
      </c>
      <c r="H49295" s="1" t="s">
        <v>46</v>
      </c>
      <c r="I49295" s="1" t="s">
        <v>17599</v>
      </c>
      <c r="J49295" s="1" t="s">
        <v>80662</v>
      </c>
      <c r="K49295" s="1" t="s">
        <v>1562</v>
      </c>
      <c r="L49295" s="1" t="s">
        <v>80663</v>
      </c>
      <c r="M49295" s="1" t="s">
        <v>80664</v>
      </c>
      <c r="N49295" s="1" t="s">
        <v>41</v>
      </c>
      <c r="O49295" s="1">
        <v>20260630</v>
      </c>
      <c r="P49295" s="1" t="s">
        <v>529</v>
      </c>
      <c r="Q49295" s="1" t="s">
        <v>34</v>
      </c>
      <c r="R49295" s="1" t="s">
        <v>43</v>
      </c>
      <c r="S49295" s="1">
        <v>20030704</v>
      </c>
      <c r="T49295" s="1">
        <v>20200331</v>
      </c>
      <c r="X49295" s="1" t="s">
        <v>44</v>
      </c>
      <c r="Z49295" s="1">
        <v>4987020017040</v>
      </c>
      <c r="AB49295" s="1">
        <v>24987020001272</v>
      </c>
    </row>
    <row r="49296" spans="1:33" x14ac:dyDescent="0.45">
      <c r="A49296" s="1" t="s">
        <v>76805</v>
      </c>
      <c r="B49296" s="1" t="s">
        <v>80661</v>
      </c>
      <c r="C49296" s="1">
        <v>14987020001282</v>
      </c>
      <c r="D49296" s="1">
        <v>500</v>
      </c>
      <c r="F49296" s="1">
        <v>10</v>
      </c>
      <c r="G49296" s="1" t="s">
        <v>34</v>
      </c>
      <c r="H49296" s="1" t="s">
        <v>46</v>
      </c>
      <c r="I49296" s="1" t="s">
        <v>17599</v>
      </c>
      <c r="J49296" s="1" t="s">
        <v>80662</v>
      </c>
      <c r="K49296" s="1" t="s">
        <v>1562</v>
      </c>
      <c r="L49296" s="1" t="s">
        <v>80663</v>
      </c>
      <c r="M49296" s="1" t="s">
        <v>80664</v>
      </c>
      <c r="N49296" s="1" t="s">
        <v>41</v>
      </c>
      <c r="O49296" s="1">
        <v>20260630</v>
      </c>
      <c r="P49296" s="1" t="s">
        <v>529</v>
      </c>
      <c r="Q49296" s="1" t="s">
        <v>34</v>
      </c>
      <c r="R49296" s="1" t="s">
        <v>43</v>
      </c>
      <c r="S49296" s="1">
        <v>20030704</v>
      </c>
      <c r="T49296" s="1">
        <v>20200331</v>
      </c>
      <c r="X49296" s="1" t="s">
        <v>44</v>
      </c>
      <c r="Z49296" s="1">
        <v>4987020017040</v>
      </c>
      <c r="AB49296" s="1">
        <v>24987020001289</v>
      </c>
    </row>
    <row r="49297" spans="1:32" x14ac:dyDescent="0.45">
      <c r="A49297" s="1" t="s">
        <v>76805</v>
      </c>
      <c r="B49297" s="1" t="s">
        <v>80665</v>
      </c>
      <c r="C49297" s="1">
        <v>14987020001633</v>
      </c>
      <c r="D49297" s="1">
        <v>500</v>
      </c>
      <c r="F49297" s="1">
        <v>10</v>
      </c>
      <c r="G49297" s="1" t="s">
        <v>34</v>
      </c>
      <c r="H49297" s="1" t="s">
        <v>46</v>
      </c>
      <c r="I49297" s="1" t="s">
        <v>17599</v>
      </c>
      <c r="J49297" s="1" t="s">
        <v>80666</v>
      </c>
      <c r="K49297" s="1" t="s">
        <v>1562</v>
      </c>
      <c r="L49297" s="1" t="s">
        <v>80667</v>
      </c>
      <c r="M49297" s="1" t="s">
        <v>80668</v>
      </c>
      <c r="N49297" s="1" t="s">
        <v>41</v>
      </c>
      <c r="O49297" s="1">
        <v>20260630</v>
      </c>
      <c r="P49297" s="1" t="s">
        <v>529</v>
      </c>
      <c r="Q49297" s="1" t="s">
        <v>34</v>
      </c>
      <c r="R49297" s="1" t="s">
        <v>43</v>
      </c>
      <c r="S49297" s="1">
        <v>20040709</v>
      </c>
      <c r="T49297" s="1">
        <v>20200331</v>
      </c>
      <c r="X49297" s="1" t="s">
        <v>44</v>
      </c>
      <c r="Z49297" s="1">
        <v>4987020017057</v>
      </c>
      <c r="AB49297" s="1">
        <v>24987020001630</v>
      </c>
    </row>
    <row r="49298" spans="1:32" x14ac:dyDescent="0.45">
      <c r="A49298" s="1" t="s">
        <v>76805</v>
      </c>
      <c r="B49298" s="1" t="s">
        <v>80665</v>
      </c>
      <c r="C49298" s="1">
        <v>14987020001640</v>
      </c>
      <c r="D49298" s="1">
        <v>100</v>
      </c>
      <c r="F49298" s="1">
        <v>10</v>
      </c>
      <c r="G49298" s="1" t="s">
        <v>34</v>
      </c>
      <c r="H49298" s="1" t="s">
        <v>46</v>
      </c>
      <c r="I49298" s="1" t="s">
        <v>17599</v>
      </c>
      <c r="J49298" s="1" t="s">
        <v>80666</v>
      </c>
      <c r="K49298" s="1" t="s">
        <v>1562</v>
      </c>
      <c r="L49298" s="1" t="s">
        <v>80667</v>
      </c>
      <c r="M49298" s="1" t="s">
        <v>80668</v>
      </c>
      <c r="N49298" s="1" t="s">
        <v>41</v>
      </c>
      <c r="O49298" s="1">
        <v>20260630</v>
      </c>
      <c r="P49298" s="1" t="s">
        <v>529</v>
      </c>
      <c r="Q49298" s="1" t="s">
        <v>34</v>
      </c>
      <c r="R49298" s="1" t="s">
        <v>43</v>
      </c>
      <c r="S49298" s="1">
        <v>20040709</v>
      </c>
      <c r="T49298" s="1">
        <v>20200331</v>
      </c>
      <c r="X49298" s="1" t="s">
        <v>44</v>
      </c>
      <c r="Z49298" s="1">
        <v>4987020017057</v>
      </c>
      <c r="AB49298" s="1">
        <v>24987020001647</v>
      </c>
    </row>
    <row r="49299" spans="1:32" x14ac:dyDescent="0.45">
      <c r="A49299" s="1" t="s">
        <v>76805</v>
      </c>
      <c r="B49299" s="1" t="s">
        <v>80669</v>
      </c>
      <c r="C49299" s="1">
        <v>14987028242519</v>
      </c>
      <c r="D49299" s="1">
        <v>5</v>
      </c>
      <c r="F49299" s="1">
        <v>1</v>
      </c>
      <c r="G49299" s="1" t="s">
        <v>8945</v>
      </c>
      <c r="H49299" s="1" t="s">
        <v>46</v>
      </c>
      <c r="I49299" s="1" t="s">
        <v>338</v>
      </c>
      <c r="J49299" s="1" t="s">
        <v>80670</v>
      </c>
      <c r="K49299" s="1" t="s">
        <v>80671</v>
      </c>
      <c r="L49299" s="1" t="s">
        <v>80672</v>
      </c>
      <c r="M49299" s="1" t="s">
        <v>80670</v>
      </c>
      <c r="N49299" s="1" t="s">
        <v>41</v>
      </c>
      <c r="O49299" s="1">
        <v>20260630</v>
      </c>
      <c r="P49299" s="1" t="s">
        <v>909</v>
      </c>
      <c r="Q49299" s="1" t="s">
        <v>8945</v>
      </c>
      <c r="R49299" s="1" t="s">
        <v>43</v>
      </c>
      <c r="S49299" s="1">
        <v>20080620</v>
      </c>
      <c r="X49299" s="1" t="s">
        <v>44</v>
      </c>
      <c r="Z49299" s="1">
        <v>4987028520412</v>
      </c>
      <c r="AB49299" s="1">
        <v>24987028242516</v>
      </c>
    </row>
    <row r="49300" spans="1:32" x14ac:dyDescent="0.45">
      <c r="A49300" s="1" t="s">
        <v>76805</v>
      </c>
      <c r="B49300" s="1" t="s">
        <v>80673</v>
      </c>
      <c r="C49300" s="1">
        <v>14987155048084</v>
      </c>
      <c r="D49300" s="1">
        <v>140</v>
      </c>
      <c r="F49300" s="1">
        <v>1</v>
      </c>
      <c r="G49300" s="1" t="s">
        <v>68992</v>
      </c>
      <c r="H49300" s="1" t="s">
        <v>46</v>
      </c>
      <c r="I49300" s="1" t="s">
        <v>70750</v>
      </c>
      <c r="J49300" s="1" t="s">
        <v>80674</v>
      </c>
      <c r="K49300" s="1" t="s">
        <v>80675</v>
      </c>
      <c r="L49300" s="1" t="s">
        <v>80676</v>
      </c>
      <c r="M49300" s="1" t="s">
        <v>80674</v>
      </c>
      <c r="N49300" s="1" t="s">
        <v>41</v>
      </c>
      <c r="O49300" s="1">
        <v>20260630</v>
      </c>
      <c r="P49300" s="1" t="s">
        <v>485</v>
      </c>
      <c r="Q49300" s="1" t="s">
        <v>68992</v>
      </c>
      <c r="R49300" s="1" t="s">
        <v>43</v>
      </c>
      <c r="S49300" s="1">
        <v>20240401</v>
      </c>
      <c r="X49300" s="1" t="s">
        <v>44</v>
      </c>
      <c r="Z49300" s="1">
        <v>4987155048582</v>
      </c>
    </row>
    <row r="49301" spans="1:32" x14ac:dyDescent="0.45">
      <c r="A49301" s="1" t="s">
        <v>76805</v>
      </c>
      <c r="B49301" s="1" t="s">
        <v>80677</v>
      </c>
      <c r="C49301" s="1">
        <v>14987047211305</v>
      </c>
      <c r="D49301" s="1">
        <v>140</v>
      </c>
      <c r="F49301" s="1">
        <v>1</v>
      </c>
      <c r="G49301" s="1" t="s">
        <v>68992</v>
      </c>
      <c r="H49301" s="1" t="s">
        <v>46</v>
      </c>
      <c r="I49301" s="1" t="s">
        <v>338</v>
      </c>
      <c r="J49301" s="1" t="s">
        <v>80678</v>
      </c>
      <c r="K49301" s="1" t="s">
        <v>80679</v>
      </c>
      <c r="L49301" s="1" t="s">
        <v>80680</v>
      </c>
      <c r="M49301" s="1" t="s">
        <v>80678</v>
      </c>
      <c r="N49301" s="1" t="s">
        <v>41</v>
      </c>
      <c r="O49301" s="1">
        <v>20260630</v>
      </c>
      <c r="P49301" s="1" t="s">
        <v>186</v>
      </c>
      <c r="Q49301" s="1" t="s">
        <v>68992</v>
      </c>
      <c r="R49301" s="1" t="s">
        <v>43</v>
      </c>
      <c r="S49301" s="1">
        <v>20090925</v>
      </c>
      <c r="X49301" s="1" t="s">
        <v>44</v>
      </c>
      <c r="Z49301" s="1">
        <v>4987047210646</v>
      </c>
      <c r="AB49301" s="1">
        <v>24987047211302</v>
      </c>
    </row>
    <row r="49302" spans="1:32" x14ac:dyDescent="0.45">
      <c r="A49302" s="1" t="s">
        <v>76805</v>
      </c>
      <c r="B49302" s="1" t="s">
        <v>80677</v>
      </c>
      <c r="C49302" s="1">
        <v>14987047211312</v>
      </c>
      <c r="D49302" s="1">
        <v>350</v>
      </c>
      <c r="F49302" s="1">
        <v>1</v>
      </c>
      <c r="G49302" s="1" t="s">
        <v>68992</v>
      </c>
      <c r="H49302" s="1" t="s">
        <v>46</v>
      </c>
      <c r="I49302" s="1" t="s">
        <v>338</v>
      </c>
      <c r="J49302" s="1" t="s">
        <v>80678</v>
      </c>
      <c r="K49302" s="1" t="s">
        <v>80679</v>
      </c>
      <c r="L49302" s="1" t="s">
        <v>80680</v>
      </c>
      <c r="M49302" s="1" t="s">
        <v>80678</v>
      </c>
      <c r="N49302" s="1" t="s">
        <v>41</v>
      </c>
      <c r="O49302" s="1">
        <v>20260630</v>
      </c>
      <c r="P49302" s="1" t="s">
        <v>186</v>
      </c>
      <c r="Q49302" s="1" t="s">
        <v>68992</v>
      </c>
      <c r="R49302" s="1" t="s">
        <v>43</v>
      </c>
      <c r="S49302" s="1">
        <v>20090925</v>
      </c>
      <c r="X49302" s="1" t="s">
        <v>44</v>
      </c>
      <c r="Z49302" s="1">
        <v>4987047210646</v>
      </c>
      <c r="AB49302" s="1">
        <v>24987047211319</v>
      </c>
    </row>
    <row r="49303" spans="1:32" x14ac:dyDescent="0.45">
      <c r="A49303" s="1" t="s">
        <v>76805</v>
      </c>
      <c r="B49303" s="1" t="s">
        <v>80677</v>
      </c>
      <c r="C49303" s="1">
        <v>14987443334752</v>
      </c>
      <c r="D49303" s="1">
        <v>140</v>
      </c>
      <c r="F49303" s="1">
        <v>1</v>
      </c>
      <c r="G49303" s="1" t="s">
        <v>68992</v>
      </c>
      <c r="H49303" s="1" t="s">
        <v>46</v>
      </c>
      <c r="I49303" s="1" t="s">
        <v>70750</v>
      </c>
      <c r="J49303" s="1" t="s">
        <v>80678</v>
      </c>
      <c r="K49303" s="1" t="s">
        <v>80679</v>
      </c>
      <c r="L49303" s="1" t="s">
        <v>80680</v>
      </c>
      <c r="M49303" s="1" t="s">
        <v>80678</v>
      </c>
      <c r="N49303" s="1" t="s">
        <v>41</v>
      </c>
      <c r="O49303" s="1">
        <v>20260630</v>
      </c>
      <c r="P49303" s="1" t="s">
        <v>192</v>
      </c>
      <c r="Q49303" s="1" t="s">
        <v>68992</v>
      </c>
      <c r="R49303" s="1" t="s">
        <v>43</v>
      </c>
      <c r="S49303" s="1">
        <v>20090925</v>
      </c>
      <c r="X49303" s="1" t="s">
        <v>44</v>
      </c>
      <c r="Z49303" s="1">
        <v>4987443353619</v>
      </c>
      <c r="AB49303" s="1">
        <v>24987443334759</v>
      </c>
      <c r="AF49303" s="1">
        <v>20161117</v>
      </c>
    </row>
    <row r="49304" spans="1:32" x14ac:dyDescent="0.45">
      <c r="A49304" s="1" t="s">
        <v>76805</v>
      </c>
      <c r="B49304" s="1" t="s">
        <v>80677</v>
      </c>
      <c r="C49304" s="1">
        <v>14987443334769</v>
      </c>
      <c r="D49304" s="1">
        <v>350</v>
      </c>
      <c r="F49304" s="1">
        <v>1</v>
      </c>
      <c r="G49304" s="1" t="s">
        <v>68992</v>
      </c>
      <c r="H49304" s="1" t="s">
        <v>46</v>
      </c>
      <c r="I49304" s="1" t="s">
        <v>70750</v>
      </c>
      <c r="J49304" s="1" t="s">
        <v>80678</v>
      </c>
      <c r="K49304" s="1" t="s">
        <v>80679</v>
      </c>
      <c r="L49304" s="1" t="s">
        <v>80680</v>
      </c>
      <c r="M49304" s="1" t="s">
        <v>80678</v>
      </c>
      <c r="N49304" s="1" t="s">
        <v>41</v>
      </c>
      <c r="O49304" s="1">
        <v>20260630</v>
      </c>
      <c r="P49304" s="1" t="s">
        <v>192</v>
      </c>
      <c r="Q49304" s="1" t="s">
        <v>68992</v>
      </c>
      <c r="R49304" s="1" t="s">
        <v>43</v>
      </c>
      <c r="S49304" s="1">
        <v>20090925</v>
      </c>
      <c r="X49304" s="1" t="s">
        <v>44</v>
      </c>
      <c r="Z49304" s="1">
        <v>4987443353619</v>
      </c>
      <c r="AB49304" s="1">
        <v>24987443334766</v>
      </c>
      <c r="AF49304" s="1">
        <v>20161117</v>
      </c>
    </row>
    <row r="49305" spans="1:32" x14ac:dyDescent="0.45">
      <c r="A49305" s="1" t="s">
        <v>76805</v>
      </c>
      <c r="B49305" s="1" t="s">
        <v>80681</v>
      </c>
      <c r="C49305" s="1">
        <v>14987421318224</v>
      </c>
      <c r="D49305" s="1">
        <v>50</v>
      </c>
      <c r="F49305" s="1">
        <v>5</v>
      </c>
      <c r="G49305" s="1" t="s">
        <v>279</v>
      </c>
      <c r="H49305" s="1" t="s">
        <v>46</v>
      </c>
      <c r="I49305" s="1" t="s">
        <v>6338</v>
      </c>
      <c r="J49305" s="1" t="s">
        <v>80682</v>
      </c>
      <c r="K49305" s="1" t="s">
        <v>1440</v>
      </c>
      <c r="L49305" s="1" t="s">
        <v>80683</v>
      </c>
      <c r="M49305" s="1" t="s">
        <v>80684</v>
      </c>
      <c r="N49305" s="1" t="s">
        <v>41</v>
      </c>
      <c r="O49305" s="1">
        <v>20260630</v>
      </c>
      <c r="P49305" s="1" t="s">
        <v>71676</v>
      </c>
      <c r="Q49305" s="1" t="s">
        <v>279</v>
      </c>
      <c r="R49305" s="1" t="s">
        <v>43</v>
      </c>
      <c r="S49305" s="1">
        <v>20200305</v>
      </c>
      <c r="X49305" s="1" t="s">
        <v>44</v>
      </c>
      <c r="Z49305" s="1">
        <v>4987421318913</v>
      </c>
    </row>
    <row r="49306" spans="1:32" x14ac:dyDescent="0.45">
      <c r="A49306" s="1" t="s">
        <v>76805</v>
      </c>
      <c r="B49306" s="1" t="s">
        <v>80685</v>
      </c>
      <c r="C49306" s="1">
        <v>14987497284317</v>
      </c>
      <c r="D49306" s="1">
        <v>25</v>
      </c>
      <c r="F49306" s="1">
        <v>5</v>
      </c>
      <c r="G49306" s="1" t="s">
        <v>279</v>
      </c>
      <c r="H49306" s="1" t="s">
        <v>46</v>
      </c>
      <c r="I49306" s="1" t="s">
        <v>6338</v>
      </c>
      <c r="J49306" s="1" t="s">
        <v>80686</v>
      </c>
      <c r="K49306" s="1" t="s">
        <v>1440</v>
      </c>
      <c r="L49306" s="1" t="s">
        <v>80683</v>
      </c>
      <c r="M49306" s="1" t="s">
        <v>80684</v>
      </c>
      <c r="N49306" s="1" t="s">
        <v>41</v>
      </c>
      <c r="O49306" s="1">
        <v>20260630</v>
      </c>
      <c r="P49306" s="1" t="s">
        <v>3040</v>
      </c>
      <c r="Q49306" s="1" t="s">
        <v>279</v>
      </c>
      <c r="R49306" s="1" t="s">
        <v>43</v>
      </c>
      <c r="S49306" s="1">
        <v>20200305</v>
      </c>
      <c r="X49306" s="1" t="s">
        <v>44</v>
      </c>
      <c r="Z49306" s="1">
        <v>4987497284914</v>
      </c>
      <c r="AB49306" s="1">
        <v>24987497284314</v>
      </c>
    </row>
    <row r="49307" spans="1:32" x14ac:dyDescent="0.45">
      <c r="A49307" s="1" t="s">
        <v>76805</v>
      </c>
      <c r="B49307" s="1" t="s">
        <v>80685</v>
      </c>
      <c r="C49307" s="1">
        <v>14987497284324</v>
      </c>
      <c r="D49307" s="1">
        <v>50</v>
      </c>
      <c r="F49307" s="1">
        <v>5</v>
      </c>
      <c r="G49307" s="1" t="s">
        <v>279</v>
      </c>
      <c r="H49307" s="1" t="s">
        <v>46</v>
      </c>
      <c r="I49307" s="1" t="s">
        <v>6338</v>
      </c>
      <c r="J49307" s="1" t="s">
        <v>80686</v>
      </c>
      <c r="K49307" s="1" t="s">
        <v>1440</v>
      </c>
      <c r="L49307" s="1" t="s">
        <v>80683</v>
      </c>
      <c r="M49307" s="1" t="s">
        <v>80684</v>
      </c>
      <c r="N49307" s="1" t="s">
        <v>41</v>
      </c>
      <c r="O49307" s="1">
        <v>20260630</v>
      </c>
      <c r="P49307" s="1" t="s">
        <v>3040</v>
      </c>
      <c r="Q49307" s="1" t="s">
        <v>279</v>
      </c>
      <c r="R49307" s="1" t="s">
        <v>43</v>
      </c>
      <c r="S49307" s="1">
        <v>20200305</v>
      </c>
      <c r="X49307" s="1" t="s">
        <v>44</v>
      </c>
      <c r="Z49307" s="1">
        <v>4987497284914</v>
      </c>
      <c r="AB49307" s="1">
        <v>24987497284321</v>
      </c>
    </row>
    <row r="49308" spans="1:32" x14ac:dyDescent="0.45">
      <c r="A49308" s="1" t="s">
        <v>76805</v>
      </c>
      <c r="B49308" s="1" t="s">
        <v>80687</v>
      </c>
      <c r="C49308" s="1">
        <v>14987080698613</v>
      </c>
      <c r="D49308" s="1">
        <v>50</v>
      </c>
      <c r="F49308" s="1">
        <v>5</v>
      </c>
      <c r="G49308" s="1" t="s">
        <v>279</v>
      </c>
      <c r="H49308" s="1" t="s">
        <v>46</v>
      </c>
      <c r="I49308" s="1" t="s">
        <v>6338</v>
      </c>
      <c r="J49308" s="1" t="s">
        <v>80688</v>
      </c>
      <c r="K49308" s="1" t="s">
        <v>1440</v>
      </c>
      <c r="L49308" s="1" t="s">
        <v>80683</v>
      </c>
      <c r="M49308" s="1" t="s">
        <v>80684</v>
      </c>
      <c r="N49308" s="1" t="s">
        <v>41</v>
      </c>
      <c r="O49308" s="1">
        <v>20260630</v>
      </c>
      <c r="P49308" s="1" t="s">
        <v>490</v>
      </c>
      <c r="Q49308" s="1" t="s">
        <v>279</v>
      </c>
      <c r="R49308" s="1" t="s">
        <v>43</v>
      </c>
      <c r="S49308" s="1">
        <v>20200305</v>
      </c>
      <c r="X49308" s="1" t="s">
        <v>44</v>
      </c>
      <c r="Z49308" s="1">
        <v>4987080999584</v>
      </c>
      <c r="AB49308" s="1">
        <v>24987080698610</v>
      </c>
    </row>
    <row r="49309" spans="1:32" x14ac:dyDescent="0.45">
      <c r="A49309" s="1" t="s">
        <v>76805</v>
      </c>
      <c r="B49309" s="1" t="s">
        <v>80689</v>
      </c>
      <c r="C49309" s="1">
        <v>14987421577225</v>
      </c>
      <c r="D49309" s="1">
        <v>50</v>
      </c>
      <c r="F49309" s="1">
        <v>5</v>
      </c>
      <c r="G49309" s="1" t="s">
        <v>279</v>
      </c>
      <c r="H49309" s="1" t="s">
        <v>46</v>
      </c>
      <c r="I49309" s="1" t="s">
        <v>6338</v>
      </c>
      <c r="J49309" s="1" t="s">
        <v>80690</v>
      </c>
      <c r="K49309" s="1" t="s">
        <v>1440</v>
      </c>
      <c r="L49309" s="1" t="s">
        <v>80683</v>
      </c>
      <c r="M49309" s="1" t="s">
        <v>80684</v>
      </c>
      <c r="N49309" s="1" t="s">
        <v>41</v>
      </c>
      <c r="O49309" s="1">
        <v>20260630</v>
      </c>
      <c r="P49309" s="1" t="s">
        <v>71676</v>
      </c>
      <c r="Q49309" s="1" t="s">
        <v>279</v>
      </c>
      <c r="R49309" s="1" t="s">
        <v>43</v>
      </c>
      <c r="S49309" s="1">
        <v>20200305</v>
      </c>
      <c r="X49309" s="1" t="s">
        <v>44</v>
      </c>
      <c r="Z49309" s="1">
        <v>4987421577914</v>
      </c>
    </row>
    <row r="49310" spans="1:32" x14ac:dyDescent="0.45">
      <c r="A49310" s="1" t="s">
        <v>76805</v>
      </c>
      <c r="B49310" s="1" t="s">
        <v>80691</v>
      </c>
      <c r="C49310" s="1">
        <v>14987497306910</v>
      </c>
      <c r="D49310" s="1">
        <v>25</v>
      </c>
      <c r="F49310" s="1">
        <v>5</v>
      </c>
      <c r="G49310" s="1" t="s">
        <v>279</v>
      </c>
      <c r="H49310" s="1" t="s">
        <v>46</v>
      </c>
      <c r="I49310" s="1" t="s">
        <v>6338</v>
      </c>
      <c r="J49310" s="1" t="s">
        <v>80692</v>
      </c>
      <c r="K49310" s="1" t="s">
        <v>1440</v>
      </c>
      <c r="L49310" s="1" t="s">
        <v>80683</v>
      </c>
      <c r="M49310" s="1" t="s">
        <v>80684</v>
      </c>
      <c r="N49310" s="1" t="s">
        <v>41</v>
      </c>
      <c r="O49310" s="1">
        <v>20260630</v>
      </c>
      <c r="P49310" s="1" t="s">
        <v>3040</v>
      </c>
      <c r="Q49310" s="1" t="s">
        <v>279</v>
      </c>
      <c r="R49310" s="1" t="s">
        <v>43</v>
      </c>
      <c r="S49310" s="1">
        <v>20200305</v>
      </c>
      <c r="X49310" s="1" t="s">
        <v>44</v>
      </c>
      <c r="Z49310" s="1">
        <v>4987497306906</v>
      </c>
      <c r="AB49310" s="1">
        <v>24987497306917</v>
      </c>
    </row>
    <row r="49311" spans="1:32" x14ac:dyDescent="0.45">
      <c r="A49311" s="1" t="s">
        <v>76805</v>
      </c>
      <c r="B49311" s="1" t="s">
        <v>80691</v>
      </c>
      <c r="C49311" s="1">
        <v>14987497306927</v>
      </c>
      <c r="D49311" s="1">
        <v>50</v>
      </c>
      <c r="F49311" s="1">
        <v>5</v>
      </c>
      <c r="G49311" s="1" t="s">
        <v>279</v>
      </c>
      <c r="H49311" s="1" t="s">
        <v>46</v>
      </c>
      <c r="I49311" s="1" t="s">
        <v>6338</v>
      </c>
      <c r="J49311" s="1" t="s">
        <v>80692</v>
      </c>
      <c r="K49311" s="1" t="s">
        <v>1440</v>
      </c>
      <c r="L49311" s="1" t="s">
        <v>80683</v>
      </c>
      <c r="M49311" s="1" t="s">
        <v>80684</v>
      </c>
      <c r="N49311" s="1" t="s">
        <v>41</v>
      </c>
      <c r="O49311" s="1">
        <v>20260630</v>
      </c>
      <c r="P49311" s="1" t="s">
        <v>3040</v>
      </c>
      <c r="Q49311" s="1" t="s">
        <v>279</v>
      </c>
      <c r="R49311" s="1" t="s">
        <v>43</v>
      </c>
      <c r="S49311" s="1">
        <v>20200305</v>
      </c>
      <c r="X49311" s="1" t="s">
        <v>44</v>
      </c>
      <c r="Z49311" s="1">
        <v>4987497306906</v>
      </c>
      <c r="AB49311" s="1">
        <v>24987497306924</v>
      </c>
    </row>
    <row r="49312" spans="1:32" x14ac:dyDescent="0.45">
      <c r="A49312" s="1" t="s">
        <v>76805</v>
      </c>
      <c r="B49312" s="1" t="s">
        <v>80693</v>
      </c>
      <c r="C49312" s="1">
        <v>14987243319805</v>
      </c>
      <c r="D49312" s="1">
        <v>25</v>
      </c>
      <c r="F49312" s="1">
        <v>5</v>
      </c>
      <c r="G49312" s="1" t="s">
        <v>279</v>
      </c>
      <c r="H49312" s="1" t="s">
        <v>46</v>
      </c>
      <c r="I49312" s="1" t="s">
        <v>6338</v>
      </c>
      <c r="J49312" s="1" t="s">
        <v>80694</v>
      </c>
      <c r="K49312" s="1" t="s">
        <v>1440</v>
      </c>
      <c r="L49312" s="1" t="s">
        <v>80683</v>
      </c>
      <c r="M49312" s="1" t="s">
        <v>80684</v>
      </c>
      <c r="N49312" s="1" t="s">
        <v>41</v>
      </c>
      <c r="O49312" s="1">
        <v>20260630</v>
      </c>
      <c r="P49312" s="1" t="s">
        <v>373</v>
      </c>
      <c r="Q49312" s="1" t="s">
        <v>279</v>
      </c>
      <c r="R49312" s="1" t="s">
        <v>43</v>
      </c>
      <c r="S49312" s="1">
        <v>20200305</v>
      </c>
      <c r="X49312" s="1" t="s">
        <v>44</v>
      </c>
      <c r="Z49312" s="1">
        <v>4987243219801</v>
      </c>
      <c r="AB49312" s="1">
        <v>24987243319802</v>
      </c>
    </row>
    <row r="49313" spans="1:32" x14ac:dyDescent="0.45">
      <c r="A49313" s="1" t="s">
        <v>76805</v>
      </c>
      <c r="B49313" s="1" t="s">
        <v>80693</v>
      </c>
      <c r="C49313" s="1">
        <v>14987243319812</v>
      </c>
      <c r="D49313" s="1">
        <v>50</v>
      </c>
      <c r="F49313" s="1">
        <v>5</v>
      </c>
      <c r="G49313" s="1" t="s">
        <v>279</v>
      </c>
      <c r="H49313" s="1" t="s">
        <v>46</v>
      </c>
      <c r="I49313" s="1" t="s">
        <v>6338</v>
      </c>
      <c r="J49313" s="1" t="s">
        <v>80694</v>
      </c>
      <c r="K49313" s="1" t="s">
        <v>1440</v>
      </c>
      <c r="L49313" s="1" t="s">
        <v>80683</v>
      </c>
      <c r="M49313" s="1" t="s">
        <v>80684</v>
      </c>
      <c r="N49313" s="1" t="s">
        <v>41</v>
      </c>
      <c r="O49313" s="1">
        <v>20260630</v>
      </c>
      <c r="P49313" s="1" t="s">
        <v>373</v>
      </c>
      <c r="Q49313" s="1" t="s">
        <v>279</v>
      </c>
      <c r="R49313" s="1" t="s">
        <v>43</v>
      </c>
      <c r="S49313" s="1">
        <v>20200305</v>
      </c>
      <c r="X49313" s="1" t="s">
        <v>44</v>
      </c>
      <c r="Z49313" s="1">
        <v>4987243219801</v>
      </c>
      <c r="AB49313" s="1">
        <v>24987243319819</v>
      </c>
    </row>
    <row r="49314" spans="1:32" x14ac:dyDescent="0.45">
      <c r="A49314" s="1" t="s">
        <v>76805</v>
      </c>
      <c r="B49314" s="1" t="s">
        <v>80695</v>
      </c>
      <c r="C49314" s="1">
        <v>14987399027203</v>
      </c>
      <c r="D49314" s="1">
        <v>50</v>
      </c>
      <c r="F49314" s="1">
        <v>5</v>
      </c>
      <c r="G49314" s="1" t="s">
        <v>279</v>
      </c>
      <c r="H49314" s="1" t="s">
        <v>46</v>
      </c>
      <c r="I49314" s="1" t="s">
        <v>6338</v>
      </c>
      <c r="J49314" s="1" t="s">
        <v>80696</v>
      </c>
      <c r="K49314" s="1" t="s">
        <v>1440</v>
      </c>
      <c r="L49314" s="1" t="s">
        <v>80697</v>
      </c>
      <c r="M49314" s="1" t="s">
        <v>80696</v>
      </c>
      <c r="N49314" s="1" t="s">
        <v>41</v>
      </c>
      <c r="O49314" s="1">
        <v>20260630</v>
      </c>
      <c r="P49314" s="1" t="s">
        <v>22665</v>
      </c>
      <c r="Q49314" s="1" t="s">
        <v>279</v>
      </c>
      <c r="R49314" s="1" t="s">
        <v>43</v>
      </c>
      <c r="S49314" s="1">
        <v>20060609</v>
      </c>
      <c r="X49314" s="1" t="s">
        <v>44</v>
      </c>
      <c r="Z49314" s="1">
        <v>4987399027220</v>
      </c>
      <c r="AB49314" s="1">
        <v>24987399027200</v>
      </c>
    </row>
    <row r="49315" spans="1:32" x14ac:dyDescent="0.45">
      <c r="A49315" s="1" t="s">
        <v>76805</v>
      </c>
      <c r="B49315" s="1" t="s">
        <v>80698</v>
      </c>
      <c r="C49315" s="1">
        <v>14987123147689</v>
      </c>
      <c r="D49315" s="1">
        <v>50</v>
      </c>
      <c r="F49315" s="1">
        <v>5</v>
      </c>
      <c r="G49315" s="1" t="s">
        <v>279</v>
      </c>
      <c r="H49315" s="1" t="s">
        <v>46</v>
      </c>
      <c r="I49315" s="1" t="s">
        <v>6338</v>
      </c>
      <c r="J49315" s="1" t="s">
        <v>80699</v>
      </c>
      <c r="K49315" s="1" t="s">
        <v>27208</v>
      </c>
      <c r="L49315" s="1" t="s">
        <v>80700</v>
      </c>
      <c r="M49315" s="1" t="s">
        <v>80699</v>
      </c>
      <c r="N49315" s="1" t="s">
        <v>41</v>
      </c>
      <c r="O49315" s="1">
        <v>20260630</v>
      </c>
      <c r="P49315" s="1" t="s">
        <v>201</v>
      </c>
      <c r="Q49315" s="1" t="s">
        <v>279</v>
      </c>
      <c r="R49315" s="1" t="s">
        <v>43</v>
      </c>
      <c r="S49315" s="1">
        <v>20071221</v>
      </c>
      <c r="X49315" s="1" t="s">
        <v>44</v>
      </c>
      <c r="Z49315" s="1">
        <v>4987123505925</v>
      </c>
    </row>
    <row r="49316" spans="1:32" x14ac:dyDescent="0.45">
      <c r="A49316" s="1" t="s">
        <v>76805</v>
      </c>
      <c r="B49316" s="1" t="s">
        <v>80698</v>
      </c>
      <c r="C49316" s="1">
        <v>14987123147696</v>
      </c>
      <c r="D49316" s="1">
        <v>250</v>
      </c>
      <c r="F49316" s="1">
        <v>5</v>
      </c>
      <c r="G49316" s="1" t="s">
        <v>279</v>
      </c>
      <c r="H49316" s="1" t="s">
        <v>46</v>
      </c>
      <c r="I49316" s="1" t="s">
        <v>6338</v>
      </c>
      <c r="J49316" s="1" t="s">
        <v>80699</v>
      </c>
      <c r="K49316" s="1" t="s">
        <v>27208</v>
      </c>
      <c r="L49316" s="1" t="s">
        <v>80700</v>
      </c>
      <c r="M49316" s="1" t="s">
        <v>80699</v>
      </c>
      <c r="N49316" s="1" t="s">
        <v>41</v>
      </c>
      <c r="O49316" s="1">
        <v>20260630</v>
      </c>
      <c r="P49316" s="1" t="s">
        <v>201</v>
      </c>
      <c r="Q49316" s="1" t="s">
        <v>279</v>
      </c>
      <c r="R49316" s="1" t="s">
        <v>43</v>
      </c>
      <c r="S49316" s="1">
        <v>20071221</v>
      </c>
      <c r="X49316" s="1" t="s">
        <v>44</v>
      </c>
      <c r="Z49316" s="1">
        <v>4987123505925</v>
      </c>
    </row>
    <row r="49317" spans="1:32" x14ac:dyDescent="0.45">
      <c r="A49317" s="1" t="s">
        <v>76805</v>
      </c>
      <c r="B49317" s="1" t="s">
        <v>80701</v>
      </c>
      <c r="C49317" s="1">
        <v>14987035520815</v>
      </c>
      <c r="D49317" s="1">
        <v>35</v>
      </c>
      <c r="F49317" s="1">
        <v>1</v>
      </c>
      <c r="G49317" s="1" t="s">
        <v>68992</v>
      </c>
      <c r="H49317" s="1" t="s">
        <v>46</v>
      </c>
      <c r="I49317" s="1" t="s">
        <v>70750</v>
      </c>
      <c r="J49317" s="1" t="s">
        <v>80702</v>
      </c>
      <c r="K49317" s="1" t="s">
        <v>76376</v>
      </c>
      <c r="L49317" s="1" t="s">
        <v>80703</v>
      </c>
      <c r="M49317" s="1" t="s">
        <v>80702</v>
      </c>
      <c r="N49317" s="1" t="s">
        <v>41</v>
      </c>
      <c r="O49317" s="1">
        <v>20260630</v>
      </c>
      <c r="P49317" s="1" t="s">
        <v>684</v>
      </c>
      <c r="Q49317" s="1" t="s">
        <v>68992</v>
      </c>
      <c r="R49317" s="1" t="s">
        <v>43</v>
      </c>
      <c r="S49317" s="1">
        <v>20130222</v>
      </c>
      <c r="X49317" s="1" t="s">
        <v>44</v>
      </c>
      <c r="Z49317" s="1">
        <v>4987035520856</v>
      </c>
      <c r="AB49317" s="1">
        <v>24987035520812</v>
      </c>
    </row>
    <row r="49318" spans="1:32" x14ac:dyDescent="0.45">
      <c r="A49318" s="1" t="s">
        <v>76805</v>
      </c>
      <c r="B49318" s="1" t="s">
        <v>80704</v>
      </c>
      <c r="C49318" s="1">
        <v>14987035558511</v>
      </c>
      <c r="D49318" s="1">
        <v>35</v>
      </c>
      <c r="E49318" s="1">
        <v>1</v>
      </c>
      <c r="F49318" s="1">
        <v>1</v>
      </c>
      <c r="G49318" s="1" t="s">
        <v>68992</v>
      </c>
      <c r="H49318" s="1" t="s">
        <v>46</v>
      </c>
      <c r="I49318" s="1" t="s">
        <v>70750</v>
      </c>
      <c r="J49318" s="1" t="s">
        <v>80705</v>
      </c>
      <c r="K49318" s="1" t="s">
        <v>76380</v>
      </c>
      <c r="L49318" s="1" t="s">
        <v>80706</v>
      </c>
      <c r="M49318" s="1" t="s">
        <v>80705</v>
      </c>
      <c r="N49318" s="1" t="s">
        <v>41</v>
      </c>
      <c r="O49318" s="1">
        <v>20260630</v>
      </c>
      <c r="P49318" s="1" t="s">
        <v>684</v>
      </c>
      <c r="Q49318" s="1" t="s">
        <v>68992</v>
      </c>
      <c r="R49318" s="1" t="s">
        <v>43</v>
      </c>
      <c r="S49318" s="1">
        <v>20160524</v>
      </c>
      <c r="X49318" s="1" t="s">
        <v>44</v>
      </c>
      <c r="Z49318" s="1">
        <v>4987035558552</v>
      </c>
      <c r="AB49318" s="1">
        <v>24987035558518</v>
      </c>
    </row>
    <row r="49319" spans="1:32" x14ac:dyDescent="0.45">
      <c r="A49319" s="1" t="s">
        <v>76805</v>
      </c>
      <c r="B49319" s="1" t="s">
        <v>80707</v>
      </c>
      <c r="C49319" s="1">
        <v>14987035521119</v>
      </c>
      <c r="D49319" s="1">
        <v>70</v>
      </c>
      <c r="F49319" s="1">
        <v>1</v>
      </c>
      <c r="G49319" s="1" t="s">
        <v>68992</v>
      </c>
      <c r="H49319" s="1" t="s">
        <v>46</v>
      </c>
      <c r="I49319" s="1" t="s">
        <v>70750</v>
      </c>
      <c r="J49319" s="1" t="s">
        <v>80708</v>
      </c>
      <c r="K49319" s="1" t="s">
        <v>80709</v>
      </c>
      <c r="L49319" s="1" t="s">
        <v>80710</v>
      </c>
      <c r="M49319" s="1" t="s">
        <v>80708</v>
      </c>
      <c r="N49319" s="1" t="s">
        <v>41</v>
      </c>
      <c r="O49319" s="1">
        <v>20260630</v>
      </c>
      <c r="P49319" s="1" t="s">
        <v>684</v>
      </c>
      <c r="Q49319" s="1" t="s">
        <v>68992</v>
      </c>
      <c r="R49319" s="1" t="s">
        <v>43</v>
      </c>
      <c r="S49319" s="1">
        <v>20130222</v>
      </c>
      <c r="X49319" s="1" t="s">
        <v>44</v>
      </c>
      <c r="Z49319" s="1">
        <v>4987035521150</v>
      </c>
      <c r="AB49319" s="1">
        <v>24987035521116</v>
      </c>
    </row>
    <row r="49320" spans="1:32" x14ac:dyDescent="0.45">
      <c r="A49320" s="1" t="s">
        <v>76805</v>
      </c>
      <c r="B49320" s="1" t="s">
        <v>80707</v>
      </c>
      <c r="C49320" s="1">
        <v>14987035553318</v>
      </c>
      <c r="D49320" s="1">
        <v>28</v>
      </c>
      <c r="F49320" s="1">
        <v>1</v>
      </c>
      <c r="G49320" s="1" t="s">
        <v>68992</v>
      </c>
      <c r="H49320" s="1" t="s">
        <v>46</v>
      </c>
      <c r="I49320" s="1" t="s">
        <v>70750</v>
      </c>
      <c r="J49320" s="1" t="s">
        <v>80708</v>
      </c>
      <c r="K49320" s="1" t="s">
        <v>80709</v>
      </c>
      <c r="L49320" s="1" t="s">
        <v>80710</v>
      </c>
      <c r="M49320" s="1" t="s">
        <v>80708</v>
      </c>
      <c r="N49320" s="1" t="s">
        <v>41</v>
      </c>
      <c r="O49320" s="1">
        <v>20260630</v>
      </c>
      <c r="P49320" s="1" t="s">
        <v>684</v>
      </c>
      <c r="Q49320" s="1" t="s">
        <v>68992</v>
      </c>
      <c r="R49320" s="1" t="s">
        <v>43</v>
      </c>
      <c r="S49320" s="1">
        <v>20130222</v>
      </c>
      <c r="X49320" s="1" t="s">
        <v>44</v>
      </c>
      <c r="Z49320" s="1">
        <v>4987035521150</v>
      </c>
      <c r="AB49320" s="1">
        <v>24987035553315</v>
      </c>
    </row>
    <row r="49321" spans="1:32" x14ac:dyDescent="0.45">
      <c r="A49321" s="1" t="s">
        <v>76805</v>
      </c>
      <c r="B49321" s="1" t="s">
        <v>80711</v>
      </c>
      <c r="C49321" s="1">
        <v>14987035521010</v>
      </c>
      <c r="D49321" s="1">
        <v>70</v>
      </c>
      <c r="F49321" s="1">
        <v>1</v>
      </c>
      <c r="G49321" s="1" t="s">
        <v>68992</v>
      </c>
      <c r="H49321" s="1" t="s">
        <v>46</v>
      </c>
      <c r="I49321" s="1" t="s">
        <v>70750</v>
      </c>
      <c r="J49321" s="1" t="s">
        <v>80712</v>
      </c>
      <c r="K49321" s="1" t="s">
        <v>76384</v>
      </c>
      <c r="L49321" s="1" t="s">
        <v>80713</v>
      </c>
      <c r="M49321" s="1" t="s">
        <v>80712</v>
      </c>
      <c r="N49321" s="1" t="s">
        <v>41</v>
      </c>
      <c r="O49321" s="1">
        <v>20260630</v>
      </c>
      <c r="P49321" s="1" t="s">
        <v>684</v>
      </c>
      <c r="Q49321" s="1" t="s">
        <v>68992</v>
      </c>
      <c r="R49321" s="1" t="s">
        <v>43</v>
      </c>
      <c r="S49321" s="1">
        <v>20130222</v>
      </c>
      <c r="X49321" s="1" t="s">
        <v>44</v>
      </c>
      <c r="Z49321" s="1">
        <v>4987035521051</v>
      </c>
      <c r="AB49321" s="1">
        <v>24987035521017</v>
      </c>
    </row>
    <row r="49322" spans="1:32" x14ac:dyDescent="0.45">
      <c r="A49322" s="1" t="s">
        <v>76805</v>
      </c>
      <c r="B49322" s="1" t="s">
        <v>80711</v>
      </c>
      <c r="C49322" s="1">
        <v>14987035553219</v>
      </c>
      <c r="D49322" s="1">
        <v>28</v>
      </c>
      <c r="F49322" s="1">
        <v>1</v>
      </c>
      <c r="G49322" s="1" t="s">
        <v>68992</v>
      </c>
      <c r="H49322" s="1" t="s">
        <v>46</v>
      </c>
      <c r="I49322" s="1" t="s">
        <v>70750</v>
      </c>
      <c r="J49322" s="1" t="s">
        <v>80712</v>
      </c>
      <c r="K49322" s="1" t="s">
        <v>76384</v>
      </c>
      <c r="L49322" s="1" t="s">
        <v>80713</v>
      </c>
      <c r="M49322" s="1" t="s">
        <v>80712</v>
      </c>
      <c r="N49322" s="1" t="s">
        <v>41</v>
      </c>
      <c r="O49322" s="1">
        <v>20260630</v>
      </c>
      <c r="P49322" s="1" t="s">
        <v>684</v>
      </c>
      <c r="Q49322" s="1" t="s">
        <v>68992</v>
      </c>
      <c r="R49322" s="1" t="s">
        <v>43</v>
      </c>
      <c r="S49322" s="1">
        <v>20130222</v>
      </c>
      <c r="X49322" s="1" t="s">
        <v>44</v>
      </c>
      <c r="Z49322" s="1">
        <v>4987035521051</v>
      </c>
      <c r="AB49322" s="1">
        <v>24987035553216</v>
      </c>
    </row>
    <row r="49323" spans="1:32" x14ac:dyDescent="0.45">
      <c r="A49323" s="1" t="s">
        <v>76805</v>
      </c>
      <c r="B49323" s="1" t="s">
        <v>80714</v>
      </c>
      <c r="C49323" s="1">
        <v>14987035520914</v>
      </c>
      <c r="D49323" s="1">
        <v>70</v>
      </c>
      <c r="F49323" s="1">
        <v>1</v>
      </c>
      <c r="G49323" s="1" t="s">
        <v>68992</v>
      </c>
      <c r="H49323" s="1" t="s">
        <v>46</v>
      </c>
      <c r="I49323" s="1" t="s">
        <v>70750</v>
      </c>
      <c r="J49323" s="1" t="s">
        <v>80715</v>
      </c>
      <c r="K49323" s="1" t="s">
        <v>76388</v>
      </c>
      <c r="L49323" s="1" t="s">
        <v>80716</v>
      </c>
      <c r="M49323" s="1" t="s">
        <v>80715</v>
      </c>
      <c r="N49323" s="1" t="s">
        <v>41</v>
      </c>
      <c r="O49323" s="1">
        <v>20260630</v>
      </c>
      <c r="P49323" s="1" t="s">
        <v>684</v>
      </c>
      <c r="Q49323" s="1" t="s">
        <v>68992</v>
      </c>
      <c r="R49323" s="1" t="s">
        <v>43</v>
      </c>
      <c r="S49323" s="1">
        <v>20130222</v>
      </c>
      <c r="X49323" s="1" t="s">
        <v>44</v>
      </c>
      <c r="Z49323" s="1">
        <v>4987035520955</v>
      </c>
      <c r="AB49323" s="1">
        <v>24987035520911</v>
      </c>
    </row>
    <row r="49324" spans="1:32" x14ac:dyDescent="0.45">
      <c r="A49324" s="1" t="s">
        <v>76805</v>
      </c>
      <c r="B49324" s="1" t="s">
        <v>80714</v>
      </c>
      <c r="C49324" s="1">
        <v>14987035553110</v>
      </c>
      <c r="D49324" s="1">
        <v>28</v>
      </c>
      <c r="F49324" s="1">
        <v>1</v>
      </c>
      <c r="G49324" s="1" t="s">
        <v>68992</v>
      </c>
      <c r="H49324" s="1" t="s">
        <v>46</v>
      </c>
      <c r="I49324" s="1" t="s">
        <v>70750</v>
      </c>
      <c r="J49324" s="1" t="s">
        <v>80715</v>
      </c>
      <c r="K49324" s="1" t="s">
        <v>76388</v>
      </c>
      <c r="L49324" s="1" t="s">
        <v>80716</v>
      </c>
      <c r="M49324" s="1" t="s">
        <v>80715</v>
      </c>
      <c r="N49324" s="1" t="s">
        <v>41</v>
      </c>
      <c r="O49324" s="1">
        <v>20260630</v>
      </c>
      <c r="P49324" s="1" t="s">
        <v>684</v>
      </c>
      <c r="Q49324" s="1" t="s">
        <v>68992</v>
      </c>
      <c r="R49324" s="1" t="s">
        <v>43</v>
      </c>
      <c r="S49324" s="1">
        <v>20130222</v>
      </c>
      <c r="X49324" s="1" t="s">
        <v>44</v>
      </c>
      <c r="Z49324" s="1">
        <v>4987035520955</v>
      </c>
      <c r="AB49324" s="1">
        <v>24987035553117</v>
      </c>
    </row>
    <row r="49325" spans="1:32" x14ac:dyDescent="0.45">
      <c r="A49325" s="1" t="s">
        <v>76805</v>
      </c>
      <c r="B49325" s="1" t="s">
        <v>80717</v>
      </c>
      <c r="C49325" s="1">
        <v>14987447227043</v>
      </c>
      <c r="D49325" s="1">
        <v>28</v>
      </c>
      <c r="F49325" s="1">
        <v>1</v>
      </c>
      <c r="G49325" s="1" t="s">
        <v>7574</v>
      </c>
      <c r="H49325" s="1" t="s">
        <v>46</v>
      </c>
      <c r="I49325" s="1" t="s">
        <v>7575</v>
      </c>
      <c r="J49325" s="1" t="s">
        <v>80718</v>
      </c>
      <c r="K49325" s="1" t="s">
        <v>77214</v>
      </c>
      <c r="L49325" s="1" t="s">
        <v>80719</v>
      </c>
      <c r="M49325" s="1" t="s">
        <v>80720</v>
      </c>
      <c r="N49325" s="1" t="s">
        <v>41</v>
      </c>
      <c r="O49325" s="1">
        <v>20260630</v>
      </c>
      <c r="P49325" s="1" t="s">
        <v>555</v>
      </c>
      <c r="Q49325" s="1" t="s">
        <v>7574</v>
      </c>
      <c r="R49325" s="1" t="s">
        <v>43</v>
      </c>
      <c r="S49325" s="1">
        <v>20260401</v>
      </c>
      <c r="X49325" s="1" t="s">
        <v>44</v>
      </c>
      <c r="Z49325" s="1">
        <v>4987447227923</v>
      </c>
      <c r="AB49325" s="1">
        <v>24987447227040</v>
      </c>
    </row>
    <row r="49326" spans="1:32" x14ac:dyDescent="0.45">
      <c r="A49326" s="1" t="s">
        <v>76805</v>
      </c>
      <c r="B49326" s="1" t="s">
        <v>80717</v>
      </c>
      <c r="C49326" s="1">
        <v>14987447227050</v>
      </c>
      <c r="D49326" s="1">
        <v>42</v>
      </c>
      <c r="F49326" s="1">
        <v>1</v>
      </c>
      <c r="G49326" s="1" t="s">
        <v>7574</v>
      </c>
      <c r="H49326" s="1" t="s">
        <v>46</v>
      </c>
      <c r="I49326" s="1" t="s">
        <v>7575</v>
      </c>
      <c r="J49326" s="1" t="s">
        <v>80718</v>
      </c>
      <c r="K49326" s="1" t="s">
        <v>77214</v>
      </c>
      <c r="L49326" s="1" t="s">
        <v>80719</v>
      </c>
      <c r="M49326" s="1" t="s">
        <v>80720</v>
      </c>
      <c r="N49326" s="1" t="s">
        <v>41</v>
      </c>
      <c r="O49326" s="1">
        <v>20260630</v>
      </c>
      <c r="P49326" s="1" t="s">
        <v>555</v>
      </c>
      <c r="Q49326" s="1" t="s">
        <v>7574</v>
      </c>
      <c r="R49326" s="1" t="s">
        <v>43</v>
      </c>
      <c r="S49326" s="1">
        <v>20260401</v>
      </c>
      <c r="X49326" s="1" t="s">
        <v>44</v>
      </c>
      <c r="Z49326" s="1">
        <v>4987447227923</v>
      </c>
      <c r="AB49326" s="1">
        <v>24987447227057</v>
      </c>
    </row>
    <row r="49327" spans="1:32" x14ac:dyDescent="0.45">
      <c r="A49327" s="1" t="s">
        <v>76805</v>
      </c>
      <c r="B49327" s="1" t="s">
        <v>80717</v>
      </c>
      <c r="C49327" s="1">
        <v>14987447227067</v>
      </c>
      <c r="D49327" s="1">
        <v>140</v>
      </c>
      <c r="F49327" s="1">
        <v>1</v>
      </c>
      <c r="G49327" s="1" t="s">
        <v>7574</v>
      </c>
      <c r="H49327" s="1" t="s">
        <v>46</v>
      </c>
      <c r="I49327" s="1" t="s">
        <v>7575</v>
      </c>
      <c r="J49327" s="1" t="s">
        <v>80718</v>
      </c>
      <c r="K49327" s="1" t="s">
        <v>77214</v>
      </c>
      <c r="L49327" s="1" t="s">
        <v>80719</v>
      </c>
      <c r="M49327" s="1" t="s">
        <v>80720</v>
      </c>
      <c r="N49327" s="1" t="s">
        <v>41</v>
      </c>
      <c r="O49327" s="1">
        <v>20260630</v>
      </c>
      <c r="P49327" s="1" t="s">
        <v>555</v>
      </c>
      <c r="Q49327" s="1" t="s">
        <v>7574</v>
      </c>
      <c r="R49327" s="1" t="s">
        <v>43</v>
      </c>
      <c r="S49327" s="1">
        <v>20260401</v>
      </c>
      <c r="X49327" s="1" t="s">
        <v>44</v>
      </c>
      <c r="Z49327" s="1">
        <v>4987447227923</v>
      </c>
      <c r="AB49327" s="1">
        <v>24987447227064</v>
      </c>
    </row>
    <row r="49328" spans="1:32" x14ac:dyDescent="0.45">
      <c r="A49328" s="1" t="s">
        <v>76805</v>
      </c>
      <c r="B49328" s="1" t="s">
        <v>80717</v>
      </c>
      <c r="C49328" s="1">
        <v>14987828147069</v>
      </c>
      <c r="D49328" s="1">
        <v>42</v>
      </c>
      <c r="F49328" s="1">
        <v>1</v>
      </c>
      <c r="G49328" s="1" t="s">
        <v>7574</v>
      </c>
      <c r="H49328" s="1" t="s">
        <v>46</v>
      </c>
      <c r="I49328" s="1" t="s">
        <v>7575</v>
      </c>
      <c r="J49328" s="1" t="s">
        <v>80718</v>
      </c>
      <c r="K49328" s="1" t="s">
        <v>77214</v>
      </c>
      <c r="L49328" s="1" t="s">
        <v>80719</v>
      </c>
      <c r="M49328" s="1" t="s">
        <v>80720</v>
      </c>
      <c r="N49328" s="1" t="s">
        <v>41</v>
      </c>
      <c r="O49328" s="1">
        <v>20260630</v>
      </c>
      <c r="P49328" s="1" t="s">
        <v>1782</v>
      </c>
      <c r="Q49328" s="1" t="s">
        <v>7574</v>
      </c>
      <c r="R49328" s="1" t="s">
        <v>43</v>
      </c>
      <c r="S49328" s="1">
        <v>20260401</v>
      </c>
      <c r="X49328" s="1" t="s">
        <v>44</v>
      </c>
      <c r="Z49328" s="1">
        <v>4987828149523</v>
      </c>
      <c r="AF49328" s="1">
        <v>20210630</v>
      </c>
    </row>
    <row r="49329" spans="1:32" x14ac:dyDescent="0.45">
      <c r="A49329" s="1" t="s">
        <v>76805</v>
      </c>
      <c r="B49329" s="1" t="s">
        <v>80721</v>
      </c>
      <c r="C49329" s="1">
        <v>14987188419097</v>
      </c>
      <c r="D49329" s="1">
        <v>70</v>
      </c>
      <c r="F49329" s="1">
        <v>7</v>
      </c>
      <c r="G49329" s="1" t="s">
        <v>68992</v>
      </c>
      <c r="H49329" s="1" t="s">
        <v>46</v>
      </c>
      <c r="I49329" s="1" t="s">
        <v>70750</v>
      </c>
      <c r="J49329" s="1" t="s">
        <v>80722</v>
      </c>
      <c r="K49329" s="1" t="s">
        <v>80723</v>
      </c>
      <c r="L49329" s="1" t="s">
        <v>80724</v>
      </c>
      <c r="M49329" s="1" t="s">
        <v>80722</v>
      </c>
      <c r="N49329" s="1" t="s">
        <v>41</v>
      </c>
      <c r="O49329" s="1">
        <v>20260630</v>
      </c>
      <c r="P49329" s="1" t="s">
        <v>2594</v>
      </c>
      <c r="Q49329" s="1" t="s">
        <v>68992</v>
      </c>
      <c r="R49329" s="1" t="s">
        <v>43</v>
      </c>
      <c r="S49329" s="1">
        <v>20130524</v>
      </c>
      <c r="X49329" s="1" t="s">
        <v>44</v>
      </c>
      <c r="Z49329" s="1">
        <v>4987188241219</v>
      </c>
    </row>
    <row r="49330" spans="1:32" x14ac:dyDescent="0.45">
      <c r="A49330" s="1" t="s">
        <v>68403</v>
      </c>
      <c r="B49330" s="1" t="s">
        <v>70810</v>
      </c>
      <c r="C49330" s="1">
        <v>14987286204991</v>
      </c>
      <c r="D49330" s="1">
        <v>500</v>
      </c>
      <c r="F49330" s="1">
        <v>500</v>
      </c>
      <c r="G49330" s="1" t="s">
        <v>279</v>
      </c>
      <c r="H49330" s="1" t="s">
        <v>46</v>
      </c>
      <c r="I49330" s="1" t="s">
        <v>338</v>
      </c>
      <c r="J49330" s="1" t="s">
        <v>70811</v>
      </c>
      <c r="K49330" s="1" t="s">
        <v>60980</v>
      </c>
      <c r="M49330" s="1" t="s">
        <v>70812</v>
      </c>
      <c r="N49330" s="1" t="s">
        <v>41</v>
      </c>
      <c r="O49330" s="1">
        <v>20260630</v>
      </c>
      <c r="P49330" s="1" t="s">
        <v>522</v>
      </c>
      <c r="Q49330" s="1" t="s">
        <v>279</v>
      </c>
      <c r="R49330" s="1" t="s">
        <v>5051</v>
      </c>
      <c r="S49330" s="1">
        <v>20041201</v>
      </c>
      <c r="X49330" s="1" t="s">
        <v>44</v>
      </c>
      <c r="Z49330" s="1">
        <v>4987286804996</v>
      </c>
      <c r="AB49330" s="1">
        <v>24987286204998</v>
      </c>
    </row>
    <row r="49331" spans="1:32" x14ac:dyDescent="0.45">
      <c r="A49331" s="1" t="s">
        <v>76805</v>
      </c>
      <c r="B49331" s="1" t="s">
        <v>80725</v>
      </c>
      <c r="C49331" s="1">
        <v>14987286209071</v>
      </c>
      <c r="D49331" s="1">
        <v>5</v>
      </c>
      <c r="F49331" s="1">
        <v>5</v>
      </c>
      <c r="G49331" s="1" t="s">
        <v>63241</v>
      </c>
      <c r="H49331" s="1" t="s">
        <v>46</v>
      </c>
      <c r="I49331" s="1" t="s">
        <v>338</v>
      </c>
      <c r="J49331" s="1" t="s">
        <v>70811</v>
      </c>
      <c r="K49331" s="1" t="s">
        <v>80726</v>
      </c>
      <c r="M49331" s="1" t="s">
        <v>70812</v>
      </c>
      <c r="N49331" s="1" t="s">
        <v>41</v>
      </c>
      <c r="O49331" s="1">
        <v>20260630</v>
      </c>
      <c r="P49331" s="1" t="s">
        <v>522</v>
      </c>
      <c r="Q49331" s="1" t="s">
        <v>63241</v>
      </c>
      <c r="R49331" s="1" t="s">
        <v>5051</v>
      </c>
      <c r="S49331" s="1">
        <v>20041215</v>
      </c>
      <c r="X49331" s="1" t="s">
        <v>44</v>
      </c>
      <c r="Z49331" s="1">
        <v>4987286809076</v>
      </c>
      <c r="AB49331" s="1">
        <v>24987286209078</v>
      </c>
    </row>
    <row r="49332" spans="1:32" x14ac:dyDescent="0.45">
      <c r="A49332" s="1" t="s">
        <v>76805</v>
      </c>
      <c r="B49332" s="1" t="s">
        <v>80727</v>
      </c>
      <c r="C49332" s="1">
        <v>14987770529500</v>
      </c>
      <c r="D49332" s="1">
        <v>10</v>
      </c>
      <c r="F49332" s="1">
        <v>10</v>
      </c>
      <c r="G49332" s="1" t="s">
        <v>279</v>
      </c>
      <c r="H49332" s="1" t="s">
        <v>46</v>
      </c>
      <c r="I49332" s="1" t="s">
        <v>6338</v>
      </c>
      <c r="J49332" s="1" t="s">
        <v>80728</v>
      </c>
      <c r="K49332" s="1" t="s">
        <v>282</v>
      </c>
      <c r="L49332" s="1" t="s">
        <v>80729</v>
      </c>
      <c r="M49332" s="1" t="s">
        <v>80728</v>
      </c>
      <c r="N49332" s="1" t="s">
        <v>41</v>
      </c>
      <c r="O49332" s="1">
        <v>20260630</v>
      </c>
      <c r="P49332" s="1" t="s">
        <v>1190</v>
      </c>
      <c r="Q49332" s="1" t="s">
        <v>279</v>
      </c>
      <c r="R49332" s="1" t="s">
        <v>43</v>
      </c>
      <c r="X49332" s="1" t="s">
        <v>44</v>
      </c>
      <c r="Z49332" s="1">
        <v>4987770529510</v>
      </c>
      <c r="AB49332" s="1">
        <v>24987770529507</v>
      </c>
    </row>
    <row r="49333" spans="1:32" x14ac:dyDescent="0.45">
      <c r="A49333" s="1" t="s">
        <v>76805</v>
      </c>
      <c r="B49333" s="1" t="s">
        <v>80741</v>
      </c>
      <c r="C49333" s="1">
        <v>14987421122524</v>
      </c>
      <c r="D49333" s="1">
        <v>150</v>
      </c>
      <c r="F49333" s="1">
        <v>15</v>
      </c>
      <c r="G49333" s="1" t="s">
        <v>279</v>
      </c>
      <c r="H49333" s="1" t="s">
        <v>46</v>
      </c>
      <c r="I49333" s="1" t="s">
        <v>6338</v>
      </c>
      <c r="J49333" s="1" t="s">
        <v>80742</v>
      </c>
      <c r="K49333" s="1" t="s">
        <v>71314</v>
      </c>
      <c r="L49333" s="1" t="s">
        <v>80743</v>
      </c>
      <c r="M49333" s="1" t="s">
        <v>80742</v>
      </c>
      <c r="N49333" s="1" t="s">
        <v>41</v>
      </c>
      <c r="O49333" s="1">
        <v>20260630</v>
      </c>
      <c r="P49333" s="1" t="s">
        <v>71676</v>
      </c>
      <c r="Q49333" s="1" t="s">
        <v>279</v>
      </c>
      <c r="R49333" s="1" t="s">
        <v>43</v>
      </c>
      <c r="S49333" s="1">
        <v>20071221</v>
      </c>
      <c r="X49333" s="1" t="s">
        <v>44</v>
      </c>
      <c r="Z49333" s="1">
        <v>4987421122916</v>
      </c>
      <c r="AF49333" s="1">
        <v>20200300</v>
      </c>
    </row>
    <row r="49334" spans="1:32" x14ac:dyDescent="0.45">
      <c r="A49334" s="1" t="s">
        <v>76805</v>
      </c>
      <c r="B49334" s="1" t="s">
        <v>80744</v>
      </c>
      <c r="C49334" s="1">
        <v>14987421122227</v>
      </c>
      <c r="D49334" s="1">
        <v>50</v>
      </c>
      <c r="F49334" s="1">
        <v>5</v>
      </c>
      <c r="G49334" s="1" t="s">
        <v>279</v>
      </c>
      <c r="H49334" s="1" t="s">
        <v>46</v>
      </c>
      <c r="I49334" s="1" t="s">
        <v>6338</v>
      </c>
      <c r="J49334" s="1" t="s">
        <v>80742</v>
      </c>
      <c r="K49334" s="1" t="s">
        <v>71314</v>
      </c>
      <c r="L49334" s="1" t="s">
        <v>80743</v>
      </c>
      <c r="M49334" s="1" t="s">
        <v>80742</v>
      </c>
      <c r="N49334" s="1" t="s">
        <v>41</v>
      </c>
      <c r="O49334" s="1">
        <v>20260630</v>
      </c>
      <c r="P49334" s="1" t="s">
        <v>71676</v>
      </c>
      <c r="Q49334" s="1" t="s">
        <v>279</v>
      </c>
      <c r="R49334" s="1" t="s">
        <v>43</v>
      </c>
      <c r="S49334" s="1">
        <v>20071221</v>
      </c>
      <c r="X49334" s="1" t="s">
        <v>44</v>
      </c>
      <c r="Z49334" s="1">
        <v>4987421122954</v>
      </c>
    </row>
    <row r="49335" spans="1:32" x14ac:dyDescent="0.45">
      <c r="A49335" s="1" t="s">
        <v>76805</v>
      </c>
      <c r="B49335" s="1" t="s">
        <v>80745</v>
      </c>
      <c r="C49335" s="1">
        <v>14987114941401</v>
      </c>
      <c r="D49335" s="1">
        <v>30</v>
      </c>
      <c r="F49335" s="1">
        <v>3</v>
      </c>
      <c r="G49335" s="1" t="s">
        <v>34</v>
      </c>
      <c r="H49335" s="1" t="s">
        <v>46</v>
      </c>
      <c r="I49335" s="1" t="s">
        <v>17599</v>
      </c>
      <c r="J49335" s="1" t="s">
        <v>80746</v>
      </c>
      <c r="K49335" s="1" t="s">
        <v>48</v>
      </c>
      <c r="L49335" s="1" t="s">
        <v>80747</v>
      </c>
      <c r="M49335" s="1" t="s">
        <v>80746</v>
      </c>
      <c r="N49335" s="1" t="s">
        <v>41</v>
      </c>
      <c r="O49335" s="1">
        <v>20260630</v>
      </c>
      <c r="P49335" s="1" t="s">
        <v>539</v>
      </c>
      <c r="Q49335" s="1" t="s">
        <v>34</v>
      </c>
      <c r="R49335" s="1" t="s">
        <v>43</v>
      </c>
      <c r="X49335" s="1" t="s">
        <v>44</v>
      </c>
      <c r="Z49335" s="1">
        <v>4987114941497</v>
      </c>
      <c r="AB49335" s="1">
        <v>24987114941408</v>
      </c>
    </row>
    <row r="49336" spans="1:32" x14ac:dyDescent="0.45">
      <c r="A49336" s="1" t="s">
        <v>68403</v>
      </c>
      <c r="B49336" s="1" t="s">
        <v>70820</v>
      </c>
      <c r="C49336" s="1">
        <v>14987020016774</v>
      </c>
      <c r="D49336" s="1">
        <v>500</v>
      </c>
      <c r="F49336" s="1">
        <v>500</v>
      </c>
      <c r="G49336" s="1" t="s">
        <v>279</v>
      </c>
      <c r="H49336" s="1" t="s">
        <v>46</v>
      </c>
      <c r="I49336" s="1" t="s">
        <v>280</v>
      </c>
      <c r="J49336" s="1" t="s">
        <v>70821</v>
      </c>
      <c r="K49336" s="1" t="s">
        <v>69082</v>
      </c>
      <c r="L49336" s="1" t="s">
        <v>70822</v>
      </c>
      <c r="M49336" s="1" t="s">
        <v>70821</v>
      </c>
      <c r="N49336" s="1" t="s">
        <v>41</v>
      </c>
      <c r="O49336" s="1">
        <v>20260630</v>
      </c>
      <c r="P49336" s="1" t="s">
        <v>529</v>
      </c>
      <c r="Q49336" s="1" t="s">
        <v>279</v>
      </c>
      <c r="R49336" s="1" t="s">
        <v>43</v>
      </c>
      <c r="S49336" s="1">
        <v>20071221</v>
      </c>
      <c r="T49336" s="1">
        <v>20210331</v>
      </c>
      <c r="X49336" s="1" t="s">
        <v>44</v>
      </c>
      <c r="Z49336" s="1">
        <v>4987020018559</v>
      </c>
      <c r="AB49336" s="1">
        <v>24987020016771</v>
      </c>
    </row>
    <row r="49337" spans="1:32" x14ac:dyDescent="0.45">
      <c r="A49337" s="1" t="s">
        <v>76805</v>
      </c>
      <c r="B49337" s="1" t="s">
        <v>80748</v>
      </c>
      <c r="C49337" s="1">
        <v>14987020016743</v>
      </c>
      <c r="D49337" s="1">
        <v>1500</v>
      </c>
      <c r="F49337" s="1">
        <v>30</v>
      </c>
      <c r="G49337" s="1" t="s">
        <v>279</v>
      </c>
      <c r="H49337" s="1" t="s">
        <v>46</v>
      </c>
      <c r="I49337" s="1" t="s">
        <v>280</v>
      </c>
      <c r="J49337" s="1" t="s">
        <v>70821</v>
      </c>
      <c r="K49337" s="1" t="s">
        <v>69082</v>
      </c>
      <c r="L49337" s="1" t="s">
        <v>70822</v>
      </c>
      <c r="M49337" s="1" t="s">
        <v>70821</v>
      </c>
      <c r="N49337" s="1" t="s">
        <v>41</v>
      </c>
      <c r="O49337" s="1">
        <v>20260630</v>
      </c>
      <c r="P49337" s="1" t="s">
        <v>529</v>
      </c>
      <c r="Q49337" s="1" t="s">
        <v>279</v>
      </c>
      <c r="R49337" s="1" t="s">
        <v>43</v>
      </c>
      <c r="S49337" s="1">
        <v>20071221</v>
      </c>
      <c r="T49337" s="1">
        <v>20210331</v>
      </c>
      <c r="X49337" s="1" t="s">
        <v>44</v>
      </c>
      <c r="Z49337" s="1">
        <v>4987020016739</v>
      </c>
      <c r="AB49337" s="1">
        <v>24987020016740</v>
      </c>
    </row>
    <row r="49338" spans="1:32" x14ac:dyDescent="0.45">
      <c r="A49338" s="1" t="s">
        <v>76805</v>
      </c>
      <c r="B49338" s="1" t="s">
        <v>80749</v>
      </c>
      <c r="C49338" s="1">
        <v>14987020016767</v>
      </c>
      <c r="D49338" s="1">
        <v>2500</v>
      </c>
      <c r="F49338" s="1">
        <v>50</v>
      </c>
      <c r="G49338" s="1" t="s">
        <v>279</v>
      </c>
      <c r="H49338" s="1" t="s">
        <v>46</v>
      </c>
      <c r="I49338" s="1" t="s">
        <v>280</v>
      </c>
      <c r="J49338" s="1" t="s">
        <v>70821</v>
      </c>
      <c r="K49338" s="1" t="s">
        <v>69082</v>
      </c>
      <c r="L49338" s="1" t="s">
        <v>70822</v>
      </c>
      <c r="M49338" s="1" t="s">
        <v>70821</v>
      </c>
      <c r="N49338" s="1" t="s">
        <v>41</v>
      </c>
      <c r="O49338" s="1">
        <v>20260630</v>
      </c>
      <c r="P49338" s="1" t="s">
        <v>529</v>
      </c>
      <c r="Q49338" s="1" t="s">
        <v>279</v>
      </c>
      <c r="R49338" s="1" t="s">
        <v>43</v>
      </c>
      <c r="S49338" s="1">
        <v>20071221</v>
      </c>
      <c r="T49338" s="1">
        <v>20210331</v>
      </c>
      <c r="X49338" s="1" t="s">
        <v>44</v>
      </c>
      <c r="Z49338" s="1">
        <v>4987020016753</v>
      </c>
      <c r="AB49338" s="1">
        <v>24987020016764</v>
      </c>
    </row>
    <row r="49339" spans="1:32" x14ac:dyDescent="0.45">
      <c r="A49339" s="1" t="s">
        <v>68403</v>
      </c>
      <c r="B49339" s="1" t="s">
        <v>70823</v>
      </c>
      <c r="C49339" s="1">
        <v>14987020016804</v>
      </c>
      <c r="D49339" s="1">
        <v>600</v>
      </c>
      <c r="F49339" s="1">
        <v>600</v>
      </c>
      <c r="G49339" s="1" t="s">
        <v>34</v>
      </c>
      <c r="H49339" s="1" t="s">
        <v>46</v>
      </c>
      <c r="I49339" s="1" t="s">
        <v>17599</v>
      </c>
      <c r="J49339" s="1" t="s">
        <v>70824</v>
      </c>
      <c r="K49339" s="1" t="s">
        <v>68626</v>
      </c>
      <c r="L49339" s="1" t="s">
        <v>70825</v>
      </c>
      <c r="M49339" s="1" t="s">
        <v>70824</v>
      </c>
      <c r="N49339" s="1" t="s">
        <v>41</v>
      </c>
      <c r="O49339" s="1">
        <v>20260630</v>
      </c>
      <c r="P49339" s="1" t="s">
        <v>529</v>
      </c>
      <c r="Q49339" s="1" t="s">
        <v>34</v>
      </c>
      <c r="R49339" s="1" t="s">
        <v>43</v>
      </c>
      <c r="S49339" s="1">
        <v>20071221</v>
      </c>
      <c r="T49339" s="1">
        <v>20210331</v>
      </c>
      <c r="X49339" s="1" t="s">
        <v>44</v>
      </c>
      <c r="Z49339" s="1">
        <v>4987020018566</v>
      </c>
      <c r="AB49339" s="1">
        <v>24987020016801</v>
      </c>
    </row>
    <row r="49340" spans="1:32" x14ac:dyDescent="0.45">
      <c r="A49340" s="1" t="s">
        <v>76805</v>
      </c>
      <c r="B49340" s="1" t="s">
        <v>80750</v>
      </c>
      <c r="C49340" s="1">
        <v>14987020016798</v>
      </c>
      <c r="D49340" s="1">
        <v>500</v>
      </c>
      <c r="F49340" s="1">
        <v>50</v>
      </c>
      <c r="G49340" s="1" t="s">
        <v>34</v>
      </c>
      <c r="H49340" s="1" t="s">
        <v>46</v>
      </c>
      <c r="I49340" s="1" t="s">
        <v>17599</v>
      </c>
      <c r="J49340" s="1" t="s">
        <v>70824</v>
      </c>
      <c r="K49340" s="1" t="s">
        <v>68626</v>
      </c>
      <c r="L49340" s="1" t="s">
        <v>70825</v>
      </c>
      <c r="M49340" s="1" t="s">
        <v>70824</v>
      </c>
      <c r="N49340" s="1" t="s">
        <v>41</v>
      </c>
      <c r="O49340" s="1">
        <v>20260630</v>
      </c>
      <c r="P49340" s="1" t="s">
        <v>529</v>
      </c>
      <c r="Q49340" s="1" t="s">
        <v>34</v>
      </c>
      <c r="R49340" s="1" t="s">
        <v>43</v>
      </c>
      <c r="S49340" s="1">
        <v>20071221</v>
      </c>
      <c r="T49340" s="1">
        <v>20210331</v>
      </c>
      <c r="X49340" s="1" t="s">
        <v>44</v>
      </c>
      <c r="Z49340" s="1">
        <v>4987020016784</v>
      </c>
      <c r="AB49340" s="1">
        <v>24987020016795</v>
      </c>
    </row>
    <row r="49341" spans="1:32" x14ac:dyDescent="0.45">
      <c r="A49341" s="1" t="s">
        <v>68403</v>
      </c>
      <c r="B49341" s="1" t="s">
        <v>70826</v>
      </c>
      <c r="C49341" s="1">
        <v>14987020018693</v>
      </c>
      <c r="D49341" s="1">
        <v>100</v>
      </c>
      <c r="F49341" s="1">
        <v>100</v>
      </c>
      <c r="G49341" s="1" t="s">
        <v>34</v>
      </c>
      <c r="H49341" s="1" t="s">
        <v>46</v>
      </c>
      <c r="I49341" s="1" t="s">
        <v>17599</v>
      </c>
      <c r="J49341" s="1" t="s">
        <v>70827</v>
      </c>
      <c r="K49341" s="1" t="s">
        <v>48</v>
      </c>
      <c r="L49341" s="1" t="s">
        <v>69092</v>
      </c>
      <c r="M49341" s="1" t="s">
        <v>69093</v>
      </c>
      <c r="N49341" s="1" t="s">
        <v>41</v>
      </c>
      <c r="O49341" s="1">
        <v>20260630</v>
      </c>
      <c r="P49341" s="1" t="s">
        <v>529</v>
      </c>
      <c r="Q49341" s="1" t="s">
        <v>34</v>
      </c>
      <c r="R49341" s="1" t="s">
        <v>43</v>
      </c>
      <c r="S49341" s="1">
        <v>20200305</v>
      </c>
      <c r="X49341" s="1" t="s">
        <v>44</v>
      </c>
      <c r="Z49341" s="1">
        <v>4987020018702</v>
      </c>
      <c r="AB49341" s="1">
        <v>24987020018690</v>
      </c>
    </row>
    <row r="49342" spans="1:32" x14ac:dyDescent="0.45">
      <c r="A49342" s="1" t="s">
        <v>68403</v>
      </c>
      <c r="B49342" s="1" t="s">
        <v>70828</v>
      </c>
      <c r="C49342" s="1">
        <v>14987020018716</v>
      </c>
      <c r="D49342" s="1">
        <v>500</v>
      </c>
      <c r="F49342" s="1">
        <v>500</v>
      </c>
      <c r="G49342" s="1" t="s">
        <v>34</v>
      </c>
      <c r="H49342" s="1" t="s">
        <v>46</v>
      </c>
      <c r="I49342" s="1" t="s">
        <v>17599</v>
      </c>
      <c r="J49342" s="1" t="s">
        <v>70827</v>
      </c>
      <c r="K49342" s="1" t="s">
        <v>48</v>
      </c>
      <c r="L49342" s="1" t="s">
        <v>69092</v>
      </c>
      <c r="M49342" s="1" t="s">
        <v>69093</v>
      </c>
      <c r="N49342" s="1" t="s">
        <v>41</v>
      </c>
      <c r="O49342" s="1">
        <v>20260630</v>
      </c>
      <c r="P49342" s="1" t="s">
        <v>529</v>
      </c>
      <c r="Q49342" s="1" t="s">
        <v>34</v>
      </c>
      <c r="R49342" s="1" t="s">
        <v>43</v>
      </c>
      <c r="S49342" s="1">
        <v>20200305</v>
      </c>
      <c r="X49342" s="1" t="s">
        <v>44</v>
      </c>
      <c r="Z49342" s="1">
        <v>4987020018726</v>
      </c>
      <c r="AB49342" s="1">
        <v>24987020018713</v>
      </c>
    </row>
    <row r="49343" spans="1:32" x14ac:dyDescent="0.45">
      <c r="A49343" s="1" t="s">
        <v>68403</v>
      </c>
      <c r="B49343" s="1" t="s">
        <v>70829</v>
      </c>
      <c r="C49343" s="1">
        <v>14987020000414</v>
      </c>
      <c r="D49343" s="1">
        <v>2000</v>
      </c>
      <c r="F49343" s="1">
        <v>2000</v>
      </c>
      <c r="G49343" s="1" t="s">
        <v>279</v>
      </c>
      <c r="H49343" s="1" t="s">
        <v>46</v>
      </c>
      <c r="I49343" s="1" t="s">
        <v>280</v>
      </c>
      <c r="J49343" s="1" t="s">
        <v>70830</v>
      </c>
      <c r="K49343" s="1" t="s">
        <v>69075</v>
      </c>
      <c r="L49343" s="1" t="s">
        <v>70831</v>
      </c>
      <c r="M49343" s="1" t="s">
        <v>70830</v>
      </c>
      <c r="N49343" s="1" t="s">
        <v>41</v>
      </c>
      <c r="O49343" s="1">
        <v>20260630</v>
      </c>
      <c r="P49343" s="1" t="s">
        <v>529</v>
      </c>
      <c r="Q49343" s="1" t="s">
        <v>279</v>
      </c>
      <c r="R49343" s="1" t="s">
        <v>43</v>
      </c>
      <c r="S49343" s="1">
        <v>20010706</v>
      </c>
      <c r="T49343" s="1">
        <v>20210331</v>
      </c>
      <c r="X49343" s="1" t="s">
        <v>44</v>
      </c>
      <c r="Z49343" s="1">
        <v>4987020018252</v>
      </c>
      <c r="AB49343" s="1">
        <v>24987020000411</v>
      </c>
    </row>
    <row r="49344" spans="1:32" x14ac:dyDescent="0.45">
      <c r="A49344" s="1" t="s">
        <v>68403</v>
      </c>
      <c r="B49344" s="1" t="s">
        <v>70832</v>
      </c>
      <c r="C49344" s="1">
        <v>14987020000605</v>
      </c>
      <c r="D49344" s="1">
        <v>500</v>
      </c>
      <c r="F49344" s="1">
        <v>500</v>
      </c>
      <c r="G49344" s="1" t="s">
        <v>279</v>
      </c>
      <c r="H49344" s="1" t="s">
        <v>46</v>
      </c>
      <c r="I49344" s="1" t="s">
        <v>280</v>
      </c>
      <c r="J49344" s="1" t="s">
        <v>70830</v>
      </c>
      <c r="K49344" s="1" t="s">
        <v>69075</v>
      </c>
      <c r="L49344" s="1" t="s">
        <v>70831</v>
      </c>
      <c r="M49344" s="1" t="s">
        <v>70830</v>
      </c>
      <c r="N49344" s="1" t="s">
        <v>41</v>
      </c>
      <c r="O49344" s="1">
        <v>20260630</v>
      </c>
      <c r="P49344" s="1" t="s">
        <v>529</v>
      </c>
      <c r="Q49344" s="1" t="s">
        <v>279</v>
      </c>
      <c r="R49344" s="1" t="s">
        <v>43</v>
      </c>
      <c r="S49344" s="1">
        <v>20010706</v>
      </c>
      <c r="T49344" s="1">
        <v>20210331</v>
      </c>
      <c r="X49344" s="1" t="s">
        <v>44</v>
      </c>
      <c r="Z49344" s="1">
        <v>4987020018245</v>
      </c>
      <c r="AB49344" s="1">
        <v>24987020000602</v>
      </c>
    </row>
    <row r="49345" spans="1:33" x14ac:dyDescent="0.45">
      <c r="A49345" s="1" t="s">
        <v>68403</v>
      </c>
      <c r="B49345" s="1" t="s">
        <v>70833</v>
      </c>
      <c r="C49345" s="1">
        <v>14987020003668</v>
      </c>
      <c r="D49345" s="1">
        <v>500</v>
      </c>
      <c r="F49345" s="1">
        <v>500</v>
      </c>
      <c r="G49345" s="1" t="s">
        <v>279</v>
      </c>
      <c r="H49345" s="1" t="s">
        <v>46</v>
      </c>
      <c r="I49345" s="1" t="s">
        <v>17599</v>
      </c>
      <c r="J49345" s="1" t="s">
        <v>70834</v>
      </c>
      <c r="K49345" s="1" t="s">
        <v>60980</v>
      </c>
      <c r="M49345" s="1" t="s">
        <v>70835</v>
      </c>
      <c r="N49345" s="1" t="s">
        <v>41</v>
      </c>
      <c r="O49345" s="1">
        <v>20260630</v>
      </c>
      <c r="P49345" s="1" t="s">
        <v>529</v>
      </c>
      <c r="Q49345" s="1" t="s">
        <v>279</v>
      </c>
      <c r="R49345" s="1" t="s">
        <v>5051</v>
      </c>
      <c r="S49345" s="1">
        <v>20070312</v>
      </c>
      <c r="X49345" s="1" t="s">
        <v>44</v>
      </c>
      <c r="AF49345" s="1">
        <v>20090500</v>
      </c>
    </row>
    <row r="49346" spans="1:33" x14ac:dyDescent="0.45">
      <c r="A49346" s="1" t="s">
        <v>68403</v>
      </c>
      <c r="B49346" s="1" t="s">
        <v>70836</v>
      </c>
      <c r="C49346" s="1">
        <v>14987020016729</v>
      </c>
      <c r="D49346" s="1">
        <v>2000</v>
      </c>
      <c r="F49346" s="1">
        <v>2000</v>
      </c>
      <c r="G49346" s="1" t="s">
        <v>279</v>
      </c>
      <c r="H49346" s="1" t="s">
        <v>46</v>
      </c>
      <c r="I49346" s="1" t="s">
        <v>17599</v>
      </c>
      <c r="J49346" s="1" t="s">
        <v>70837</v>
      </c>
      <c r="K49346" s="1" t="s">
        <v>68630</v>
      </c>
      <c r="L49346" s="1" t="s">
        <v>70838</v>
      </c>
      <c r="M49346" s="1" t="s">
        <v>70837</v>
      </c>
      <c r="N49346" s="1" t="s">
        <v>41</v>
      </c>
      <c r="O49346" s="1">
        <v>20260630</v>
      </c>
      <c r="P49346" s="1" t="s">
        <v>529</v>
      </c>
      <c r="Q49346" s="1" t="s">
        <v>279</v>
      </c>
      <c r="R49346" s="1" t="s">
        <v>43</v>
      </c>
      <c r="S49346" s="1">
        <v>20071221</v>
      </c>
      <c r="T49346" s="1">
        <v>20200930</v>
      </c>
      <c r="X49346" s="1" t="s">
        <v>44</v>
      </c>
      <c r="Z49346" s="1">
        <v>4987020018542</v>
      </c>
      <c r="AB49346" s="1">
        <v>24987020016726</v>
      </c>
    </row>
    <row r="49347" spans="1:33" x14ac:dyDescent="0.45">
      <c r="A49347" s="1" t="s">
        <v>68403</v>
      </c>
      <c r="B49347" s="1" t="s">
        <v>70839</v>
      </c>
      <c r="C49347" s="1">
        <v>14987020016705</v>
      </c>
      <c r="D49347" s="1">
        <v>250</v>
      </c>
      <c r="F49347" s="1">
        <v>250</v>
      </c>
      <c r="G49347" s="1" t="s">
        <v>279</v>
      </c>
      <c r="H49347" s="1" t="s">
        <v>46</v>
      </c>
      <c r="I49347" s="1" t="s">
        <v>17599</v>
      </c>
      <c r="J49347" s="1" t="s">
        <v>70837</v>
      </c>
      <c r="K49347" s="1" t="s">
        <v>68630</v>
      </c>
      <c r="L49347" s="1" t="s">
        <v>70838</v>
      </c>
      <c r="M49347" s="1" t="s">
        <v>70837</v>
      </c>
      <c r="N49347" s="1" t="s">
        <v>41</v>
      </c>
      <c r="O49347" s="1">
        <v>20260630</v>
      </c>
      <c r="P49347" s="1" t="s">
        <v>529</v>
      </c>
      <c r="Q49347" s="1" t="s">
        <v>279</v>
      </c>
      <c r="R49347" s="1" t="s">
        <v>43</v>
      </c>
      <c r="S49347" s="1">
        <v>20071221</v>
      </c>
      <c r="T49347" s="1">
        <v>20200930</v>
      </c>
      <c r="X49347" s="1" t="s">
        <v>44</v>
      </c>
      <c r="Z49347" s="1">
        <v>4987020018528</v>
      </c>
      <c r="AB49347" s="1">
        <v>24987020016702</v>
      </c>
    </row>
    <row r="49348" spans="1:33" x14ac:dyDescent="0.45">
      <c r="A49348" s="1" t="s">
        <v>68403</v>
      </c>
      <c r="B49348" s="1" t="s">
        <v>70840</v>
      </c>
      <c r="C49348" s="1">
        <v>14987020016712</v>
      </c>
      <c r="D49348" s="1">
        <v>500</v>
      </c>
      <c r="F49348" s="1">
        <v>500</v>
      </c>
      <c r="G49348" s="1" t="s">
        <v>279</v>
      </c>
      <c r="H49348" s="1" t="s">
        <v>46</v>
      </c>
      <c r="I49348" s="1" t="s">
        <v>17599</v>
      </c>
      <c r="J49348" s="1" t="s">
        <v>70837</v>
      </c>
      <c r="K49348" s="1" t="s">
        <v>68630</v>
      </c>
      <c r="L49348" s="1" t="s">
        <v>70838</v>
      </c>
      <c r="M49348" s="1" t="s">
        <v>70837</v>
      </c>
      <c r="N49348" s="1" t="s">
        <v>41</v>
      </c>
      <c r="O49348" s="1">
        <v>20260630</v>
      </c>
      <c r="P49348" s="1" t="s">
        <v>529</v>
      </c>
      <c r="Q49348" s="1" t="s">
        <v>279</v>
      </c>
      <c r="R49348" s="1" t="s">
        <v>43</v>
      </c>
      <c r="S49348" s="1">
        <v>20071221</v>
      </c>
      <c r="T49348" s="1">
        <v>20200930</v>
      </c>
      <c r="X49348" s="1" t="s">
        <v>44</v>
      </c>
      <c r="Z49348" s="1">
        <v>4987020018535</v>
      </c>
      <c r="AB49348" s="1">
        <v>24987020016719</v>
      </c>
    </row>
    <row r="49349" spans="1:33" x14ac:dyDescent="0.45">
      <c r="A49349" s="1" t="s">
        <v>68403</v>
      </c>
      <c r="B49349" s="1" t="s">
        <v>70841</v>
      </c>
      <c r="C49349" s="1">
        <v>14987020016699</v>
      </c>
      <c r="D49349" s="1">
        <v>1000</v>
      </c>
      <c r="F49349" s="1">
        <v>50</v>
      </c>
      <c r="G49349" s="1" t="s">
        <v>279</v>
      </c>
      <c r="H49349" s="1" t="s">
        <v>46</v>
      </c>
      <c r="I49349" s="1" t="s">
        <v>17599</v>
      </c>
      <c r="J49349" s="1" t="s">
        <v>70837</v>
      </c>
      <c r="K49349" s="1" t="s">
        <v>68630</v>
      </c>
      <c r="L49349" s="1" t="s">
        <v>70838</v>
      </c>
      <c r="M49349" s="1" t="s">
        <v>70837</v>
      </c>
      <c r="N49349" s="1" t="s">
        <v>41</v>
      </c>
      <c r="O49349" s="1">
        <v>20260630</v>
      </c>
      <c r="P49349" s="1" t="s">
        <v>529</v>
      </c>
      <c r="Q49349" s="1" t="s">
        <v>279</v>
      </c>
      <c r="R49349" s="1" t="s">
        <v>43</v>
      </c>
      <c r="S49349" s="1">
        <v>20071221</v>
      </c>
      <c r="T49349" s="1">
        <v>20200930</v>
      </c>
      <c r="X49349" s="1" t="s">
        <v>44</v>
      </c>
      <c r="Z49349" s="1">
        <v>4987020016685</v>
      </c>
      <c r="AB49349" s="1">
        <v>24987020016696</v>
      </c>
    </row>
    <row r="49350" spans="1:33" x14ac:dyDescent="0.45">
      <c r="A49350" s="1" t="s">
        <v>68403</v>
      </c>
      <c r="B49350" s="1" t="s">
        <v>70842</v>
      </c>
      <c r="C49350" s="1">
        <v>14987556220454</v>
      </c>
      <c r="D49350" s="1">
        <v>10000</v>
      </c>
      <c r="F49350" s="1">
        <v>10000</v>
      </c>
      <c r="G49350" s="1" t="s">
        <v>279</v>
      </c>
      <c r="H49350" s="1" t="s">
        <v>46</v>
      </c>
      <c r="I49350" s="1" t="s">
        <v>338</v>
      </c>
      <c r="J49350" s="1" t="s">
        <v>70843</v>
      </c>
      <c r="K49350" s="1" t="s">
        <v>5064</v>
      </c>
      <c r="L49350" s="1" t="s">
        <v>70844</v>
      </c>
      <c r="M49350" s="1" t="s">
        <v>70843</v>
      </c>
      <c r="N49350" s="1" t="s">
        <v>41</v>
      </c>
      <c r="O49350" s="1">
        <v>20260630</v>
      </c>
      <c r="P49350" s="1" t="s">
        <v>68471</v>
      </c>
      <c r="Q49350" s="1" t="s">
        <v>279</v>
      </c>
      <c r="R49350" s="1" t="s">
        <v>43</v>
      </c>
      <c r="X49350" s="1" t="s">
        <v>44</v>
      </c>
      <c r="Z49350" s="1">
        <v>4987556250737</v>
      </c>
    </row>
    <row r="49351" spans="1:33" x14ac:dyDescent="0.45">
      <c r="A49351" s="1" t="s">
        <v>68403</v>
      </c>
      <c r="B49351" s="1" t="s">
        <v>70845</v>
      </c>
      <c r="C49351" s="1">
        <v>14987556220478</v>
      </c>
      <c r="D49351" s="1">
        <v>18000</v>
      </c>
      <c r="F49351" s="1">
        <v>18000</v>
      </c>
      <c r="G49351" s="1" t="s">
        <v>279</v>
      </c>
      <c r="H49351" s="1" t="s">
        <v>46</v>
      </c>
      <c r="I49351" s="1" t="s">
        <v>338</v>
      </c>
      <c r="J49351" s="1" t="s">
        <v>70843</v>
      </c>
      <c r="K49351" s="1" t="s">
        <v>5064</v>
      </c>
      <c r="L49351" s="1" t="s">
        <v>70844</v>
      </c>
      <c r="M49351" s="1" t="s">
        <v>70843</v>
      </c>
      <c r="N49351" s="1" t="s">
        <v>41</v>
      </c>
      <c r="O49351" s="1">
        <v>20260630</v>
      </c>
      <c r="P49351" s="1" t="s">
        <v>68471</v>
      </c>
      <c r="Q49351" s="1" t="s">
        <v>279</v>
      </c>
      <c r="R49351" s="1" t="s">
        <v>43</v>
      </c>
      <c r="X49351" s="1" t="s">
        <v>44</v>
      </c>
      <c r="Z49351" s="1">
        <v>4987556250744</v>
      </c>
    </row>
    <row r="49352" spans="1:33" x14ac:dyDescent="0.45">
      <c r="A49352" s="1" t="s">
        <v>68403</v>
      </c>
      <c r="B49352" s="1" t="s">
        <v>70846</v>
      </c>
      <c r="C49352" s="1">
        <v>14987556220461</v>
      </c>
      <c r="D49352" s="1">
        <v>2000</v>
      </c>
      <c r="F49352" s="1">
        <v>2000</v>
      </c>
      <c r="G49352" s="1" t="s">
        <v>279</v>
      </c>
      <c r="H49352" s="1" t="s">
        <v>46</v>
      </c>
      <c r="I49352" s="1" t="s">
        <v>338</v>
      </c>
      <c r="J49352" s="1" t="s">
        <v>70843</v>
      </c>
      <c r="K49352" s="1" t="s">
        <v>5064</v>
      </c>
      <c r="L49352" s="1" t="s">
        <v>70844</v>
      </c>
      <c r="M49352" s="1" t="s">
        <v>70843</v>
      </c>
      <c r="N49352" s="1" t="s">
        <v>41</v>
      </c>
      <c r="O49352" s="1">
        <v>20260630</v>
      </c>
      <c r="P49352" s="1" t="s">
        <v>68471</v>
      </c>
      <c r="Q49352" s="1" t="s">
        <v>279</v>
      </c>
      <c r="R49352" s="1" t="s">
        <v>43</v>
      </c>
      <c r="X49352" s="1" t="s">
        <v>44</v>
      </c>
      <c r="Z49352" s="1">
        <v>4987556250720</v>
      </c>
    </row>
    <row r="49353" spans="1:33" x14ac:dyDescent="0.45">
      <c r="A49353" s="1" t="s">
        <v>68403</v>
      </c>
      <c r="B49353" s="1" t="s">
        <v>70847</v>
      </c>
      <c r="C49353" s="1">
        <v>14987556220430</v>
      </c>
      <c r="D49353" s="1">
        <v>2000</v>
      </c>
      <c r="F49353" s="1">
        <v>2000</v>
      </c>
      <c r="G49353" s="1" t="s">
        <v>279</v>
      </c>
      <c r="H49353" s="1" t="s">
        <v>46</v>
      </c>
      <c r="I49353" s="1" t="s">
        <v>338</v>
      </c>
      <c r="J49353" s="1" t="s">
        <v>70843</v>
      </c>
      <c r="K49353" s="1" t="s">
        <v>5064</v>
      </c>
      <c r="L49353" s="1" t="s">
        <v>70844</v>
      </c>
      <c r="M49353" s="1" t="s">
        <v>70843</v>
      </c>
      <c r="N49353" s="1" t="s">
        <v>41</v>
      </c>
      <c r="O49353" s="1">
        <v>20260630</v>
      </c>
      <c r="P49353" s="1" t="s">
        <v>68471</v>
      </c>
      <c r="Q49353" s="1" t="s">
        <v>279</v>
      </c>
      <c r="R49353" s="1" t="s">
        <v>43</v>
      </c>
      <c r="X49353" s="1" t="s">
        <v>44</v>
      </c>
      <c r="Z49353" s="1">
        <v>4987556250720</v>
      </c>
      <c r="AA49353" s="1" t="s">
        <v>68592</v>
      </c>
    </row>
    <row r="49354" spans="1:33" x14ac:dyDescent="0.45">
      <c r="A49354" s="1" t="s">
        <v>68403</v>
      </c>
      <c r="B49354" s="1" t="s">
        <v>70848</v>
      </c>
      <c r="C49354" s="1">
        <v>14987556220492</v>
      </c>
      <c r="D49354" s="1">
        <v>5000</v>
      </c>
      <c r="F49354" s="1">
        <v>5000</v>
      </c>
      <c r="G49354" s="1" t="s">
        <v>279</v>
      </c>
      <c r="H49354" s="1" t="s">
        <v>46</v>
      </c>
      <c r="I49354" s="1" t="s">
        <v>338</v>
      </c>
      <c r="J49354" s="1" t="s">
        <v>70843</v>
      </c>
      <c r="K49354" s="1" t="s">
        <v>5064</v>
      </c>
      <c r="L49354" s="1" t="s">
        <v>70844</v>
      </c>
      <c r="M49354" s="1" t="s">
        <v>70843</v>
      </c>
      <c r="N49354" s="1" t="s">
        <v>41</v>
      </c>
      <c r="O49354" s="1">
        <v>20260630</v>
      </c>
      <c r="P49354" s="1" t="s">
        <v>68471</v>
      </c>
      <c r="Q49354" s="1" t="s">
        <v>279</v>
      </c>
      <c r="R49354" s="1" t="s">
        <v>43</v>
      </c>
      <c r="X49354" s="1" t="s">
        <v>44</v>
      </c>
      <c r="Z49354" s="1">
        <v>4987556250751</v>
      </c>
    </row>
    <row r="49355" spans="1:33" x14ac:dyDescent="0.45">
      <c r="A49355" s="1" t="s">
        <v>68403</v>
      </c>
      <c r="B49355" s="1" t="s">
        <v>70849</v>
      </c>
      <c r="C49355" s="1">
        <v>14987556220416</v>
      </c>
      <c r="D49355" s="1">
        <v>500</v>
      </c>
      <c r="F49355" s="1">
        <v>500</v>
      </c>
      <c r="G49355" s="1" t="s">
        <v>279</v>
      </c>
      <c r="H49355" s="1" t="s">
        <v>46</v>
      </c>
      <c r="I49355" s="1" t="s">
        <v>338</v>
      </c>
      <c r="J49355" s="1" t="s">
        <v>70843</v>
      </c>
      <c r="K49355" s="1" t="s">
        <v>5064</v>
      </c>
      <c r="L49355" s="1" t="s">
        <v>70844</v>
      </c>
      <c r="M49355" s="1" t="s">
        <v>70843</v>
      </c>
      <c r="N49355" s="1" t="s">
        <v>41</v>
      </c>
      <c r="O49355" s="1">
        <v>20260630</v>
      </c>
      <c r="P49355" s="1" t="s">
        <v>68471</v>
      </c>
      <c r="Q49355" s="1" t="s">
        <v>279</v>
      </c>
      <c r="R49355" s="1" t="s">
        <v>43</v>
      </c>
      <c r="X49355" s="1" t="s">
        <v>44</v>
      </c>
      <c r="Z49355" s="1">
        <v>4987556250713</v>
      </c>
    </row>
    <row r="49356" spans="1:33" x14ac:dyDescent="0.45">
      <c r="A49356" s="1" t="s">
        <v>68403</v>
      </c>
      <c r="B49356" s="1" t="s">
        <v>70849</v>
      </c>
      <c r="C49356" s="1">
        <v>14987290555737</v>
      </c>
      <c r="D49356" s="1">
        <v>500</v>
      </c>
      <c r="F49356" s="1">
        <v>500</v>
      </c>
      <c r="G49356" s="1" t="s">
        <v>279</v>
      </c>
      <c r="H49356" s="1" t="s">
        <v>46</v>
      </c>
      <c r="I49356" s="1" t="s">
        <v>280</v>
      </c>
      <c r="J49356" s="1" t="s">
        <v>70843</v>
      </c>
      <c r="K49356" s="1" t="s">
        <v>5064</v>
      </c>
      <c r="L49356" s="1" t="s">
        <v>70844</v>
      </c>
      <c r="M49356" s="1" t="s">
        <v>70843</v>
      </c>
      <c r="N49356" s="1" t="s">
        <v>41</v>
      </c>
      <c r="O49356" s="1">
        <v>20260630</v>
      </c>
      <c r="P49356" s="1" t="s">
        <v>42</v>
      </c>
      <c r="Q49356" s="1" t="s">
        <v>279</v>
      </c>
      <c r="R49356" s="1" t="s">
        <v>43</v>
      </c>
      <c r="X49356" s="1" t="s">
        <v>44</v>
      </c>
      <c r="Z49356" s="1">
        <v>4987556250713</v>
      </c>
    </row>
    <row r="49357" spans="1:33" x14ac:dyDescent="0.45">
      <c r="A49357" s="1" t="s">
        <v>68403</v>
      </c>
      <c r="B49357" s="1" t="s">
        <v>84631</v>
      </c>
      <c r="C49357" s="1">
        <v>14987296248152</v>
      </c>
      <c r="D49357" s="1">
        <v>500</v>
      </c>
      <c r="F49357" s="1">
        <v>500</v>
      </c>
      <c r="G49357" s="1" t="s">
        <v>279</v>
      </c>
      <c r="H49357" s="1" t="s">
        <v>46</v>
      </c>
      <c r="I49357" s="1" t="s">
        <v>338</v>
      </c>
      <c r="J49357" s="1" t="s">
        <v>84628</v>
      </c>
      <c r="K49357" s="1" t="s">
        <v>5064</v>
      </c>
      <c r="L49357" s="1" t="s">
        <v>84629</v>
      </c>
      <c r="M49357" s="1" t="s">
        <v>84630</v>
      </c>
      <c r="N49357" s="1" t="s">
        <v>41</v>
      </c>
      <c r="O49357" s="1">
        <v>20260630</v>
      </c>
      <c r="P49357" s="1" t="s">
        <v>47692</v>
      </c>
      <c r="Q49357" s="1" t="s">
        <v>279</v>
      </c>
      <c r="R49357" s="1" t="s">
        <v>43</v>
      </c>
      <c r="X49357" s="1" t="s">
        <v>44</v>
      </c>
      <c r="Z49357" s="1">
        <v>4987296248353</v>
      </c>
      <c r="AB49357" s="1">
        <v>24987296248159</v>
      </c>
    </row>
    <row r="49358" spans="1:33" x14ac:dyDescent="0.45">
      <c r="A49358" s="1" t="s">
        <v>68403</v>
      </c>
      <c r="B49358" s="1" t="s">
        <v>70850</v>
      </c>
      <c r="C49358" s="1">
        <v>14987290155777</v>
      </c>
      <c r="D49358" s="1">
        <v>10000</v>
      </c>
      <c r="F49358" s="1">
        <v>10000</v>
      </c>
      <c r="G49358" s="1" t="s">
        <v>279</v>
      </c>
      <c r="H49358" s="1" t="s">
        <v>46</v>
      </c>
      <c r="I49358" s="1" t="s">
        <v>280</v>
      </c>
      <c r="J49358" s="1" t="s">
        <v>70851</v>
      </c>
      <c r="K49358" s="1" t="s">
        <v>5064</v>
      </c>
      <c r="L49358" s="1" t="s">
        <v>70852</v>
      </c>
      <c r="M49358" s="1" t="s">
        <v>70851</v>
      </c>
      <c r="N49358" s="1" t="s">
        <v>41</v>
      </c>
      <c r="O49358" s="1">
        <v>20260630</v>
      </c>
      <c r="P49358" s="1" t="s">
        <v>42</v>
      </c>
      <c r="Q49358" s="1" t="s">
        <v>279</v>
      </c>
      <c r="R49358" s="1" t="s">
        <v>43</v>
      </c>
      <c r="S49358" s="1">
        <v>19980710</v>
      </c>
      <c r="X49358" s="1" t="s">
        <v>44</v>
      </c>
      <c r="Z49358" s="1">
        <v>4987290055735</v>
      </c>
    </row>
    <row r="49359" spans="1:33" x14ac:dyDescent="0.45">
      <c r="A49359" s="1" t="s">
        <v>68403</v>
      </c>
      <c r="B49359" s="1" t="s">
        <v>70853</v>
      </c>
      <c r="C49359" s="1">
        <v>14987290155784</v>
      </c>
      <c r="D49359" s="1">
        <v>16000</v>
      </c>
      <c r="F49359" s="1">
        <v>16000</v>
      </c>
      <c r="G49359" s="1" t="s">
        <v>279</v>
      </c>
      <c r="H49359" s="1" t="s">
        <v>46</v>
      </c>
      <c r="I49359" s="1" t="s">
        <v>280</v>
      </c>
      <c r="J49359" s="1" t="s">
        <v>70851</v>
      </c>
      <c r="K49359" s="1" t="s">
        <v>5064</v>
      </c>
      <c r="L49359" s="1" t="s">
        <v>70852</v>
      </c>
      <c r="M49359" s="1" t="s">
        <v>70851</v>
      </c>
      <c r="N49359" s="1" t="s">
        <v>41</v>
      </c>
      <c r="O49359" s="1">
        <v>20260630</v>
      </c>
      <c r="P49359" s="1" t="s">
        <v>42</v>
      </c>
      <c r="Q49359" s="1" t="s">
        <v>279</v>
      </c>
      <c r="R49359" s="1" t="s">
        <v>43</v>
      </c>
      <c r="S49359" s="1">
        <v>19980710</v>
      </c>
      <c r="X49359" s="1" t="s">
        <v>44</v>
      </c>
      <c r="Z49359" s="1">
        <v>4987290055728</v>
      </c>
    </row>
    <row r="49360" spans="1:33" x14ac:dyDescent="0.45">
      <c r="A49360" s="1" t="s">
        <v>68403</v>
      </c>
      <c r="B49360" s="1" t="s">
        <v>70854</v>
      </c>
      <c r="C49360" s="1">
        <v>14987114072402</v>
      </c>
      <c r="D49360" s="1">
        <v>500</v>
      </c>
      <c r="F49360" s="1">
        <v>500</v>
      </c>
      <c r="G49360" s="1" t="s">
        <v>279</v>
      </c>
      <c r="H49360" s="1" t="s">
        <v>46</v>
      </c>
      <c r="I49360" s="1" t="s">
        <v>338</v>
      </c>
      <c r="J49360" s="1" t="s">
        <v>70851</v>
      </c>
      <c r="K49360" s="1" t="s">
        <v>5064</v>
      </c>
      <c r="L49360" s="1" t="s">
        <v>70852</v>
      </c>
      <c r="M49360" s="1" t="s">
        <v>70851</v>
      </c>
      <c r="N49360" s="1" t="s">
        <v>41</v>
      </c>
      <c r="O49360" s="1">
        <v>20260630</v>
      </c>
      <c r="P49360" s="1" t="s">
        <v>539</v>
      </c>
      <c r="Q49360" s="1" t="s">
        <v>279</v>
      </c>
      <c r="R49360" s="1" t="s">
        <v>43</v>
      </c>
      <c r="S49360" s="1">
        <v>19980710</v>
      </c>
      <c r="X49360" s="1" t="s">
        <v>44</v>
      </c>
      <c r="Z49360" s="1">
        <v>4987114072498</v>
      </c>
      <c r="AB49360" s="1">
        <v>24987114072409</v>
      </c>
      <c r="AF49360" s="1">
        <v>20170623</v>
      </c>
      <c r="AG49360" s="1">
        <v>202002</v>
      </c>
    </row>
    <row r="49361" spans="1:33" x14ac:dyDescent="0.45">
      <c r="A49361" s="1" t="s">
        <v>68403</v>
      </c>
      <c r="B49361" s="1" t="s">
        <v>70854</v>
      </c>
      <c r="C49361" s="1">
        <v>14987290155739</v>
      </c>
      <c r="D49361" s="1">
        <v>500</v>
      </c>
      <c r="F49361" s="1">
        <v>500</v>
      </c>
      <c r="G49361" s="1" t="s">
        <v>279</v>
      </c>
      <c r="H49361" s="1" t="s">
        <v>46</v>
      </c>
      <c r="I49361" s="1" t="s">
        <v>280</v>
      </c>
      <c r="J49361" s="1" t="s">
        <v>70851</v>
      </c>
      <c r="K49361" s="1" t="s">
        <v>5064</v>
      </c>
      <c r="L49361" s="1" t="s">
        <v>70852</v>
      </c>
      <c r="M49361" s="1" t="s">
        <v>70851</v>
      </c>
      <c r="N49361" s="1" t="s">
        <v>41</v>
      </c>
      <c r="O49361" s="1">
        <v>20260630</v>
      </c>
      <c r="P49361" s="1" t="s">
        <v>42</v>
      </c>
      <c r="Q49361" s="1" t="s">
        <v>279</v>
      </c>
      <c r="R49361" s="1" t="s">
        <v>43</v>
      </c>
      <c r="S49361" s="1">
        <v>19980710</v>
      </c>
      <c r="X49361" s="1" t="s">
        <v>44</v>
      </c>
      <c r="Z49361" s="1">
        <v>4987290055773</v>
      </c>
    </row>
    <row r="49362" spans="1:33" x14ac:dyDescent="0.45">
      <c r="A49362" s="1" t="s">
        <v>68403</v>
      </c>
      <c r="B49362" s="1" t="s">
        <v>70855</v>
      </c>
      <c r="C49362" s="1">
        <v>14987288127502</v>
      </c>
      <c r="D49362" s="1">
        <v>10000</v>
      </c>
      <c r="F49362" s="1">
        <v>10000</v>
      </c>
      <c r="G49362" s="1" t="s">
        <v>279</v>
      </c>
      <c r="H49362" s="1" t="s">
        <v>46</v>
      </c>
      <c r="I49362" s="1" t="s">
        <v>280</v>
      </c>
      <c r="J49362" s="1" t="s">
        <v>70856</v>
      </c>
      <c r="K49362" s="1" t="s">
        <v>5064</v>
      </c>
      <c r="L49362" s="1" t="s">
        <v>70857</v>
      </c>
      <c r="M49362" s="1" t="s">
        <v>70856</v>
      </c>
      <c r="N49362" s="1" t="s">
        <v>41</v>
      </c>
      <c r="O49362" s="1">
        <v>20260630</v>
      </c>
      <c r="P49362" s="1" t="s">
        <v>311</v>
      </c>
      <c r="Q49362" s="1" t="s">
        <v>279</v>
      </c>
      <c r="R49362" s="1" t="s">
        <v>43</v>
      </c>
      <c r="X49362" s="1" t="s">
        <v>44</v>
      </c>
      <c r="Z49362" s="1">
        <v>4987288127024</v>
      </c>
    </row>
    <row r="49363" spans="1:33" x14ac:dyDescent="0.45">
      <c r="A49363" s="1" t="s">
        <v>68403</v>
      </c>
      <c r="B49363" s="1" t="s">
        <v>70858</v>
      </c>
      <c r="C49363" s="1">
        <v>14987288123566</v>
      </c>
      <c r="D49363" s="1">
        <v>16000</v>
      </c>
      <c r="F49363" s="1">
        <v>16000</v>
      </c>
      <c r="G49363" s="1" t="s">
        <v>279</v>
      </c>
      <c r="H49363" s="1" t="s">
        <v>46</v>
      </c>
      <c r="I49363" s="1" t="s">
        <v>280</v>
      </c>
      <c r="J49363" s="1" t="s">
        <v>70856</v>
      </c>
      <c r="K49363" s="1" t="s">
        <v>5064</v>
      </c>
      <c r="L49363" s="1" t="s">
        <v>70857</v>
      </c>
      <c r="M49363" s="1" t="s">
        <v>70856</v>
      </c>
      <c r="N49363" s="1" t="s">
        <v>41</v>
      </c>
      <c r="O49363" s="1">
        <v>20260630</v>
      </c>
      <c r="P49363" s="1" t="s">
        <v>311</v>
      </c>
      <c r="Q49363" s="1" t="s">
        <v>279</v>
      </c>
      <c r="R49363" s="1" t="s">
        <v>43</v>
      </c>
      <c r="X49363" s="1" t="s">
        <v>44</v>
      </c>
      <c r="Z49363" s="1">
        <v>4987288123026</v>
      </c>
      <c r="AF49363" s="1">
        <v>20190101</v>
      </c>
    </row>
    <row r="49364" spans="1:33" x14ac:dyDescent="0.45">
      <c r="A49364" s="1" t="s">
        <v>68403</v>
      </c>
      <c r="B49364" s="1" t="s">
        <v>70859</v>
      </c>
      <c r="C49364" s="1">
        <v>14987288127243</v>
      </c>
      <c r="D49364" s="1">
        <v>350</v>
      </c>
      <c r="F49364" s="1">
        <v>350</v>
      </c>
      <c r="G49364" s="1" t="s">
        <v>279</v>
      </c>
      <c r="H49364" s="1" t="s">
        <v>46</v>
      </c>
      <c r="I49364" s="1" t="s">
        <v>280</v>
      </c>
      <c r="J49364" s="1" t="s">
        <v>70856</v>
      </c>
      <c r="K49364" s="1" t="s">
        <v>5064</v>
      </c>
      <c r="L49364" s="1" t="s">
        <v>70857</v>
      </c>
      <c r="M49364" s="1" t="s">
        <v>70856</v>
      </c>
      <c r="N49364" s="1" t="s">
        <v>41</v>
      </c>
      <c r="O49364" s="1">
        <v>20260630</v>
      </c>
      <c r="P49364" s="1" t="s">
        <v>311</v>
      </c>
      <c r="Q49364" s="1" t="s">
        <v>279</v>
      </c>
      <c r="R49364" s="1" t="s">
        <v>43</v>
      </c>
      <c r="X49364" s="1" t="s">
        <v>44</v>
      </c>
      <c r="Z49364" s="1">
        <v>4987288127017</v>
      </c>
      <c r="AF49364" s="1">
        <v>20171201</v>
      </c>
    </row>
    <row r="49365" spans="1:33" x14ac:dyDescent="0.45">
      <c r="A49365" s="1" t="s">
        <v>68403</v>
      </c>
      <c r="B49365" s="1" t="s">
        <v>70860</v>
      </c>
      <c r="C49365" s="1">
        <v>14987288127557</v>
      </c>
      <c r="D49365" s="1">
        <v>15000</v>
      </c>
      <c r="F49365" s="1">
        <v>5000</v>
      </c>
      <c r="G49365" s="1" t="s">
        <v>279</v>
      </c>
      <c r="H49365" s="1" t="s">
        <v>46</v>
      </c>
      <c r="I49365" s="1" t="s">
        <v>280</v>
      </c>
      <c r="J49365" s="1" t="s">
        <v>70856</v>
      </c>
      <c r="K49365" s="1" t="s">
        <v>5064</v>
      </c>
      <c r="L49365" s="1" t="s">
        <v>70857</v>
      </c>
      <c r="M49365" s="1" t="s">
        <v>70856</v>
      </c>
      <c r="N49365" s="1" t="s">
        <v>41</v>
      </c>
      <c r="O49365" s="1">
        <v>20260630</v>
      </c>
      <c r="P49365" s="1" t="s">
        <v>311</v>
      </c>
      <c r="Q49365" s="1" t="s">
        <v>279</v>
      </c>
      <c r="R49365" s="1" t="s">
        <v>43</v>
      </c>
      <c r="X49365" s="1" t="s">
        <v>44</v>
      </c>
      <c r="Z49365" s="1">
        <v>4987288127031</v>
      </c>
      <c r="AF49365" s="1">
        <v>20211001</v>
      </c>
    </row>
    <row r="49366" spans="1:33" x14ac:dyDescent="0.45">
      <c r="A49366" s="1" t="s">
        <v>68403</v>
      </c>
      <c r="B49366" s="1" t="s">
        <v>70861</v>
      </c>
      <c r="C49366" s="1">
        <v>14987288123252</v>
      </c>
      <c r="D49366" s="1">
        <v>500</v>
      </c>
      <c r="F49366" s="1">
        <v>500</v>
      </c>
      <c r="G49366" s="1" t="s">
        <v>279</v>
      </c>
      <c r="H49366" s="1" t="s">
        <v>46</v>
      </c>
      <c r="I49366" s="1" t="s">
        <v>280</v>
      </c>
      <c r="J49366" s="1" t="s">
        <v>70856</v>
      </c>
      <c r="K49366" s="1" t="s">
        <v>5064</v>
      </c>
      <c r="L49366" s="1" t="s">
        <v>70857</v>
      </c>
      <c r="M49366" s="1" t="s">
        <v>70856</v>
      </c>
      <c r="N49366" s="1" t="s">
        <v>41</v>
      </c>
      <c r="O49366" s="1">
        <v>20260630</v>
      </c>
      <c r="P49366" s="1" t="s">
        <v>311</v>
      </c>
      <c r="Q49366" s="1" t="s">
        <v>279</v>
      </c>
      <c r="R49366" s="1" t="s">
        <v>43</v>
      </c>
      <c r="X49366" s="1" t="s">
        <v>44</v>
      </c>
      <c r="Z49366" s="1">
        <v>4987288123019</v>
      </c>
      <c r="AA49366" s="1" t="s">
        <v>56982</v>
      </c>
      <c r="AF49366" s="1">
        <v>20170901</v>
      </c>
    </row>
    <row r="49367" spans="1:33" x14ac:dyDescent="0.45">
      <c r="A49367" s="1" t="s">
        <v>68403</v>
      </c>
      <c r="B49367" s="1" t="s">
        <v>70862</v>
      </c>
      <c r="C49367" s="1">
        <v>14987288127984</v>
      </c>
      <c r="D49367" s="1">
        <v>500</v>
      </c>
      <c r="F49367" s="1">
        <v>500</v>
      </c>
      <c r="G49367" s="1" t="s">
        <v>279</v>
      </c>
      <c r="H49367" s="1" t="s">
        <v>46</v>
      </c>
      <c r="I49367" s="1" t="s">
        <v>280</v>
      </c>
      <c r="J49367" s="1" t="s">
        <v>70856</v>
      </c>
      <c r="K49367" s="1" t="s">
        <v>5064</v>
      </c>
      <c r="L49367" s="1" t="s">
        <v>70857</v>
      </c>
      <c r="M49367" s="1" t="s">
        <v>70856</v>
      </c>
      <c r="N49367" s="1" t="s">
        <v>41</v>
      </c>
      <c r="O49367" s="1">
        <v>20260630</v>
      </c>
      <c r="P49367" s="1" t="s">
        <v>311</v>
      </c>
      <c r="Q49367" s="1" t="s">
        <v>279</v>
      </c>
      <c r="R49367" s="1" t="s">
        <v>43</v>
      </c>
      <c r="X49367" s="1" t="s">
        <v>44</v>
      </c>
      <c r="Z49367" s="1">
        <v>4987288127048</v>
      </c>
      <c r="AA49367" s="1" t="s">
        <v>68592</v>
      </c>
    </row>
    <row r="49368" spans="1:33" x14ac:dyDescent="0.45">
      <c r="A49368" s="1" t="s">
        <v>76805</v>
      </c>
      <c r="B49368" s="1" t="s">
        <v>80751</v>
      </c>
      <c r="C49368" s="1">
        <v>14987042262005</v>
      </c>
      <c r="D49368" s="1">
        <v>1</v>
      </c>
      <c r="F49368" s="1">
        <v>1</v>
      </c>
      <c r="G49368" s="1" t="s">
        <v>8945</v>
      </c>
      <c r="H49368" s="1" t="s">
        <v>46</v>
      </c>
      <c r="I49368" s="1" t="s">
        <v>17599</v>
      </c>
      <c r="J49368" s="1" t="s">
        <v>80752</v>
      </c>
      <c r="K49368" s="1" t="s">
        <v>80753</v>
      </c>
      <c r="L49368" s="1" t="s">
        <v>80754</v>
      </c>
      <c r="M49368" s="1" t="s">
        <v>80752</v>
      </c>
      <c r="N49368" s="1" t="s">
        <v>41</v>
      </c>
      <c r="O49368" s="1">
        <v>20260630</v>
      </c>
      <c r="P49368" s="1" t="s">
        <v>2273</v>
      </c>
      <c r="Q49368" s="1" t="s">
        <v>8945</v>
      </c>
      <c r="R49368" s="1" t="s">
        <v>43</v>
      </c>
      <c r="S49368" s="1">
        <v>20230523</v>
      </c>
      <c r="X49368" s="1" t="s">
        <v>44</v>
      </c>
      <c r="Z49368" s="1">
        <v>4987042262510</v>
      </c>
    </row>
    <row r="49369" spans="1:33" x14ac:dyDescent="0.45">
      <c r="A49369" s="1" t="s">
        <v>68403</v>
      </c>
      <c r="B49369" s="1" t="s">
        <v>70863</v>
      </c>
      <c r="C49369" s="1">
        <v>14987190076813</v>
      </c>
      <c r="D49369" s="1">
        <v>100</v>
      </c>
      <c r="F49369" s="1">
        <v>100</v>
      </c>
      <c r="G49369" s="1" t="s">
        <v>34</v>
      </c>
      <c r="H49369" s="1" t="s">
        <v>46</v>
      </c>
      <c r="I49369" s="1" t="s">
        <v>17599</v>
      </c>
      <c r="J49369" s="1" t="s">
        <v>70864</v>
      </c>
      <c r="K49369" s="1" t="s">
        <v>48</v>
      </c>
      <c r="L49369" s="1" t="s">
        <v>69092</v>
      </c>
      <c r="M49369" s="1" t="s">
        <v>69093</v>
      </c>
      <c r="N49369" s="1" t="s">
        <v>41</v>
      </c>
      <c r="O49369" s="1">
        <v>20260630</v>
      </c>
      <c r="P49369" s="1" t="s">
        <v>267</v>
      </c>
      <c r="Q49369" s="1" t="s">
        <v>34</v>
      </c>
      <c r="R49369" s="1" t="s">
        <v>43</v>
      </c>
      <c r="S49369" s="1">
        <v>20200305</v>
      </c>
      <c r="X49369" s="1" t="s">
        <v>44</v>
      </c>
      <c r="Z49369" s="1">
        <v>4987190628305</v>
      </c>
      <c r="AB49369" s="1">
        <v>24987190076810</v>
      </c>
    </row>
    <row r="49370" spans="1:33" x14ac:dyDescent="0.45">
      <c r="A49370" s="1" t="s">
        <v>68403</v>
      </c>
      <c r="B49370" s="1" t="s">
        <v>70863</v>
      </c>
      <c r="C49370" s="1">
        <v>14987114042009</v>
      </c>
      <c r="D49370" s="1">
        <v>100</v>
      </c>
      <c r="F49370" s="1">
        <v>100</v>
      </c>
      <c r="G49370" s="1" t="s">
        <v>34</v>
      </c>
      <c r="H49370" s="1" t="s">
        <v>46</v>
      </c>
      <c r="I49370" s="1" t="s">
        <v>17599</v>
      </c>
      <c r="J49370" s="1" t="s">
        <v>70864</v>
      </c>
      <c r="K49370" s="1" t="s">
        <v>48</v>
      </c>
      <c r="L49370" s="1" t="s">
        <v>69092</v>
      </c>
      <c r="M49370" s="1" t="s">
        <v>69093</v>
      </c>
      <c r="N49370" s="1" t="s">
        <v>41</v>
      </c>
      <c r="O49370" s="1">
        <v>20260630</v>
      </c>
      <c r="P49370" s="1" t="s">
        <v>539</v>
      </c>
      <c r="Q49370" s="1" t="s">
        <v>34</v>
      </c>
      <c r="R49370" s="1" t="s">
        <v>43</v>
      </c>
      <c r="S49370" s="1">
        <v>20200305</v>
      </c>
      <c r="X49370" s="1" t="s">
        <v>44</v>
      </c>
      <c r="Z49370" s="1">
        <v>4987114042095</v>
      </c>
      <c r="AB49370" s="1">
        <v>24987114042006</v>
      </c>
      <c r="AF49370" s="1">
        <v>20220426</v>
      </c>
      <c r="AG49370" s="1">
        <v>202502</v>
      </c>
    </row>
    <row r="49371" spans="1:33" x14ac:dyDescent="0.45">
      <c r="A49371" s="1" t="s">
        <v>68403</v>
      </c>
      <c r="B49371" s="1" t="s">
        <v>70863</v>
      </c>
      <c r="C49371" s="1">
        <v>14987901074602</v>
      </c>
      <c r="D49371" s="1">
        <v>100</v>
      </c>
      <c r="F49371" s="1">
        <v>100</v>
      </c>
      <c r="G49371" s="1" t="s">
        <v>34</v>
      </c>
      <c r="H49371" s="1" t="s">
        <v>46</v>
      </c>
      <c r="I49371" s="1" t="s">
        <v>17599</v>
      </c>
      <c r="J49371" s="1" t="s">
        <v>70864</v>
      </c>
      <c r="K49371" s="1" t="s">
        <v>48</v>
      </c>
      <c r="L49371" s="1" t="s">
        <v>69092</v>
      </c>
      <c r="M49371" s="1" t="s">
        <v>69093</v>
      </c>
      <c r="N49371" s="1" t="s">
        <v>41</v>
      </c>
      <c r="O49371" s="1">
        <v>20260630</v>
      </c>
      <c r="P49371" s="1" t="s">
        <v>540</v>
      </c>
      <c r="Q49371" s="1" t="s">
        <v>34</v>
      </c>
      <c r="R49371" s="1" t="s">
        <v>43</v>
      </c>
      <c r="S49371" s="1">
        <v>20200305</v>
      </c>
      <c r="X49371" s="1" t="s">
        <v>44</v>
      </c>
      <c r="Z49371" s="1">
        <v>4987901074698</v>
      </c>
      <c r="AB49371" s="1">
        <v>24987901074609</v>
      </c>
    </row>
    <row r="49372" spans="1:33" x14ac:dyDescent="0.45">
      <c r="A49372" s="1" t="s">
        <v>68403</v>
      </c>
      <c r="B49372" s="1" t="s">
        <v>70865</v>
      </c>
      <c r="C49372" s="1">
        <v>14987901074602</v>
      </c>
      <c r="D49372" s="1">
        <v>100</v>
      </c>
      <c r="F49372" s="1">
        <v>100</v>
      </c>
      <c r="G49372" s="1" t="s">
        <v>34</v>
      </c>
      <c r="H49372" s="1" t="s">
        <v>46</v>
      </c>
      <c r="I49372" s="1" t="s">
        <v>17599</v>
      </c>
      <c r="J49372" s="1" t="s">
        <v>70864</v>
      </c>
      <c r="K49372" s="1" t="s">
        <v>48</v>
      </c>
      <c r="L49372" s="1" t="s">
        <v>69092</v>
      </c>
      <c r="M49372" s="1" t="s">
        <v>69093</v>
      </c>
      <c r="N49372" s="1" t="s">
        <v>41</v>
      </c>
      <c r="O49372" s="1">
        <v>20260630</v>
      </c>
      <c r="P49372" s="1" t="s">
        <v>540</v>
      </c>
      <c r="Q49372" s="1" t="s">
        <v>34</v>
      </c>
      <c r="R49372" s="1" t="s">
        <v>43</v>
      </c>
      <c r="S49372" s="1">
        <v>20200305</v>
      </c>
      <c r="X49372" s="1" t="s">
        <v>44</v>
      </c>
      <c r="Z49372" s="1">
        <v>4987114042095</v>
      </c>
      <c r="AA49372" s="1" t="s">
        <v>543</v>
      </c>
      <c r="AB49372" s="1">
        <v>24987901074609</v>
      </c>
    </row>
    <row r="49373" spans="1:33" x14ac:dyDescent="0.45">
      <c r="A49373" s="1" t="s">
        <v>68403</v>
      </c>
      <c r="B49373" s="1" t="s">
        <v>70866</v>
      </c>
      <c r="C49373" s="1">
        <v>14987376156919</v>
      </c>
      <c r="D49373" s="1">
        <v>100</v>
      </c>
      <c r="F49373" s="1">
        <v>100</v>
      </c>
      <c r="G49373" s="1" t="s">
        <v>34</v>
      </c>
      <c r="H49373" s="1" t="s">
        <v>46</v>
      </c>
      <c r="I49373" s="1" t="s">
        <v>17599</v>
      </c>
      <c r="J49373" s="1" t="s">
        <v>70864</v>
      </c>
      <c r="K49373" s="1" t="s">
        <v>48</v>
      </c>
      <c r="L49373" s="1" t="s">
        <v>69092</v>
      </c>
      <c r="M49373" s="1" t="s">
        <v>69093</v>
      </c>
      <c r="N49373" s="1" t="s">
        <v>41</v>
      </c>
      <c r="O49373" s="1">
        <v>20260630</v>
      </c>
      <c r="P49373" s="1" t="s">
        <v>276</v>
      </c>
      <c r="Q49373" s="1" t="s">
        <v>34</v>
      </c>
      <c r="R49373" s="1" t="s">
        <v>43</v>
      </c>
      <c r="S49373" s="1">
        <v>20200305</v>
      </c>
      <c r="X49373" s="1" t="s">
        <v>44</v>
      </c>
      <c r="Z49373" s="1">
        <v>4987376156998</v>
      </c>
      <c r="AA49373" s="1" t="s">
        <v>69094</v>
      </c>
      <c r="AF49373" s="1">
        <v>20181100</v>
      </c>
      <c r="AG49373" s="1">
        <v>202103</v>
      </c>
    </row>
    <row r="49374" spans="1:33" x14ac:dyDescent="0.45">
      <c r="A49374" s="1" t="s">
        <v>68403</v>
      </c>
      <c r="B49374" s="1" t="s">
        <v>70867</v>
      </c>
      <c r="C49374" s="1">
        <v>14987376156810</v>
      </c>
      <c r="D49374" s="1">
        <v>100</v>
      </c>
      <c r="F49374" s="1">
        <v>100</v>
      </c>
      <c r="G49374" s="1" t="s">
        <v>34</v>
      </c>
      <c r="H49374" s="1" t="s">
        <v>46</v>
      </c>
      <c r="I49374" s="1" t="s">
        <v>17599</v>
      </c>
      <c r="J49374" s="1" t="s">
        <v>70864</v>
      </c>
      <c r="K49374" s="1" t="s">
        <v>48</v>
      </c>
      <c r="L49374" s="1" t="s">
        <v>69092</v>
      </c>
      <c r="M49374" s="1" t="s">
        <v>69093</v>
      </c>
      <c r="N49374" s="1" t="s">
        <v>41</v>
      </c>
      <c r="O49374" s="1">
        <v>20260630</v>
      </c>
      <c r="P49374" s="1" t="s">
        <v>276</v>
      </c>
      <c r="Q49374" s="1" t="s">
        <v>34</v>
      </c>
      <c r="R49374" s="1" t="s">
        <v>43</v>
      </c>
      <c r="S49374" s="1">
        <v>20200305</v>
      </c>
      <c r="X49374" s="1" t="s">
        <v>44</v>
      </c>
      <c r="Z49374" s="1">
        <v>4987376156882</v>
      </c>
      <c r="AA49374" s="1" t="s">
        <v>4964</v>
      </c>
      <c r="AF49374" s="1">
        <v>20170200</v>
      </c>
    </row>
    <row r="49375" spans="1:33" x14ac:dyDescent="0.45">
      <c r="A49375" s="1" t="s">
        <v>68403</v>
      </c>
      <c r="B49375" s="1" t="s">
        <v>70868</v>
      </c>
      <c r="C49375" s="1">
        <v>14987190076837</v>
      </c>
      <c r="D49375" s="1">
        <v>500</v>
      </c>
      <c r="F49375" s="1">
        <v>500</v>
      </c>
      <c r="G49375" s="1" t="s">
        <v>34</v>
      </c>
      <c r="H49375" s="1" t="s">
        <v>46</v>
      </c>
      <c r="I49375" s="1" t="s">
        <v>17599</v>
      </c>
      <c r="J49375" s="1" t="s">
        <v>70864</v>
      </c>
      <c r="K49375" s="1" t="s">
        <v>48</v>
      </c>
      <c r="L49375" s="1" t="s">
        <v>69092</v>
      </c>
      <c r="M49375" s="1" t="s">
        <v>69093</v>
      </c>
      <c r="N49375" s="1" t="s">
        <v>41</v>
      </c>
      <c r="O49375" s="1">
        <v>20260630</v>
      </c>
      <c r="P49375" s="1" t="s">
        <v>267</v>
      </c>
      <c r="Q49375" s="1" t="s">
        <v>34</v>
      </c>
      <c r="R49375" s="1" t="s">
        <v>43</v>
      </c>
      <c r="S49375" s="1">
        <v>20200305</v>
      </c>
      <c r="X49375" s="1" t="s">
        <v>44</v>
      </c>
      <c r="Z49375" s="1">
        <v>4987190628329</v>
      </c>
      <c r="AB49375" s="1">
        <v>24987190076834</v>
      </c>
    </row>
    <row r="49376" spans="1:33" x14ac:dyDescent="0.45">
      <c r="A49376" s="1" t="s">
        <v>68403</v>
      </c>
      <c r="B49376" s="1" t="s">
        <v>70868</v>
      </c>
      <c r="C49376" s="1">
        <v>14987114041903</v>
      </c>
      <c r="D49376" s="1">
        <v>500</v>
      </c>
      <c r="F49376" s="1">
        <v>500</v>
      </c>
      <c r="G49376" s="1" t="s">
        <v>34</v>
      </c>
      <c r="H49376" s="1" t="s">
        <v>46</v>
      </c>
      <c r="I49376" s="1" t="s">
        <v>17599</v>
      </c>
      <c r="J49376" s="1" t="s">
        <v>70864</v>
      </c>
      <c r="K49376" s="1" t="s">
        <v>48</v>
      </c>
      <c r="L49376" s="1" t="s">
        <v>69092</v>
      </c>
      <c r="M49376" s="1" t="s">
        <v>69093</v>
      </c>
      <c r="N49376" s="1" t="s">
        <v>41</v>
      </c>
      <c r="O49376" s="1">
        <v>20260630</v>
      </c>
      <c r="P49376" s="1" t="s">
        <v>539</v>
      </c>
      <c r="Q49376" s="1" t="s">
        <v>34</v>
      </c>
      <c r="R49376" s="1" t="s">
        <v>43</v>
      </c>
      <c r="S49376" s="1">
        <v>20200305</v>
      </c>
      <c r="X49376" s="1" t="s">
        <v>44</v>
      </c>
      <c r="Z49376" s="1">
        <v>4987114041999</v>
      </c>
      <c r="AB49376" s="1">
        <v>24987114041900</v>
      </c>
      <c r="AF49376" s="1">
        <v>20220426</v>
      </c>
      <c r="AG49376" s="1">
        <v>202503</v>
      </c>
    </row>
    <row r="49377" spans="1:33" x14ac:dyDescent="0.45">
      <c r="A49377" s="1" t="s">
        <v>68403</v>
      </c>
      <c r="B49377" s="1" t="s">
        <v>70868</v>
      </c>
      <c r="C49377" s="1">
        <v>14987901074701</v>
      </c>
      <c r="D49377" s="1">
        <v>500</v>
      </c>
      <c r="F49377" s="1">
        <v>500</v>
      </c>
      <c r="G49377" s="1" t="s">
        <v>34</v>
      </c>
      <c r="H49377" s="1" t="s">
        <v>46</v>
      </c>
      <c r="I49377" s="1" t="s">
        <v>17599</v>
      </c>
      <c r="J49377" s="1" t="s">
        <v>70864</v>
      </c>
      <c r="K49377" s="1" t="s">
        <v>48</v>
      </c>
      <c r="L49377" s="1" t="s">
        <v>69092</v>
      </c>
      <c r="M49377" s="1" t="s">
        <v>69093</v>
      </c>
      <c r="N49377" s="1" t="s">
        <v>41</v>
      </c>
      <c r="O49377" s="1">
        <v>20260630</v>
      </c>
      <c r="P49377" s="1" t="s">
        <v>540</v>
      </c>
      <c r="Q49377" s="1" t="s">
        <v>34</v>
      </c>
      <c r="R49377" s="1" t="s">
        <v>43</v>
      </c>
      <c r="S49377" s="1">
        <v>20200305</v>
      </c>
      <c r="X49377" s="1" t="s">
        <v>44</v>
      </c>
      <c r="Z49377" s="1">
        <v>4987901074797</v>
      </c>
      <c r="AB49377" s="1">
        <v>24987901074708</v>
      </c>
    </row>
    <row r="49378" spans="1:33" x14ac:dyDescent="0.45">
      <c r="A49378" s="1" t="s">
        <v>68403</v>
      </c>
      <c r="B49378" s="1" t="s">
        <v>70868</v>
      </c>
      <c r="C49378" s="1">
        <v>14987376156827</v>
      </c>
      <c r="D49378" s="1">
        <v>500</v>
      </c>
      <c r="F49378" s="1">
        <v>500</v>
      </c>
      <c r="G49378" s="1" t="s">
        <v>34</v>
      </c>
      <c r="H49378" s="1" t="s">
        <v>46</v>
      </c>
      <c r="I49378" s="1" t="s">
        <v>17599</v>
      </c>
      <c r="J49378" s="1" t="s">
        <v>70864</v>
      </c>
      <c r="K49378" s="1" t="s">
        <v>48</v>
      </c>
      <c r="L49378" s="1" t="s">
        <v>69092</v>
      </c>
      <c r="M49378" s="1" t="s">
        <v>69093</v>
      </c>
      <c r="N49378" s="1" t="s">
        <v>41</v>
      </c>
      <c r="O49378" s="1">
        <v>20260630</v>
      </c>
      <c r="P49378" s="1" t="s">
        <v>276</v>
      </c>
      <c r="Q49378" s="1" t="s">
        <v>34</v>
      </c>
      <c r="R49378" s="1" t="s">
        <v>43</v>
      </c>
      <c r="S49378" s="1">
        <v>20200305</v>
      </c>
      <c r="X49378" s="1" t="s">
        <v>44</v>
      </c>
      <c r="Z49378" s="1">
        <v>4987376156899</v>
      </c>
      <c r="AF49378" s="1">
        <v>20190200</v>
      </c>
      <c r="AG49378" s="1">
        <v>201910</v>
      </c>
    </row>
    <row r="49379" spans="1:33" x14ac:dyDescent="0.45">
      <c r="A49379" s="1" t="s">
        <v>68403</v>
      </c>
      <c r="B49379" s="1" t="s">
        <v>70869</v>
      </c>
      <c r="C49379" s="1">
        <v>14987901074701</v>
      </c>
      <c r="D49379" s="1">
        <v>500</v>
      </c>
      <c r="F49379" s="1">
        <v>500</v>
      </c>
      <c r="G49379" s="1" t="s">
        <v>34</v>
      </c>
      <c r="H49379" s="1" t="s">
        <v>46</v>
      </c>
      <c r="I49379" s="1" t="s">
        <v>17599</v>
      </c>
      <c r="J49379" s="1" t="s">
        <v>70864</v>
      </c>
      <c r="K49379" s="1" t="s">
        <v>48</v>
      </c>
      <c r="L49379" s="1" t="s">
        <v>69092</v>
      </c>
      <c r="M49379" s="1" t="s">
        <v>69093</v>
      </c>
      <c r="N49379" s="1" t="s">
        <v>41</v>
      </c>
      <c r="O49379" s="1">
        <v>20260630</v>
      </c>
      <c r="P49379" s="1" t="s">
        <v>540</v>
      </c>
      <c r="Q49379" s="1" t="s">
        <v>34</v>
      </c>
      <c r="R49379" s="1" t="s">
        <v>43</v>
      </c>
      <c r="S49379" s="1">
        <v>20200305</v>
      </c>
      <c r="X49379" s="1" t="s">
        <v>44</v>
      </c>
      <c r="Z49379" s="1">
        <v>4987114041999</v>
      </c>
      <c r="AA49379" s="1" t="s">
        <v>543</v>
      </c>
      <c r="AB49379" s="1">
        <v>24987901074708</v>
      </c>
    </row>
    <row r="49380" spans="1:33" x14ac:dyDescent="0.45">
      <c r="A49380" s="1" t="s">
        <v>76805</v>
      </c>
      <c r="B49380" s="1" t="s">
        <v>80755</v>
      </c>
      <c r="C49380" s="1">
        <v>14987190076820</v>
      </c>
      <c r="D49380" s="1">
        <v>100</v>
      </c>
      <c r="F49380" s="1">
        <v>100</v>
      </c>
      <c r="G49380" s="1" t="s">
        <v>34</v>
      </c>
      <c r="H49380" s="1" t="s">
        <v>46</v>
      </c>
      <c r="I49380" s="1" t="s">
        <v>17599</v>
      </c>
      <c r="J49380" s="1" t="s">
        <v>70864</v>
      </c>
      <c r="K49380" s="1" t="s">
        <v>48</v>
      </c>
      <c r="L49380" s="1" t="s">
        <v>69092</v>
      </c>
      <c r="M49380" s="1" t="s">
        <v>69093</v>
      </c>
      <c r="N49380" s="1" t="s">
        <v>41</v>
      </c>
      <c r="O49380" s="1">
        <v>20260630</v>
      </c>
      <c r="P49380" s="1" t="s">
        <v>267</v>
      </c>
      <c r="Q49380" s="1" t="s">
        <v>34</v>
      </c>
      <c r="R49380" s="1" t="s">
        <v>43</v>
      </c>
      <c r="S49380" s="1">
        <v>20200305</v>
      </c>
      <c r="X49380" s="1" t="s">
        <v>44</v>
      </c>
      <c r="Z49380" s="1">
        <v>4987190628312</v>
      </c>
      <c r="AB49380" s="1">
        <v>24987190076827</v>
      </c>
    </row>
    <row r="49381" spans="1:33" x14ac:dyDescent="0.45">
      <c r="A49381" s="1" t="s">
        <v>76805</v>
      </c>
      <c r="B49381" s="1" t="s">
        <v>80756</v>
      </c>
      <c r="C49381" s="1">
        <v>14987114041804</v>
      </c>
      <c r="D49381" s="1">
        <v>100</v>
      </c>
      <c r="F49381" s="1">
        <v>100</v>
      </c>
      <c r="G49381" s="1" t="s">
        <v>34</v>
      </c>
      <c r="H49381" s="1" t="s">
        <v>46</v>
      </c>
      <c r="I49381" s="1" t="s">
        <v>17599</v>
      </c>
      <c r="J49381" s="1" t="s">
        <v>70864</v>
      </c>
      <c r="K49381" s="1" t="s">
        <v>48</v>
      </c>
      <c r="L49381" s="1" t="s">
        <v>69092</v>
      </c>
      <c r="M49381" s="1" t="s">
        <v>69093</v>
      </c>
      <c r="N49381" s="1" t="s">
        <v>41</v>
      </c>
      <c r="O49381" s="1">
        <v>20260630</v>
      </c>
      <c r="P49381" s="1" t="s">
        <v>539</v>
      </c>
      <c r="Q49381" s="1" t="s">
        <v>34</v>
      </c>
      <c r="R49381" s="1" t="s">
        <v>43</v>
      </c>
      <c r="S49381" s="1">
        <v>20200305</v>
      </c>
      <c r="X49381" s="1" t="s">
        <v>44</v>
      </c>
      <c r="Z49381" s="1">
        <v>4987114041890</v>
      </c>
      <c r="AA49381" s="1" t="s">
        <v>69094</v>
      </c>
      <c r="AB49381" s="1">
        <v>24987114041801</v>
      </c>
      <c r="AF49381" s="1">
        <v>20220426</v>
      </c>
      <c r="AG49381" s="1">
        <v>202503</v>
      </c>
    </row>
    <row r="49382" spans="1:33" x14ac:dyDescent="0.45">
      <c r="A49382" s="1" t="s">
        <v>76805</v>
      </c>
      <c r="B49382" s="1" t="s">
        <v>80756</v>
      </c>
      <c r="C49382" s="1">
        <v>14987901074503</v>
      </c>
      <c r="D49382" s="1">
        <v>100</v>
      </c>
      <c r="F49382" s="1">
        <v>100</v>
      </c>
      <c r="G49382" s="1" t="s">
        <v>34</v>
      </c>
      <c r="H49382" s="1" t="s">
        <v>46</v>
      </c>
      <c r="I49382" s="1" t="s">
        <v>17599</v>
      </c>
      <c r="J49382" s="1" t="s">
        <v>70864</v>
      </c>
      <c r="K49382" s="1" t="s">
        <v>48</v>
      </c>
      <c r="L49382" s="1" t="s">
        <v>69092</v>
      </c>
      <c r="M49382" s="1" t="s">
        <v>69093</v>
      </c>
      <c r="N49382" s="1" t="s">
        <v>41</v>
      </c>
      <c r="O49382" s="1">
        <v>20260630</v>
      </c>
      <c r="P49382" s="1" t="s">
        <v>540</v>
      </c>
      <c r="Q49382" s="1" t="s">
        <v>34</v>
      </c>
      <c r="R49382" s="1" t="s">
        <v>43</v>
      </c>
      <c r="S49382" s="1">
        <v>20200305</v>
      </c>
      <c r="X49382" s="1" t="s">
        <v>44</v>
      </c>
      <c r="Z49382" s="1">
        <v>4987901074599</v>
      </c>
      <c r="AA49382" s="1" t="s">
        <v>69094</v>
      </c>
      <c r="AB49382" s="1">
        <v>24987901074500</v>
      </c>
    </row>
    <row r="49383" spans="1:33" x14ac:dyDescent="0.45">
      <c r="A49383" s="1" t="s">
        <v>76805</v>
      </c>
      <c r="B49383" s="1" t="s">
        <v>80757</v>
      </c>
      <c r="C49383" s="1">
        <v>14987901074503</v>
      </c>
      <c r="D49383" s="1">
        <v>100</v>
      </c>
      <c r="F49383" s="1">
        <v>100</v>
      </c>
      <c r="G49383" s="1" t="s">
        <v>34</v>
      </c>
      <c r="H49383" s="1" t="s">
        <v>46</v>
      </c>
      <c r="I49383" s="1" t="s">
        <v>17599</v>
      </c>
      <c r="J49383" s="1" t="s">
        <v>70864</v>
      </c>
      <c r="K49383" s="1" t="s">
        <v>48</v>
      </c>
      <c r="L49383" s="1" t="s">
        <v>69092</v>
      </c>
      <c r="M49383" s="1" t="s">
        <v>69093</v>
      </c>
      <c r="N49383" s="1" t="s">
        <v>41</v>
      </c>
      <c r="O49383" s="1">
        <v>20260630</v>
      </c>
      <c r="P49383" s="1" t="s">
        <v>540</v>
      </c>
      <c r="Q49383" s="1" t="s">
        <v>34</v>
      </c>
      <c r="R49383" s="1" t="s">
        <v>43</v>
      </c>
      <c r="S49383" s="1">
        <v>20200305</v>
      </c>
      <c r="X49383" s="1" t="s">
        <v>44</v>
      </c>
      <c r="Z49383" s="1">
        <v>4987114041890</v>
      </c>
      <c r="AA49383" s="1" t="s">
        <v>80758</v>
      </c>
      <c r="AB49383" s="1">
        <v>24987901074500</v>
      </c>
    </row>
    <row r="49384" spans="1:33" x14ac:dyDescent="0.45">
      <c r="A49384" s="1" t="s">
        <v>76805</v>
      </c>
      <c r="B49384" s="1" t="s">
        <v>80759</v>
      </c>
      <c r="C49384" s="1">
        <v>14987443374505</v>
      </c>
      <c r="D49384" s="1">
        <v>50</v>
      </c>
      <c r="F49384" s="1">
        <v>5</v>
      </c>
      <c r="G49384" s="1" t="s">
        <v>279</v>
      </c>
      <c r="H49384" s="1" t="s">
        <v>46</v>
      </c>
      <c r="I49384" s="1" t="s">
        <v>6338</v>
      </c>
      <c r="J49384" s="1" t="s">
        <v>80760</v>
      </c>
      <c r="K49384" s="1" t="s">
        <v>27208</v>
      </c>
      <c r="L49384" s="1" t="s">
        <v>80761</v>
      </c>
      <c r="M49384" s="1" t="s">
        <v>80760</v>
      </c>
      <c r="N49384" s="1" t="s">
        <v>41</v>
      </c>
      <c r="O49384" s="1">
        <v>20260630</v>
      </c>
      <c r="P49384" s="1" t="s">
        <v>192</v>
      </c>
      <c r="Q49384" s="1" t="s">
        <v>279</v>
      </c>
      <c r="R49384" s="1" t="s">
        <v>43</v>
      </c>
      <c r="S49384" s="1">
        <v>20101210</v>
      </c>
      <c r="X49384" s="1" t="s">
        <v>44</v>
      </c>
      <c r="Z49384" s="1">
        <v>4987443374690</v>
      </c>
      <c r="AB49384" s="1">
        <v>24987443374502</v>
      </c>
    </row>
    <row r="49385" spans="1:33" x14ac:dyDescent="0.45">
      <c r="A49385" s="1" t="s">
        <v>76805</v>
      </c>
      <c r="B49385" s="1" t="s">
        <v>80759</v>
      </c>
      <c r="C49385" s="1">
        <v>14987483006473</v>
      </c>
      <c r="D49385" s="1">
        <v>50</v>
      </c>
      <c r="F49385" s="1">
        <v>5</v>
      </c>
      <c r="G49385" s="1" t="s">
        <v>279</v>
      </c>
      <c r="H49385" s="1" t="s">
        <v>46</v>
      </c>
      <c r="I49385" s="1" t="s">
        <v>6338</v>
      </c>
      <c r="J49385" s="1" t="s">
        <v>80760</v>
      </c>
      <c r="K49385" s="1" t="s">
        <v>27208</v>
      </c>
      <c r="L49385" s="1" t="s">
        <v>80761</v>
      </c>
      <c r="M49385" s="1" t="s">
        <v>80760</v>
      </c>
      <c r="N49385" s="1" t="s">
        <v>41</v>
      </c>
      <c r="O49385" s="1">
        <v>20260630</v>
      </c>
      <c r="P49385" s="1" t="s">
        <v>62240</v>
      </c>
      <c r="Q49385" s="1" t="s">
        <v>279</v>
      </c>
      <c r="R49385" s="1" t="s">
        <v>43</v>
      </c>
      <c r="S49385" s="1">
        <v>20101210</v>
      </c>
      <c r="X49385" s="1" t="s">
        <v>44</v>
      </c>
      <c r="Z49385" s="1">
        <v>4987483006469</v>
      </c>
      <c r="AF49385" s="1">
        <v>20170427</v>
      </c>
      <c r="AG49385" s="1">
        <v>201812</v>
      </c>
    </row>
    <row r="49386" spans="1:33" x14ac:dyDescent="0.45">
      <c r="A49386" s="1" t="s">
        <v>76805</v>
      </c>
      <c r="B49386" s="1" t="s">
        <v>80762</v>
      </c>
      <c r="C49386" s="1">
        <v>14987274152181</v>
      </c>
      <c r="D49386" s="1">
        <v>1</v>
      </c>
      <c r="F49386" s="1">
        <v>1</v>
      </c>
      <c r="G49386" s="1" t="s">
        <v>8945</v>
      </c>
      <c r="H49386" s="1" t="s">
        <v>46</v>
      </c>
      <c r="I49386" s="1" t="s">
        <v>6338</v>
      </c>
      <c r="J49386" s="1" t="s">
        <v>80763</v>
      </c>
      <c r="K49386" s="1" t="s">
        <v>80764</v>
      </c>
      <c r="L49386" s="1" t="s">
        <v>80765</v>
      </c>
      <c r="M49386" s="1" t="s">
        <v>80763</v>
      </c>
      <c r="N49386" s="1" t="s">
        <v>41</v>
      </c>
      <c r="O49386" s="1">
        <v>20260630</v>
      </c>
      <c r="P49386" s="1" t="s">
        <v>262</v>
      </c>
      <c r="Q49386" s="1" t="s">
        <v>8945</v>
      </c>
      <c r="R49386" s="1" t="s">
        <v>43</v>
      </c>
      <c r="S49386" s="1">
        <v>20251111</v>
      </c>
      <c r="X49386" s="1" t="s">
        <v>44</v>
      </c>
      <c r="Z49386" s="1">
        <v>4987274152214</v>
      </c>
      <c r="AB49386" s="1">
        <v>24987274152188</v>
      </c>
    </row>
    <row r="49387" spans="1:33" x14ac:dyDescent="0.45">
      <c r="A49387" s="1" t="s">
        <v>76805</v>
      </c>
      <c r="B49387" s="1" t="s">
        <v>80766</v>
      </c>
      <c r="C49387" s="1">
        <v>14987274152198</v>
      </c>
      <c r="D49387" s="1">
        <v>1</v>
      </c>
      <c r="F49387" s="1">
        <v>1</v>
      </c>
      <c r="G49387" s="1" t="s">
        <v>8945</v>
      </c>
      <c r="H49387" s="1" t="s">
        <v>46</v>
      </c>
      <c r="I49387" s="1" t="s">
        <v>6338</v>
      </c>
      <c r="J49387" s="1" t="s">
        <v>80767</v>
      </c>
      <c r="K49387" s="1" t="s">
        <v>49041</v>
      </c>
      <c r="L49387" s="1" t="s">
        <v>80768</v>
      </c>
      <c r="M49387" s="1" t="s">
        <v>80767</v>
      </c>
      <c r="N49387" s="1" t="s">
        <v>41</v>
      </c>
      <c r="O49387" s="1">
        <v>20260630</v>
      </c>
      <c r="P49387" s="1" t="s">
        <v>262</v>
      </c>
      <c r="Q49387" s="1" t="s">
        <v>8945</v>
      </c>
      <c r="R49387" s="1" t="s">
        <v>43</v>
      </c>
      <c r="S49387" s="1">
        <v>20251111</v>
      </c>
      <c r="X49387" s="1" t="s">
        <v>44</v>
      </c>
      <c r="Z49387" s="1">
        <v>4987274152221</v>
      </c>
      <c r="AB49387" s="1">
        <v>24987274152195</v>
      </c>
    </row>
    <row r="49388" spans="1:33" x14ac:dyDescent="0.45">
      <c r="A49388" s="1" t="s">
        <v>76805</v>
      </c>
      <c r="B49388" s="1" t="s">
        <v>80769</v>
      </c>
      <c r="C49388" s="1">
        <v>14987821015600</v>
      </c>
      <c r="D49388" s="1">
        <v>28</v>
      </c>
      <c r="F49388" s="1">
        <v>1</v>
      </c>
      <c r="G49388" s="1" t="s">
        <v>7574</v>
      </c>
      <c r="H49388" s="1" t="s">
        <v>46</v>
      </c>
      <c r="I49388" s="1" t="s">
        <v>7575</v>
      </c>
      <c r="J49388" s="1" t="s">
        <v>80770</v>
      </c>
      <c r="K49388" s="1" t="s">
        <v>77214</v>
      </c>
      <c r="L49388" s="1" t="s">
        <v>80719</v>
      </c>
      <c r="M49388" s="1" t="s">
        <v>80720</v>
      </c>
      <c r="N49388" s="1" t="s">
        <v>41</v>
      </c>
      <c r="O49388" s="1">
        <v>20260630</v>
      </c>
      <c r="P49388" s="1" t="s">
        <v>596</v>
      </c>
      <c r="Q49388" s="1" t="s">
        <v>7574</v>
      </c>
      <c r="R49388" s="1" t="s">
        <v>43</v>
      </c>
      <c r="S49388" s="1">
        <v>20200305</v>
      </c>
      <c r="X49388" s="1" t="s">
        <v>44</v>
      </c>
    </row>
    <row r="49389" spans="1:33" x14ac:dyDescent="0.45">
      <c r="A49389" s="1" t="s">
        <v>76805</v>
      </c>
      <c r="B49389" s="1" t="s">
        <v>80769</v>
      </c>
      <c r="C49389" s="1">
        <v>14987821015617</v>
      </c>
      <c r="D49389" s="1">
        <v>140</v>
      </c>
      <c r="F49389" s="1">
        <v>1</v>
      </c>
      <c r="G49389" s="1" t="s">
        <v>7574</v>
      </c>
      <c r="H49389" s="1" t="s">
        <v>46</v>
      </c>
      <c r="I49389" s="1" t="s">
        <v>7575</v>
      </c>
      <c r="J49389" s="1" t="s">
        <v>80770</v>
      </c>
      <c r="K49389" s="1" t="s">
        <v>77214</v>
      </c>
      <c r="L49389" s="1" t="s">
        <v>80719</v>
      </c>
      <c r="M49389" s="1" t="s">
        <v>80720</v>
      </c>
      <c r="N49389" s="1" t="s">
        <v>41</v>
      </c>
      <c r="O49389" s="1">
        <v>20260630</v>
      </c>
      <c r="P49389" s="1" t="s">
        <v>596</v>
      </c>
      <c r="Q49389" s="1" t="s">
        <v>7574</v>
      </c>
      <c r="R49389" s="1" t="s">
        <v>43</v>
      </c>
      <c r="S49389" s="1">
        <v>20200305</v>
      </c>
      <c r="X49389" s="1" t="s">
        <v>44</v>
      </c>
    </row>
    <row r="49390" spans="1:33" x14ac:dyDescent="0.45">
      <c r="A49390" s="1" t="s">
        <v>76805</v>
      </c>
      <c r="B49390" s="1" t="s">
        <v>80769</v>
      </c>
      <c r="C49390" s="1">
        <v>14987123402238</v>
      </c>
      <c r="D49390" s="1">
        <v>140</v>
      </c>
      <c r="F49390" s="1">
        <v>1</v>
      </c>
      <c r="G49390" s="1" t="s">
        <v>7574</v>
      </c>
      <c r="H49390" s="1" t="s">
        <v>46</v>
      </c>
      <c r="I49390" s="1" t="s">
        <v>7575</v>
      </c>
      <c r="J49390" s="1" t="s">
        <v>80770</v>
      </c>
      <c r="K49390" s="1" t="s">
        <v>77214</v>
      </c>
      <c r="L49390" s="1" t="s">
        <v>80719</v>
      </c>
      <c r="M49390" s="1" t="s">
        <v>80720</v>
      </c>
      <c r="N49390" s="1" t="s">
        <v>41</v>
      </c>
      <c r="O49390" s="1">
        <v>20260630</v>
      </c>
      <c r="P49390" s="1" t="s">
        <v>201</v>
      </c>
      <c r="Q49390" s="1" t="s">
        <v>7574</v>
      </c>
      <c r="R49390" s="1" t="s">
        <v>43</v>
      </c>
      <c r="S49390" s="1">
        <v>20200305</v>
      </c>
      <c r="X49390" s="1" t="s">
        <v>44</v>
      </c>
      <c r="Z49390" s="1">
        <v>4987123551359</v>
      </c>
    </row>
    <row r="49391" spans="1:33" x14ac:dyDescent="0.45">
      <c r="A49391" s="1" t="s">
        <v>76805</v>
      </c>
      <c r="B49391" s="1" t="s">
        <v>80769</v>
      </c>
      <c r="C49391" s="1">
        <v>14987123402245</v>
      </c>
      <c r="D49391" s="1">
        <v>28</v>
      </c>
      <c r="F49391" s="1">
        <v>1</v>
      </c>
      <c r="G49391" s="1" t="s">
        <v>7574</v>
      </c>
      <c r="H49391" s="1" t="s">
        <v>46</v>
      </c>
      <c r="I49391" s="1" t="s">
        <v>7575</v>
      </c>
      <c r="J49391" s="1" t="s">
        <v>80770</v>
      </c>
      <c r="K49391" s="1" t="s">
        <v>77214</v>
      </c>
      <c r="L49391" s="1" t="s">
        <v>80719</v>
      </c>
      <c r="M49391" s="1" t="s">
        <v>80720</v>
      </c>
      <c r="N49391" s="1" t="s">
        <v>41</v>
      </c>
      <c r="O49391" s="1">
        <v>20260630</v>
      </c>
      <c r="P49391" s="1" t="s">
        <v>201</v>
      </c>
      <c r="Q49391" s="1" t="s">
        <v>7574</v>
      </c>
      <c r="R49391" s="1" t="s">
        <v>43</v>
      </c>
      <c r="S49391" s="1">
        <v>20200305</v>
      </c>
      <c r="X49391" s="1" t="s">
        <v>44</v>
      </c>
      <c r="Z49391" s="1">
        <v>4987123551359</v>
      </c>
    </row>
    <row r="49392" spans="1:33" x14ac:dyDescent="0.45">
      <c r="A49392" s="1" t="s">
        <v>76805</v>
      </c>
      <c r="B49392" s="1" t="s">
        <v>80771</v>
      </c>
      <c r="C49392" s="1">
        <v>14987328145473</v>
      </c>
      <c r="D49392" s="1">
        <v>28</v>
      </c>
      <c r="F49392" s="1">
        <v>1</v>
      </c>
      <c r="G49392" s="1" t="s">
        <v>7574</v>
      </c>
      <c r="H49392" s="1" t="s">
        <v>46</v>
      </c>
      <c r="I49392" s="1" t="s">
        <v>338</v>
      </c>
      <c r="J49392" s="1" t="s">
        <v>80772</v>
      </c>
      <c r="K49392" s="1" t="s">
        <v>77214</v>
      </c>
      <c r="L49392" s="1" t="s">
        <v>80719</v>
      </c>
      <c r="M49392" s="1" t="s">
        <v>80720</v>
      </c>
      <c r="N49392" s="1" t="s">
        <v>41</v>
      </c>
      <c r="O49392" s="1">
        <v>20260630</v>
      </c>
      <c r="P49392" s="1" t="s">
        <v>19227</v>
      </c>
      <c r="Q49392" s="1" t="s">
        <v>7574</v>
      </c>
      <c r="R49392" s="1" t="s">
        <v>43</v>
      </c>
      <c r="S49392" s="1">
        <v>20260401</v>
      </c>
      <c r="X49392" s="1" t="s">
        <v>44</v>
      </c>
      <c r="Z49392" s="1">
        <v>4987328420139</v>
      </c>
      <c r="AB49392" s="1">
        <v>24987328145470</v>
      </c>
    </row>
    <row r="49393" spans="1:28" x14ac:dyDescent="0.45">
      <c r="A49393" s="1" t="s">
        <v>76805</v>
      </c>
      <c r="B49393" s="1" t="s">
        <v>80771</v>
      </c>
      <c r="C49393" s="1">
        <v>14987328145480</v>
      </c>
      <c r="D49393" s="1">
        <v>140</v>
      </c>
      <c r="F49393" s="1">
        <v>1</v>
      </c>
      <c r="G49393" s="1" t="s">
        <v>7574</v>
      </c>
      <c r="H49393" s="1" t="s">
        <v>46</v>
      </c>
      <c r="I49393" s="1" t="s">
        <v>338</v>
      </c>
      <c r="J49393" s="1" t="s">
        <v>80772</v>
      </c>
      <c r="K49393" s="1" t="s">
        <v>77214</v>
      </c>
      <c r="L49393" s="1" t="s">
        <v>80719</v>
      </c>
      <c r="M49393" s="1" t="s">
        <v>80720</v>
      </c>
      <c r="N49393" s="1" t="s">
        <v>41</v>
      </c>
      <c r="O49393" s="1">
        <v>20260630</v>
      </c>
      <c r="P49393" s="1" t="s">
        <v>19227</v>
      </c>
      <c r="Q49393" s="1" t="s">
        <v>7574</v>
      </c>
      <c r="R49393" s="1" t="s">
        <v>43</v>
      </c>
      <c r="S49393" s="1">
        <v>20260401</v>
      </c>
      <c r="X49393" s="1" t="s">
        <v>44</v>
      </c>
      <c r="Z49393" s="1">
        <v>4987328420139</v>
      </c>
      <c r="AB49393" s="1">
        <v>24987328145487</v>
      </c>
    </row>
    <row r="49394" spans="1:28" x14ac:dyDescent="0.45">
      <c r="A49394" s="1" t="s">
        <v>76805</v>
      </c>
      <c r="B49394" s="1" t="s">
        <v>80773</v>
      </c>
      <c r="C49394" s="1">
        <v>14987328145442</v>
      </c>
      <c r="D49394" s="1">
        <v>28</v>
      </c>
      <c r="F49394" s="1">
        <v>2</v>
      </c>
      <c r="G49394" s="1" t="s">
        <v>34</v>
      </c>
      <c r="H49394" s="1" t="s">
        <v>46</v>
      </c>
      <c r="I49394" s="1" t="s">
        <v>338</v>
      </c>
      <c r="J49394" s="1" t="s">
        <v>80774</v>
      </c>
      <c r="K49394" s="1" t="s">
        <v>48</v>
      </c>
      <c r="L49394" s="1" t="s">
        <v>80775</v>
      </c>
      <c r="M49394" s="1" t="s">
        <v>80774</v>
      </c>
      <c r="N49394" s="1" t="s">
        <v>41</v>
      </c>
      <c r="O49394" s="1">
        <v>20260630</v>
      </c>
      <c r="P49394" s="1" t="s">
        <v>19227</v>
      </c>
      <c r="Q49394" s="1" t="s">
        <v>34</v>
      </c>
      <c r="R49394" s="1" t="s">
        <v>43</v>
      </c>
      <c r="S49394" s="1">
        <v>20240401</v>
      </c>
      <c r="T49394" s="1">
        <v>20260331</v>
      </c>
      <c r="X49394" s="1" t="s">
        <v>44</v>
      </c>
      <c r="Z49394" s="1">
        <v>4987328420146</v>
      </c>
      <c r="AB49394" s="1">
        <v>24987328145449</v>
      </c>
    </row>
    <row r="49395" spans="1:28" x14ac:dyDescent="0.45">
      <c r="A49395" s="1" t="s">
        <v>76805</v>
      </c>
      <c r="B49395" s="1" t="s">
        <v>80773</v>
      </c>
      <c r="C49395" s="1">
        <v>14987328145459</v>
      </c>
      <c r="D49395" s="1">
        <v>280</v>
      </c>
      <c r="F49395" s="1">
        <v>2</v>
      </c>
      <c r="G49395" s="1" t="s">
        <v>34</v>
      </c>
      <c r="H49395" s="1" t="s">
        <v>46</v>
      </c>
      <c r="I49395" s="1" t="s">
        <v>338</v>
      </c>
      <c r="J49395" s="1" t="s">
        <v>80774</v>
      </c>
      <c r="K49395" s="1" t="s">
        <v>48</v>
      </c>
      <c r="L49395" s="1" t="s">
        <v>80775</v>
      </c>
      <c r="M49395" s="1" t="s">
        <v>80774</v>
      </c>
      <c r="N49395" s="1" t="s">
        <v>41</v>
      </c>
      <c r="O49395" s="1">
        <v>20260630</v>
      </c>
      <c r="P49395" s="1" t="s">
        <v>19227</v>
      </c>
      <c r="Q49395" s="1" t="s">
        <v>34</v>
      </c>
      <c r="R49395" s="1" t="s">
        <v>43</v>
      </c>
      <c r="S49395" s="1">
        <v>20240401</v>
      </c>
      <c r="T49395" s="1">
        <v>20260331</v>
      </c>
      <c r="X49395" s="1" t="s">
        <v>44</v>
      </c>
      <c r="Z49395" s="1">
        <v>4987328420146</v>
      </c>
      <c r="AB49395" s="1">
        <v>24987328145456</v>
      </c>
    </row>
    <row r="49396" spans="1:28" x14ac:dyDescent="0.45">
      <c r="A49396" s="1" t="s">
        <v>76805</v>
      </c>
      <c r="B49396" s="1" t="s">
        <v>80773</v>
      </c>
      <c r="C49396" s="1">
        <v>14987328145466</v>
      </c>
      <c r="D49396" s="1">
        <v>700</v>
      </c>
      <c r="F49396" s="1">
        <v>2</v>
      </c>
      <c r="G49396" s="1" t="s">
        <v>34</v>
      </c>
      <c r="H49396" s="1" t="s">
        <v>46</v>
      </c>
      <c r="I49396" s="1" t="s">
        <v>338</v>
      </c>
      <c r="J49396" s="1" t="s">
        <v>80774</v>
      </c>
      <c r="K49396" s="1" t="s">
        <v>48</v>
      </c>
      <c r="L49396" s="1" t="s">
        <v>80775</v>
      </c>
      <c r="M49396" s="1" t="s">
        <v>80774</v>
      </c>
      <c r="N49396" s="1" t="s">
        <v>41</v>
      </c>
      <c r="O49396" s="1">
        <v>20260630</v>
      </c>
      <c r="P49396" s="1" t="s">
        <v>19227</v>
      </c>
      <c r="Q49396" s="1" t="s">
        <v>34</v>
      </c>
      <c r="R49396" s="1" t="s">
        <v>43</v>
      </c>
      <c r="S49396" s="1">
        <v>20240401</v>
      </c>
      <c r="T49396" s="1">
        <v>20260331</v>
      </c>
      <c r="X49396" s="1" t="s">
        <v>44</v>
      </c>
      <c r="Z49396" s="1">
        <v>4987328420146</v>
      </c>
      <c r="AB49396" s="1">
        <v>24987328145463</v>
      </c>
    </row>
    <row r="49397" spans="1:28" x14ac:dyDescent="0.45">
      <c r="A49397" s="1" t="s">
        <v>76805</v>
      </c>
      <c r="B49397" s="1" t="s">
        <v>80773</v>
      </c>
      <c r="C49397" s="1">
        <v>14987328145497</v>
      </c>
      <c r="D49397" s="1">
        <v>140</v>
      </c>
      <c r="F49397" s="1">
        <v>2</v>
      </c>
      <c r="G49397" s="1" t="s">
        <v>34</v>
      </c>
      <c r="H49397" s="1" t="s">
        <v>46</v>
      </c>
      <c r="I49397" s="1" t="s">
        <v>338</v>
      </c>
      <c r="J49397" s="1" t="s">
        <v>80774</v>
      </c>
      <c r="K49397" s="1" t="s">
        <v>48</v>
      </c>
      <c r="L49397" s="1" t="s">
        <v>80775</v>
      </c>
      <c r="M49397" s="1" t="s">
        <v>80774</v>
      </c>
      <c r="N49397" s="1" t="s">
        <v>41</v>
      </c>
      <c r="O49397" s="1">
        <v>20260630</v>
      </c>
      <c r="P49397" s="1" t="s">
        <v>19227</v>
      </c>
      <c r="Q49397" s="1" t="s">
        <v>34</v>
      </c>
      <c r="R49397" s="1" t="s">
        <v>43</v>
      </c>
      <c r="S49397" s="1">
        <v>20240401</v>
      </c>
      <c r="T49397" s="1">
        <v>20260331</v>
      </c>
      <c r="X49397" s="1" t="s">
        <v>44</v>
      </c>
      <c r="Z49397" s="1">
        <v>4987328420146</v>
      </c>
      <c r="AB49397" s="1">
        <v>24987328145494</v>
      </c>
    </row>
    <row r="49398" spans="1:28" x14ac:dyDescent="0.45">
      <c r="A49398" s="1" t="s">
        <v>76805</v>
      </c>
      <c r="B49398" s="1" t="s">
        <v>80776</v>
      </c>
      <c r="C49398" s="1">
        <v>14987919102021</v>
      </c>
      <c r="D49398" s="1">
        <v>100</v>
      </c>
      <c r="F49398" s="1">
        <v>10</v>
      </c>
      <c r="G49398" s="1" t="s">
        <v>34</v>
      </c>
      <c r="H49398" s="1" t="s">
        <v>46</v>
      </c>
      <c r="I49398" s="1" t="s">
        <v>17599</v>
      </c>
      <c r="J49398" s="1" t="s">
        <v>80777</v>
      </c>
      <c r="K49398" s="1" t="s">
        <v>6404</v>
      </c>
      <c r="L49398" s="1" t="s">
        <v>80778</v>
      </c>
      <c r="M49398" s="1" t="s">
        <v>80777</v>
      </c>
      <c r="N49398" s="1" t="s">
        <v>41</v>
      </c>
      <c r="O49398" s="1">
        <v>20260630</v>
      </c>
      <c r="P49398" s="1" t="s">
        <v>9027</v>
      </c>
      <c r="Q49398" s="1" t="s">
        <v>34</v>
      </c>
      <c r="R49398" s="1" t="s">
        <v>43</v>
      </c>
      <c r="S49398" s="1">
        <v>20090925</v>
      </c>
      <c r="X49398" s="1" t="s">
        <v>44</v>
      </c>
      <c r="Z49398" s="1">
        <v>4987919800852</v>
      </c>
      <c r="AB49398" s="1">
        <v>24987919102028</v>
      </c>
    </row>
    <row r="49399" spans="1:28" x14ac:dyDescent="0.45">
      <c r="A49399" s="1" t="s">
        <v>76805</v>
      </c>
      <c r="B49399" s="1" t="s">
        <v>80776</v>
      </c>
      <c r="C49399" s="1">
        <v>14987919102199</v>
      </c>
      <c r="D49399" s="1">
        <v>100</v>
      </c>
      <c r="F49399" s="1">
        <v>10</v>
      </c>
      <c r="G49399" s="1" t="s">
        <v>34</v>
      </c>
      <c r="H49399" s="1" t="s">
        <v>46</v>
      </c>
      <c r="I49399" s="1" t="s">
        <v>17599</v>
      </c>
      <c r="J49399" s="1" t="s">
        <v>80777</v>
      </c>
      <c r="K49399" s="1" t="s">
        <v>6404</v>
      </c>
      <c r="L49399" s="1" t="s">
        <v>80778</v>
      </c>
      <c r="M49399" s="1" t="s">
        <v>80777</v>
      </c>
      <c r="N49399" s="1" t="s">
        <v>41</v>
      </c>
      <c r="O49399" s="1">
        <v>20260630</v>
      </c>
      <c r="P49399" s="1" t="s">
        <v>9027</v>
      </c>
      <c r="Q49399" s="1" t="s">
        <v>34</v>
      </c>
      <c r="R49399" s="1" t="s">
        <v>43</v>
      </c>
      <c r="S49399" s="1">
        <v>20090925</v>
      </c>
      <c r="X49399" s="1" t="s">
        <v>44</v>
      </c>
      <c r="Z49399" s="1">
        <v>4987919800982</v>
      </c>
      <c r="AB49399" s="1">
        <v>24987919102196</v>
      </c>
    </row>
    <row r="49400" spans="1:28" x14ac:dyDescent="0.45">
      <c r="A49400" s="1" t="s">
        <v>76805</v>
      </c>
      <c r="B49400" s="1" t="s">
        <v>80776</v>
      </c>
      <c r="C49400" s="1">
        <v>14987341108622</v>
      </c>
      <c r="D49400" s="1">
        <v>100</v>
      </c>
      <c r="F49400" s="1">
        <v>10</v>
      </c>
      <c r="G49400" s="1" t="s">
        <v>34</v>
      </c>
      <c r="H49400" s="1" t="s">
        <v>46</v>
      </c>
      <c r="I49400" s="1" t="s">
        <v>17599</v>
      </c>
      <c r="J49400" s="1" t="s">
        <v>80777</v>
      </c>
      <c r="K49400" s="1" t="s">
        <v>6404</v>
      </c>
      <c r="L49400" s="1" t="s">
        <v>80778</v>
      </c>
      <c r="M49400" s="1" t="s">
        <v>80777</v>
      </c>
      <c r="N49400" s="1" t="s">
        <v>41</v>
      </c>
      <c r="O49400" s="1">
        <v>20260630</v>
      </c>
      <c r="P49400" s="1" t="s">
        <v>1495</v>
      </c>
      <c r="Q49400" s="1" t="s">
        <v>34</v>
      </c>
      <c r="R49400" s="1" t="s">
        <v>43</v>
      </c>
      <c r="S49400" s="1">
        <v>20090925</v>
      </c>
      <c r="X49400" s="1" t="s">
        <v>44</v>
      </c>
      <c r="Z49400" s="1">
        <v>4987341308629</v>
      </c>
      <c r="AB49400" s="1">
        <v>24987341108629</v>
      </c>
    </row>
    <row r="49401" spans="1:28" x14ac:dyDescent="0.45">
      <c r="A49401" s="1" t="s">
        <v>76805</v>
      </c>
      <c r="B49401" s="1" t="s">
        <v>80776</v>
      </c>
      <c r="C49401" s="1">
        <v>14987938000100</v>
      </c>
      <c r="D49401" s="1">
        <v>100</v>
      </c>
      <c r="F49401" s="1">
        <v>10</v>
      </c>
      <c r="G49401" s="1" t="s">
        <v>34</v>
      </c>
      <c r="H49401" s="1" t="s">
        <v>46</v>
      </c>
      <c r="I49401" s="1" t="s">
        <v>17599</v>
      </c>
      <c r="J49401" s="1" t="s">
        <v>80777</v>
      </c>
      <c r="K49401" s="1" t="s">
        <v>6404</v>
      </c>
      <c r="L49401" s="1" t="s">
        <v>80778</v>
      </c>
      <c r="M49401" s="1" t="s">
        <v>80777</v>
      </c>
      <c r="N49401" s="1" t="s">
        <v>41</v>
      </c>
      <c r="O49401" s="1">
        <v>20260630</v>
      </c>
      <c r="P49401" s="1" t="s">
        <v>49598</v>
      </c>
      <c r="Q49401" s="1" t="s">
        <v>34</v>
      </c>
      <c r="R49401" s="1" t="s">
        <v>43</v>
      </c>
      <c r="S49401" s="1">
        <v>20090925</v>
      </c>
      <c r="X49401" s="1" t="s">
        <v>44</v>
      </c>
      <c r="Z49401" s="1">
        <v>4987938000097</v>
      </c>
      <c r="AB49401" s="1">
        <v>24987938000107</v>
      </c>
    </row>
    <row r="49402" spans="1:28" x14ac:dyDescent="0.45">
      <c r="A49402" s="1" t="s">
        <v>76805</v>
      </c>
      <c r="B49402" s="1" t="s">
        <v>80779</v>
      </c>
      <c r="C49402" s="1">
        <v>14987919102014</v>
      </c>
      <c r="D49402" s="1">
        <v>50</v>
      </c>
      <c r="F49402" s="1">
        <v>5</v>
      </c>
      <c r="G49402" s="1" t="s">
        <v>34</v>
      </c>
      <c r="H49402" s="1" t="s">
        <v>46</v>
      </c>
      <c r="I49402" s="1" t="s">
        <v>17599</v>
      </c>
      <c r="J49402" s="1" t="s">
        <v>80777</v>
      </c>
      <c r="K49402" s="1" t="s">
        <v>6404</v>
      </c>
      <c r="L49402" s="1" t="s">
        <v>80778</v>
      </c>
      <c r="M49402" s="1" t="s">
        <v>80777</v>
      </c>
      <c r="N49402" s="1" t="s">
        <v>41</v>
      </c>
      <c r="O49402" s="1">
        <v>20260630</v>
      </c>
      <c r="P49402" s="1" t="s">
        <v>9027</v>
      </c>
      <c r="Q49402" s="1" t="s">
        <v>34</v>
      </c>
      <c r="R49402" s="1" t="s">
        <v>43</v>
      </c>
      <c r="S49402" s="1">
        <v>20090925</v>
      </c>
      <c r="X49402" s="1" t="s">
        <v>44</v>
      </c>
      <c r="Z49402" s="1">
        <v>4987919800845</v>
      </c>
      <c r="AB49402" s="1">
        <v>24987919102011</v>
      </c>
    </row>
    <row r="49403" spans="1:28" x14ac:dyDescent="0.45">
      <c r="A49403" s="1" t="s">
        <v>76805</v>
      </c>
      <c r="B49403" s="1" t="s">
        <v>80779</v>
      </c>
      <c r="C49403" s="1">
        <v>14987919102182</v>
      </c>
      <c r="D49403" s="1">
        <v>50</v>
      </c>
      <c r="F49403" s="1">
        <v>5</v>
      </c>
      <c r="G49403" s="1" t="s">
        <v>34</v>
      </c>
      <c r="H49403" s="1" t="s">
        <v>46</v>
      </c>
      <c r="I49403" s="1" t="s">
        <v>17599</v>
      </c>
      <c r="J49403" s="1" t="s">
        <v>80777</v>
      </c>
      <c r="K49403" s="1" t="s">
        <v>6404</v>
      </c>
      <c r="L49403" s="1" t="s">
        <v>80778</v>
      </c>
      <c r="M49403" s="1" t="s">
        <v>80777</v>
      </c>
      <c r="N49403" s="1" t="s">
        <v>41</v>
      </c>
      <c r="O49403" s="1">
        <v>20260630</v>
      </c>
      <c r="P49403" s="1" t="s">
        <v>9027</v>
      </c>
      <c r="Q49403" s="1" t="s">
        <v>34</v>
      </c>
      <c r="R49403" s="1" t="s">
        <v>43</v>
      </c>
      <c r="S49403" s="1">
        <v>20090925</v>
      </c>
      <c r="X49403" s="1" t="s">
        <v>44</v>
      </c>
      <c r="Z49403" s="1">
        <v>4987919800975</v>
      </c>
      <c r="AB49403" s="1">
        <v>24987919102189</v>
      </c>
    </row>
    <row r="49404" spans="1:28" x14ac:dyDescent="0.45">
      <c r="A49404" s="1" t="s">
        <v>76805</v>
      </c>
      <c r="B49404" s="1" t="s">
        <v>80779</v>
      </c>
      <c r="C49404" s="1">
        <v>14987341108608</v>
      </c>
      <c r="D49404" s="1">
        <v>50</v>
      </c>
      <c r="F49404" s="1">
        <v>5</v>
      </c>
      <c r="G49404" s="1" t="s">
        <v>34</v>
      </c>
      <c r="H49404" s="1" t="s">
        <v>46</v>
      </c>
      <c r="I49404" s="1" t="s">
        <v>17599</v>
      </c>
      <c r="J49404" s="1" t="s">
        <v>80777</v>
      </c>
      <c r="K49404" s="1" t="s">
        <v>6404</v>
      </c>
      <c r="L49404" s="1" t="s">
        <v>80778</v>
      </c>
      <c r="M49404" s="1" t="s">
        <v>80777</v>
      </c>
      <c r="N49404" s="1" t="s">
        <v>41</v>
      </c>
      <c r="O49404" s="1">
        <v>20260630</v>
      </c>
      <c r="P49404" s="1" t="s">
        <v>1495</v>
      </c>
      <c r="Q49404" s="1" t="s">
        <v>34</v>
      </c>
      <c r="R49404" s="1" t="s">
        <v>43</v>
      </c>
      <c r="S49404" s="1">
        <v>20090925</v>
      </c>
      <c r="X49404" s="1" t="s">
        <v>44</v>
      </c>
      <c r="Z49404" s="1">
        <v>4987341308605</v>
      </c>
      <c r="AB49404" s="1">
        <v>24987341108605</v>
      </c>
    </row>
    <row r="49405" spans="1:28" x14ac:dyDescent="0.45">
      <c r="A49405" s="1" t="s">
        <v>76805</v>
      </c>
      <c r="B49405" s="1" t="s">
        <v>80780</v>
      </c>
      <c r="C49405" s="1">
        <v>14987919102106</v>
      </c>
      <c r="D49405" s="1">
        <v>100</v>
      </c>
      <c r="F49405" s="1">
        <v>10</v>
      </c>
      <c r="G49405" s="1" t="s">
        <v>279</v>
      </c>
      <c r="H49405" s="1" t="s">
        <v>46</v>
      </c>
      <c r="I49405" s="1" t="s">
        <v>17599</v>
      </c>
      <c r="J49405" s="1" t="s">
        <v>80781</v>
      </c>
      <c r="K49405" s="1" t="s">
        <v>27208</v>
      </c>
      <c r="L49405" s="1" t="s">
        <v>80782</v>
      </c>
      <c r="M49405" s="1" t="s">
        <v>80781</v>
      </c>
      <c r="N49405" s="1" t="s">
        <v>41</v>
      </c>
      <c r="O49405" s="1">
        <v>20260630</v>
      </c>
      <c r="P49405" s="1" t="s">
        <v>9027</v>
      </c>
      <c r="Q49405" s="1" t="s">
        <v>279</v>
      </c>
      <c r="R49405" s="1" t="s">
        <v>43</v>
      </c>
      <c r="S49405" s="1">
        <v>20090925</v>
      </c>
      <c r="T49405" s="1">
        <v>20250331</v>
      </c>
      <c r="X49405" s="1" t="s">
        <v>44</v>
      </c>
      <c r="Z49405" s="1">
        <v>4987919800937</v>
      </c>
      <c r="AB49405" s="1">
        <v>24987919102103</v>
      </c>
    </row>
    <row r="49406" spans="1:28" x14ac:dyDescent="0.45">
      <c r="A49406" s="1" t="s">
        <v>76805</v>
      </c>
      <c r="B49406" s="1" t="s">
        <v>80780</v>
      </c>
      <c r="C49406" s="1">
        <v>14987919102274</v>
      </c>
      <c r="D49406" s="1">
        <v>100</v>
      </c>
      <c r="F49406" s="1">
        <v>10</v>
      </c>
      <c r="G49406" s="1" t="s">
        <v>279</v>
      </c>
      <c r="H49406" s="1" t="s">
        <v>46</v>
      </c>
      <c r="I49406" s="1" t="s">
        <v>17599</v>
      </c>
      <c r="J49406" s="1" t="s">
        <v>80781</v>
      </c>
      <c r="K49406" s="1" t="s">
        <v>27208</v>
      </c>
      <c r="L49406" s="1" t="s">
        <v>80782</v>
      </c>
      <c r="M49406" s="1" t="s">
        <v>80781</v>
      </c>
      <c r="N49406" s="1" t="s">
        <v>41</v>
      </c>
      <c r="O49406" s="1">
        <v>20260630</v>
      </c>
      <c r="P49406" s="1" t="s">
        <v>9027</v>
      </c>
      <c r="Q49406" s="1" t="s">
        <v>279</v>
      </c>
      <c r="R49406" s="1" t="s">
        <v>43</v>
      </c>
      <c r="S49406" s="1">
        <v>20090925</v>
      </c>
      <c r="T49406" s="1">
        <v>20250331</v>
      </c>
      <c r="X49406" s="1" t="s">
        <v>44</v>
      </c>
      <c r="Z49406" s="1">
        <v>4987919801064</v>
      </c>
      <c r="AB49406" s="1">
        <v>24987919102271</v>
      </c>
    </row>
    <row r="49407" spans="1:28" x14ac:dyDescent="0.45">
      <c r="A49407" s="1" t="s">
        <v>76805</v>
      </c>
      <c r="B49407" s="1" t="s">
        <v>80780</v>
      </c>
      <c r="C49407" s="1">
        <v>14987341108653</v>
      </c>
      <c r="D49407" s="1">
        <v>100</v>
      </c>
      <c r="F49407" s="1">
        <v>10</v>
      </c>
      <c r="G49407" s="1" t="s">
        <v>279</v>
      </c>
      <c r="H49407" s="1" t="s">
        <v>46</v>
      </c>
      <c r="I49407" s="1" t="s">
        <v>17599</v>
      </c>
      <c r="J49407" s="1" t="s">
        <v>80781</v>
      </c>
      <c r="K49407" s="1" t="s">
        <v>27208</v>
      </c>
      <c r="L49407" s="1" t="s">
        <v>80782</v>
      </c>
      <c r="M49407" s="1" t="s">
        <v>80781</v>
      </c>
      <c r="N49407" s="1" t="s">
        <v>41</v>
      </c>
      <c r="O49407" s="1">
        <v>20260630</v>
      </c>
      <c r="P49407" s="1" t="s">
        <v>1495</v>
      </c>
      <c r="Q49407" s="1" t="s">
        <v>279</v>
      </c>
      <c r="R49407" s="1" t="s">
        <v>43</v>
      </c>
      <c r="S49407" s="1">
        <v>20090925</v>
      </c>
      <c r="T49407" s="1">
        <v>20250331</v>
      </c>
      <c r="X49407" s="1" t="s">
        <v>44</v>
      </c>
      <c r="Z49407" s="1">
        <v>4987341308650</v>
      </c>
      <c r="AB49407" s="1">
        <v>24987341108650</v>
      </c>
    </row>
    <row r="49408" spans="1:28" x14ac:dyDescent="0.45">
      <c r="A49408" s="1" t="s">
        <v>76805</v>
      </c>
      <c r="B49408" s="1" t="s">
        <v>80783</v>
      </c>
      <c r="C49408" s="1">
        <v>14987919102083</v>
      </c>
      <c r="D49408" s="1">
        <v>100</v>
      </c>
      <c r="F49408" s="1">
        <v>10</v>
      </c>
      <c r="G49408" s="1" t="s">
        <v>34</v>
      </c>
      <c r="H49408" s="1" t="s">
        <v>46</v>
      </c>
      <c r="I49408" s="1" t="s">
        <v>17599</v>
      </c>
      <c r="J49408" s="1" t="s">
        <v>80784</v>
      </c>
      <c r="K49408" s="1" t="s">
        <v>6404</v>
      </c>
      <c r="L49408" s="1" t="s">
        <v>80785</v>
      </c>
      <c r="M49408" s="1" t="s">
        <v>80784</v>
      </c>
      <c r="N49408" s="1" t="s">
        <v>41</v>
      </c>
      <c r="O49408" s="1">
        <v>20260630</v>
      </c>
      <c r="P49408" s="1" t="s">
        <v>9027</v>
      </c>
      <c r="Q49408" s="1" t="s">
        <v>34</v>
      </c>
      <c r="R49408" s="1" t="s">
        <v>43</v>
      </c>
      <c r="S49408" s="1">
        <v>20090925</v>
      </c>
      <c r="X49408" s="1" t="s">
        <v>44</v>
      </c>
      <c r="Z49408" s="1">
        <v>4987919800913</v>
      </c>
      <c r="AB49408" s="1">
        <v>24987919102080</v>
      </c>
    </row>
    <row r="49409" spans="1:28" x14ac:dyDescent="0.45">
      <c r="A49409" s="1" t="s">
        <v>76805</v>
      </c>
      <c r="B49409" s="1" t="s">
        <v>80783</v>
      </c>
      <c r="C49409" s="1">
        <v>14987919102250</v>
      </c>
      <c r="D49409" s="1">
        <v>100</v>
      </c>
      <c r="F49409" s="1">
        <v>10</v>
      </c>
      <c r="G49409" s="1" t="s">
        <v>34</v>
      </c>
      <c r="H49409" s="1" t="s">
        <v>46</v>
      </c>
      <c r="I49409" s="1" t="s">
        <v>17599</v>
      </c>
      <c r="J49409" s="1" t="s">
        <v>80784</v>
      </c>
      <c r="K49409" s="1" t="s">
        <v>6404</v>
      </c>
      <c r="L49409" s="1" t="s">
        <v>80785</v>
      </c>
      <c r="M49409" s="1" t="s">
        <v>80784</v>
      </c>
      <c r="N49409" s="1" t="s">
        <v>41</v>
      </c>
      <c r="O49409" s="1">
        <v>20260630</v>
      </c>
      <c r="P49409" s="1" t="s">
        <v>9027</v>
      </c>
      <c r="Q49409" s="1" t="s">
        <v>34</v>
      </c>
      <c r="R49409" s="1" t="s">
        <v>43</v>
      </c>
      <c r="S49409" s="1">
        <v>20090925</v>
      </c>
      <c r="X49409" s="1" t="s">
        <v>44</v>
      </c>
      <c r="Z49409" s="1">
        <v>4987919801040</v>
      </c>
      <c r="AB49409" s="1">
        <v>24987919102257</v>
      </c>
    </row>
    <row r="49410" spans="1:28" x14ac:dyDescent="0.45">
      <c r="A49410" s="1" t="s">
        <v>76805</v>
      </c>
      <c r="B49410" s="1" t="s">
        <v>80783</v>
      </c>
      <c r="C49410" s="1">
        <v>14987341108561</v>
      </c>
      <c r="D49410" s="1">
        <v>100</v>
      </c>
      <c r="F49410" s="1">
        <v>10</v>
      </c>
      <c r="G49410" s="1" t="s">
        <v>34</v>
      </c>
      <c r="H49410" s="1" t="s">
        <v>46</v>
      </c>
      <c r="I49410" s="1" t="s">
        <v>17599</v>
      </c>
      <c r="J49410" s="1" t="s">
        <v>80784</v>
      </c>
      <c r="K49410" s="1" t="s">
        <v>6404</v>
      </c>
      <c r="L49410" s="1" t="s">
        <v>80785</v>
      </c>
      <c r="M49410" s="1" t="s">
        <v>80784</v>
      </c>
      <c r="N49410" s="1" t="s">
        <v>41</v>
      </c>
      <c r="O49410" s="1">
        <v>20260630</v>
      </c>
      <c r="P49410" s="1" t="s">
        <v>1495</v>
      </c>
      <c r="Q49410" s="1" t="s">
        <v>34</v>
      </c>
      <c r="R49410" s="1" t="s">
        <v>43</v>
      </c>
      <c r="S49410" s="1">
        <v>20090925</v>
      </c>
      <c r="X49410" s="1" t="s">
        <v>44</v>
      </c>
      <c r="Z49410" s="1">
        <v>4987341308568</v>
      </c>
      <c r="AB49410" s="1">
        <v>24987341108568</v>
      </c>
    </row>
    <row r="49411" spans="1:28" x14ac:dyDescent="0.45">
      <c r="A49411" s="1" t="s">
        <v>76805</v>
      </c>
      <c r="B49411" s="1" t="s">
        <v>80783</v>
      </c>
      <c r="C49411" s="1">
        <v>14987938000223</v>
      </c>
      <c r="D49411" s="1">
        <v>100</v>
      </c>
      <c r="F49411" s="1">
        <v>10</v>
      </c>
      <c r="G49411" s="1" t="s">
        <v>34</v>
      </c>
      <c r="H49411" s="1" t="s">
        <v>46</v>
      </c>
      <c r="I49411" s="1" t="s">
        <v>17599</v>
      </c>
      <c r="J49411" s="1" t="s">
        <v>80784</v>
      </c>
      <c r="K49411" s="1" t="s">
        <v>6404</v>
      </c>
      <c r="L49411" s="1" t="s">
        <v>80785</v>
      </c>
      <c r="M49411" s="1" t="s">
        <v>80784</v>
      </c>
      <c r="N49411" s="1" t="s">
        <v>41</v>
      </c>
      <c r="O49411" s="1">
        <v>20260630</v>
      </c>
      <c r="P49411" s="1" t="s">
        <v>49598</v>
      </c>
      <c r="Q49411" s="1" t="s">
        <v>34</v>
      </c>
      <c r="R49411" s="1" t="s">
        <v>43</v>
      </c>
      <c r="S49411" s="1">
        <v>20090925</v>
      </c>
      <c r="X49411" s="1" t="s">
        <v>44</v>
      </c>
      <c r="Z49411" s="1">
        <v>4987938000219</v>
      </c>
      <c r="AB49411" s="1">
        <v>24987938000220</v>
      </c>
    </row>
    <row r="49412" spans="1:28" x14ac:dyDescent="0.45">
      <c r="A49412" s="1" t="s">
        <v>76805</v>
      </c>
      <c r="B49412" s="1" t="s">
        <v>80786</v>
      </c>
      <c r="C49412" s="1">
        <v>14987919102090</v>
      </c>
      <c r="D49412" s="1">
        <v>300</v>
      </c>
      <c r="F49412" s="1">
        <v>30</v>
      </c>
      <c r="G49412" s="1" t="s">
        <v>34</v>
      </c>
      <c r="H49412" s="1" t="s">
        <v>46</v>
      </c>
      <c r="I49412" s="1" t="s">
        <v>17599</v>
      </c>
      <c r="J49412" s="1" t="s">
        <v>80784</v>
      </c>
      <c r="K49412" s="1" t="s">
        <v>6404</v>
      </c>
      <c r="L49412" s="1" t="s">
        <v>80785</v>
      </c>
      <c r="M49412" s="1" t="s">
        <v>80784</v>
      </c>
      <c r="N49412" s="1" t="s">
        <v>41</v>
      </c>
      <c r="O49412" s="1">
        <v>20260630</v>
      </c>
      <c r="P49412" s="1" t="s">
        <v>9027</v>
      </c>
      <c r="Q49412" s="1" t="s">
        <v>34</v>
      </c>
      <c r="R49412" s="1" t="s">
        <v>43</v>
      </c>
      <c r="S49412" s="1">
        <v>20090925</v>
      </c>
      <c r="X49412" s="1" t="s">
        <v>44</v>
      </c>
      <c r="Z49412" s="1">
        <v>4987919800920</v>
      </c>
      <c r="AB49412" s="1">
        <v>24987919102097</v>
      </c>
    </row>
    <row r="49413" spans="1:28" x14ac:dyDescent="0.45">
      <c r="A49413" s="1" t="s">
        <v>76805</v>
      </c>
      <c r="B49413" s="1" t="s">
        <v>80786</v>
      </c>
      <c r="C49413" s="1">
        <v>14987919102267</v>
      </c>
      <c r="D49413" s="1">
        <v>300</v>
      </c>
      <c r="F49413" s="1">
        <v>30</v>
      </c>
      <c r="G49413" s="1" t="s">
        <v>34</v>
      </c>
      <c r="H49413" s="1" t="s">
        <v>46</v>
      </c>
      <c r="I49413" s="1" t="s">
        <v>17599</v>
      </c>
      <c r="J49413" s="1" t="s">
        <v>80784</v>
      </c>
      <c r="K49413" s="1" t="s">
        <v>6404</v>
      </c>
      <c r="L49413" s="1" t="s">
        <v>80785</v>
      </c>
      <c r="M49413" s="1" t="s">
        <v>80784</v>
      </c>
      <c r="N49413" s="1" t="s">
        <v>41</v>
      </c>
      <c r="O49413" s="1">
        <v>20260630</v>
      </c>
      <c r="P49413" s="1" t="s">
        <v>9027</v>
      </c>
      <c r="Q49413" s="1" t="s">
        <v>34</v>
      </c>
      <c r="R49413" s="1" t="s">
        <v>43</v>
      </c>
      <c r="S49413" s="1">
        <v>20090925</v>
      </c>
      <c r="X49413" s="1" t="s">
        <v>44</v>
      </c>
      <c r="Z49413" s="1">
        <v>4987919801057</v>
      </c>
      <c r="AB49413" s="1">
        <v>24987919102264</v>
      </c>
    </row>
    <row r="49414" spans="1:28" x14ac:dyDescent="0.45">
      <c r="A49414" s="1" t="s">
        <v>76805</v>
      </c>
      <c r="B49414" s="1" t="s">
        <v>80786</v>
      </c>
      <c r="C49414" s="1">
        <v>14987341108585</v>
      </c>
      <c r="D49414" s="1">
        <v>300</v>
      </c>
      <c r="F49414" s="1">
        <v>30</v>
      </c>
      <c r="G49414" s="1" t="s">
        <v>34</v>
      </c>
      <c r="H49414" s="1" t="s">
        <v>46</v>
      </c>
      <c r="I49414" s="1" t="s">
        <v>17599</v>
      </c>
      <c r="J49414" s="1" t="s">
        <v>80784</v>
      </c>
      <c r="K49414" s="1" t="s">
        <v>6404</v>
      </c>
      <c r="L49414" s="1" t="s">
        <v>80785</v>
      </c>
      <c r="M49414" s="1" t="s">
        <v>80784</v>
      </c>
      <c r="N49414" s="1" t="s">
        <v>41</v>
      </c>
      <c r="O49414" s="1">
        <v>20260630</v>
      </c>
      <c r="P49414" s="1" t="s">
        <v>1495</v>
      </c>
      <c r="Q49414" s="1" t="s">
        <v>34</v>
      </c>
      <c r="R49414" s="1" t="s">
        <v>43</v>
      </c>
      <c r="S49414" s="1">
        <v>20090925</v>
      </c>
      <c r="X49414" s="1" t="s">
        <v>44</v>
      </c>
      <c r="Z49414" s="1">
        <v>4987341308582</v>
      </c>
      <c r="AB49414" s="1">
        <v>24987341108582</v>
      </c>
    </row>
    <row r="49415" spans="1:28" x14ac:dyDescent="0.45">
      <c r="A49415" s="1" t="s">
        <v>76805</v>
      </c>
      <c r="B49415" s="1" t="s">
        <v>80786</v>
      </c>
      <c r="C49415" s="1">
        <v>14987938000247</v>
      </c>
      <c r="D49415" s="1">
        <v>300</v>
      </c>
      <c r="F49415" s="1">
        <v>30</v>
      </c>
      <c r="G49415" s="1" t="s">
        <v>34</v>
      </c>
      <c r="H49415" s="1" t="s">
        <v>46</v>
      </c>
      <c r="I49415" s="1" t="s">
        <v>17599</v>
      </c>
      <c r="J49415" s="1" t="s">
        <v>80784</v>
      </c>
      <c r="K49415" s="1" t="s">
        <v>6404</v>
      </c>
      <c r="L49415" s="1" t="s">
        <v>80785</v>
      </c>
      <c r="M49415" s="1" t="s">
        <v>80784</v>
      </c>
      <c r="N49415" s="1" t="s">
        <v>41</v>
      </c>
      <c r="O49415" s="1">
        <v>20260630</v>
      </c>
      <c r="P49415" s="1" t="s">
        <v>49598</v>
      </c>
      <c r="Q49415" s="1" t="s">
        <v>34</v>
      </c>
      <c r="R49415" s="1" t="s">
        <v>43</v>
      </c>
      <c r="S49415" s="1">
        <v>20090925</v>
      </c>
      <c r="X49415" s="1" t="s">
        <v>44</v>
      </c>
      <c r="Z49415" s="1">
        <v>4987938000233</v>
      </c>
      <c r="AB49415" s="1">
        <v>24987938000244</v>
      </c>
    </row>
    <row r="49416" spans="1:28" x14ac:dyDescent="0.45">
      <c r="A49416" s="1" t="s">
        <v>76805</v>
      </c>
      <c r="B49416" s="1" t="s">
        <v>80787</v>
      </c>
      <c r="C49416" s="1">
        <v>14987919102076</v>
      </c>
      <c r="D49416" s="1">
        <v>50</v>
      </c>
      <c r="F49416" s="1">
        <v>5</v>
      </c>
      <c r="G49416" s="1" t="s">
        <v>34</v>
      </c>
      <c r="H49416" s="1" t="s">
        <v>46</v>
      </c>
      <c r="I49416" s="1" t="s">
        <v>17599</v>
      </c>
      <c r="J49416" s="1" t="s">
        <v>80784</v>
      </c>
      <c r="K49416" s="1" t="s">
        <v>6404</v>
      </c>
      <c r="L49416" s="1" t="s">
        <v>80785</v>
      </c>
      <c r="M49416" s="1" t="s">
        <v>80784</v>
      </c>
      <c r="N49416" s="1" t="s">
        <v>41</v>
      </c>
      <c r="O49416" s="1">
        <v>20260630</v>
      </c>
      <c r="P49416" s="1" t="s">
        <v>9027</v>
      </c>
      <c r="Q49416" s="1" t="s">
        <v>34</v>
      </c>
      <c r="R49416" s="1" t="s">
        <v>43</v>
      </c>
      <c r="S49416" s="1">
        <v>20090925</v>
      </c>
      <c r="X49416" s="1" t="s">
        <v>44</v>
      </c>
      <c r="Z49416" s="1">
        <v>4987919800906</v>
      </c>
      <c r="AB49416" s="1">
        <v>24987919102073</v>
      </c>
    </row>
    <row r="49417" spans="1:28" x14ac:dyDescent="0.45">
      <c r="A49417" s="1" t="s">
        <v>76805</v>
      </c>
      <c r="B49417" s="1" t="s">
        <v>80787</v>
      </c>
      <c r="C49417" s="1">
        <v>14987919102243</v>
      </c>
      <c r="D49417" s="1">
        <v>50</v>
      </c>
      <c r="F49417" s="1">
        <v>5</v>
      </c>
      <c r="G49417" s="1" t="s">
        <v>34</v>
      </c>
      <c r="H49417" s="1" t="s">
        <v>46</v>
      </c>
      <c r="I49417" s="1" t="s">
        <v>17599</v>
      </c>
      <c r="J49417" s="1" t="s">
        <v>80784</v>
      </c>
      <c r="K49417" s="1" t="s">
        <v>6404</v>
      </c>
      <c r="L49417" s="1" t="s">
        <v>80785</v>
      </c>
      <c r="M49417" s="1" t="s">
        <v>80784</v>
      </c>
      <c r="N49417" s="1" t="s">
        <v>41</v>
      </c>
      <c r="O49417" s="1">
        <v>20260630</v>
      </c>
      <c r="P49417" s="1" t="s">
        <v>9027</v>
      </c>
      <c r="Q49417" s="1" t="s">
        <v>34</v>
      </c>
      <c r="R49417" s="1" t="s">
        <v>43</v>
      </c>
      <c r="S49417" s="1">
        <v>20090925</v>
      </c>
      <c r="X49417" s="1" t="s">
        <v>44</v>
      </c>
      <c r="Z49417" s="1">
        <v>4987919801033</v>
      </c>
      <c r="AB49417" s="1">
        <v>24987919102240</v>
      </c>
    </row>
    <row r="49418" spans="1:28" x14ac:dyDescent="0.45">
      <c r="A49418" s="1" t="s">
        <v>76805</v>
      </c>
      <c r="B49418" s="1" t="s">
        <v>80787</v>
      </c>
      <c r="C49418" s="1">
        <v>14987341108547</v>
      </c>
      <c r="D49418" s="1">
        <v>50</v>
      </c>
      <c r="F49418" s="1">
        <v>5</v>
      </c>
      <c r="G49418" s="1" t="s">
        <v>34</v>
      </c>
      <c r="H49418" s="1" t="s">
        <v>46</v>
      </c>
      <c r="I49418" s="1" t="s">
        <v>17599</v>
      </c>
      <c r="J49418" s="1" t="s">
        <v>80784</v>
      </c>
      <c r="K49418" s="1" t="s">
        <v>6404</v>
      </c>
      <c r="L49418" s="1" t="s">
        <v>80785</v>
      </c>
      <c r="M49418" s="1" t="s">
        <v>80784</v>
      </c>
      <c r="N49418" s="1" t="s">
        <v>41</v>
      </c>
      <c r="O49418" s="1">
        <v>20260630</v>
      </c>
      <c r="P49418" s="1" t="s">
        <v>1495</v>
      </c>
      <c r="Q49418" s="1" t="s">
        <v>34</v>
      </c>
      <c r="R49418" s="1" t="s">
        <v>43</v>
      </c>
      <c r="S49418" s="1">
        <v>20090925</v>
      </c>
      <c r="X49418" s="1" t="s">
        <v>44</v>
      </c>
      <c r="Z49418" s="1">
        <v>4987341308544</v>
      </c>
      <c r="AB49418" s="1">
        <v>24987341108544</v>
      </c>
    </row>
    <row r="49419" spans="1:28" x14ac:dyDescent="0.45">
      <c r="A49419" s="1" t="s">
        <v>68403</v>
      </c>
      <c r="B49419" s="1" t="s">
        <v>70870</v>
      </c>
      <c r="C49419" s="1">
        <v>14987919102069</v>
      </c>
      <c r="D49419" s="1">
        <v>500</v>
      </c>
      <c r="F49419" s="1">
        <v>500</v>
      </c>
      <c r="G49419" s="1" t="s">
        <v>34</v>
      </c>
      <c r="H49419" s="1" t="s">
        <v>46</v>
      </c>
      <c r="I49419" s="1" t="s">
        <v>17599</v>
      </c>
      <c r="J49419" s="1" t="s">
        <v>70871</v>
      </c>
      <c r="K49419" s="1" t="s">
        <v>6404</v>
      </c>
      <c r="L49419" s="1" t="s">
        <v>70872</v>
      </c>
      <c r="M49419" s="1" t="s">
        <v>70871</v>
      </c>
      <c r="N49419" s="1" t="s">
        <v>41</v>
      </c>
      <c r="O49419" s="1">
        <v>20260630</v>
      </c>
      <c r="P49419" s="1" t="s">
        <v>9027</v>
      </c>
      <c r="Q49419" s="1" t="s">
        <v>34</v>
      </c>
      <c r="R49419" s="1" t="s">
        <v>43</v>
      </c>
      <c r="S49419" s="1">
        <v>20090925</v>
      </c>
      <c r="X49419" s="1" t="s">
        <v>44</v>
      </c>
      <c r="Z49419" s="1">
        <v>4987919800890</v>
      </c>
      <c r="AB49419" s="1">
        <v>24987919102066</v>
      </c>
    </row>
    <row r="49420" spans="1:28" x14ac:dyDescent="0.45">
      <c r="A49420" s="1" t="s">
        <v>68403</v>
      </c>
      <c r="B49420" s="1" t="s">
        <v>70870</v>
      </c>
      <c r="C49420" s="1">
        <v>14987919102236</v>
      </c>
      <c r="D49420" s="1">
        <v>500</v>
      </c>
      <c r="F49420" s="1">
        <v>500</v>
      </c>
      <c r="G49420" s="1" t="s">
        <v>34</v>
      </c>
      <c r="H49420" s="1" t="s">
        <v>46</v>
      </c>
      <c r="I49420" s="1" t="s">
        <v>17599</v>
      </c>
      <c r="J49420" s="1" t="s">
        <v>70871</v>
      </c>
      <c r="K49420" s="1" t="s">
        <v>6404</v>
      </c>
      <c r="L49420" s="1" t="s">
        <v>70872</v>
      </c>
      <c r="M49420" s="1" t="s">
        <v>70871</v>
      </c>
      <c r="N49420" s="1" t="s">
        <v>41</v>
      </c>
      <c r="O49420" s="1">
        <v>20260630</v>
      </c>
      <c r="P49420" s="1" t="s">
        <v>9027</v>
      </c>
      <c r="Q49420" s="1" t="s">
        <v>34</v>
      </c>
      <c r="R49420" s="1" t="s">
        <v>43</v>
      </c>
      <c r="S49420" s="1">
        <v>20090925</v>
      </c>
      <c r="X49420" s="1" t="s">
        <v>44</v>
      </c>
      <c r="Z49420" s="1">
        <v>4987919801026</v>
      </c>
      <c r="AB49420" s="1">
        <v>24987919102233</v>
      </c>
    </row>
    <row r="49421" spans="1:28" x14ac:dyDescent="0.45">
      <c r="A49421" s="1" t="s">
        <v>68403</v>
      </c>
      <c r="B49421" s="1" t="s">
        <v>70870</v>
      </c>
      <c r="C49421" s="1">
        <v>14987341108523</v>
      </c>
      <c r="D49421" s="1">
        <v>500</v>
      </c>
      <c r="F49421" s="1">
        <v>500</v>
      </c>
      <c r="G49421" s="1" t="s">
        <v>34</v>
      </c>
      <c r="H49421" s="1" t="s">
        <v>46</v>
      </c>
      <c r="I49421" s="1" t="s">
        <v>17599</v>
      </c>
      <c r="J49421" s="1" t="s">
        <v>70871</v>
      </c>
      <c r="K49421" s="1" t="s">
        <v>6404</v>
      </c>
      <c r="L49421" s="1" t="s">
        <v>70872</v>
      </c>
      <c r="M49421" s="1" t="s">
        <v>70871</v>
      </c>
      <c r="N49421" s="1" t="s">
        <v>41</v>
      </c>
      <c r="O49421" s="1">
        <v>20260630</v>
      </c>
      <c r="P49421" s="1" t="s">
        <v>1495</v>
      </c>
      <c r="Q49421" s="1" t="s">
        <v>34</v>
      </c>
      <c r="R49421" s="1" t="s">
        <v>43</v>
      </c>
      <c r="S49421" s="1">
        <v>20090925</v>
      </c>
      <c r="X49421" s="1" t="s">
        <v>44</v>
      </c>
      <c r="Z49421" s="1">
        <v>4987341308520</v>
      </c>
      <c r="AB49421" s="1">
        <v>24987341108520</v>
      </c>
    </row>
    <row r="49422" spans="1:28" x14ac:dyDescent="0.45">
      <c r="A49422" s="1" t="s">
        <v>68403</v>
      </c>
      <c r="B49422" s="1" t="s">
        <v>70870</v>
      </c>
      <c r="C49422" s="1">
        <v>14987938000186</v>
      </c>
      <c r="D49422" s="1">
        <v>500</v>
      </c>
      <c r="F49422" s="1">
        <v>500</v>
      </c>
      <c r="G49422" s="1" t="s">
        <v>34</v>
      </c>
      <c r="H49422" s="1" t="s">
        <v>46</v>
      </c>
      <c r="I49422" s="1" t="s">
        <v>17599</v>
      </c>
      <c r="J49422" s="1" t="s">
        <v>70871</v>
      </c>
      <c r="K49422" s="1" t="s">
        <v>6404</v>
      </c>
      <c r="L49422" s="1" t="s">
        <v>70872</v>
      </c>
      <c r="M49422" s="1" t="s">
        <v>70871</v>
      </c>
      <c r="N49422" s="1" t="s">
        <v>41</v>
      </c>
      <c r="O49422" s="1">
        <v>20260630</v>
      </c>
      <c r="P49422" s="1" t="s">
        <v>49598</v>
      </c>
      <c r="Q49422" s="1" t="s">
        <v>34</v>
      </c>
      <c r="R49422" s="1" t="s">
        <v>43</v>
      </c>
      <c r="S49422" s="1">
        <v>20090925</v>
      </c>
      <c r="X49422" s="1" t="s">
        <v>44</v>
      </c>
      <c r="Z49422" s="1">
        <v>4987938000172</v>
      </c>
      <c r="AB49422" s="1">
        <v>24987938000183</v>
      </c>
    </row>
    <row r="49423" spans="1:28" x14ac:dyDescent="0.45">
      <c r="A49423" s="1" t="s">
        <v>76805</v>
      </c>
      <c r="B49423" s="1" t="s">
        <v>80788</v>
      </c>
      <c r="C49423" s="1">
        <v>14987919102045</v>
      </c>
      <c r="D49423" s="1">
        <v>100</v>
      </c>
      <c r="F49423" s="1">
        <v>10</v>
      </c>
      <c r="G49423" s="1" t="s">
        <v>34</v>
      </c>
      <c r="H49423" s="1" t="s">
        <v>46</v>
      </c>
      <c r="I49423" s="1" t="s">
        <v>17599</v>
      </c>
      <c r="J49423" s="1" t="s">
        <v>70871</v>
      </c>
      <c r="K49423" s="1" t="s">
        <v>6404</v>
      </c>
      <c r="L49423" s="1" t="s">
        <v>70872</v>
      </c>
      <c r="M49423" s="1" t="s">
        <v>70871</v>
      </c>
      <c r="N49423" s="1" t="s">
        <v>41</v>
      </c>
      <c r="O49423" s="1">
        <v>20260630</v>
      </c>
      <c r="P49423" s="1" t="s">
        <v>9027</v>
      </c>
      <c r="Q49423" s="1" t="s">
        <v>34</v>
      </c>
      <c r="R49423" s="1" t="s">
        <v>43</v>
      </c>
      <c r="S49423" s="1">
        <v>20090925</v>
      </c>
      <c r="X49423" s="1" t="s">
        <v>44</v>
      </c>
      <c r="Z49423" s="1">
        <v>4987919800876</v>
      </c>
      <c r="AB49423" s="1">
        <v>24987919102042</v>
      </c>
    </row>
    <row r="49424" spans="1:28" x14ac:dyDescent="0.45">
      <c r="A49424" s="1" t="s">
        <v>76805</v>
      </c>
      <c r="B49424" s="1" t="s">
        <v>80788</v>
      </c>
      <c r="C49424" s="1">
        <v>14987919102212</v>
      </c>
      <c r="D49424" s="1">
        <v>100</v>
      </c>
      <c r="F49424" s="1">
        <v>10</v>
      </c>
      <c r="G49424" s="1" t="s">
        <v>34</v>
      </c>
      <c r="H49424" s="1" t="s">
        <v>46</v>
      </c>
      <c r="I49424" s="1" t="s">
        <v>17599</v>
      </c>
      <c r="J49424" s="1" t="s">
        <v>70871</v>
      </c>
      <c r="K49424" s="1" t="s">
        <v>6404</v>
      </c>
      <c r="L49424" s="1" t="s">
        <v>70872</v>
      </c>
      <c r="M49424" s="1" t="s">
        <v>70871</v>
      </c>
      <c r="N49424" s="1" t="s">
        <v>41</v>
      </c>
      <c r="O49424" s="1">
        <v>20260630</v>
      </c>
      <c r="P49424" s="1" t="s">
        <v>9027</v>
      </c>
      <c r="Q49424" s="1" t="s">
        <v>34</v>
      </c>
      <c r="R49424" s="1" t="s">
        <v>43</v>
      </c>
      <c r="S49424" s="1">
        <v>20090925</v>
      </c>
      <c r="X49424" s="1" t="s">
        <v>44</v>
      </c>
      <c r="Z49424" s="1">
        <v>4987919801002</v>
      </c>
      <c r="AB49424" s="1">
        <v>24987919102219</v>
      </c>
    </row>
    <row r="49425" spans="1:28" x14ac:dyDescent="0.45">
      <c r="A49425" s="1" t="s">
        <v>76805</v>
      </c>
      <c r="B49425" s="1" t="s">
        <v>80788</v>
      </c>
      <c r="C49425" s="1">
        <v>14987341108493</v>
      </c>
      <c r="D49425" s="1">
        <v>100</v>
      </c>
      <c r="F49425" s="1">
        <v>10</v>
      </c>
      <c r="G49425" s="1" t="s">
        <v>34</v>
      </c>
      <c r="H49425" s="1" t="s">
        <v>46</v>
      </c>
      <c r="I49425" s="1" t="s">
        <v>17599</v>
      </c>
      <c r="J49425" s="1" t="s">
        <v>70871</v>
      </c>
      <c r="K49425" s="1" t="s">
        <v>6404</v>
      </c>
      <c r="L49425" s="1" t="s">
        <v>70872</v>
      </c>
      <c r="M49425" s="1" t="s">
        <v>70871</v>
      </c>
      <c r="N49425" s="1" t="s">
        <v>41</v>
      </c>
      <c r="O49425" s="1">
        <v>20260630</v>
      </c>
      <c r="P49425" s="1" t="s">
        <v>1495</v>
      </c>
      <c r="Q49425" s="1" t="s">
        <v>34</v>
      </c>
      <c r="R49425" s="1" t="s">
        <v>43</v>
      </c>
      <c r="S49425" s="1">
        <v>20090925</v>
      </c>
      <c r="X49425" s="1" t="s">
        <v>44</v>
      </c>
      <c r="Z49425" s="1">
        <v>4987341308490</v>
      </c>
      <c r="AB49425" s="1">
        <v>24987341108490</v>
      </c>
    </row>
    <row r="49426" spans="1:28" x14ac:dyDescent="0.45">
      <c r="A49426" s="1" t="s">
        <v>76805</v>
      </c>
      <c r="B49426" s="1" t="s">
        <v>80788</v>
      </c>
      <c r="C49426" s="1">
        <v>14987938000148</v>
      </c>
      <c r="D49426" s="1">
        <v>100</v>
      </c>
      <c r="F49426" s="1">
        <v>10</v>
      </c>
      <c r="G49426" s="1" t="s">
        <v>34</v>
      </c>
      <c r="H49426" s="1" t="s">
        <v>46</v>
      </c>
      <c r="I49426" s="1" t="s">
        <v>17599</v>
      </c>
      <c r="J49426" s="1" t="s">
        <v>70871</v>
      </c>
      <c r="K49426" s="1" t="s">
        <v>6404</v>
      </c>
      <c r="L49426" s="1" t="s">
        <v>70872</v>
      </c>
      <c r="M49426" s="1" t="s">
        <v>70871</v>
      </c>
      <c r="N49426" s="1" t="s">
        <v>41</v>
      </c>
      <c r="O49426" s="1">
        <v>20260630</v>
      </c>
      <c r="P49426" s="1" t="s">
        <v>49598</v>
      </c>
      <c r="Q49426" s="1" t="s">
        <v>34</v>
      </c>
      <c r="R49426" s="1" t="s">
        <v>43</v>
      </c>
      <c r="S49426" s="1">
        <v>20090925</v>
      </c>
      <c r="X49426" s="1" t="s">
        <v>44</v>
      </c>
      <c r="Z49426" s="1">
        <v>4987938000134</v>
      </c>
      <c r="AB49426" s="1">
        <v>24987938000145</v>
      </c>
    </row>
    <row r="49427" spans="1:28" x14ac:dyDescent="0.45">
      <c r="A49427" s="1" t="s">
        <v>76805</v>
      </c>
      <c r="B49427" s="1" t="s">
        <v>80789</v>
      </c>
      <c r="C49427" s="1">
        <v>14987919102052</v>
      </c>
      <c r="D49427" s="1">
        <v>300</v>
      </c>
      <c r="F49427" s="1">
        <v>30</v>
      </c>
      <c r="G49427" s="1" t="s">
        <v>34</v>
      </c>
      <c r="H49427" s="1" t="s">
        <v>46</v>
      </c>
      <c r="I49427" s="1" t="s">
        <v>17599</v>
      </c>
      <c r="J49427" s="1" t="s">
        <v>70871</v>
      </c>
      <c r="K49427" s="1" t="s">
        <v>6404</v>
      </c>
      <c r="L49427" s="1" t="s">
        <v>70872</v>
      </c>
      <c r="M49427" s="1" t="s">
        <v>70871</v>
      </c>
      <c r="N49427" s="1" t="s">
        <v>41</v>
      </c>
      <c r="O49427" s="1">
        <v>20260630</v>
      </c>
      <c r="P49427" s="1" t="s">
        <v>9027</v>
      </c>
      <c r="Q49427" s="1" t="s">
        <v>34</v>
      </c>
      <c r="R49427" s="1" t="s">
        <v>43</v>
      </c>
      <c r="S49427" s="1">
        <v>20090925</v>
      </c>
      <c r="X49427" s="1" t="s">
        <v>44</v>
      </c>
      <c r="Z49427" s="1">
        <v>4987919800883</v>
      </c>
      <c r="AB49427" s="1">
        <v>24987919102059</v>
      </c>
    </row>
    <row r="49428" spans="1:28" x14ac:dyDescent="0.45">
      <c r="A49428" s="1" t="s">
        <v>76805</v>
      </c>
      <c r="B49428" s="1" t="s">
        <v>80789</v>
      </c>
      <c r="C49428" s="1">
        <v>14987919102229</v>
      </c>
      <c r="D49428" s="1">
        <v>300</v>
      </c>
      <c r="F49428" s="1">
        <v>30</v>
      </c>
      <c r="G49428" s="1" t="s">
        <v>34</v>
      </c>
      <c r="H49428" s="1" t="s">
        <v>46</v>
      </c>
      <c r="I49428" s="1" t="s">
        <v>17599</v>
      </c>
      <c r="J49428" s="1" t="s">
        <v>70871</v>
      </c>
      <c r="K49428" s="1" t="s">
        <v>6404</v>
      </c>
      <c r="L49428" s="1" t="s">
        <v>70872</v>
      </c>
      <c r="M49428" s="1" t="s">
        <v>70871</v>
      </c>
      <c r="N49428" s="1" t="s">
        <v>41</v>
      </c>
      <c r="O49428" s="1">
        <v>20260630</v>
      </c>
      <c r="P49428" s="1" t="s">
        <v>9027</v>
      </c>
      <c r="Q49428" s="1" t="s">
        <v>34</v>
      </c>
      <c r="R49428" s="1" t="s">
        <v>43</v>
      </c>
      <c r="S49428" s="1">
        <v>20090925</v>
      </c>
      <c r="X49428" s="1" t="s">
        <v>44</v>
      </c>
      <c r="Z49428" s="1">
        <v>4987919801019</v>
      </c>
      <c r="AB49428" s="1">
        <v>24987919102226</v>
      </c>
    </row>
    <row r="49429" spans="1:28" x14ac:dyDescent="0.45">
      <c r="A49429" s="1" t="s">
        <v>76805</v>
      </c>
      <c r="B49429" s="1" t="s">
        <v>80789</v>
      </c>
      <c r="C49429" s="1">
        <v>14987341108516</v>
      </c>
      <c r="D49429" s="1">
        <v>300</v>
      </c>
      <c r="F49429" s="1">
        <v>30</v>
      </c>
      <c r="G49429" s="1" t="s">
        <v>34</v>
      </c>
      <c r="H49429" s="1" t="s">
        <v>46</v>
      </c>
      <c r="I49429" s="1" t="s">
        <v>17599</v>
      </c>
      <c r="J49429" s="1" t="s">
        <v>70871</v>
      </c>
      <c r="K49429" s="1" t="s">
        <v>6404</v>
      </c>
      <c r="L49429" s="1" t="s">
        <v>70872</v>
      </c>
      <c r="M49429" s="1" t="s">
        <v>70871</v>
      </c>
      <c r="N49429" s="1" t="s">
        <v>41</v>
      </c>
      <c r="O49429" s="1">
        <v>20260630</v>
      </c>
      <c r="P49429" s="1" t="s">
        <v>1495</v>
      </c>
      <c r="Q49429" s="1" t="s">
        <v>34</v>
      </c>
      <c r="R49429" s="1" t="s">
        <v>43</v>
      </c>
      <c r="S49429" s="1">
        <v>20090925</v>
      </c>
      <c r="X49429" s="1" t="s">
        <v>44</v>
      </c>
      <c r="Z49429" s="1">
        <v>4987341308513</v>
      </c>
      <c r="AB49429" s="1">
        <v>24987341108513</v>
      </c>
    </row>
    <row r="49430" spans="1:28" x14ac:dyDescent="0.45">
      <c r="A49430" s="1" t="s">
        <v>76805</v>
      </c>
      <c r="B49430" s="1" t="s">
        <v>80789</v>
      </c>
      <c r="C49430" s="1">
        <v>14987938000162</v>
      </c>
      <c r="D49430" s="1">
        <v>300</v>
      </c>
      <c r="F49430" s="1">
        <v>30</v>
      </c>
      <c r="G49430" s="1" t="s">
        <v>34</v>
      </c>
      <c r="H49430" s="1" t="s">
        <v>46</v>
      </c>
      <c r="I49430" s="1" t="s">
        <v>17599</v>
      </c>
      <c r="J49430" s="1" t="s">
        <v>70871</v>
      </c>
      <c r="K49430" s="1" t="s">
        <v>6404</v>
      </c>
      <c r="L49430" s="1" t="s">
        <v>70872</v>
      </c>
      <c r="M49430" s="1" t="s">
        <v>70871</v>
      </c>
      <c r="N49430" s="1" t="s">
        <v>41</v>
      </c>
      <c r="O49430" s="1">
        <v>20260630</v>
      </c>
      <c r="P49430" s="1" t="s">
        <v>49598</v>
      </c>
      <c r="Q49430" s="1" t="s">
        <v>34</v>
      </c>
      <c r="R49430" s="1" t="s">
        <v>43</v>
      </c>
      <c r="S49430" s="1">
        <v>20090925</v>
      </c>
      <c r="X49430" s="1" t="s">
        <v>44</v>
      </c>
      <c r="Z49430" s="1">
        <v>4987938000158</v>
      </c>
      <c r="AB49430" s="1">
        <v>24987938000169</v>
      </c>
    </row>
    <row r="49431" spans="1:28" x14ac:dyDescent="0.45">
      <c r="A49431" s="1" t="s">
        <v>76805</v>
      </c>
      <c r="B49431" s="1" t="s">
        <v>80790</v>
      </c>
      <c r="C49431" s="1">
        <v>14987919102038</v>
      </c>
      <c r="D49431" s="1">
        <v>50</v>
      </c>
      <c r="F49431" s="1">
        <v>5</v>
      </c>
      <c r="G49431" s="1" t="s">
        <v>34</v>
      </c>
      <c r="H49431" s="1" t="s">
        <v>46</v>
      </c>
      <c r="I49431" s="1" t="s">
        <v>17599</v>
      </c>
      <c r="J49431" s="1" t="s">
        <v>70871</v>
      </c>
      <c r="K49431" s="1" t="s">
        <v>6404</v>
      </c>
      <c r="L49431" s="1" t="s">
        <v>70872</v>
      </c>
      <c r="M49431" s="1" t="s">
        <v>70871</v>
      </c>
      <c r="N49431" s="1" t="s">
        <v>41</v>
      </c>
      <c r="O49431" s="1">
        <v>20260630</v>
      </c>
      <c r="P49431" s="1" t="s">
        <v>9027</v>
      </c>
      <c r="Q49431" s="1" t="s">
        <v>34</v>
      </c>
      <c r="R49431" s="1" t="s">
        <v>43</v>
      </c>
      <c r="S49431" s="1">
        <v>20090925</v>
      </c>
      <c r="X49431" s="1" t="s">
        <v>44</v>
      </c>
      <c r="Z49431" s="1">
        <v>4987919800869</v>
      </c>
      <c r="AB49431" s="1">
        <v>24987919102035</v>
      </c>
    </row>
    <row r="49432" spans="1:28" x14ac:dyDescent="0.45">
      <c r="A49432" s="1" t="s">
        <v>76805</v>
      </c>
      <c r="B49432" s="1" t="s">
        <v>80790</v>
      </c>
      <c r="C49432" s="1">
        <v>14987919102205</v>
      </c>
      <c r="D49432" s="1">
        <v>50</v>
      </c>
      <c r="F49432" s="1">
        <v>5</v>
      </c>
      <c r="G49432" s="1" t="s">
        <v>34</v>
      </c>
      <c r="H49432" s="1" t="s">
        <v>46</v>
      </c>
      <c r="I49432" s="1" t="s">
        <v>17599</v>
      </c>
      <c r="J49432" s="1" t="s">
        <v>70871</v>
      </c>
      <c r="K49432" s="1" t="s">
        <v>6404</v>
      </c>
      <c r="L49432" s="1" t="s">
        <v>70872</v>
      </c>
      <c r="M49432" s="1" t="s">
        <v>70871</v>
      </c>
      <c r="N49432" s="1" t="s">
        <v>41</v>
      </c>
      <c r="O49432" s="1">
        <v>20260630</v>
      </c>
      <c r="P49432" s="1" t="s">
        <v>9027</v>
      </c>
      <c r="Q49432" s="1" t="s">
        <v>34</v>
      </c>
      <c r="R49432" s="1" t="s">
        <v>43</v>
      </c>
      <c r="S49432" s="1">
        <v>20090925</v>
      </c>
      <c r="X49432" s="1" t="s">
        <v>44</v>
      </c>
      <c r="Z49432" s="1">
        <v>4987919800999</v>
      </c>
      <c r="AB49432" s="1">
        <v>24987919102202</v>
      </c>
    </row>
    <row r="49433" spans="1:28" x14ac:dyDescent="0.45">
      <c r="A49433" s="1" t="s">
        <v>76805</v>
      </c>
      <c r="B49433" s="1" t="s">
        <v>80790</v>
      </c>
      <c r="C49433" s="1">
        <v>14987341108479</v>
      </c>
      <c r="D49433" s="1">
        <v>50</v>
      </c>
      <c r="F49433" s="1">
        <v>5</v>
      </c>
      <c r="G49433" s="1" t="s">
        <v>34</v>
      </c>
      <c r="H49433" s="1" t="s">
        <v>46</v>
      </c>
      <c r="I49433" s="1" t="s">
        <v>17599</v>
      </c>
      <c r="J49433" s="1" t="s">
        <v>70871</v>
      </c>
      <c r="K49433" s="1" t="s">
        <v>6404</v>
      </c>
      <c r="L49433" s="1" t="s">
        <v>70872</v>
      </c>
      <c r="M49433" s="1" t="s">
        <v>70871</v>
      </c>
      <c r="N49433" s="1" t="s">
        <v>41</v>
      </c>
      <c r="O49433" s="1">
        <v>20260630</v>
      </c>
      <c r="P49433" s="1" t="s">
        <v>1495</v>
      </c>
      <c r="Q49433" s="1" t="s">
        <v>34</v>
      </c>
      <c r="R49433" s="1" t="s">
        <v>43</v>
      </c>
      <c r="S49433" s="1">
        <v>20090925</v>
      </c>
      <c r="X49433" s="1" t="s">
        <v>44</v>
      </c>
      <c r="Z49433" s="1">
        <v>4987341308476</v>
      </c>
      <c r="AB49433" s="1">
        <v>24987341108476</v>
      </c>
    </row>
    <row r="49434" spans="1:28" x14ac:dyDescent="0.45">
      <c r="A49434" s="1" t="s">
        <v>76805</v>
      </c>
      <c r="B49434" s="1" t="s">
        <v>80791</v>
      </c>
      <c r="C49434" s="1">
        <v>14987919102151</v>
      </c>
      <c r="D49434" s="1">
        <v>14</v>
      </c>
      <c r="F49434" s="1">
        <v>1</v>
      </c>
      <c r="G49434" s="1" t="s">
        <v>7574</v>
      </c>
      <c r="H49434" s="1" t="s">
        <v>46</v>
      </c>
      <c r="I49434" s="1" t="s">
        <v>7575</v>
      </c>
      <c r="J49434" s="1" t="s">
        <v>80792</v>
      </c>
      <c r="K49434" s="1" t="s">
        <v>77214</v>
      </c>
      <c r="L49434" s="1" t="s">
        <v>80793</v>
      </c>
      <c r="M49434" s="1" t="s">
        <v>80792</v>
      </c>
      <c r="N49434" s="1" t="s">
        <v>41</v>
      </c>
      <c r="O49434" s="1">
        <v>20260630</v>
      </c>
      <c r="P49434" s="1" t="s">
        <v>9027</v>
      </c>
      <c r="Q49434" s="1" t="s">
        <v>7574</v>
      </c>
      <c r="R49434" s="1" t="s">
        <v>43</v>
      </c>
      <c r="S49434" s="1">
        <v>19930827</v>
      </c>
      <c r="T49434" s="1">
        <v>20230331</v>
      </c>
      <c r="X49434" s="1" t="s">
        <v>44</v>
      </c>
      <c r="Z49434" s="1">
        <v>4987919800968</v>
      </c>
      <c r="AB49434" s="1">
        <v>24987919102158</v>
      </c>
    </row>
    <row r="49435" spans="1:28" x14ac:dyDescent="0.45">
      <c r="A49435" s="1" t="s">
        <v>76805</v>
      </c>
      <c r="B49435" s="1" t="s">
        <v>80791</v>
      </c>
      <c r="C49435" s="1">
        <v>14987919102168</v>
      </c>
      <c r="D49435" s="1">
        <v>140</v>
      </c>
      <c r="F49435" s="1">
        <v>1</v>
      </c>
      <c r="G49435" s="1" t="s">
        <v>7574</v>
      </c>
      <c r="H49435" s="1" t="s">
        <v>46</v>
      </c>
      <c r="I49435" s="1" t="s">
        <v>7575</v>
      </c>
      <c r="J49435" s="1" t="s">
        <v>80792</v>
      </c>
      <c r="K49435" s="1" t="s">
        <v>77214</v>
      </c>
      <c r="L49435" s="1" t="s">
        <v>80793</v>
      </c>
      <c r="M49435" s="1" t="s">
        <v>80792</v>
      </c>
      <c r="N49435" s="1" t="s">
        <v>41</v>
      </c>
      <c r="O49435" s="1">
        <v>20260630</v>
      </c>
      <c r="P49435" s="1" t="s">
        <v>9027</v>
      </c>
      <c r="Q49435" s="1" t="s">
        <v>7574</v>
      </c>
      <c r="R49435" s="1" t="s">
        <v>43</v>
      </c>
      <c r="S49435" s="1">
        <v>19930827</v>
      </c>
      <c r="T49435" s="1">
        <v>20230331</v>
      </c>
      <c r="X49435" s="1" t="s">
        <v>44</v>
      </c>
      <c r="Z49435" s="1">
        <v>4987919800968</v>
      </c>
      <c r="AB49435" s="1">
        <v>24987919102165</v>
      </c>
    </row>
    <row r="49436" spans="1:28" x14ac:dyDescent="0.45">
      <c r="A49436" s="1" t="s">
        <v>76805</v>
      </c>
      <c r="B49436" s="1" t="s">
        <v>80791</v>
      </c>
      <c r="C49436" s="1">
        <v>14987919102175</v>
      </c>
      <c r="D49436" s="1">
        <v>350</v>
      </c>
      <c r="F49436" s="1">
        <v>1</v>
      </c>
      <c r="G49436" s="1" t="s">
        <v>7574</v>
      </c>
      <c r="H49436" s="1" t="s">
        <v>46</v>
      </c>
      <c r="I49436" s="1" t="s">
        <v>7575</v>
      </c>
      <c r="J49436" s="1" t="s">
        <v>80792</v>
      </c>
      <c r="K49436" s="1" t="s">
        <v>77214</v>
      </c>
      <c r="L49436" s="1" t="s">
        <v>80793</v>
      </c>
      <c r="M49436" s="1" t="s">
        <v>80792</v>
      </c>
      <c r="N49436" s="1" t="s">
        <v>41</v>
      </c>
      <c r="O49436" s="1">
        <v>20260630</v>
      </c>
      <c r="P49436" s="1" t="s">
        <v>9027</v>
      </c>
      <c r="Q49436" s="1" t="s">
        <v>7574</v>
      </c>
      <c r="R49436" s="1" t="s">
        <v>43</v>
      </c>
      <c r="S49436" s="1">
        <v>19930827</v>
      </c>
      <c r="T49436" s="1">
        <v>20230331</v>
      </c>
      <c r="X49436" s="1" t="s">
        <v>44</v>
      </c>
      <c r="Z49436" s="1">
        <v>4987919800968</v>
      </c>
      <c r="AB49436" s="1">
        <v>24987919102172</v>
      </c>
    </row>
    <row r="49437" spans="1:28" x14ac:dyDescent="0.45">
      <c r="A49437" s="1" t="s">
        <v>76805</v>
      </c>
      <c r="B49437" s="1" t="s">
        <v>80791</v>
      </c>
      <c r="C49437" s="1">
        <v>14987919102328</v>
      </c>
      <c r="D49437" s="1">
        <v>14</v>
      </c>
      <c r="F49437" s="1">
        <v>1</v>
      </c>
      <c r="G49437" s="1" t="s">
        <v>7574</v>
      </c>
      <c r="H49437" s="1" t="s">
        <v>46</v>
      </c>
      <c r="I49437" s="1" t="s">
        <v>7575</v>
      </c>
      <c r="J49437" s="1" t="s">
        <v>80792</v>
      </c>
      <c r="K49437" s="1" t="s">
        <v>77214</v>
      </c>
      <c r="L49437" s="1" t="s">
        <v>80793</v>
      </c>
      <c r="M49437" s="1" t="s">
        <v>80792</v>
      </c>
      <c r="N49437" s="1" t="s">
        <v>41</v>
      </c>
      <c r="O49437" s="1">
        <v>20260630</v>
      </c>
      <c r="P49437" s="1" t="s">
        <v>9027</v>
      </c>
      <c r="Q49437" s="1" t="s">
        <v>7574</v>
      </c>
      <c r="R49437" s="1" t="s">
        <v>43</v>
      </c>
      <c r="S49437" s="1">
        <v>19930827</v>
      </c>
      <c r="T49437" s="1">
        <v>20230331</v>
      </c>
      <c r="X49437" s="1" t="s">
        <v>44</v>
      </c>
      <c r="Z49437" s="1">
        <v>4987919801095</v>
      </c>
      <c r="AB49437" s="1">
        <v>24987919102325</v>
      </c>
    </row>
    <row r="49438" spans="1:28" x14ac:dyDescent="0.45">
      <c r="A49438" s="1" t="s">
        <v>76805</v>
      </c>
      <c r="B49438" s="1" t="s">
        <v>80791</v>
      </c>
      <c r="C49438" s="1">
        <v>14987919102335</v>
      </c>
      <c r="D49438" s="1">
        <v>140</v>
      </c>
      <c r="F49438" s="1">
        <v>1</v>
      </c>
      <c r="G49438" s="1" t="s">
        <v>7574</v>
      </c>
      <c r="H49438" s="1" t="s">
        <v>46</v>
      </c>
      <c r="I49438" s="1" t="s">
        <v>7575</v>
      </c>
      <c r="J49438" s="1" t="s">
        <v>80792</v>
      </c>
      <c r="K49438" s="1" t="s">
        <v>77214</v>
      </c>
      <c r="L49438" s="1" t="s">
        <v>80793</v>
      </c>
      <c r="M49438" s="1" t="s">
        <v>80792</v>
      </c>
      <c r="N49438" s="1" t="s">
        <v>41</v>
      </c>
      <c r="O49438" s="1">
        <v>20260630</v>
      </c>
      <c r="P49438" s="1" t="s">
        <v>9027</v>
      </c>
      <c r="Q49438" s="1" t="s">
        <v>7574</v>
      </c>
      <c r="R49438" s="1" t="s">
        <v>43</v>
      </c>
      <c r="S49438" s="1">
        <v>19930827</v>
      </c>
      <c r="T49438" s="1">
        <v>20230331</v>
      </c>
      <c r="X49438" s="1" t="s">
        <v>44</v>
      </c>
      <c r="Z49438" s="1">
        <v>4987919801095</v>
      </c>
      <c r="AB49438" s="1">
        <v>24987919102332</v>
      </c>
    </row>
    <row r="49439" spans="1:28" x14ac:dyDescent="0.45">
      <c r="A49439" s="1" t="s">
        <v>76805</v>
      </c>
      <c r="B49439" s="1" t="s">
        <v>80791</v>
      </c>
      <c r="C49439" s="1">
        <v>14987919102342</v>
      </c>
      <c r="D49439" s="1">
        <v>350</v>
      </c>
      <c r="F49439" s="1">
        <v>1</v>
      </c>
      <c r="G49439" s="1" t="s">
        <v>7574</v>
      </c>
      <c r="H49439" s="1" t="s">
        <v>46</v>
      </c>
      <c r="I49439" s="1" t="s">
        <v>7575</v>
      </c>
      <c r="J49439" s="1" t="s">
        <v>80792</v>
      </c>
      <c r="K49439" s="1" t="s">
        <v>77214</v>
      </c>
      <c r="L49439" s="1" t="s">
        <v>80793</v>
      </c>
      <c r="M49439" s="1" t="s">
        <v>80792</v>
      </c>
      <c r="N49439" s="1" t="s">
        <v>41</v>
      </c>
      <c r="O49439" s="1">
        <v>20260630</v>
      </c>
      <c r="P49439" s="1" t="s">
        <v>9027</v>
      </c>
      <c r="Q49439" s="1" t="s">
        <v>7574</v>
      </c>
      <c r="R49439" s="1" t="s">
        <v>43</v>
      </c>
      <c r="S49439" s="1">
        <v>19930827</v>
      </c>
      <c r="T49439" s="1">
        <v>20230331</v>
      </c>
      <c r="X49439" s="1" t="s">
        <v>44</v>
      </c>
      <c r="Z49439" s="1">
        <v>4987919801095</v>
      </c>
      <c r="AB49439" s="1">
        <v>24987919102349</v>
      </c>
    </row>
    <row r="49440" spans="1:28" x14ac:dyDescent="0.45">
      <c r="A49440" s="1" t="s">
        <v>76805</v>
      </c>
      <c r="B49440" s="1" t="s">
        <v>80791</v>
      </c>
      <c r="C49440" s="1">
        <v>14987341108790</v>
      </c>
      <c r="D49440" s="1">
        <v>14</v>
      </c>
      <c r="F49440" s="1">
        <v>1</v>
      </c>
      <c r="G49440" s="1" t="s">
        <v>7574</v>
      </c>
      <c r="H49440" s="1" t="s">
        <v>46</v>
      </c>
      <c r="I49440" s="1" t="s">
        <v>7575</v>
      </c>
      <c r="J49440" s="1" t="s">
        <v>80792</v>
      </c>
      <c r="K49440" s="1" t="s">
        <v>77214</v>
      </c>
      <c r="L49440" s="1" t="s">
        <v>80793</v>
      </c>
      <c r="M49440" s="1" t="s">
        <v>80792</v>
      </c>
      <c r="N49440" s="1" t="s">
        <v>41</v>
      </c>
      <c r="O49440" s="1">
        <v>20260630</v>
      </c>
      <c r="P49440" s="1" t="s">
        <v>1495</v>
      </c>
      <c r="Q49440" s="1" t="s">
        <v>7574</v>
      </c>
      <c r="R49440" s="1" t="s">
        <v>43</v>
      </c>
      <c r="S49440" s="1">
        <v>19930827</v>
      </c>
      <c r="T49440" s="1">
        <v>20230331</v>
      </c>
      <c r="X49440" s="1" t="s">
        <v>44</v>
      </c>
      <c r="Z49440" s="1">
        <v>4987341308797</v>
      </c>
      <c r="AB49440" s="1">
        <v>24987341108797</v>
      </c>
    </row>
    <row r="49441" spans="1:28" x14ac:dyDescent="0.45">
      <c r="A49441" s="1" t="s">
        <v>76805</v>
      </c>
      <c r="B49441" s="1" t="s">
        <v>80791</v>
      </c>
      <c r="C49441" s="1">
        <v>14987341108806</v>
      </c>
      <c r="D49441" s="1">
        <v>140</v>
      </c>
      <c r="F49441" s="1">
        <v>1</v>
      </c>
      <c r="G49441" s="1" t="s">
        <v>7574</v>
      </c>
      <c r="H49441" s="1" t="s">
        <v>46</v>
      </c>
      <c r="I49441" s="1" t="s">
        <v>7575</v>
      </c>
      <c r="J49441" s="1" t="s">
        <v>80792</v>
      </c>
      <c r="K49441" s="1" t="s">
        <v>77214</v>
      </c>
      <c r="L49441" s="1" t="s">
        <v>80793</v>
      </c>
      <c r="M49441" s="1" t="s">
        <v>80792</v>
      </c>
      <c r="N49441" s="1" t="s">
        <v>41</v>
      </c>
      <c r="O49441" s="1">
        <v>20260630</v>
      </c>
      <c r="P49441" s="1" t="s">
        <v>1495</v>
      </c>
      <c r="Q49441" s="1" t="s">
        <v>7574</v>
      </c>
      <c r="R49441" s="1" t="s">
        <v>43</v>
      </c>
      <c r="S49441" s="1">
        <v>19930827</v>
      </c>
      <c r="T49441" s="1">
        <v>20230331</v>
      </c>
      <c r="X49441" s="1" t="s">
        <v>44</v>
      </c>
      <c r="Z49441" s="1">
        <v>4987341308797</v>
      </c>
      <c r="AB49441" s="1">
        <v>24987341108803</v>
      </c>
    </row>
    <row r="49442" spans="1:28" x14ac:dyDescent="0.45">
      <c r="A49442" s="1" t="s">
        <v>76805</v>
      </c>
      <c r="B49442" s="1" t="s">
        <v>80791</v>
      </c>
      <c r="C49442" s="1">
        <v>14987341108813</v>
      </c>
      <c r="D49442" s="1">
        <v>350</v>
      </c>
      <c r="F49442" s="1">
        <v>1</v>
      </c>
      <c r="G49442" s="1" t="s">
        <v>7574</v>
      </c>
      <c r="H49442" s="1" t="s">
        <v>46</v>
      </c>
      <c r="I49442" s="1" t="s">
        <v>7575</v>
      </c>
      <c r="J49442" s="1" t="s">
        <v>80792</v>
      </c>
      <c r="K49442" s="1" t="s">
        <v>77214</v>
      </c>
      <c r="L49442" s="1" t="s">
        <v>80793</v>
      </c>
      <c r="M49442" s="1" t="s">
        <v>80792</v>
      </c>
      <c r="N49442" s="1" t="s">
        <v>41</v>
      </c>
      <c r="O49442" s="1">
        <v>20260630</v>
      </c>
      <c r="P49442" s="1" t="s">
        <v>1495</v>
      </c>
      <c r="Q49442" s="1" t="s">
        <v>7574</v>
      </c>
      <c r="R49442" s="1" t="s">
        <v>43</v>
      </c>
      <c r="S49442" s="1">
        <v>19930827</v>
      </c>
      <c r="T49442" s="1">
        <v>20230331</v>
      </c>
      <c r="X49442" s="1" t="s">
        <v>44</v>
      </c>
      <c r="Z49442" s="1">
        <v>4987341308797</v>
      </c>
      <c r="AB49442" s="1">
        <v>24987341108810</v>
      </c>
    </row>
    <row r="49443" spans="1:28" x14ac:dyDescent="0.45">
      <c r="A49443" s="1" t="s">
        <v>76805</v>
      </c>
      <c r="B49443" s="1" t="s">
        <v>80794</v>
      </c>
      <c r="C49443" s="1">
        <v>14987919102113</v>
      </c>
      <c r="D49443" s="1">
        <v>100</v>
      </c>
      <c r="F49443" s="1">
        <v>10</v>
      </c>
      <c r="G49443" s="1" t="s">
        <v>34</v>
      </c>
      <c r="H49443" s="1" t="s">
        <v>46</v>
      </c>
      <c r="I49443" s="1" t="s">
        <v>17599</v>
      </c>
      <c r="J49443" s="1" t="s">
        <v>80795</v>
      </c>
      <c r="K49443" s="1" t="s">
        <v>48</v>
      </c>
      <c r="L49443" s="1" t="s">
        <v>80796</v>
      </c>
      <c r="M49443" s="1" t="s">
        <v>80795</v>
      </c>
      <c r="N49443" s="1" t="s">
        <v>41</v>
      </c>
      <c r="O49443" s="1">
        <v>20260630</v>
      </c>
      <c r="P49443" s="1" t="s">
        <v>9027</v>
      </c>
      <c r="Q49443" s="1" t="s">
        <v>34</v>
      </c>
      <c r="R49443" s="1" t="s">
        <v>43</v>
      </c>
      <c r="S49443" s="1">
        <v>19930827</v>
      </c>
      <c r="T49443" s="1">
        <v>20230331</v>
      </c>
      <c r="X49443" s="1" t="s">
        <v>44</v>
      </c>
      <c r="Z49443" s="1">
        <v>4987919800944</v>
      </c>
      <c r="AB49443" s="1">
        <v>24987919102110</v>
      </c>
    </row>
    <row r="49444" spans="1:28" x14ac:dyDescent="0.45">
      <c r="A49444" s="1" t="s">
        <v>76805</v>
      </c>
      <c r="B49444" s="1" t="s">
        <v>80794</v>
      </c>
      <c r="C49444" s="1">
        <v>14987919102281</v>
      </c>
      <c r="D49444" s="1">
        <v>100</v>
      </c>
      <c r="F49444" s="1">
        <v>10</v>
      </c>
      <c r="G49444" s="1" t="s">
        <v>34</v>
      </c>
      <c r="H49444" s="1" t="s">
        <v>46</v>
      </c>
      <c r="I49444" s="1" t="s">
        <v>17599</v>
      </c>
      <c r="J49444" s="1" t="s">
        <v>80795</v>
      </c>
      <c r="K49444" s="1" t="s">
        <v>48</v>
      </c>
      <c r="L49444" s="1" t="s">
        <v>80796</v>
      </c>
      <c r="M49444" s="1" t="s">
        <v>80795</v>
      </c>
      <c r="N49444" s="1" t="s">
        <v>41</v>
      </c>
      <c r="O49444" s="1">
        <v>20260630</v>
      </c>
      <c r="P49444" s="1" t="s">
        <v>9027</v>
      </c>
      <c r="Q49444" s="1" t="s">
        <v>34</v>
      </c>
      <c r="R49444" s="1" t="s">
        <v>43</v>
      </c>
      <c r="S49444" s="1">
        <v>19930827</v>
      </c>
      <c r="T49444" s="1">
        <v>20230331</v>
      </c>
      <c r="X49444" s="1" t="s">
        <v>44</v>
      </c>
      <c r="Z49444" s="1">
        <v>4987919801071</v>
      </c>
      <c r="AB49444" s="1">
        <v>24987919102288</v>
      </c>
    </row>
    <row r="49445" spans="1:28" x14ac:dyDescent="0.45">
      <c r="A49445" s="1" t="s">
        <v>76805</v>
      </c>
      <c r="B49445" s="1" t="s">
        <v>80794</v>
      </c>
      <c r="C49445" s="1">
        <v>14987341108745</v>
      </c>
      <c r="D49445" s="1">
        <v>100</v>
      </c>
      <c r="F49445" s="1">
        <v>10</v>
      </c>
      <c r="G49445" s="1" t="s">
        <v>34</v>
      </c>
      <c r="H49445" s="1" t="s">
        <v>46</v>
      </c>
      <c r="I49445" s="1" t="s">
        <v>17599</v>
      </c>
      <c r="J49445" s="1" t="s">
        <v>80795</v>
      </c>
      <c r="K49445" s="1" t="s">
        <v>48</v>
      </c>
      <c r="L49445" s="1" t="s">
        <v>80796</v>
      </c>
      <c r="M49445" s="1" t="s">
        <v>80795</v>
      </c>
      <c r="N49445" s="1" t="s">
        <v>41</v>
      </c>
      <c r="O49445" s="1">
        <v>20260630</v>
      </c>
      <c r="P49445" s="1" t="s">
        <v>1495</v>
      </c>
      <c r="Q49445" s="1" t="s">
        <v>34</v>
      </c>
      <c r="R49445" s="1" t="s">
        <v>43</v>
      </c>
      <c r="S49445" s="1">
        <v>19930827</v>
      </c>
      <c r="T49445" s="1">
        <v>20230331</v>
      </c>
      <c r="X49445" s="1" t="s">
        <v>44</v>
      </c>
      <c r="Z49445" s="1">
        <v>4987341308742</v>
      </c>
      <c r="AB49445" s="1">
        <v>24987341108742</v>
      </c>
    </row>
    <row r="49446" spans="1:28" x14ac:dyDescent="0.45">
      <c r="A49446" s="1" t="s">
        <v>76805</v>
      </c>
      <c r="B49446" s="1" t="s">
        <v>80797</v>
      </c>
      <c r="C49446" s="1">
        <v>14987919102120</v>
      </c>
      <c r="D49446" s="1">
        <v>28</v>
      </c>
      <c r="F49446" s="1">
        <v>2</v>
      </c>
      <c r="G49446" s="1" t="s">
        <v>34</v>
      </c>
      <c r="H49446" s="1" t="s">
        <v>46</v>
      </c>
      <c r="I49446" s="1" t="s">
        <v>17599</v>
      </c>
      <c r="J49446" s="1" t="s">
        <v>80795</v>
      </c>
      <c r="K49446" s="1" t="s">
        <v>48</v>
      </c>
      <c r="L49446" s="1" t="s">
        <v>80796</v>
      </c>
      <c r="M49446" s="1" t="s">
        <v>80795</v>
      </c>
      <c r="N49446" s="1" t="s">
        <v>41</v>
      </c>
      <c r="O49446" s="1">
        <v>20260630</v>
      </c>
      <c r="P49446" s="1" t="s">
        <v>9027</v>
      </c>
      <c r="Q49446" s="1" t="s">
        <v>34</v>
      </c>
      <c r="R49446" s="1" t="s">
        <v>43</v>
      </c>
      <c r="S49446" s="1">
        <v>19930827</v>
      </c>
      <c r="T49446" s="1">
        <v>20230331</v>
      </c>
      <c r="X49446" s="1" t="s">
        <v>44</v>
      </c>
      <c r="Z49446" s="1">
        <v>4987919800951</v>
      </c>
      <c r="AB49446" s="1">
        <v>24987919102127</v>
      </c>
    </row>
    <row r="49447" spans="1:28" x14ac:dyDescent="0.45">
      <c r="A49447" s="1" t="s">
        <v>76805</v>
      </c>
      <c r="B49447" s="1" t="s">
        <v>80797</v>
      </c>
      <c r="C49447" s="1">
        <v>14987919102137</v>
      </c>
      <c r="D49447" s="1">
        <v>280</v>
      </c>
      <c r="F49447" s="1">
        <v>2</v>
      </c>
      <c r="G49447" s="1" t="s">
        <v>34</v>
      </c>
      <c r="H49447" s="1" t="s">
        <v>46</v>
      </c>
      <c r="I49447" s="1" t="s">
        <v>17599</v>
      </c>
      <c r="J49447" s="1" t="s">
        <v>80795</v>
      </c>
      <c r="K49447" s="1" t="s">
        <v>48</v>
      </c>
      <c r="L49447" s="1" t="s">
        <v>80796</v>
      </c>
      <c r="M49447" s="1" t="s">
        <v>80795</v>
      </c>
      <c r="N49447" s="1" t="s">
        <v>41</v>
      </c>
      <c r="O49447" s="1">
        <v>20260630</v>
      </c>
      <c r="P49447" s="1" t="s">
        <v>9027</v>
      </c>
      <c r="Q49447" s="1" t="s">
        <v>34</v>
      </c>
      <c r="R49447" s="1" t="s">
        <v>43</v>
      </c>
      <c r="S49447" s="1">
        <v>19930827</v>
      </c>
      <c r="T49447" s="1">
        <v>20230331</v>
      </c>
      <c r="X49447" s="1" t="s">
        <v>44</v>
      </c>
      <c r="Z49447" s="1">
        <v>4987919800951</v>
      </c>
      <c r="AB49447" s="1">
        <v>24987919102134</v>
      </c>
    </row>
    <row r="49448" spans="1:28" x14ac:dyDescent="0.45">
      <c r="A49448" s="1" t="s">
        <v>76805</v>
      </c>
      <c r="B49448" s="1" t="s">
        <v>80797</v>
      </c>
      <c r="C49448" s="1">
        <v>14987919102144</v>
      </c>
      <c r="D49448" s="1">
        <v>700</v>
      </c>
      <c r="F49448" s="1">
        <v>2</v>
      </c>
      <c r="G49448" s="1" t="s">
        <v>34</v>
      </c>
      <c r="H49448" s="1" t="s">
        <v>46</v>
      </c>
      <c r="I49448" s="1" t="s">
        <v>17599</v>
      </c>
      <c r="J49448" s="1" t="s">
        <v>80795</v>
      </c>
      <c r="K49448" s="1" t="s">
        <v>48</v>
      </c>
      <c r="L49448" s="1" t="s">
        <v>80796</v>
      </c>
      <c r="M49448" s="1" t="s">
        <v>80795</v>
      </c>
      <c r="N49448" s="1" t="s">
        <v>41</v>
      </c>
      <c r="O49448" s="1">
        <v>20260630</v>
      </c>
      <c r="P49448" s="1" t="s">
        <v>9027</v>
      </c>
      <c r="Q49448" s="1" t="s">
        <v>34</v>
      </c>
      <c r="R49448" s="1" t="s">
        <v>43</v>
      </c>
      <c r="S49448" s="1">
        <v>19930827</v>
      </c>
      <c r="T49448" s="1">
        <v>20230331</v>
      </c>
      <c r="X49448" s="1" t="s">
        <v>44</v>
      </c>
      <c r="Z49448" s="1">
        <v>4987919800951</v>
      </c>
      <c r="AB49448" s="1">
        <v>24987919102141</v>
      </c>
    </row>
    <row r="49449" spans="1:28" x14ac:dyDescent="0.45">
      <c r="A49449" s="1" t="s">
        <v>76805</v>
      </c>
      <c r="B49449" s="1" t="s">
        <v>80797</v>
      </c>
      <c r="C49449" s="1">
        <v>14987919102298</v>
      </c>
      <c r="D49449" s="1">
        <v>28</v>
      </c>
      <c r="F49449" s="1">
        <v>2</v>
      </c>
      <c r="G49449" s="1" t="s">
        <v>34</v>
      </c>
      <c r="H49449" s="1" t="s">
        <v>46</v>
      </c>
      <c r="I49449" s="1" t="s">
        <v>17599</v>
      </c>
      <c r="J49449" s="1" t="s">
        <v>80795</v>
      </c>
      <c r="K49449" s="1" t="s">
        <v>48</v>
      </c>
      <c r="L49449" s="1" t="s">
        <v>80796</v>
      </c>
      <c r="M49449" s="1" t="s">
        <v>80795</v>
      </c>
      <c r="N49449" s="1" t="s">
        <v>41</v>
      </c>
      <c r="O49449" s="1">
        <v>20260630</v>
      </c>
      <c r="P49449" s="1" t="s">
        <v>9027</v>
      </c>
      <c r="Q49449" s="1" t="s">
        <v>34</v>
      </c>
      <c r="R49449" s="1" t="s">
        <v>43</v>
      </c>
      <c r="S49449" s="1">
        <v>19930827</v>
      </c>
      <c r="T49449" s="1">
        <v>20230331</v>
      </c>
      <c r="X49449" s="1" t="s">
        <v>44</v>
      </c>
      <c r="Z49449" s="1">
        <v>4987919801088</v>
      </c>
      <c r="AB49449" s="1">
        <v>24987919102295</v>
      </c>
    </row>
    <row r="49450" spans="1:28" x14ac:dyDescent="0.45">
      <c r="A49450" s="1" t="s">
        <v>76805</v>
      </c>
      <c r="B49450" s="1" t="s">
        <v>80797</v>
      </c>
      <c r="C49450" s="1">
        <v>14987919102304</v>
      </c>
      <c r="D49450" s="1">
        <v>280</v>
      </c>
      <c r="F49450" s="1">
        <v>2</v>
      </c>
      <c r="G49450" s="1" t="s">
        <v>34</v>
      </c>
      <c r="H49450" s="1" t="s">
        <v>46</v>
      </c>
      <c r="I49450" s="1" t="s">
        <v>17599</v>
      </c>
      <c r="J49450" s="1" t="s">
        <v>80795</v>
      </c>
      <c r="K49450" s="1" t="s">
        <v>48</v>
      </c>
      <c r="L49450" s="1" t="s">
        <v>80796</v>
      </c>
      <c r="M49450" s="1" t="s">
        <v>80795</v>
      </c>
      <c r="N49450" s="1" t="s">
        <v>41</v>
      </c>
      <c r="O49450" s="1">
        <v>20260630</v>
      </c>
      <c r="P49450" s="1" t="s">
        <v>9027</v>
      </c>
      <c r="Q49450" s="1" t="s">
        <v>34</v>
      </c>
      <c r="R49450" s="1" t="s">
        <v>43</v>
      </c>
      <c r="S49450" s="1">
        <v>19930827</v>
      </c>
      <c r="T49450" s="1">
        <v>20230331</v>
      </c>
      <c r="X49450" s="1" t="s">
        <v>44</v>
      </c>
      <c r="Z49450" s="1">
        <v>4987919801088</v>
      </c>
      <c r="AB49450" s="1">
        <v>24987919102301</v>
      </c>
    </row>
    <row r="49451" spans="1:28" x14ac:dyDescent="0.45">
      <c r="A49451" s="1" t="s">
        <v>76805</v>
      </c>
      <c r="B49451" s="1" t="s">
        <v>80797</v>
      </c>
      <c r="C49451" s="1">
        <v>14987919102311</v>
      </c>
      <c r="D49451" s="1">
        <v>700</v>
      </c>
      <c r="F49451" s="1">
        <v>2</v>
      </c>
      <c r="G49451" s="1" t="s">
        <v>34</v>
      </c>
      <c r="H49451" s="1" t="s">
        <v>46</v>
      </c>
      <c r="I49451" s="1" t="s">
        <v>17599</v>
      </c>
      <c r="J49451" s="1" t="s">
        <v>80795</v>
      </c>
      <c r="K49451" s="1" t="s">
        <v>48</v>
      </c>
      <c r="L49451" s="1" t="s">
        <v>80796</v>
      </c>
      <c r="M49451" s="1" t="s">
        <v>80795</v>
      </c>
      <c r="N49451" s="1" t="s">
        <v>41</v>
      </c>
      <c r="O49451" s="1">
        <v>20260630</v>
      </c>
      <c r="P49451" s="1" t="s">
        <v>9027</v>
      </c>
      <c r="Q49451" s="1" t="s">
        <v>34</v>
      </c>
      <c r="R49451" s="1" t="s">
        <v>43</v>
      </c>
      <c r="S49451" s="1">
        <v>19930827</v>
      </c>
      <c r="T49451" s="1">
        <v>20230331</v>
      </c>
      <c r="X49451" s="1" t="s">
        <v>44</v>
      </c>
      <c r="Z49451" s="1">
        <v>4987919801088</v>
      </c>
      <c r="AB49451" s="1">
        <v>24987919102318</v>
      </c>
    </row>
    <row r="49452" spans="1:28" x14ac:dyDescent="0.45">
      <c r="A49452" s="1" t="s">
        <v>76805</v>
      </c>
      <c r="B49452" s="1" t="s">
        <v>80797</v>
      </c>
      <c r="C49452" s="1">
        <v>14987341108714</v>
      </c>
      <c r="D49452" s="1">
        <v>28</v>
      </c>
      <c r="F49452" s="1">
        <v>2</v>
      </c>
      <c r="G49452" s="1" t="s">
        <v>34</v>
      </c>
      <c r="H49452" s="1" t="s">
        <v>46</v>
      </c>
      <c r="I49452" s="1" t="s">
        <v>17599</v>
      </c>
      <c r="J49452" s="1" t="s">
        <v>80795</v>
      </c>
      <c r="K49452" s="1" t="s">
        <v>48</v>
      </c>
      <c r="L49452" s="1" t="s">
        <v>80796</v>
      </c>
      <c r="M49452" s="1" t="s">
        <v>80795</v>
      </c>
      <c r="N49452" s="1" t="s">
        <v>41</v>
      </c>
      <c r="O49452" s="1">
        <v>20260630</v>
      </c>
      <c r="P49452" s="1" t="s">
        <v>1495</v>
      </c>
      <c r="Q49452" s="1" t="s">
        <v>34</v>
      </c>
      <c r="R49452" s="1" t="s">
        <v>43</v>
      </c>
      <c r="S49452" s="1">
        <v>19930827</v>
      </c>
      <c r="T49452" s="1">
        <v>20230331</v>
      </c>
      <c r="X49452" s="1" t="s">
        <v>44</v>
      </c>
      <c r="Z49452" s="1">
        <v>4987341308711</v>
      </c>
      <c r="AB49452" s="1">
        <v>24987341108711</v>
      </c>
    </row>
    <row r="49453" spans="1:28" x14ac:dyDescent="0.45">
      <c r="A49453" s="1" t="s">
        <v>76805</v>
      </c>
      <c r="B49453" s="1" t="s">
        <v>80797</v>
      </c>
      <c r="C49453" s="1">
        <v>14987341108721</v>
      </c>
      <c r="D49453" s="1">
        <v>280</v>
      </c>
      <c r="F49453" s="1">
        <v>2</v>
      </c>
      <c r="G49453" s="1" t="s">
        <v>34</v>
      </c>
      <c r="H49453" s="1" t="s">
        <v>46</v>
      </c>
      <c r="I49453" s="1" t="s">
        <v>17599</v>
      </c>
      <c r="J49453" s="1" t="s">
        <v>80795</v>
      </c>
      <c r="K49453" s="1" t="s">
        <v>48</v>
      </c>
      <c r="L49453" s="1" t="s">
        <v>80796</v>
      </c>
      <c r="M49453" s="1" t="s">
        <v>80795</v>
      </c>
      <c r="N49453" s="1" t="s">
        <v>41</v>
      </c>
      <c r="O49453" s="1">
        <v>20260630</v>
      </c>
      <c r="P49453" s="1" t="s">
        <v>1495</v>
      </c>
      <c r="Q49453" s="1" t="s">
        <v>34</v>
      </c>
      <c r="R49453" s="1" t="s">
        <v>43</v>
      </c>
      <c r="S49453" s="1">
        <v>19930827</v>
      </c>
      <c r="T49453" s="1">
        <v>20230331</v>
      </c>
      <c r="X49453" s="1" t="s">
        <v>44</v>
      </c>
      <c r="Z49453" s="1">
        <v>4987341308711</v>
      </c>
      <c r="AB49453" s="1">
        <v>24987341108728</v>
      </c>
    </row>
    <row r="49454" spans="1:28" x14ac:dyDescent="0.45">
      <c r="A49454" s="1" t="s">
        <v>76805</v>
      </c>
      <c r="B49454" s="1" t="s">
        <v>80797</v>
      </c>
      <c r="C49454" s="1">
        <v>14987341108738</v>
      </c>
      <c r="D49454" s="1">
        <v>700</v>
      </c>
      <c r="F49454" s="1">
        <v>2</v>
      </c>
      <c r="G49454" s="1" t="s">
        <v>34</v>
      </c>
      <c r="H49454" s="1" t="s">
        <v>46</v>
      </c>
      <c r="I49454" s="1" t="s">
        <v>17599</v>
      </c>
      <c r="J49454" s="1" t="s">
        <v>80795</v>
      </c>
      <c r="K49454" s="1" t="s">
        <v>48</v>
      </c>
      <c r="L49454" s="1" t="s">
        <v>80796</v>
      </c>
      <c r="M49454" s="1" t="s">
        <v>80795</v>
      </c>
      <c r="N49454" s="1" t="s">
        <v>41</v>
      </c>
      <c r="O49454" s="1">
        <v>20260630</v>
      </c>
      <c r="P49454" s="1" t="s">
        <v>1495</v>
      </c>
      <c r="Q49454" s="1" t="s">
        <v>34</v>
      </c>
      <c r="R49454" s="1" t="s">
        <v>43</v>
      </c>
      <c r="S49454" s="1">
        <v>19930827</v>
      </c>
      <c r="T49454" s="1">
        <v>20230331</v>
      </c>
      <c r="X49454" s="1" t="s">
        <v>44</v>
      </c>
      <c r="Z49454" s="1">
        <v>4987341308711</v>
      </c>
      <c r="AB49454" s="1">
        <v>24987341108735</v>
      </c>
    </row>
    <row r="49455" spans="1:28" x14ac:dyDescent="0.45">
      <c r="A49455" s="1" t="s">
        <v>193</v>
      </c>
      <c r="B49455" s="1" t="s">
        <v>28841</v>
      </c>
      <c r="C49455" s="1">
        <v>14987123407356</v>
      </c>
      <c r="D49455" s="1">
        <v>1200</v>
      </c>
      <c r="F49455" s="1">
        <v>1</v>
      </c>
      <c r="G49455" s="1" t="s">
        <v>195</v>
      </c>
      <c r="H49455" s="1" t="s">
        <v>46</v>
      </c>
      <c r="I49455" s="1" t="s">
        <v>196</v>
      </c>
      <c r="J49455" s="1" t="s">
        <v>28842</v>
      </c>
      <c r="K49455" s="1" t="s">
        <v>617</v>
      </c>
      <c r="L49455" s="1" t="s">
        <v>28843</v>
      </c>
      <c r="M49455" s="1" t="s">
        <v>28842</v>
      </c>
      <c r="N49455" s="1" t="s">
        <v>41</v>
      </c>
      <c r="O49455" s="1">
        <v>20260630</v>
      </c>
      <c r="P49455" s="1" t="s">
        <v>201</v>
      </c>
      <c r="Q49455" s="1" t="s">
        <v>195</v>
      </c>
      <c r="R49455" s="1" t="s">
        <v>43</v>
      </c>
      <c r="S49455" s="1">
        <v>20020705</v>
      </c>
      <c r="T49455" s="1">
        <v>20190331</v>
      </c>
      <c r="X49455" s="1" t="s">
        <v>44</v>
      </c>
      <c r="Z49455" s="1">
        <v>4987123558990</v>
      </c>
    </row>
    <row r="49456" spans="1:28" x14ac:dyDescent="0.45">
      <c r="A49456" s="1" t="s">
        <v>76805</v>
      </c>
      <c r="B49456" s="1" t="s">
        <v>80798</v>
      </c>
      <c r="C49456" s="1">
        <v>14987243320566</v>
      </c>
      <c r="D49456" s="1">
        <v>50</v>
      </c>
      <c r="F49456" s="1">
        <v>5</v>
      </c>
      <c r="G49456" s="1" t="s">
        <v>279</v>
      </c>
      <c r="H49456" s="1" t="s">
        <v>46</v>
      </c>
      <c r="I49456" s="1" t="s">
        <v>6338</v>
      </c>
      <c r="J49456" s="1" t="s">
        <v>80799</v>
      </c>
      <c r="K49456" s="1" t="s">
        <v>5135</v>
      </c>
      <c r="L49456" s="1" t="s">
        <v>80800</v>
      </c>
      <c r="M49456" s="1" t="s">
        <v>80799</v>
      </c>
      <c r="N49456" s="1" t="s">
        <v>41</v>
      </c>
      <c r="O49456" s="1">
        <v>20260630</v>
      </c>
      <c r="P49456" s="1" t="s">
        <v>373</v>
      </c>
      <c r="Q49456" s="1" t="s">
        <v>279</v>
      </c>
      <c r="R49456" s="1" t="s">
        <v>43</v>
      </c>
      <c r="S49456" s="1">
        <v>20061208</v>
      </c>
      <c r="T49456" s="1">
        <v>20180331</v>
      </c>
      <c r="X49456" s="1" t="s">
        <v>44</v>
      </c>
      <c r="Z49456" s="1">
        <v>4987243220500</v>
      </c>
      <c r="AB49456" s="1">
        <v>24987243320563</v>
      </c>
    </row>
    <row r="49457" spans="1:32" x14ac:dyDescent="0.45">
      <c r="A49457" s="1" t="s">
        <v>68403</v>
      </c>
      <c r="B49457" s="1" t="s">
        <v>70877</v>
      </c>
      <c r="C49457" s="1">
        <v>14987476135418</v>
      </c>
      <c r="D49457" s="1">
        <v>500</v>
      </c>
      <c r="F49457" s="1">
        <v>500</v>
      </c>
      <c r="G49457" s="1" t="s">
        <v>34</v>
      </c>
      <c r="H49457" s="1" t="s">
        <v>46</v>
      </c>
      <c r="I49457" s="1" t="s">
        <v>17599</v>
      </c>
      <c r="J49457" s="1" t="s">
        <v>70878</v>
      </c>
      <c r="K49457" s="1" t="s">
        <v>6404</v>
      </c>
      <c r="L49457" s="1" t="s">
        <v>70879</v>
      </c>
      <c r="M49457" s="1" t="s">
        <v>70880</v>
      </c>
      <c r="N49457" s="1" t="s">
        <v>41</v>
      </c>
      <c r="O49457" s="1">
        <v>20260630</v>
      </c>
      <c r="P49457" s="1" t="s">
        <v>1799</v>
      </c>
      <c r="Q49457" s="1" t="s">
        <v>34</v>
      </c>
      <c r="R49457" s="1" t="s">
        <v>43</v>
      </c>
      <c r="S49457" s="1">
        <v>20080305</v>
      </c>
      <c r="X49457" s="1" t="s">
        <v>44</v>
      </c>
      <c r="Z49457" s="1">
        <v>4987476225808</v>
      </c>
      <c r="AB49457" s="1">
        <v>24987476135415</v>
      </c>
    </row>
    <row r="49458" spans="1:32" x14ac:dyDescent="0.45">
      <c r="A49458" s="1" t="s">
        <v>76805</v>
      </c>
      <c r="B49458" s="1" t="s">
        <v>80801</v>
      </c>
      <c r="C49458" s="1">
        <v>14987185806982</v>
      </c>
      <c r="D49458" s="1">
        <v>50</v>
      </c>
      <c r="F49458" s="1">
        <v>5</v>
      </c>
      <c r="G49458" s="1" t="s">
        <v>279</v>
      </c>
      <c r="H49458" s="1" t="s">
        <v>46</v>
      </c>
      <c r="I49458" s="1" t="s">
        <v>6338</v>
      </c>
      <c r="J49458" s="1" t="s">
        <v>80802</v>
      </c>
      <c r="K49458" s="1" t="s">
        <v>5135</v>
      </c>
      <c r="L49458" s="1" t="s">
        <v>80803</v>
      </c>
      <c r="M49458" s="1" t="s">
        <v>80802</v>
      </c>
      <c r="N49458" s="1" t="s">
        <v>41</v>
      </c>
      <c r="O49458" s="1">
        <v>20260630</v>
      </c>
      <c r="P49458" s="1" t="s">
        <v>690</v>
      </c>
      <c r="Q49458" s="1" t="s">
        <v>279</v>
      </c>
      <c r="R49458" s="1" t="s">
        <v>43</v>
      </c>
      <c r="S49458" s="1">
        <v>20070615</v>
      </c>
      <c r="X49458" s="1" t="s">
        <v>44</v>
      </c>
      <c r="Z49458" s="1">
        <v>4987185500579</v>
      </c>
      <c r="AF49458" s="1">
        <v>20110401</v>
      </c>
    </row>
    <row r="49459" spans="1:32" x14ac:dyDescent="0.45">
      <c r="A49459" s="1" t="s">
        <v>76805</v>
      </c>
      <c r="B49459" s="1" t="s">
        <v>80801</v>
      </c>
      <c r="C49459" s="1">
        <v>14987185807057</v>
      </c>
      <c r="D49459" s="1">
        <v>250</v>
      </c>
      <c r="F49459" s="1">
        <v>5</v>
      </c>
      <c r="G49459" s="1" t="s">
        <v>279</v>
      </c>
      <c r="H49459" s="1" t="s">
        <v>46</v>
      </c>
      <c r="I49459" s="1" t="s">
        <v>6338</v>
      </c>
      <c r="J49459" s="1" t="s">
        <v>80802</v>
      </c>
      <c r="K49459" s="1" t="s">
        <v>5135</v>
      </c>
      <c r="L49459" s="1" t="s">
        <v>80803</v>
      </c>
      <c r="M49459" s="1" t="s">
        <v>80802</v>
      </c>
      <c r="N49459" s="1" t="s">
        <v>41</v>
      </c>
      <c r="O49459" s="1">
        <v>20260630</v>
      </c>
      <c r="P49459" s="1" t="s">
        <v>690</v>
      </c>
      <c r="Q49459" s="1" t="s">
        <v>279</v>
      </c>
      <c r="R49459" s="1" t="s">
        <v>43</v>
      </c>
      <c r="S49459" s="1">
        <v>20070615</v>
      </c>
      <c r="X49459" s="1" t="s">
        <v>44</v>
      </c>
      <c r="Z49459" s="1">
        <v>4987185500579</v>
      </c>
      <c r="AF49459" s="1">
        <v>20110401</v>
      </c>
    </row>
    <row r="49460" spans="1:32" x14ac:dyDescent="0.45">
      <c r="A49460" s="1" t="s">
        <v>76805</v>
      </c>
      <c r="B49460" s="1" t="s">
        <v>80801</v>
      </c>
      <c r="C49460" s="1">
        <v>14987376551011</v>
      </c>
      <c r="D49460" s="1">
        <v>50</v>
      </c>
      <c r="F49460" s="1">
        <v>5</v>
      </c>
      <c r="G49460" s="1" t="s">
        <v>279</v>
      </c>
      <c r="H49460" s="1" t="s">
        <v>46</v>
      </c>
      <c r="I49460" s="1" t="s">
        <v>6338</v>
      </c>
      <c r="J49460" s="1" t="s">
        <v>80802</v>
      </c>
      <c r="K49460" s="1" t="s">
        <v>5135</v>
      </c>
      <c r="L49460" s="1" t="s">
        <v>80803</v>
      </c>
      <c r="M49460" s="1" t="s">
        <v>80802</v>
      </c>
      <c r="N49460" s="1" t="s">
        <v>41</v>
      </c>
      <c r="O49460" s="1">
        <v>20260630</v>
      </c>
      <c r="P49460" s="1" t="s">
        <v>276</v>
      </c>
      <c r="Q49460" s="1" t="s">
        <v>279</v>
      </c>
      <c r="R49460" s="1" t="s">
        <v>43</v>
      </c>
      <c r="S49460" s="1">
        <v>20070615</v>
      </c>
      <c r="X49460" s="1" t="s">
        <v>44</v>
      </c>
      <c r="Z49460" s="1">
        <v>4987376551090</v>
      </c>
    </row>
    <row r="49461" spans="1:32" x14ac:dyDescent="0.45">
      <c r="A49461" s="1" t="s">
        <v>76805</v>
      </c>
      <c r="B49461" s="1" t="s">
        <v>80801</v>
      </c>
      <c r="C49461" s="1">
        <v>14987376551028</v>
      </c>
      <c r="D49461" s="1">
        <v>250</v>
      </c>
      <c r="F49461" s="1">
        <v>5</v>
      </c>
      <c r="G49461" s="1" t="s">
        <v>279</v>
      </c>
      <c r="H49461" s="1" t="s">
        <v>46</v>
      </c>
      <c r="I49461" s="1" t="s">
        <v>6338</v>
      </c>
      <c r="J49461" s="1" t="s">
        <v>80802</v>
      </c>
      <c r="K49461" s="1" t="s">
        <v>5135</v>
      </c>
      <c r="L49461" s="1" t="s">
        <v>80803</v>
      </c>
      <c r="M49461" s="1" t="s">
        <v>80802</v>
      </c>
      <c r="N49461" s="1" t="s">
        <v>41</v>
      </c>
      <c r="O49461" s="1">
        <v>20260630</v>
      </c>
      <c r="P49461" s="1" t="s">
        <v>276</v>
      </c>
      <c r="Q49461" s="1" t="s">
        <v>279</v>
      </c>
      <c r="R49461" s="1" t="s">
        <v>43</v>
      </c>
      <c r="S49461" s="1">
        <v>20070615</v>
      </c>
      <c r="X49461" s="1" t="s">
        <v>44</v>
      </c>
      <c r="Z49461" s="1">
        <v>4987376551090</v>
      </c>
    </row>
    <row r="49462" spans="1:32" x14ac:dyDescent="0.45">
      <c r="A49462" s="1" t="s">
        <v>68403</v>
      </c>
      <c r="B49462" s="1" t="s">
        <v>70881</v>
      </c>
      <c r="C49462" s="1">
        <v>14987124657231</v>
      </c>
      <c r="D49462" s="1">
        <v>500</v>
      </c>
      <c r="F49462" s="1">
        <v>500</v>
      </c>
      <c r="G49462" s="1" t="s">
        <v>34</v>
      </c>
      <c r="H49462" s="1" t="s">
        <v>46</v>
      </c>
      <c r="I49462" s="1" t="s">
        <v>17599</v>
      </c>
      <c r="J49462" s="1" t="s">
        <v>70882</v>
      </c>
      <c r="K49462" s="1" t="s">
        <v>70739</v>
      </c>
      <c r="L49462" s="1" t="s">
        <v>70883</v>
      </c>
      <c r="M49462" s="1" t="s">
        <v>70884</v>
      </c>
      <c r="N49462" s="1" t="s">
        <v>41</v>
      </c>
      <c r="O49462" s="1">
        <v>20260630</v>
      </c>
      <c r="P49462" s="1" t="s">
        <v>361</v>
      </c>
      <c r="Q49462" s="1" t="s">
        <v>34</v>
      </c>
      <c r="R49462" s="1" t="s">
        <v>43</v>
      </c>
      <c r="S49462" s="1">
        <v>20140305</v>
      </c>
      <c r="X49462" s="1" t="s">
        <v>44</v>
      </c>
      <c r="Z49462" s="1">
        <v>4987124980370</v>
      </c>
      <c r="AB49462" s="1">
        <v>24987124657238</v>
      </c>
    </row>
    <row r="49463" spans="1:32" x14ac:dyDescent="0.45">
      <c r="A49463" s="1" t="s">
        <v>76805</v>
      </c>
      <c r="B49463" s="1" t="s">
        <v>80804</v>
      </c>
      <c r="C49463" s="1">
        <v>14987124657316</v>
      </c>
      <c r="D49463" s="1">
        <v>100</v>
      </c>
      <c r="F49463" s="1">
        <v>10</v>
      </c>
      <c r="G49463" s="1" t="s">
        <v>34</v>
      </c>
      <c r="H49463" s="1" t="s">
        <v>46</v>
      </c>
      <c r="I49463" s="1" t="s">
        <v>17599</v>
      </c>
      <c r="J49463" s="1" t="s">
        <v>70882</v>
      </c>
      <c r="K49463" s="1" t="s">
        <v>70739</v>
      </c>
      <c r="L49463" s="1" t="s">
        <v>70883</v>
      </c>
      <c r="M49463" s="1" t="s">
        <v>70884</v>
      </c>
      <c r="N49463" s="1" t="s">
        <v>41</v>
      </c>
      <c r="O49463" s="1">
        <v>20260630</v>
      </c>
      <c r="P49463" s="1" t="s">
        <v>361</v>
      </c>
      <c r="Q49463" s="1" t="s">
        <v>34</v>
      </c>
      <c r="R49463" s="1" t="s">
        <v>43</v>
      </c>
      <c r="S49463" s="1">
        <v>20140305</v>
      </c>
      <c r="X49463" s="1" t="s">
        <v>44</v>
      </c>
      <c r="Z49463" s="1">
        <v>4987124980325</v>
      </c>
      <c r="AB49463" s="1">
        <v>24987124657313</v>
      </c>
    </row>
    <row r="49464" spans="1:32" x14ac:dyDescent="0.45">
      <c r="A49464" s="1" t="s">
        <v>76805</v>
      </c>
      <c r="B49464" s="1" t="s">
        <v>80804</v>
      </c>
      <c r="C49464" s="1">
        <v>14987124657323</v>
      </c>
      <c r="D49464" s="1">
        <v>500</v>
      </c>
      <c r="F49464" s="1">
        <v>10</v>
      </c>
      <c r="G49464" s="1" t="s">
        <v>34</v>
      </c>
      <c r="H49464" s="1" t="s">
        <v>46</v>
      </c>
      <c r="I49464" s="1" t="s">
        <v>17599</v>
      </c>
      <c r="J49464" s="1" t="s">
        <v>70882</v>
      </c>
      <c r="K49464" s="1" t="s">
        <v>70739</v>
      </c>
      <c r="L49464" s="1" t="s">
        <v>70883</v>
      </c>
      <c r="M49464" s="1" t="s">
        <v>70884</v>
      </c>
      <c r="N49464" s="1" t="s">
        <v>41</v>
      </c>
      <c r="O49464" s="1">
        <v>20260630</v>
      </c>
      <c r="P49464" s="1" t="s">
        <v>361</v>
      </c>
      <c r="Q49464" s="1" t="s">
        <v>34</v>
      </c>
      <c r="R49464" s="1" t="s">
        <v>43</v>
      </c>
      <c r="S49464" s="1">
        <v>20140305</v>
      </c>
      <c r="X49464" s="1" t="s">
        <v>44</v>
      </c>
      <c r="Z49464" s="1">
        <v>4987124980325</v>
      </c>
      <c r="AB49464" s="1">
        <v>24987124657320</v>
      </c>
    </row>
    <row r="49465" spans="1:32" x14ac:dyDescent="0.45">
      <c r="A49465" s="1" t="s">
        <v>76805</v>
      </c>
      <c r="B49465" s="1" t="s">
        <v>80805</v>
      </c>
      <c r="C49465" s="1">
        <v>14987906040022</v>
      </c>
      <c r="D49465" s="1">
        <v>2</v>
      </c>
      <c r="F49465" s="1">
        <v>1</v>
      </c>
      <c r="G49465" s="1" t="s">
        <v>68992</v>
      </c>
      <c r="H49465" s="1" t="s">
        <v>46</v>
      </c>
      <c r="I49465" s="1" t="s">
        <v>338</v>
      </c>
      <c r="J49465" s="1" t="s">
        <v>80806</v>
      </c>
      <c r="K49465" s="1" t="s">
        <v>80807</v>
      </c>
      <c r="L49465" s="1" t="s">
        <v>80808</v>
      </c>
      <c r="M49465" s="1" t="s">
        <v>80806</v>
      </c>
      <c r="N49465" s="1" t="s">
        <v>41</v>
      </c>
      <c r="O49465" s="1">
        <v>20260630</v>
      </c>
      <c r="P49465" s="1" t="s">
        <v>22016</v>
      </c>
      <c r="Q49465" s="1" t="s">
        <v>68992</v>
      </c>
      <c r="R49465" s="1" t="s">
        <v>43</v>
      </c>
      <c r="S49465" s="1">
        <v>20110719</v>
      </c>
      <c r="X49465" s="1" t="s">
        <v>44</v>
      </c>
      <c r="Z49465" s="1">
        <v>4987906040025</v>
      </c>
      <c r="AB49465" s="1">
        <v>24987906040029</v>
      </c>
    </row>
    <row r="49466" spans="1:32" x14ac:dyDescent="0.45">
      <c r="A49466" s="1" t="s">
        <v>76805</v>
      </c>
      <c r="B49466" s="1" t="s">
        <v>80809</v>
      </c>
      <c r="C49466" s="1">
        <v>14987906040039</v>
      </c>
      <c r="D49466" s="1">
        <v>2</v>
      </c>
      <c r="F49466" s="1">
        <v>1</v>
      </c>
      <c r="G49466" s="1" t="s">
        <v>68992</v>
      </c>
      <c r="H49466" s="1" t="s">
        <v>46</v>
      </c>
      <c r="I49466" s="1" t="s">
        <v>338</v>
      </c>
      <c r="J49466" s="1" t="s">
        <v>80810</v>
      </c>
      <c r="K49466" s="1" t="s">
        <v>80811</v>
      </c>
      <c r="L49466" s="1" t="s">
        <v>80812</v>
      </c>
      <c r="M49466" s="1" t="s">
        <v>80810</v>
      </c>
      <c r="N49466" s="1" t="s">
        <v>41</v>
      </c>
      <c r="O49466" s="1">
        <v>20260630</v>
      </c>
      <c r="P49466" s="1" t="s">
        <v>22016</v>
      </c>
      <c r="Q49466" s="1" t="s">
        <v>68992</v>
      </c>
      <c r="R49466" s="1" t="s">
        <v>43</v>
      </c>
      <c r="S49466" s="1">
        <v>20110719</v>
      </c>
      <c r="X49466" s="1" t="s">
        <v>44</v>
      </c>
      <c r="Z49466" s="1">
        <v>4987906040032</v>
      </c>
      <c r="AB49466" s="1">
        <v>24987906040036</v>
      </c>
    </row>
    <row r="49467" spans="1:32" x14ac:dyDescent="0.45">
      <c r="A49467" s="1" t="s">
        <v>76805</v>
      </c>
      <c r="B49467" s="1" t="s">
        <v>80813</v>
      </c>
      <c r="C49467" s="1">
        <v>14987906040015</v>
      </c>
      <c r="D49467" s="1">
        <v>2</v>
      </c>
      <c r="F49467" s="1">
        <v>1</v>
      </c>
      <c r="G49467" s="1" t="s">
        <v>68992</v>
      </c>
      <c r="H49467" s="1" t="s">
        <v>46</v>
      </c>
      <c r="I49467" s="1" t="s">
        <v>338</v>
      </c>
      <c r="J49467" s="1" t="s">
        <v>80814</v>
      </c>
      <c r="K49467" s="1" t="s">
        <v>80815</v>
      </c>
      <c r="L49467" s="1" t="s">
        <v>80816</v>
      </c>
      <c r="M49467" s="1" t="s">
        <v>80814</v>
      </c>
      <c r="N49467" s="1" t="s">
        <v>41</v>
      </c>
      <c r="O49467" s="1">
        <v>20260630</v>
      </c>
      <c r="P49467" s="1" t="s">
        <v>22016</v>
      </c>
      <c r="Q49467" s="1" t="s">
        <v>68992</v>
      </c>
      <c r="R49467" s="1" t="s">
        <v>43</v>
      </c>
      <c r="S49467" s="1">
        <v>20110719</v>
      </c>
      <c r="X49467" s="1" t="s">
        <v>44</v>
      </c>
      <c r="Z49467" s="1">
        <v>4987906040018</v>
      </c>
      <c r="AB49467" s="1">
        <v>24987906040012</v>
      </c>
    </row>
    <row r="49468" spans="1:32" x14ac:dyDescent="0.45">
      <c r="A49468" s="1" t="s">
        <v>76805</v>
      </c>
      <c r="B49468" s="1" t="s">
        <v>80817</v>
      </c>
      <c r="C49468" s="1">
        <v>14987376354018</v>
      </c>
      <c r="D49468" s="1">
        <v>50</v>
      </c>
      <c r="F49468" s="1">
        <v>5</v>
      </c>
      <c r="G49468" s="1" t="s">
        <v>279</v>
      </c>
      <c r="H49468" s="1" t="s">
        <v>46</v>
      </c>
      <c r="I49468" s="1" t="s">
        <v>6338</v>
      </c>
      <c r="J49468" s="1" t="s">
        <v>80818</v>
      </c>
      <c r="K49468" s="1" t="s">
        <v>5135</v>
      </c>
      <c r="L49468" s="1" t="s">
        <v>80819</v>
      </c>
      <c r="M49468" s="1" t="s">
        <v>80818</v>
      </c>
      <c r="N49468" s="1" t="s">
        <v>41</v>
      </c>
      <c r="O49468" s="1">
        <v>20260630</v>
      </c>
      <c r="P49468" s="1" t="s">
        <v>276</v>
      </c>
      <c r="Q49468" s="1" t="s">
        <v>279</v>
      </c>
      <c r="R49468" s="1" t="s">
        <v>43</v>
      </c>
      <c r="S49468" s="1">
        <v>20140620</v>
      </c>
      <c r="T49468" s="1">
        <v>20240331</v>
      </c>
      <c r="X49468" s="1" t="s">
        <v>44</v>
      </c>
      <c r="Z49468" s="1">
        <v>4987376354097</v>
      </c>
    </row>
    <row r="49469" spans="1:32" x14ac:dyDescent="0.45">
      <c r="A49469" s="1" t="s">
        <v>76805</v>
      </c>
      <c r="B49469" s="1" t="s">
        <v>80820</v>
      </c>
      <c r="C49469" s="1">
        <v>14987271054358</v>
      </c>
      <c r="D49469" s="1">
        <v>50</v>
      </c>
      <c r="F49469" s="1">
        <v>5</v>
      </c>
      <c r="G49469" s="1" t="s">
        <v>279</v>
      </c>
      <c r="H49469" s="1" t="s">
        <v>46</v>
      </c>
      <c r="I49469" s="1" t="s">
        <v>6338</v>
      </c>
      <c r="J49469" s="1" t="s">
        <v>80821</v>
      </c>
      <c r="K49469" s="1" t="s">
        <v>5135</v>
      </c>
      <c r="L49469" s="1" t="s">
        <v>80822</v>
      </c>
      <c r="M49469" s="1" t="s">
        <v>80823</v>
      </c>
      <c r="N49469" s="1" t="s">
        <v>41</v>
      </c>
      <c r="O49469" s="1">
        <v>20260630</v>
      </c>
      <c r="P49469" s="1" t="s">
        <v>284</v>
      </c>
      <c r="Q49469" s="1" t="s">
        <v>279</v>
      </c>
      <c r="R49469" s="1" t="s">
        <v>43</v>
      </c>
      <c r="S49469" s="1">
        <v>20260401</v>
      </c>
      <c r="T49469" s="1">
        <v>20270331</v>
      </c>
      <c r="X49469" s="1" t="s">
        <v>44</v>
      </c>
      <c r="Z49469" s="1">
        <v>4987271054306</v>
      </c>
      <c r="AB49469" s="1">
        <v>24987271054355</v>
      </c>
    </row>
    <row r="49470" spans="1:32" x14ac:dyDescent="0.45">
      <c r="A49470" s="1" t="s">
        <v>76805</v>
      </c>
      <c r="B49470" s="1" t="s">
        <v>80824</v>
      </c>
      <c r="C49470" s="1">
        <v>14987497305715</v>
      </c>
      <c r="D49470" s="1">
        <v>25</v>
      </c>
      <c r="F49470" s="1">
        <v>5</v>
      </c>
      <c r="G49470" s="1" t="s">
        <v>279</v>
      </c>
      <c r="H49470" s="1" t="s">
        <v>46</v>
      </c>
      <c r="I49470" s="1" t="s">
        <v>6338</v>
      </c>
      <c r="J49470" s="1" t="s">
        <v>80825</v>
      </c>
      <c r="K49470" s="1" t="s">
        <v>5135</v>
      </c>
      <c r="L49470" s="1" t="s">
        <v>80826</v>
      </c>
      <c r="M49470" s="1" t="s">
        <v>80825</v>
      </c>
      <c r="N49470" s="1" t="s">
        <v>41</v>
      </c>
      <c r="O49470" s="1">
        <v>20260630</v>
      </c>
      <c r="P49470" s="1" t="s">
        <v>3040</v>
      </c>
      <c r="Q49470" s="1" t="s">
        <v>279</v>
      </c>
      <c r="R49470" s="1" t="s">
        <v>43</v>
      </c>
      <c r="S49470" s="1">
        <v>20230401</v>
      </c>
      <c r="T49470" s="1">
        <v>20260331</v>
      </c>
      <c r="X49470" s="1" t="s">
        <v>44</v>
      </c>
      <c r="Z49470" s="1">
        <v>4987497305701</v>
      </c>
      <c r="AB49470" s="1">
        <v>24987497305712</v>
      </c>
    </row>
    <row r="49471" spans="1:32" x14ac:dyDescent="0.45">
      <c r="A49471" s="1" t="s">
        <v>76805</v>
      </c>
      <c r="B49471" s="1" t="s">
        <v>80824</v>
      </c>
      <c r="C49471" s="1">
        <v>14987497305722</v>
      </c>
      <c r="D49471" s="1">
        <v>50</v>
      </c>
      <c r="F49471" s="1">
        <v>5</v>
      </c>
      <c r="G49471" s="1" t="s">
        <v>279</v>
      </c>
      <c r="H49471" s="1" t="s">
        <v>46</v>
      </c>
      <c r="I49471" s="1" t="s">
        <v>6338</v>
      </c>
      <c r="J49471" s="1" t="s">
        <v>80825</v>
      </c>
      <c r="K49471" s="1" t="s">
        <v>5135</v>
      </c>
      <c r="L49471" s="1" t="s">
        <v>80826</v>
      </c>
      <c r="M49471" s="1" t="s">
        <v>80825</v>
      </c>
      <c r="N49471" s="1" t="s">
        <v>41</v>
      </c>
      <c r="O49471" s="1">
        <v>20260630</v>
      </c>
      <c r="P49471" s="1" t="s">
        <v>3040</v>
      </c>
      <c r="Q49471" s="1" t="s">
        <v>279</v>
      </c>
      <c r="R49471" s="1" t="s">
        <v>43</v>
      </c>
      <c r="S49471" s="1">
        <v>20230401</v>
      </c>
      <c r="T49471" s="1">
        <v>20260331</v>
      </c>
      <c r="X49471" s="1" t="s">
        <v>44</v>
      </c>
      <c r="Z49471" s="1">
        <v>4987497305701</v>
      </c>
      <c r="AB49471" s="1">
        <v>24987497305729</v>
      </c>
    </row>
    <row r="49472" spans="1:32" x14ac:dyDescent="0.45">
      <c r="A49472" s="1" t="s">
        <v>76805</v>
      </c>
      <c r="B49472" s="1" t="s">
        <v>80824</v>
      </c>
      <c r="C49472" s="1">
        <v>14987497305739</v>
      </c>
      <c r="D49472" s="1">
        <v>250</v>
      </c>
      <c r="F49472" s="1">
        <v>5</v>
      </c>
      <c r="G49472" s="1" t="s">
        <v>279</v>
      </c>
      <c r="H49472" s="1" t="s">
        <v>46</v>
      </c>
      <c r="I49472" s="1" t="s">
        <v>6338</v>
      </c>
      <c r="J49472" s="1" t="s">
        <v>80825</v>
      </c>
      <c r="K49472" s="1" t="s">
        <v>5135</v>
      </c>
      <c r="L49472" s="1" t="s">
        <v>80826</v>
      </c>
      <c r="M49472" s="1" t="s">
        <v>80825</v>
      </c>
      <c r="N49472" s="1" t="s">
        <v>41</v>
      </c>
      <c r="O49472" s="1">
        <v>20260630</v>
      </c>
      <c r="P49472" s="1" t="s">
        <v>3040</v>
      </c>
      <c r="Q49472" s="1" t="s">
        <v>279</v>
      </c>
      <c r="R49472" s="1" t="s">
        <v>43</v>
      </c>
      <c r="S49472" s="1">
        <v>20230401</v>
      </c>
      <c r="T49472" s="1">
        <v>20260331</v>
      </c>
      <c r="X49472" s="1" t="s">
        <v>44</v>
      </c>
      <c r="Z49472" s="1">
        <v>4987497305701</v>
      </c>
      <c r="AB49472" s="1">
        <v>24987497305736</v>
      </c>
    </row>
    <row r="49473" spans="1:32" x14ac:dyDescent="0.45">
      <c r="A49473" s="1" t="s">
        <v>76805</v>
      </c>
      <c r="B49473" s="1" t="s">
        <v>80827</v>
      </c>
      <c r="C49473" s="1">
        <v>14987243320573</v>
      </c>
      <c r="D49473" s="1">
        <v>50</v>
      </c>
      <c r="F49473" s="1">
        <v>5</v>
      </c>
      <c r="G49473" s="1" t="s">
        <v>279</v>
      </c>
      <c r="H49473" s="1" t="s">
        <v>46</v>
      </c>
      <c r="I49473" s="1" t="s">
        <v>6338</v>
      </c>
      <c r="J49473" s="1" t="s">
        <v>80828</v>
      </c>
      <c r="K49473" s="1" t="s">
        <v>5135</v>
      </c>
      <c r="L49473" s="1" t="s">
        <v>80829</v>
      </c>
      <c r="M49473" s="1" t="s">
        <v>80828</v>
      </c>
      <c r="N49473" s="1" t="s">
        <v>41</v>
      </c>
      <c r="O49473" s="1">
        <v>20260630</v>
      </c>
      <c r="P49473" s="1" t="s">
        <v>373</v>
      </c>
      <c r="Q49473" s="1" t="s">
        <v>279</v>
      </c>
      <c r="R49473" s="1" t="s">
        <v>43</v>
      </c>
      <c r="S49473" s="1">
        <v>20200305</v>
      </c>
      <c r="X49473" s="1" t="s">
        <v>44</v>
      </c>
      <c r="Z49473" s="1">
        <v>4987243220517</v>
      </c>
      <c r="AB49473" s="1">
        <v>24987243320570</v>
      </c>
    </row>
    <row r="49474" spans="1:32" x14ac:dyDescent="0.45">
      <c r="A49474" s="1" t="s">
        <v>76805</v>
      </c>
      <c r="B49474" s="1" t="s">
        <v>80830</v>
      </c>
      <c r="C49474" s="1">
        <v>14987060308969</v>
      </c>
      <c r="D49474" s="1">
        <v>50</v>
      </c>
      <c r="F49474" s="1">
        <v>5</v>
      </c>
      <c r="G49474" s="1" t="s">
        <v>279</v>
      </c>
      <c r="H49474" s="1" t="s">
        <v>46</v>
      </c>
      <c r="I49474" s="1" t="s">
        <v>6338</v>
      </c>
      <c r="J49474" s="1" t="s">
        <v>80831</v>
      </c>
      <c r="K49474" s="1" t="s">
        <v>5135</v>
      </c>
      <c r="L49474" s="1" t="s">
        <v>80832</v>
      </c>
      <c r="M49474" s="1" t="s">
        <v>80831</v>
      </c>
      <c r="N49474" s="1" t="s">
        <v>41</v>
      </c>
      <c r="O49474" s="1">
        <v>20260630</v>
      </c>
      <c r="P49474" s="1" t="s">
        <v>595</v>
      </c>
      <c r="Q49474" s="1" t="s">
        <v>279</v>
      </c>
      <c r="R49474" s="1" t="s">
        <v>43</v>
      </c>
      <c r="S49474" s="1">
        <v>20260401</v>
      </c>
      <c r="T49474" s="1">
        <v>20270331</v>
      </c>
      <c r="X49474" s="1" t="s">
        <v>44</v>
      </c>
      <c r="Z49474" s="1">
        <v>4987060508966</v>
      </c>
      <c r="AB49474" s="1">
        <v>24987060308966</v>
      </c>
    </row>
    <row r="49475" spans="1:32" x14ac:dyDescent="0.45">
      <c r="A49475" s="1" t="s">
        <v>76805</v>
      </c>
      <c r="B49475" s="1" t="s">
        <v>80833</v>
      </c>
      <c r="C49475" s="1">
        <v>14987447131210</v>
      </c>
      <c r="D49475" s="1">
        <v>50</v>
      </c>
      <c r="F49475" s="1">
        <v>5</v>
      </c>
      <c r="G49475" s="1" t="s">
        <v>279</v>
      </c>
      <c r="H49475" s="1" t="s">
        <v>46</v>
      </c>
      <c r="I49475" s="1" t="s">
        <v>6338</v>
      </c>
      <c r="J49475" s="1" t="s">
        <v>80834</v>
      </c>
      <c r="K49475" s="1" t="s">
        <v>5135</v>
      </c>
      <c r="L49475" s="1" t="s">
        <v>80835</v>
      </c>
      <c r="M49475" s="1" t="s">
        <v>80834</v>
      </c>
      <c r="N49475" s="1" t="s">
        <v>41</v>
      </c>
      <c r="O49475" s="1">
        <v>20260630</v>
      </c>
      <c r="P49475" s="1" t="s">
        <v>555</v>
      </c>
      <c r="Q49475" s="1" t="s">
        <v>279</v>
      </c>
      <c r="R49475" s="1" t="s">
        <v>43</v>
      </c>
      <c r="S49475" s="1">
        <v>20200305</v>
      </c>
      <c r="X49475" s="1" t="s">
        <v>44</v>
      </c>
      <c r="Z49475" s="1">
        <v>4987447131916</v>
      </c>
      <c r="AB49475" s="1">
        <v>24987447131217</v>
      </c>
    </row>
    <row r="49476" spans="1:32" x14ac:dyDescent="0.45">
      <c r="A49476" s="1" t="s">
        <v>76805</v>
      </c>
      <c r="B49476" s="1" t="s">
        <v>80836</v>
      </c>
      <c r="C49476" s="1">
        <v>14987173071040</v>
      </c>
      <c r="D49476" s="1">
        <v>10000</v>
      </c>
      <c r="F49476" s="1">
        <v>100</v>
      </c>
      <c r="G49476" s="1" t="s">
        <v>34</v>
      </c>
      <c r="H49476" s="1" t="s">
        <v>46</v>
      </c>
      <c r="I49476" s="1" t="s">
        <v>70750</v>
      </c>
      <c r="J49476" s="1" t="s">
        <v>80837</v>
      </c>
      <c r="K49476" s="1" t="s">
        <v>38</v>
      </c>
      <c r="L49476" s="1" t="s">
        <v>80838</v>
      </c>
      <c r="M49476" s="1" t="s">
        <v>80837</v>
      </c>
      <c r="N49476" s="1" t="s">
        <v>41</v>
      </c>
      <c r="O49476" s="1">
        <v>20260630</v>
      </c>
      <c r="P49476" s="1" t="s">
        <v>680</v>
      </c>
      <c r="Q49476" s="1" t="s">
        <v>34</v>
      </c>
      <c r="R49476" s="1" t="s">
        <v>43</v>
      </c>
      <c r="T49476" s="1">
        <v>20220331</v>
      </c>
      <c r="X49476" s="1" t="s">
        <v>44</v>
      </c>
      <c r="Z49476" s="1">
        <v>4987173539925</v>
      </c>
      <c r="AF49476" s="1">
        <v>20210300</v>
      </c>
    </row>
    <row r="49477" spans="1:32" x14ac:dyDescent="0.45">
      <c r="A49477" s="1" t="s">
        <v>68403</v>
      </c>
      <c r="B49477" s="1" t="s">
        <v>70885</v>
      </c>
      <c r="C49477" s="1">
        <v>14987124657637</v>
      </c>
      <c r="D49477" s="1">
        <v>500</v>
      </c>
      <c r="F49477" s="1">
        <v>500</v>
      </c>
      <c r="G49477" s="1" t="s">
        <v>34</v>
      </c>
      <c r="H49477" s="1" t="s">
        <v>46</v>
      </c>
      <c r="I49477" s="1" t="s">
        <v>17599</v>
      </c>
      <c r="J49477" s="1" t="s">
        <v>70886</v>
      </c>
      <c r="K49477" s="1" t="s">
        <v>6404</v>
      </c>
      <c r="L49477" s="1" t="s">
        <v>70887</v>
      </c>
      <c r="M49477" s="1" t="s">
        <v>70886</v>
      </c>
      <c r="N49477" s="1" t="s">
        <v>41</v>
      </c>
      <c r="O49477" s="1">
        <v>20260630</v>
      </c>
      <c r="P49477" s="1" t="s">
        <v>361</v>
      </c>
      <c r="Q49477" s="1" t="s">
        <v>34</v>
      </c>
      <c r="R49477" s="1" t="s">
        <v>43</v>
      </c>
      <c r="S49477" s="1">
        <v>20071221</v>
      </c>
      <c r="T49477" s="1">
        <v>20180331</v>
      </c>
      <c r="X49477" s="1" t="s">
        <v>44</v>
      </c>
      <c r="Z49477" s="1">
        <v>4987124980479</v>
      </c>
    </row>
    <row r="49478" spans="1:32" x14ac:dyDescent="0.45">
      <c r="A49478" s="1" t="s">
        <v>76805</v>
      </c>
      <c r="B49478" s="1" t="s">
        <v>80839</v>
      </c>
      <c r="C49478" s="1">
        <v>14987124657712</v>
      </c>
      <c r="D49478" s="1">
        <v>100</v>
      </c>
      <c r="F49478" s="1">
        <v>10</v>
      </c>
      <c r="G49478" s="1" t="s">
        <v>34</v>
      </c>
      <c r="H49478" s="1" t="s">
        <v>46</v>
      </c>
      <c r="I49478" s="1" t="s">
        <v>17599</v>
      </c>
      <c r="J49478" s="1" t="s">
        <v>70886</v>
      </c>
      <c r="K49478" s="1" t="s">
        <v>6404</v>
      </c>
      <c r="L49478" s="1" t="s">
        <v>70887</v>
      </c>
      <c r="M49478" s="1" t="s">
        <v>70886</v>
      </c>
      <c r="N49478" s="1" t="s">
        <v>41</v>
      </c>
      <c r="O49478" s="1">
        <v>20260630</v>
      </c>
      <c r="P49478" s="1" t="s">
        <v>361</v>
      </c>
      <c r="Q49478" s="1" t="s">
        <v>34</v>
      </c>
      <c r="R49478" s="1" t="s">
        <v>43</v>
      </c>
      <c r="S49478" s="1">
        <v>20071221</v>
      </c>
      <c r="T49478" s="1">
        <v>20180331</v>
      </c>
      <c r="X49478" s="1" t="s">
        <v>44</v>
      </c>
      <c r="Z49478" s="1">
        <v>4987124980424</v>
      </c>
      <c r="AB49478" s="1">
        <v>24987124657719</v>
      </c>
    </row>
    <row r="49479" spans="1:32" x14ac:dyDescent="0.45">
      <c r="A49479" s="1" t="s">
        <v>76805</v>
      </c>
      <c r="B49479" s="1" t="s">
        <v>80839</v>
      </c>
      <c r="C49479" s="1">
        <v>14987124657729</v>
      </c>
      <c r="D49479" s="1">
        <v>500</v>
      </c>
      <c r="F49479" s="1">
        <v>10</v>
      </c>
      <c r="G49479" s="1" t="s">
        <v>34</v>
      </c>
      <c r="H49479" s="1" t="s">
        <v>46</v>
      </c>
      <c r="I49479" s="1" t="s">
        <v>17599</v>
      </c>
      <c r="J49479" s="1" t="s">
        <v>70886</v>
      </c>
      <c r="K49479" s="1" t="s">
        <v>6404</v>
      </c>
      <c r="L49479" s="1" t="s">
        <v>70887</v>
      </c>
      <c r="M49479" s="1" t="s">
        <v>70886</v>
      </c>
      <c r="N49479" s="1" t="s">
        <v>41</v>
      </c>
      <c r="O49479" s="1">
        <v>20260630</v>
      </c>
      <c r="P49479" s="1" t="s">
        <v>361</v>
      </c>
      <c r="Q49479" s="1" t="s">
        <v>34</v>
      </c>
      <c r="R49479" s="1" t="s">
        <v>43</v>
      </c>
      <c r="S49479" s="1">
        <v>20071221</v>
      </c>
      <c r="T49479" s="1">
        <v>20180331</v>
      </c>
      <c r="X49479" s="1" t="s">
        <v>44</v>
      </c>
      <c r="Z49479" s="1">
        <v>4987124980424</v>
      </c>
      <c r="AB49479" s="1">
        <v>24987124657726</v>
      </c>
    </row>
    <row r="49480" spans="1:32" x14ac:dyDescent="0.45">
      <c r="A49480" s="1" t="s">
        <v>68403</v>
      </c>
      <c r="B49480" s="1" t="s">
        <v>70888</v>
      </c>
      <c r="C49480" s="1">
        <v>14987274131520</v>
      </c>
      <c r="D49480" s="1">
        <v>1000</v>
      </c>
      <c r="F49480" s="1">
        <v>1000</v>
      </c>
      <c r="G49480" s="1" t="s">
        <v>279</v>
      </c>
      <c r="H49480" s="1" t="s">
        <v>46</v>
      </c>
      <c r="I49480" s="1" t="s">
        <v>280</v>
      </c>
      <c r="J49480" s="1" t="s">
        <v>70889</v>
      </c>
      <c r="K49480" s="1" t="s">
        <v>68630</v>
      </c>
      <c r="L49480" s="1" t="s">
        <v>70890</v>
      </c>
      <c r="M49480" s="1" t="s">
        <v>69506</v>
      </c>
      <c r="N49480" s="1" t="s">
        <v>41</v>
      </c>
      <c r="O49480" s="1">
        <v>20260630</v>
      </c>
      <c r="P49480" s="1" t="s">
        <v>262</v>
      </c>
      <c r="Q49480" s="1" t="s">
        <v>279</v>
      </c>
      <c r="R49480" s="1" t="s">
        <v>43</v>
      </c>
      <c r="S49480" s="1">
        <v>20111111</v>
      </c>
      <c r="X49480" s="1" t="s">
        <v>44</v>
      </c>
      <c r="Z49480" s="1">
        <v>4987274131530</v>
      </c>
      <c r="AB49480" s="1">
        <v>24987274131527</v>
      </c>
    </row>
    <row r="49481" spans="1:32" x14ac:dyDescent="0.45">
      <c r="A49481" s="1" t="s">
        <v>68403</v>
      </c>
      <c r="B49481" s="1" t="s">
        <v>70891</v>
      </c>
      <c r="C49481" s="1">
        <v>14987792281424</v>
      </c>
      <c r="D49481" s="1">
        <v>250</v>
      </c>
      <c r="F49481" s="1">
        <v>250</v>
      </c>
      <c r="G49481" s="1" t="s">
        <v>279</v>
      </c>
      <c r="H49481" s="1" t="s">
        <v>46</v>
      </c>
      <c r="J49481" s="1" t="s">
        <v>70892</v>
      </c>
      <c r="K49481" s="1" t="s">
        <v>68870</v>
      </c>
      <c r="L49481" s="1" t="s">
        <v>70893</v>
      </c>
      <c r="M49481" s="1" t="s">
        <v>70894</v>
      </c>
      <c r="N49481" s="1" t="s">
        <v>41</v>
      </c>
      <c r="O49481" s="1">
        <v>20260630</v>
      </c>
      <c r="P49481" s="1" t="s">
        <v>786</v>
      </c>
      <c r="Q49481" s="1" t="s">
        <v>279</v>
      </c>
      <c r="R49481" s="1" t="s">
        <v>43</v>
      </c>
      <c r="S49481" s="1">
        <v>19921001</v>
      </c>
      <c r="X49481" s="1" t="s">
        <v>44</v>
      </c>
      <c r="Z49481" s="1">
        <v>4987792999582</v>
      </c>
    </row>
    <row r="49482" spans="1:32" x14ac:dyDescent="0.45">
      <c r="A49482" s="1" t="s">
        <v>76805</v>
      </c>
      <c r="B49482" s="1" t="s">
        <v>80854</v>
      </c>
      <c r="C49482" s="1">
        <v>14987792281431</v>
      </c>
      <c r="D49482" s="1">
        <v>750</v>
      </c>
      <c r="F49482" s="1">
        <v>30</v>
      </c>
      <c r="G49482" s="1" t="s">
        <v>279</v>
      </c>
      <c r="H49482" s="1" t="s">
        <v>46</v>
      </c>
      <c r="J49482" s="1" t="s">
        <v>70892</v>
      </c>
      <c r="K49482" s="1" t="s">
        <v>68870</v>
      </c>
      <c r="L49482" s="1" t="s">
        <v>70893</v>
      </c>
      <c r="M49482" s="1" t="s">
        <v>70894</v>
      </c>
      <c r="N49482" s="1" t="s">
        <v>41</v>
      </c>
      <c r="O49482" s="1">
        <v>20260630</v>
      </c>
      <c r="P49482" s="1" t="s">
        <v>786</v>
      </c>
      <c r="Q49482" s="1" t="s">
        <v>279</v>
      </c>
      <c r="R49482" s="1" t="s">
        <v>43</v>
      </c>
      <c r="S49482" s="1">
        <v>19921001</v>
      </c>
      <c r="X49482" s="1" t="s">
        <v>44</v>
      </c>
      <c r="Z49482" s="1">
        <v>4987792999483</v>
      </c>
    </row>
    <row r="49483" spans="1:32" x14ac:dyDescent="0.45">
      <c r="A49483" s="1" t="s">
        <v>68403</v>
      </c>
      <c r="B49483" s="1" t="s">
        <v>70895</v>
      </c>
      <c r="C49483" s="1">
        <v>14987792281356</v>
      </c>
      <c r="D49483" s="1">
        <v>500</v>
      </c>
      <c r="F49483" s="1">
        <v>500</v>
      </c>
      <c r="G49483" s="1" t="s">
        <v>34</v>
      </c>
      <c r="H49483" s="1" t="s">
        <v>46</v>
      </c>
      <c r="J49483" s="1" t="s">
        <v>70896</v>
      </c>
      <c r="K49483" s="1" t="s">
        <v>1562</v>
      </c>
      <c r="L49483" s="1" t="s">
        <v>70897</v>
      </c>
      <c r="M49483" s="1" t="s">
        <v>70896</v>
      </c>
      <c r="N49483" s="1" t="s">
        <v>41</v>
      </c>
      <c r="O49483" s="1">
        <v>20260630</v>
      </c>
      <c r="P49483" s="1" t="s">
        <v>786</v>
      </c>
      <c r="Q49483" s="1" t="s">
        <v>34</v>
      </c>
      <c r="R49483" s="1" t="s">
        <v>43</v>
      </c>
      <c r="S49483" s="1">
        <v>20070615</v>
      </c>
      <c r="T49483" s="1">
        <v>20260331</v>
      </c>
      <c r="X49483" s="1" t="s">
        <v>44</v>
      </c>
      <c r="Z49483" s="1">
        <v>4987792999384</v>
      </c>
    </row>
    <row r="49484" spans="1:32" x14ac:dyDescent="0.45">
      <c r="A49484" s="1" t="s">
        <v>76805</v>
      </c>
      <c r="B49484" s="1" t="s">
        <v>80855</v>
      </c>
      <c r="C49484" s="1">
        <v>14987792281325</v>
      </c>
      <c r="D49484" s="1">
        <v>250</v>
      </c>
      <c r="F49484" s="1">
        <v>10</v>
      </c>
      <c r="G49484" s="1" t="s">
        <v>34</v>
      </c>
      <c r="H49484" s="1" t="s">
        <v>46</v>
      </c>
      <c r="J49484" s="1" t="s">
        <v>70896</v>
      </c>
      <c r="K49484" s="1" t="s">
        <v>1562</v>
      </c>
      <c r="L49484" s="1" t="s">
        <v>70897</v>
      </c>
      <c r="M49484" s="1" t="s">
        <v>70896</v>
      </c>
      <c r="N49484" s="1" t="s">
        <v>41</v>
      </c>
      <c r="O49484" s="1">
        <v>20260630</v>
      </c>
      <c r="P49484" s="1" t="s">
        <v>786</v>
      </c>
      <c r="Q49484" s="1" t="s">
        <v>34</v>
      </c>
      <c r="R49484" s="1" t="s">
        <v>43</v>
      </c>
      <c r="S49484" s="1">
        <v>20070615</v>
      </c>
      <c r="T49484" s="1">
        <v>20260331</v>
      </c>
      <c r="X49484" s="1" t="s">
        <v>44</v>
      </c>
      <c r="Z49484" s="1">
        <v>4987792999285</v>
      </c>
    </row>
    <row r="49485" spans="1:32" x14ac:dyDescent="0.45">
      <c r="A49485" s="1" t="s">
        <v>68403</v>
      </c>
      <c r="B49485" s="1" t="s">
        <v>70898</v>
      </c>
      <c r="C49485" s="1">
        <v>14987211144088</v>
      </c>
      <c r="D49485" s="1">
        <v>10000</v>
      </c>
      <c r="F49485" s="1">
        <v>10000</v>
      </c>
      <c r="G49485" s="1" t="s">
        <v>279</v>
      </c>
      <c r="H49485" s="1" t="s">
        <v>46</v>
      </c>
      <c r="I49485" s="1" t="s">
        <v>338</v>
      </c>
      <c r="J49485" s="1" t="s">
        <v>70899</v>
      </c>
      <c r="K49485" s="1" t="s">
        <v>68630</v>
      </c>
      <c r="L49485" s="1" t="s">
        <v>68948</v>
      </c>
      <c r="M49485" s="1" t="s">
        <v>68949</v>
      </c>
      <c r="N49485" s="1" t="s">
        <v>41</v>
      </c>
      <c r="O49485" s="1">
        <v>20260630</v>
      </c>
      <c r="P49485" s="1" t="s">
        <v>306</v>
      </c>
      <c r="Q49485" s="1" t="s">
        <v>279</v>
      </c>
      <c r="R49485" s="1" t="s">
        <v>43</v>
      </c>
      <c r="S49485" s="1">
        <v>20220401</v>
      </c>
      <c r="X49485" s="1" t="s">
        <v>44</v>
      </c>
      <c r="Z49485" s="1">
        <v>4987211244088</v>
      </c>
      <c r="AB49485" s="1">
        <v>24987211144085</v>
      </c>
    </row>
    <row r="49486" spans="1:32" x14ac:dyDescent="0.45">
      <c r="A49486" s="1" t="s">
        <v>68403</v>
      </c>
      <c r="B49486" s="1" t="s">
        <v>70900</v>
      </c>
      <c r="C49486" s="1">
        <v>14987211144064</v>
      </c>
      <c r="D49486" s="1">
        <v>3000</v>
      </c>
      <c r="F49486" s="1">
        <v>3000</v>
      </c>
      <c r="G49486" s="1" t="s">
        <v>279</v>
      </c>
      <c r="H49486" s="1" t="s">
        <v>46</v>
      </c>
      <c r="I49486" s="1" t="s">
        <v>338</v>
      </c>
      <c r="J49486" s="1" t="s">
        <v>70899</v>
      </c>
      <c r="K49486" s="1" t="s">
        <v>68630</v>
      </c>
      <c r="L49486" s="1" t="s">
        <v>68948</v>
      </c>
      <c r="M49486" s="1" t="s">
        <v>68949</v>
      </c>
      <c r="N49486" s="1" t="s">
        <v>41</v>
      </c>
      <c r="O49486" s="1">
        <v>20260630</v>
      </c>
      <c r="P49486" s="1" t="s">
        <v>306</v>
      </c>
      <c r="Q49486" s="1" t="s">
        <v>279</v>
      </c>
      <c r="R49486" s="1" t="s">
        <v>43</v>
      </c>
      <c r="S49486" s="1">
        <v>20220401</v>
      </c>
      <c r="X49486" s="1" t="s">
        <v>44</v>
      </c>
      <c r="Z49486" s="1">
        <v>4987211244064</v>
      </c>
      <c r="AB49486" s="1">
        <v>24987211144061</v>
      </c>
    </row>
    <row r="49487" spans="1:32" x14ac:dyDescent="0.45">
      <c r="A49487" s="1" t="s">
        <v>68403</v>
      </c>
      <c r="B49487" s="1" t="s">
        <v>70901</v>
      </c>
      <c r="C49487" s="1">
        <v>14987211144026</v>
      </c>
      <c r="D49487" s="1">
        <v>500</v>
      </c>
      <c r="F49487" s="1">
        <v>500</v>
      </c>
      <c r="G49487" s="1" t="s">
        <v>279</v>
      </c>
      <c r="H49487" s="1" t="s">
        <v>46</v>
      </c>
      <c r="I49487" s="1" t="s">
        <v>338</v>
      </c>
      <c r="J49487" s="1" t="s">
        <v>70899</v>
      </c>
      <c r="K49487" s="1" t="s">
        <v>68630</v>
      </c>
      <c r="L49487" s="1" t="s">
        <v>68948</v>
      </c>
      <c r="M49487" s="1" t="s">
        <v>68949</v>
      </c>
      <c r="N49487" s="1" t="s">
        <v>41</v>
      </c>
      <c r="O49487" s="1">
        <v>20260630</v>
      </c>
      <c r="P49487" s="1" t="s">
        <v>306</v>
      </c>
      <c r="Q49487" s="1" t="s">
        <v>279</v>
      </c>
      <c r="R49487" s="1" t="s">
        <v>43</v>
      </c>
      <c r="S49487" s="1">
        <v>20220401</v>
      </c>
      <c r="X49487" s="1" t="s">
        <v>44</v>
      </c>
      <c r="Z49487" s="1">
        <v>4987211244026</v>
      </c>
      <c r="AB49487" s="1">
        <v>24987211144023</v>
      </c>
    </row>
    <row r="49488" spans="1:32" x14ac:dyDescent="0.45">
      <c r="A49488" s="1" t="s">
        <v>76805</v>
      </c>
      <c r="B49488" s="1" t="s">
        <v>80856</v>
      </c>
      <c r="C49488" s="1">
        <v>14987174403017</v>
      </c>
      <c r="D49488" s="1">
        <v>1000</v>
      </c>
      <c r="F49488" s="1">
        <v>100</v>
      </c>
      <c r="G49488" s="1" t="s">
        <v>279</v>
      </c>
      <c r="H49488" s="1" t="s">
        <v>46</v>
      </c>
      <c r="I49488" s="1" t="s">
        <v>17599</v>
      </c>
      <c r="J49488" s="1" t="s">
        <v>80857</v>
      </c>
      <c r="K49488" s="1" t="s">
        <v>5064</v>
      </c>
      <c r="L49488" s="1" t="s">
        <v>80858</v>
      </c>
      <c r="M49488" s="1" t="s">
        <v>80857</v>
      </c>
      <c r="N49488" s="1" t="s">
        <v>41</v>
      </c>
      <c r="O49488" s="1">
        <v>20260630</v>
      </c>
      <c r="P49488" s="1" t="s">
        <v>5332</v>
      </c>
      <c r="Q49488" s="1" t="s">
        <v>279</v>
      </c>
      <c r="R49488" s="1" t="s">
        <v>43</v>
      </c>
      <c r="S49488" s="1">
        <v>20080620</v>
      </c>
      <c r="T49488" s="1">
        <v>20200331</v>
      </c>
      <c r="X49488" s="1" t="s">
        <v>44</v>
      </c>
      <c r="Z49488" s="1">
        <v>4987174403003</v>
      </c>
      <c r="AB49488" s="1">
        <v>24987174403014</v>
      </c>
      <c r="AF49488" s="1">
        <v>20190531</v>
      </c>
    </row>
    <row r="49489" spans="1:32" x14ac:dyDescent="0.45">
      <c r="A49489" s="1" t="s">
        <v>76805</v>
      </c>
      <c r="B49489" s="1" t="s">
        <v>80856</v>
      </c>
      <c r="C49489" s="1">
        <v>14987174403024</v>
      </c>
      <c r="D49489" s="1">
        <v>5000</v>
      </c>
      <c r="F49489" s="1">
        <v>100</v>
      </c>
      <c r="G49489" s="1" t="s">
        <v>279</v>
      </c>
      <c r="H49489" s="1" t="s">
        <v>46</v>
      </c>
      <c r="I49489" s="1" t="s">
        <v>17599</v>
      </c>
      <c r="J49489" s="1" t="s">
        <v>80857</v>
      </c>
      <c r="K49489" s="1" t="s">
        <v>5064</v>
      </c>
      <c r="L49489" s="1" t="s">
        <v>80858</v>
      </c>
      <c r="M49489" s="1" t="s">
        <v>80857</v>
      </c>
      <c r="N49489" s="1" t="s">
        <v>41</v>
      </c>
      <c r="O49489" s="1">
        <v>20260630</v>
      </c>
      <c r="P49489" s="1" t="s">
        <v>5332</v>
      </c>
      <c r="Q49489" s="1" t="s">
        <v>279</v>
      </c>
      <c r="R49489" s="1" t="s">
        <v>43</v>
      </c>
      <c r="S49489" s="1">
        <v>20080620</v>
      </c>
      <c r="T49489" s="1">
        <v>20200331</v>
      </c>
      <c r="X49489" s="1" t="s">
        <v>44</v>
      </c>
      <c r="Z49489" s="1">
        <v>4987174403003</v>
      </c>
      <c r="AB49489" s="1">
        <v>24987174403021</v>
      </c>
      <c r="AF49489" s="1">
        <v>20190531</v>
      </c>
    </row>
    <row r="49490" spans="1:32" x14ac:dyDescent="0.45">
      <c r="A49490" s="1" t="s">
        <v>76805</v>
      </c>
      <c r="B49490" s="1" t="s">
        <v>80859</v>
      </c>
      <c r="C49490" s="1">
        <v>14595557358016</v>
      </c>
      <c r="D49490" s="1">
        <v>1</v>
      </c>
      <c r="F49490" s="1">
        <v>1</v>
      </c>
      <c r="G49490" s="1" t="s">
        <v>48764</v>
      </c>
      <c r="H49490" s="1" t="s">
        <v>46</v>
      </c>
      <c r="I49490" s="1" t="s">
        <v>17599</v>
      </c>
      <c r="J49490" s="1" t="s">
        <v>80860</v>
      </c>
      <c r="K49490" s="1" t="s">
        <v>48766</v>
      </c>
      <c r="L49490" s="1" t="s">
        <v>80861</v>
      </c>
      <c r="M49490" s="1" t="s">
        <v>80860</v>
      </c>
      <c r="N49490" s="1" t="s">
        <v>41</v>
      </c>
      <c r="O49490" s="1">
        <v>20260630</v>
      </c>
      <c r="P49490" s="1" t="s">
        <v>80862</v>
      </c>
      <c r="Q49490" s="1" t="s">
        <v>48764</v>
      </c>
      <c r="R49490" s="1" t="s">
        <v>43</v>
      </c>
      <c r="S49490" s="1">
        <v>20251021</v>
      </c>
      <c r="U49490" s="1" t="s">
        <v>80863</v>
      </c>
      <c r="V49490" s="1">
        <v>1.5</v>
      </c>
      <c r="W49490" s="1" t="s">
        <v>279</v>
      </c>
      <c r="Y49490" s="1" t="s">
        <v>49124</v>
      </c>
      <c r="Z49490" s="1">
        <v>4595557358026</v>
      </c>
      <c r="AB49490" s="1">
        <v>24595557358013</v>
      </c>
    </row>
    <row r="49491" spans="1:32" x14ac:dyDescent="0.45">
      <c r="A49491" s="1" t="s">
        <v>76805</v>
      </c>
      <c r="B49491" s="1" t="s">
        <v>80864</v>
      </c>
      <c r="C49491" s="1">
        <v>14987431312403</v>
      </c>
      <c r="D49491" s="1">
        <v>100</v>
      </c>
      <c r="F49491" s="1">
        <v>10</v>
      </c>
      <c r="G49491" s="1" t="s">
        <v>34</v>
      </c>
      <c r="H49491" s="1" t="s">
        <v>46</v>
      </c>
      <c r="I49491" s="1" t="s">
        <v>17599</v>
      </c>
      <c r="J49491" s="1" t="s">
        <v>80865</v>
      </c>
      <c r="K49491" s="1" t="s">
        <v>48</v>
      </c>
      <c r="L49491" s="1" t="s">
        <v>80866</v>
      </c>
      <c r="M49491" s="1" t="s">
        <v>80865</v>
      </c>
      <c r="N49491" s="1" t="s">
        <v>41</v>
      </c>
      <c r="O49491" s="1">
        <v>20260630</v>
      </c>
      <c r="P49491" s="1" t="s">
        <v>972</v>
      </c>
      <c r="Q49491" s="1" t="s">
        <v>34</v>
      </c>
      <c r="R49491" s="1" t="s">
        <v>43</v>
      </c>
      <c r="S49491" s="1">
        <v>19940708</v>
      </c>
      <c r="T49491" s="1">
        <v>20270331</v>
      </c>
      <c r="X49491" s="1" t="s">
        <v>44</v>
      </c>
      <c r="Z49491" s="1">
        <v>4987431300229</v>
      </c>
      <c r="AB49491" s="1">
        <v>24987431312400</v>
      </c>
      <c r="AF49491" s="1">
        <v>20241216</v>
      </c>
    </row>
    <row r="49492" spans="1:32" x14ac:dyDescent="0.45">
      <c r="A49492" s="1" t="s">
        <v>76805</v>
      </c>
      <c r="B49492" s="1" t="s">
        <v>80867</v>
      </c>
      <c r="C49492" s="1">
        <v>14987431312397</v>
      </c>
      <c r="D49492" s="1">
        <v>125</v>
      </c>
      <c r="F49492" s="1">
        <v>25</v>
      </c>
      <c r="G49492" s="1" t="s">
        <v>34</v>
      </c>
      <c r="H49492" s="1" t="s">
        <v>46</v>
      </c>
      <c r="I49492" s="1" t="s">
        <v>17599</v>
      </c>
      <c r="J49492" s="1" t="s">
        <v>80865</v>
      </c>
      <c r="K49492" s="1" t="s">
        <v>48</v>
      </c>
      <c r="L49492" s="1" t="s">
        <v>80866</v>
      </c>
      <c r="M49492" s="1" t="s">
        <v>80865</v>
      </c>
      <c r="N49492" s="1" t="s">
        <v>41</v>
      </c>
      <c r="O49492" s="1">
        <v>20260630</v>
      </c>
      <c r="P49492" s="1" t="s">
        <v>972</v>
      </c>
      <c r="Q49492" s="1" t="s">
        <v>34</v>
      </c>
      <c r="R49492" s="1" t="s">
        <v>43</v>
      </c>
      <c r="S49492" s="1">
        <v>19940708</v>
      </c>
      <c r="T49492" s="1">
        <v>20270331</v>
      </c>
      <c r="X49492" s="1" t="s">
        <v>44</v>
      </c>
      <c r="Z49492" s="1">
        <v>4987431300236</v>
      </c>
      <c r="AB49492" s="1">
        <v>24987431312394</v>
      </c>
    </row>
    <row r="49493" spans="1:32" x14ac:dyDescent="0.45">
      <c r="A49493" s="1" t="s">
        <v>193</v>
      </c>
      <c r="B49493" s="1" t="s">
        <v>29038</v>
      </c>
      <c r="C49493" s="1">
        <v>14987431390067</v>
      </c>
      <c r="D49493" s="1">
        <v>60</v>
      </c>
      <c r="F49493" s="1">
        <v>6</v>
      </c>
      <c r="G49493" s="1" t="s">
        <v>195</v>
      </c>
      <c r="H49493" s="1" t="s">
        <v>46</v>
      </c>
      <c r="I49493" s="1" t="s">
        <v>7575</v>
      </c>
      <c r="J49493" s="1" t="s">
        <v>29039</v>
      </c>
      <c r="K49493" s="1" t="s">
        <v>233</v>
      </c>
      <c r="L49493" s="1" t="s">
        <v>29040</v>
      </c>
      <c r="M49493" s="1" t="s">
        <v>29041</v>
      </c>
      <c r="N49493" s="1" t="s">
        <v>41</v>
      </c>
      <c r="O49493" s="1">
        <v>20260630</v>
      </c>
      <c r="P49493" s="1" t="s">
        <v>972</v>
      </c>
      <c r="Q49493" s="1" t="s">
        <v>195</v>
      </c>
      <c r="R49493" s="1" t="s">
        <v>43</v>
      </c>
      <c r="S49493" s="1">
        <v>20180305</v>
      </c>
      <c r="X49493" s="1" t="s">
        <v>44</v>
      </c>
      <c r="Z49493" s="1">
        <v>4987431300243</v>
      </c>
      <c r="AB49493" s="1">
        <v>24987431390064</v>
      </c>
      <c r="AF49493" s="1">
        <v>20190214</v>
      </c>
    </row>
    <row r="49494" spans="1:32" x14ac:dyDescent="0.45">
      <c r="A49494" s="1" t="s">
        <v>68403</v>
      </c>
      <c r="B49494" s="1" t="s">
        <v>70902</v>
      </c>
      <c r="C49494" s="1">
        <v>14987312222111</v>
      </c>
      <c r="D49494" s="1">
        <v>500</v>
      </c>
      <c r="F49494" s="1">
        <v>500</v>
      </c>
      <c r="G49494" s="1" t="s">
        <v>34</v>
      </c>
      <c r="H49494" s="1" t="s">
        <v>46</v>
      </c>
      <c r="I49494" s="1" t="s">
        <v>17599</v>
      </c>
      <c r="J49494" s="1" t="s">
        <v>70903</v>
      </c>
      <c r="K49494" s="1" t="s">
        <v>1562</v>
      </c>
      <c r="L49494" s="1" t="s">
        <v>70904</v>
      </c>
      <c r="M49494" s="1" t="s">
        <v>70903</v>
      </c>
      <c r="N49494" s="1" t="s">
        <v>41</v>
      </c>
      <c r="O49494" s="1">
        <v>20260630</v>
      </c>
      <c r="P49494" s="1" t="s">
        <v>38670</v>
      </c>
      <c r="Q49494" s="1" t="s">
        <v>34</v>
      </c>
      <c r="R49494" s="1" t="s">
        <v>43</v>
      </c>
      <c r="S49494" s="1">
        <v>20080620</v>
      </c>
      <c r="X49494" s="1" t="s">
        <v>44</v>
      </c>
      <c r="Z49494" s="1">
        <v>4987312222213</v>
      </c>
      <c r="AB49494" s="1">
        <v>24987312222118</v>
      </c>
    </row>
    <row r="49495" spans="1:32" x14ac:dyDescent="0.45">
      <c r="A49495" s="1" t="s">
        <v>76805</v>
      </c>
      <c r="B49495" s="1" t="s">
        <v>80868</v>
      </c>
      <c r="C49495" s="1">
        <v>14987312222166</v>
      </c>
      <c r="D49495" s="1">
        <v>200</v>
      </c>
      <c r="F49495" s="1">
        <v>10</v>
      </c>
      <c r="G49495" s="1" t="s">
        <v>34</v>
      </c>
      <c r="H49495" s="1" t="s">
        <v>46</v>
      </c>
      <c r="I49495" s="1" t="s">
        <v>17599</v>
      </c>
      <c r="J49495" s="1" t="s">
        <v>70903</v>
      </c>
      <c r="K49495" s="1" t="s">
        <v>1562</v>
      </c>
      <c r="L49495" s="1" t="s">
        <v>70904</v>
      </c>
      <c r="M49495" s="1" t="s">
        <v>70903</v>
      </c>
      <c r="N49495" s="1" t="s">
        <v>41</v>
      </c>
      <c r="O49495" s="1">
        <v>20260630</v>
      </c>
      <c r="P49495" s="1" t="s">
        <v>38670</v>
      </c>
      <c r="Q49495" s="1" t="s">
        <v>34</v>
      </c>
      <c r="R49495" s="1" t="s">
        <v>43</v>
      </c>
      <c r="S49495" s="1">
        <v>20080620</v>
      </c>
      <c r="X49495" s="1" t="s">
        <v>44</v>
      </c>
      <c r="Z49495" s="1">
        <v>4987312222169</v>
      </c>
    </row>
    <row r="49496" spans="1:32" x14ac:dyDescent="0.45">
      <c r="A49496" s="1" t="s">
        <v>76805</v>
      </c>
      <c r="B49496" s="1" t="s">
        <v>80869</v>
      </c>
      <c r="C49496" s="1">
        <v>14987312222166</v>
      </c>
      <c r="D49496" s="1">
        <v>200</v>
      </c>
      <c r="F49496" s="1">
        <v>10</v>
      </c>
      <c r="G49496" s="1" t="s">
        <v>34</v>
      </c>
      <c r="H49496" s="1" t="s">
        <v>46</v>
      </c>
      <c r="I49496" s="1" t="s">
        <v>17599</v>
      </c>
      <c r="J49496" s="1" t="s">
        <v>70903</v>
      </c>
      <c r="K49496" s="1" t="s">
        <v>1562</v>
      </c>
      <c r="L49496" s="1" t="s">
        <v>70904</v>
      </c>
      <c r="M49496" s="1" t="s">
        <v>70903</v>
      </c>
      <c r="N49496" s="1" t="s">
        <v>41</v>
      </c>
      <c r="O49496" s="1">
        <v>20260630</v>
      </c>
      <c r="P49496" s="1" t="s">
        <v>38670</v>
      </c>
      <c r="Q49496" s="1" t="s">
        <v>34</v>
      </c>
      <c r="R49496" s="1" t="s">
        <v>43</v>
      </c>
      <c r="S49496" s="1">
        <v>20080620</v>
      </c>
      <c r="X49496" s="1" t="s">
        <v>44</v>
      </c>
      <c r="Z49496" s="1">
        <v>4987312220066</v>
      </c>
      <c r="AA49496" s="1" t="s">
        <v>13914</v>
      </c>
      <c r="AB49496" s="1">
        <v>24987312222163</v>
      </c>
    </row>
    <row r="49497" spans="1:32" x14ac:dyDescent="0.45">
      <c r="A49497" s="1" t="s">
        <v>76805</v>
      </c>
      <c r="B49497" s="1" t="s">
        <v>80870</v>
      </c>
      <c r="C49497" s="1">
        <v>14987770528107</v>
      </c>
      <c r="D49497" s="1">
        <v>50</v>
      </c>
      <c r="F49497" s="1">
        <v>5</v>
      </c>
      <c r="G49497" s="1" t="s">
        <v>279</v>
      </c>
      <c r="H49497" s="1" t="s">
        <v>46</v>
      </c>
      <c r="I49497" s="1" t="s">
        <v>6338</v>
      </c>
      <c r="J49497" s="1" t="s">
        <v>80871</v>
      </c>
      <c r="K49497" s="1" t="s">
        <v>1440</v>
      </c>
      <c r="L49497" s="1" t="s">
        <v>80872</v>
      </c>
      <c r="M49497" s="1" t="s">
        <v>80871</v>
      </c>
      <c r="N49497" s="1" t="s">
        <v>41</v>
      </c>
      <c r="O49497" s="1">
        <v>20260630</v>
      </c>
      <c r="P49497" s="1" t="s">
        <v>1190</v>
      </c>
      <c r="Q49497" s="1" t="s">
        <v>279</v>
      </c>
      <c r="R49497" s="1" t="s">
        <v>43</v>
      </c>
      <c r="S49497" s="1">
        <v>20060609</v>
      </c>
      <c r="X49497" s="1" t="s">
        <v>44</v>
      </c>
      <c r="Z49497" s="1">
        <v>4987770528117</v>
      </c>
      <c r="AB49497" s="1">
        <v>24987770528104</v>
      </c>
    </row>
    <row r="49498" spans="1:32" x14ac:dyDescent="0.45">
      <c r="A49498" s="1" t="s">
        <v>76805</v>
      </c>
      <c r="B49498" s="1" t="s">
        <v>80873</v>
      </c>
      <c r="C49498" s="1">
        <v>14987286203918</v>
      </c>
      <c r="D49498" s="1">
        <v>90</v>
      </c>
      <c r="F49498" s="1">
        <v>1</v>
      </c>
      <c r="G49498" s="1" t="s">
        <v>77428</v>
      </c>
      <c r="H49498" s="1" t="s">
        <v>46</v>
      </c>
      <c r="I49498" s="1" t="s">
        <v>338</v>
      </c>
      <c r="J49498" s="1" t="s">
        <v>80874</v>
      </c>
      <c r="K49498" s="1" t="s">
        <v>77430</v>
      </c>
      <c r="M49498" s="1" t="s">
        <v>80875</v>
      </c>
      <c r="N49498" s="1" t="s">
        <v>41</v>
      </c>
      <c r="O49498" s="1">
        <v>20260630</v>
      </c>
      <c r="P49498" s="1" t="s">
        <v>522</v>
      </c>
      <c r="Q49498" s="1" t="s">
        <v>77428</v>
      </c>
      <c r="R49498" s="1" t="s">
        <v>5051</v>
      </c>
      <c r="S49498" s="1">
        <v>20060929</v>
      </c>
      <c r="X49498" s="1" t="s">
        <v>44</v>
      </c>
      <c r="Z49498" s="1">
        <v>4987286803913</v>
      </c>
      <c r="AB49498" s="1">
        <v>24987286203915</v>
      </c>
    </row>
    <row r="49499" spans="1:32" x14ac:dyDescent="0.45">
      <c r="A49499" s="1" t="s">
        <v>76805</v>
      </c>
      <c r="B49499" s="1" t="s">
        <v>80876</v>
      </c>
      <c r="C49499" s="1">
        <v>14987286203925</v>
      </c>
      <c r="D49499" s="1">
        <v>90</v>
      </c>
      <c r="F49499" s="1">
        <v>1</v>
      </c>
      <c r="G49499" s="1" t="s">
        <v>77428</v>
      </c>
      <c r="H49499" s="1" t="s">
        <v>46</v>
      </c>
      <c r="I49499" s="1" t="s">
        <v>338</v>
      </c>
      <c r="J49499" s="1" t="s">
        <v>80877</v>
      </c>
      <c r="K49499" s="1" t="s">
        <v>77430</v>
      </c>
      <c r="M49499" s="1" t="s">
        <v>80878</v>
      </c>
      <c r="N49499" s="1" t="s">
        <v>41</v>
      </c>
      <c r="O49499" s="1">
        <v>20260630</v>
      </c>
      <c r="P49499" s="1" t="s">
        <v>522</v>
      </c>
      <c r="Q49499" s="1" t="s">
        <v>77428</v>
      </c>
      <c r="R49499" s="1" t="s">
        <v>5051</v>
      </c>
      <c r="S49499" s="1">
        <v>20060929</v>
      </c>
      <c r="X49499" s="1" t="s">
        <v>44</v>
      </c>
      <c r="Z49499" s="1">
        <v>4987286803920</v>
      </c>
      <c r="AB49499" s="1">
        <v>24987286203922</v>
      </c>
    </row>
    <row r="49500" spans="1:32" x14ac:dyDescent="0.45">
      <c r="A49500" s="1" t="s">
        <v>76805</v>
      </c>
      <c r="B49500" s="1" t="s">
        <v>80879</v>
      </c>
      <c r="C49500" s="1">
        <v>14987286213399</v>
      </c>
      <c r="D49500" s="1">
        <v>36</v>
      </c>
      <c r="F49500" s="1">
        <v>1</v>
      </c>
      <c r="G49500" s="1" t="s">
        <v>77428</v>
      </c>
      <c r="H49500" s="1" t="s">
        <v>46</v>
      </c>
      <c r="I49500" s="1" t="s">
        <v>338</v>
      </c>
      <c r="J49500" s="1" t="s">
        <v>80880</v>
      </c>
      <c r="K49500" s="1" t="s">
        <v>80881</v>
      </c>
      <c r="M49500" s="1" t="s">
        <v>80882</v>
      </c>
      <c r="N49500" s="1" t="s">
        <v>41</v>
      </c>
      <c r="O49500" s="1">
        <v>20260630</v>
      </c>
      <c r="P49500" s="1" t="s">
        <v>522</v>
      </c>
      <c r="Q49500" s="1" t="s">
        <v>77428</v>
      </c>
      <c r="R49500" s="1" t="s">
        <v>5051</v>
      </c>
      <c r="X49500" s="1" t="s">
        <v>44</v>
      </c>
      <c r="Z49500" s="1">
        <v>4987286813394</v>
      </c>
      <c r="AB49500" s="1">
        <v>24987286213396</v>
      </c>
    </row>
    <row r="49501" spans="1:32" x14ac:dyDescent="0.45">
      <c r="A49501" s="1" t="s">
        <v>76805</v>
      </c>
      <c r="B49501" s="1" t="s">
        <v>80883</v>
      </c>
      <c r="C49501" s="1">
        <v>14987286212637</v>
      </c>
      <c r="D49501" s="1">
        <v>56</v>
      </c>
      <c r="F49501" s="1">
        <v>1</v>
      </c>
      <c r="G49501" s="1" t="s">
        <v>15081</v>
      </c>
      <c r="H49501" s="1" t="s">
        <v>46</v>
      </c>
      <c r="I49501" s="1" t="s">
        <v>338</v>
      </c>
      <c r="J49501" s="1" t="s">
        <v>80884</v>
      </c>
      <c r="K49501" s="1" t="s">
        <v>80885</v>
      </c>
      <c r="M49501" s="1" t="s">
        <v>80886</v>
      </c>
      <c r="N49501" s="1" t="s">
        <v>41</v>
      </c>
      <c r="O49501" s="1">
        <v>20260630</v>
      </c>
      <c r="P49501" s="1" t="s">
        <v>522</v>
      </c>
      <c r="Q49501" s="1" t="s">
        <v>15081</v>
      </c>
      <c r="R49501" s="1" t="s">
        <v>5051</v>
      </c>
      <c r="S49501" s="1">
        <v>20110628</v>
      </c>
      <c r="X49501" s="1" t="s">
        <v>44</v>
      </c>
      <c r="Z49501" s="1">
        <v>4987286812632</v>
      </c>
      <c r="AB49501" s="1">
        <v>24987286212634</v>
      </c>
    </row>
    <row r="49502" spans="1:32" x14ac:dyDescent="0.45">
      <c r="A49502" s="1" t="s">
        <v>68403</v>
      </c>
      <c r="B49502" s="1" t="s">
        <v>70905</v>
      </c>
      <c r="C49502" s="1">
        <v>14987190750515</v>
      </c>
      <c r="D49502" s="1">
        <v>500</v>
      </c>
      <c r="F49502" s="1">
        <v>500</v>
      </c>
      <c r="G49502" s="1" t="s">
        <v>279</v>
      </c>
      <c r="H49502" s="1" t="s">
        <v>46</v>
      </c>
      <c r="I49502" s="1" t="s">
        <v>280</v>
      </c>
      <c r="J49502" s="1" t="s">
        <v>70906</v>
      </c>
      <c r="K49502" s="1" t="s">
        <v>50530</v>
      </c>
      <c r="M49502" s="1" t="s">
        <v>70907</v>
      </c>
      <c r="N49502" s="1" t="s">
        <v>41</v>
      </c>
      <c r="O49502" s="1">
        <v>20260630</v>
      </c>
      <c r="P49502" s="1" t="s">
        <v>267</v>
      </c>
      <c r="Q49502" s="1" t="s">
        <v>279</v>
      </c>
      <c r="R49502" s="1" t="s">
        <v>5051</v>
      </c>
      <c r="X49502" s="1" t="s">
        <v>44</v>
      </c>
      <c r="Z49502" s="1">
        <v>4987190680518</v>
      </c>
      <c r="AB49502" s="1">
        <v>24987190750512</v>
      </c>
    </row>
    <row r="49503" spans="1:32" x14ac:dyDescent="0.45">
      <c r="A49503" s="1" t="s">
        <v>68403</v>
      </c>
      <c r="B49503" s="1" t="s">
        <v>70908</v>
      </c>
      <c r="C49503" s="1">
        <v>14987322381204</v>
      </c>
      <c r="D49503" s="1">
        <v>500</v>
      </c>
      <c r="F49503" s="1">
        <v>500</v>
      </c>
      <c r="G49503" s="1" t="s">
        <v>279</v>
      </c>
      <c r="H49503" s="1" t="s">
        <v>46</v>
      </c>
      <c r="I49503" s="1" t="s">
        <v>280</v>
      </c>
      <c r="J49503" s="1" t="s">
        <v>70909</v>
      </c>
      <c r="K49503" s="1" t="s">
        <v>5064</v>
      </c>
      <c r="L49503" s="1" t="s">
        <v>70910</v>
      </c>
      <c r="M49503" s="1" t="s">
        <v>70909</v>
      </c>
      <c r="N49503" s="1" t="s">
        <v>41</v>
      </c>
      <c r="O49503" s="1">
        <v>20260630</v>
      </c>
      <c r="P49503" s="1" t="s">
        <v>13456</v>
      </c>
      <c r="Q49503" s="1" t="s">
        <v>279</v>
      </c>
      <c r="R49503" s="1" t="s">
        <v>43</v>
      </c>
      <c r="S49503" s="1">
        <v>20080620</v>
      </c>
      <c r="X49503" s="1" t="s">
        <v>44</v>
      </c>
      <c r="Z49503" s="1">
        <v>4987322812077</v>
      </c>
      <c r="AB49503" s="1">
        <v>24987322381201</v>
      </c>
    </row>
    <row r="49504" spans="1:32" x14ac:dyDescent="0.45">
      <c r="A49504" s="1" t="s">
        <v>68403</v>
      </c>
      <c r="B49504" s="1" t="s">
        <v>70908</v>
      </c>
      <c r="C49504" s="1">
        <v>14987376893623</v>
      </c>
      <c r="D49504" s="1">
        <v>500</v>
      </c>
      <c r="F49504" s="1">
        <v>500</v>
      </c>
      <c r="G49504" s="1" t="s">
        <v>279</v>
      </c>
      <c r="H49504" s="1" t="s">
        <v>46</v>
      </c>
      <c r="I49504" s="1" t="s">
        <v>280</v>
      </c>
      <c r="J49504" s="1" t="s">
        <v>70909</v>
      </c>
      <c r="K49504" s="1" t="s">
        <v>5064</v>
      </c>
      <c r="L49504" s="1" t="s">
        <v>70910</v>
      </c>
      <c r="M49504" s="1" t="s">
        <v>70909</v>
      </c>
      <c r="N49504" s="1" t="s">
        <v>41</v>
      </c>
      <c r="O49504" s="1">
        <v>20260630</v>
      </c>
      <c r="P49504" s="1" t="s">
        <v>276</v>
      </c>
      <c r="Q49504" s="1" t="s">
        <v>279</v>
      </c>
      <c r="R49504" s="1" t="s">
        <v>43</v>
      </c>
      <c r="S49504" s="1">
        <v>20080620</v>
      </c>
      <c r="X49504" s="1" t="s">
        <v>44</v>
      </c>
      <c r="Z49504" s="1">
        <v>4987376893695</v>
      </c>
    </row>
    <row r="49505" spans="1:32" x14ac:dyDescent="0.45">
      <c r="A49505" s="1" t="s">
        <v>68403</v>
      </c>
      <c r="B49505" s="1" t="s">
        <v>70911</v>
      </c>
      <c r="C49505" s="1">
        <v>14987322613480</v>
      </c>
      <c r="D49505" s="1">
        <v>10000</v>
      </c>
      <c r="F49505" s="1">
        <v>500</v>
      </c>
      <c r="G49505" s="1" t="s">
        <v>279</v>
      </c>
      <c r="H49505" s="1" t="s">
        <v>46</v>
      </c>
      <c r="I49505" s="1" t="s">
        <v>280</v>
      </c>
      <c r="J49505" s="1" t="s">
        <v>70909</v>
      </c>
      <c r="K49505" s="1" t="s">
        <v>5064</v>
      </c>
      <c r="L49505" s="1" t="s">
        <v>70910</v>
      </c>
      <c r="M49505" s="1" t="s">
        <v>70909</v>
      </c>
      <c r="N49505" s="1" t="s">
        <v>41</v>
      </c>
      <c r="O49505" s="1">
        <v>20260630</v>
      </c>
      <c r="P49505" s="1" t="s">
        <v>13456</v>
      </c>
      <c r="Q49505" s="1" t="s">
        <v>279</v>
      </c>
      <c r="R49505" s="1" t="s">
        <v>43</v>
      </c>
      <c r="S49505" s="1">
        <v>20080620</v>
      </c>
      <c r="X49505" s="1" t="s">
        <v>44</v>
      </c>
      <c r="AA49505" s="1" t="s">
        <v>70912</v>
      </c>
      <c r="AB49505" s="1">
        <v>24987322613487</v>
      </c>
      <c r="AF49505" s="1">
        <v>20131204</v>
      </c>
    </row>
    <row r="49506" spans="1:32" x14ac:dyDescent="0.45">
      <c r="A49506" s="1" t="s">
        <v>68403</v>
      </c>
      <c r="B49506" s="1" t="s">
        <v>70913</v>
      </c>
      <c r="C49506" s="1">
        <v>14987322513681</v>
      </c>
      <c r="D49506" s="1">
        <v>500</v>
      </c>
      <c r="F49506" s="1">
        <v>500</v>
      </c>
      <c r="G49506" s="1" t="s">
        <v>279</v>
      </c>
      <c r="H49506" s="1" t="s">
        <v>46</v>
      </c>
      <c r="I49506" s="1" t="s">
        <v>280</v>
      </c>
      <c r="J49506" s="1" t="s">
        <v>70909</v>
      </c>
      <c r="K49506" s="1" t="s">
        <v>5064</v>
      </c>
      <c r="L49506" s="1" t="s">
        <v>70910</v>
      </c>
      <c r="M49506" s="1" t="s">
        <v>70909</v>
      </c>
      <c r="N49506" s="1" t="s">
        <v>41</v>
      </c>
      <c r="O49506" s="1">
        <v>20260630</v>
      </c>
      <c r="P49506" s="1" t="s">
        <v>13456</v>
      </c>
      <c r="Q49506" s="1" t="s">
        <v>279</v>
      </c>
      <c r="R49506" s="1" t="s">
        <v>43</v>
      </c>
      <c r="S49506" s="1">
        <v>20080620</v>
      </c>
      <c r="X49506" s="1" t="s">
        <v>44</v>
      </c>
      <c r="AA49506" s="1" t="s">
        <v>70914</v>
      </c>
      <c r="AB49506" s="1">
        <v>24987322513688</v>
      </c>
      <c r="AF49506" s="1">
        <v>20120331</v>
      </c>
    </row>
    <row r="49507" spans="1:32" x14ac:dyDescent="0.45">
      <c r="A49507" s="1" t="s">
        <v>68403</v>
      </c>
      <c r="B49507" s="1" t="s">
        <v>70915</v>
      </c>
      <c r="C49507" s="1">
        <v>14987286211432</v>
      </c>
      <c r="D49507" s="1">
        <v>500</v>
      </c>
      <c r="F49507" s="1">
        <v>500</v>
      </c>
      <c r="G49507" s="1" t="s">
        <v>279</v>
      </c>
      <c r="H49507" s="1" t="s">
        <v>46</v>
      </c>
      <c r="I49507" s="1" t="s">
        <v>338</v>
      </c>
      <c r="J49507" s="1" t="s">
        <v>70916</v>
      </c>
      <c r="K49507" s="1" t="s">
        <v>5064</v>
      </c>
      <c r="L49507" s="1" t="s">
        <v>70917</v>
      </c>
      <c r="M49507" s="1" t="s">
        <v>70916</v>
      </c>
      <c r="N49507" s="1" t="s">
        <v>41</v>
      </c>
      <c r="O49507" s="1">
        <v>20260630</v>
      </c>
      <c r="P49507" s="1" t="s">
        <v>522</v>
      </c>
      <c r="Q49507" s="1" t="s">
        <v>279</v>
      </c>
      <c r="R49507" s="1" t="s">
        <v>43</v>
      </c>
      <c r="S49507" s="1">
        <v>20081219</v>
      </c>
      <c r="X49507" s="1" t="s">
        <v>44</v>
      </c>
      <c r="Z49507" s="1">
        <v>4987286811437</v>
      </c>
      <c r="AB49507" s="1">
        <v>24987286211439</v>
      </c>
    </row>
    <row r="49508" spans="1:32" x14ac:dyDescent="0.45">
      <c r="A49508" s="1" t="s">
        <v>68403</v>
      </c>
      <c r="B49508" s="1" t="s">
        <v>70918</v>
      </c>
      <c r="C49508" s="1">
        <v>14987211147416</v>
      </c>
      <c r="D49508" s="1">
        <v>500</v>
      </c>
      <c r="F49508" s="1">
        <v>500</v>
      </c>
      <c r="G49508" s="1" t="s">
        <v>279</v>
      </c>
      <c r="H49508" s="1" t="s">
        <v>46</v>
      </c>
      <c r="I49508" s="1" t="s">
        <v>280</v>
      </c>
      <c r="J49508" s="1" t="s">
        <v>70919</v>
      </c>
      <c r="K49508" s="1" t="s">
        <v>5064</v>
      </c>
      <c r="L49508" s="1" t="s">
        <v>70920</v>
      </c>
      <c r="M49508" s="1" t="s">
        <v>70919</v>
      </c>
      <c r="N49508" s="1" t="s">
        <v>41</v>
      </c>
      <c r="O49508" s="1">
        <v>20260630</v>
      </c>
      <c r="P49508" s="1" t="s">
        <v>306</v>
      </c>
      <c r="Q49508" s="1" t="s">
        <v>279</v>
      </c>
      <c r="R49508" s="1" t="s">
        <v>43</v>
      </c>
      <c r="S49508" s="1">
        <v>20090925</v>
      </c>
      <c r="X49508" s="1" t="s">
        <v>44</v>
      </c>
      <c r="Z49508" s="1">
        <v>4987211247416</v>
      </c>
      <c r="AB49508" s="1">
        <v>24987211147413</v>
      </c>
    </row>
    <row r="49509" spans="1:32" x14ac:dyDescent="0.45">
      <c r="A49509" s="1" t="s">
        <v>68403</v>
      </c>
      <c r="B49509" s="1" t="s">
        <v>70921</v>
      </c>
      <c r="C49509" s="1">
        <v>14987288144844</v>
      </c>
      <c r="D49509" s="1">
        <v>500</v>
      </c>
      <c r="F49509" s="1">
        <v>500</v>
      </c>
      <c r="G49509" s="1" t="s">
        <v>279</v>
      </c>
      <c r="H49509" s="1" t="s">
        <v>46</v>
      </c>
      <c r="I49509" s="1" t="s">
        <v>280</v>
      </c>
      <c r="J49509" s="1" t="s">
        <v>70922</v>
      </c>
      <c r="K49509" s="1" t="s">
        <v>5064</v>
      </c>
      <c r="L49509" s="1" t="s">
        <v>70923</v>
      </c>
      <c r="M49509" s="1" t="s">
        <v>70922</v>
      </c>
      <c r="N49509" s="1" t="s">
        <v>41</v>
      </c>
      <c r="O49509" s="1">
        <v>20260630</v>
      </c>
      <c r="P49509" s="1" t="s">
        <v>311</v>
      </c>
      <c r="Q49509" s="1" t="s">
        <v>279</v>
      </c>
      <c r="R49509" s="1" t="s">
        <v>43</v>
      </c>
      <c r="S49509" s="1">
        <v>20080620</v>
      </c>
      <c r="X49509" s="1" t="s">
        <v>44</v>
      </c>
      <c r="Z49509" s="1">
        <v>4987288144014</v>
      </c>
    </row>
    <row r="49510" spans="1:32" x14ac:dyDescent="0.45">
      <c r="A49510" s="1" t="s">
        <v>74134</v>
      </c>
      <c r="B49510" s="1" t="s">
        <v>75796</v>
      </c>
      <c r="C49510" s="1">
        <v>14987320604305</v>
      </c>
      <c r="D49510" s="1">
        <v>450</v>
      </c>
      <c r="E49510" s="1">
        <v>5</v>
      </c>
      <c r="F49510" s="1">
        <v>1.5</v>
      </c>
      <c r="G49510" s="1" t="s">
        <v>34</v>
      </c>
      <c r="H49510" s="1" t="s">
        <v>46</v>
      </c>
      <c r="I49510" s="1" t="s">
        <v>36</v>
      </c>
      <c r="J49510" s="1" t="s">
        <v>75797</v>
      </c>
      <c r="K49510" s="1" t="s">
        <v>1462</v>
      </c>
      <c r="L49510" s="1" t="s">
        <v>75798</v>
      </c>
      <c r="M49510" s="1" t="s">
        <v>75797</v>
      </c>
      <c r="N49510" s="1" t="s">
        <v>41</v>
      </c>
      <c r="O49510" s="1">
        <v>20260630</v>
      </c>
      <c r="P49510" s="1" t="s">
        <v>17340</v>
      </c>
      <c r="Q49510" s="1" t="s">
        <v>34</v>
      </c>
      <c r="R49510" s="1" t="s">
        <v>43</v>
      </c>
      <c r="S49510" s="1">
        <v>20080620</v>
      </c>
      <c r="T49510" s="1">
        <v>20210331</v>
      </c>
      <c r="X49510" s="1" t="s">
        <v>44</v>
      </c>
      <c r="Z49510" s="1">
        <v>4987320063013</v>
      </c>
    </row>
    <row r="49511" spans="1:32" x14ac:dyDescent="0.45">
      <c r="A49511" s="1" t="s">
        <v>74134</v>
      </c>
      <c r="B49511" s="1" t="s">
        <v>75796</v>
      </c>
      <c r="C49511" s="1">
        <v>14987320604312</v>
      </c>
      <c r="D49511" s="1">
        <v>2250</v>
      </c>
      <c r="E49511" s="1">
        <v>5</v>
      </c>
      <c r="F49511" s="1">
        <v>1.5</v>
      </c>
      <c r="G49511" s="1" t="s">
        <v>34</v>
      </c>
      <c r="H49511" s="1" t="s">
        <v>46</v>
      </c>
      <c r="I49511" s="1" t="s">
        <v>36</v>
      </c>
      <c r="J49511" s="1" t="s">
        <v>75797</v>
      </c>
      <c r="K49511" s="1" t="s">
        <v>1462</v>
      </c>
      <c r="L49511" s="1" t="s">
        <v>75798</v>
      </c>
      <c r="M49511" s="1" t="s">
        <v>75797</v>
      </c>
      <c r="N49511" s="1" t="s">
        <v>41</v>
      </c>
      <c r="O49511" s="1">
        <v>20260630</v>
      </c>
      <c r="P49511" s="1" t="s">
        <v>17340</v>
      </c>
      <c r="Q49511" s="1" t="s">
        <v>34</v>
      </c>
      <c r="R49511" s="1" t="s">
        <v>43</v>
      </c>
      <c r="S49511" s="1">
        <v>20080620</v>
      </c>
      <c r="T49511" s="1">
        <v>20210331</v>
      </c>
      <c r="X49511" s="1" t="s">
        <v>44</v>
      </c>
      <c r="Z49511" s="1">
        <v>4987320063013</v>
      </c>
    </row>
    <row r="49512" spans="1:32" x14ac:dyDescent="0.45">
      <c r="A49512" s="1" t="s">
        <v>76805</v>
      </c>
      <c r="B49512" s="1" t="s">
        <v>80887</v>
      </c>
      <c r="C49512" s="1">
        <v>14987421155522</v>
      </c>
      <c r="D49512" s="1">
        <v>50</v>
      </c>
      <c r="F49512" s="1">
        <v>5</v>
      </c>
      <c r="G49512" s="1" t="s">
        <v>279</v>
      </c>
      <c r="H49512" s="1" t="s">
        <v>46</v>
      </c>
      <c r="I49512" s="1" t="s">
        <v>6338</v>
      </c>
      <c r="J49512" s="1" t="s">
        <v>80888</v>
      </c>
      <c r="K49512" s="1" t="s">
        <v>27208</v>
      </c>
      <c r="L49512" s="1" t="s">
        <v>80889</v>
      </c>
      <c r="M49512" s="1" t="s">
        <v>80888</v>
      </c>
      <c r="N49512" s="1" t="s">
        <v>41</v>
      </c>
      <c r="O49512" s="1">
        <v>20260630</v>
      </c>
      <c r="P49512" s="1" t="s">
        <v>71676</v>
      </c>
      <c r="Q49512" s="1" t="s">
        <v>279</v>
      </c>
      <c r="R49512" s="1" t="s">
        <v>43</v>
      </c>
      <c r="S49512" s="1">
        <v>20071221</v>
      </c>
      <c r="T49512" s="1">
        <v>20200331</v>
      </c>
      <c r="X49512" s="1" t="s">
        <v>44</v>
      </c>
      <c r="Z49512" s="1">
        <v>4987421155914</v>
      </c>
    </row>
    <row r="49513" spans="1:32" x14ac:dyDescent="0.45">
      <c r="A49513" s="1" t="s">
        <v>76805</v>
      </c>
      <c r="B49513" s="1" t="s">
        <v>80887</v>
      </c>
      <c r="C49513" s="1">
        <v>14987421155553</v>
      </c>
      <c r="D49513" s="1">
        <v>250</v>
      </c>
      <c r="F49513" s="1">
        <v>5</v>
      </c>
      <c r="G49513" s="1" t="s">
        <v>279</v>
      </c>
      <c r="H49513" s="1" t="s">
        <v>46</v>
      </c>
      <c r="I49513" s="1" t="s">
        <v>6338</v>
      </c>
      <c r="J49513" s="1" t="s">
        <v>80888</v>
      </c>
      <c r="K49513" s="1" t="s">
        <v>27208</v>
      </c>
      <c r="L49513" s="1" t="s">
        <v>80889</v>
      </c>
      <c r="M49513" s="1" t="s">
        <v>80888</v>
      </c>
      <c r="N49513" s="1" t="s">
        <v>41</v>
      </c>
      <c r="O49513" s="1">
        <v>20260630</v>
      </c>
      <c r="P49513" s="1" t="s">
        <v>71676</v>
      </c>
      <c r="Q49513" s="1" t="s">
        <v>279</v>
      </c>
      <c r="R49513" s="1" t="s">
        <v>43</v>
      </c>
      <c r="S49513" s="1">
        <v>20071221</v>
      </c>
      <c r="T49513" s="1">
        <v>20200331</v>
      </c>
      <c r="X49513" s="1" t="s">
        <v>44</v>
      </c>
      <c r="Z49513" s="1">
        <v>4987421155914</v>
      </c>
    </row>
    <row r="49514" spans="1:32" x14ac:dyDescent="0.45">
      <c r="A49514" s="1" t="s">
        <v>76805</v>
      </c>
      <c r="B49514" s="1" t="s">
        <v>80887</v>
      </c>
      <c r="C49514" s="1">
        <v>14987792100862</v>
      </c>
      <c r="D49514" s="1">
        <v>50</v>
      </c>
      <c r="F49514" s="1">
        <v>5</v>
      </c>
      <c r="G49514" s="1" t="s">
        <v>279</v>
      </c>
      <c r="H49514" s="1" t="s">
        <v>46</v>
      </c>
      <c r="I49514" s="1" t="s">
        <v>6338</v>
      </c>
      <c r="J49514" s="1" t="s">
        <v>80888</v>
      </c>
      <c r="K49514" s="1" t="s">
        <v>27208</v>
      </c>
      <c r="L49514" s="1" t="s">
        <v>80889</v>
      </c>
      <c r="M49514" s="1" t="s">
        <v>80888</v>
      </c>
      <c r="N49514" s="1" t="s">
        <v>41</v>
      </c>
      <c r="O49514" s="1">
        <v>20260630</v>
      </c>
      <c r="P49514" s="1" t="s">
        <v>786</v>
      </c>
      <c r="Q49514" s="1" t="s">
        <v>279</v>
      </c>
      <c r="R49514" s="1" t="s">
        <v>43</v>
      </c>
      <c r="S49514" s="1">
        <v>20071221</v>
      </c>
      <c r="T49514" s="1">
        <v>20200331</v>
      </c>
      <c r="X49514" s="1" t="s">
        <v>44</v>
      </c>
      <c r="Z49514" s="1">
        <v>4987792700706</v>
      </c>
    </row>
    <row r="49515" spans="1:32" x14ac:dyDescent="0.45">
      <c r="A49515" s="1" t="s">
        <v>76805</v>
      </c>
      <c r="B49515" s="1" t="s">
        <v>80890</v>
      </c>
      <c r="C49515" s="1">
        <v>14987758602195</v>
      </c>
      <c r="D49515" s="1">
        <v>50</v>
      </c>
      <c r="F49515" s="1">
        <v>1</v>
      </c>
      <c r="G49515" s="1" t="s">
        <v>7574</v>
      </c>
      <c r="H49515" s="1" t="s">
        <v>46</v>
      </c>
      <c r="I49515" s="1" t="s">
        <v>7575</v>
      </c>
      <c r="J49515" s="1" t="s">
        <v>80891</v>
      </c>
      <c r="K49515" s="1" t="s">
        <v>77419</v>
      </c>
      <c r="L49515" s="1" t="s">
        <v>80892</v>
      </c>
      <c r="M49515" s="1" t="s">
        <v>80891</v>
      </c>
      <c r="N49515" s="1" t="s">
        <v>41</v>
      </c>
      <c r="O49515" s="1">
        <v>20260630</v>
      </c>
      <c r="P49515" s="1" t="s">
        <v>1374</v>
      </c>
      <c r="Q49515" s="1" t="s">
        <v>7574</v>
      </c>
      <c r="R49515" s="1" t="s">
        <v>43</v>
      </c>
      <c r="S49515" s="1">
        <v>20070615</v>
      </c>
      <c r="T49515" s="1">
        <v>20200331</v>
      </c>
      <c r="X49515" s="1" t="s">
        <v>44</v>
      </c>
      <c r="Z49515" s="1">
        <v>4987758610483</v>
      </c>
    </row>
    <row r="49516" spans="1:32" x14ac:dyDescent="0.45">
      <c r="A49516" s="1" t="s">
        <v>76805</v>
      </c>
      <c r="B49516" s="1" t="s">
        <v>80893</v>
      </c>
      <c r="C49516" s="1">
        <v>14987758602164</v>
      </c>
      <c r="D49516" s="1">
        <v>250</v>
      </c>
      <c r="F49516" s="1">
        <v>25</v>
      </c>
      <c r="G49516" s="1" t="s">
        <v>34</v>
      </c>
      <c r="H49516" s="1" t="s">
        <v>46</v>
      </c>
      <c r="I49516" s="1" t="s">
        <v>17599</v>
      </c>
      <c r="J49516" s="1" t="s">
        <v>80894</v>
      </c>
      <c r="K49516" s="1" t="s">
        <v>4047</v>
      </c>
      <c r="L49516" s="1" t="s">
        <v>80895</v>
      </c>
      <c r="M49516" s="1" t="s">
        <v>80894</v>
      </c>
      <c r="N49516" s="1" t="s">
        <v>41</v>
      </c>
      <c r="O49516" s="1">
        <v>20260630</v>
      </c>
      <c r="P49516" s="1" t="s">
        <v>1374</v>
      </c>
      <c r="Q49516" s="1" t="s">
        <v>34</v>
      </c>
      <c r="R49516" s="1" t="s">
        <v>43</v>
      </c>
      <c r="S49516" s="1">
        <v>20070615</v>
      </c>
      <c r="T49516" s="1">
        <v>20250331</v>
      </c>
      <c r="X49516" s="1" t="s">
        <v>44</v>
      </c>
      <c r="Z49516" s="1">
        <v>4987758610469</v>
      </c>
    </row>
    <row r="49517" spans="1:32" x14ac:dyDescent="0.45">
      <c r="A49517" s="1" t="s">
        <v>76805</v>
      </c>
      <c r="B49517" s="1" t="s">
        <v>80893</v>
      </c>
      <c r="C49517" s="1">
        <v>14987758602171</v>
      </c>
      <c r="D49517" s="1">
        <v>1250</v>
      </c>
      <c r="F49517" s="1">
        <v>25</v>
      </c>
      <c r="G49517" s="1" t="s">
        <v>34</v>
      </c>
      <c r="H49517" s="1" t="s">
        <v>46</v>
      </c>
      <c r="I49517" s="1" t="s">
        <v>17599</v>
      </c>
      <c r="J49517" s="1" t="s">
        <v>80894</v>
      </c>
      <c r="K49517" s="1" t="s">
        <v>4047</v>
      </c>
      <c r="L49517" s="1" t="s">
        <v>80895</v>
      </c>
      <c r="M49517" s="1" t="s">
        <v>80894</v>
      </c>
      <c r="N49517" s="1" t="s">
        <v>41</v>
      </c>
      <c r="O49517" s="1">
        <v>20260630</v>
      </c>
      <c r="P49517" s="1" t="s">
        <v>1374</v>
      </c>
      <c r="Q49517" s="1" t="s">
        <v>34</v>
      </c>
      <c r="R49517" s="1" t="s">
        <v>43</v>
      </c>
      <c r="S49517" s="1">
        <v>20070615</v>
      </c>
      <c r="T49517" s="1">
        <v>20250331</v>
      </c>
      <c r="X49517" s="1" t="s">
        <v>44</v>
      </c>
      <c r="Z49517" s="1">
        <v>4987758610469</v>
      </c>
    </row>
    <row r="49518" spans="1:32" x14ac:dyDescent="0.45">
      <c r="A49518" s="1" t="s">
        <v>76805</v>
      </c>
      <c r="B49518" s="1" t="s">
        <v>80893</v>
      </c>
      <c r="C49518" s="1">
        <v>14987473602166</v>
      </c>
      <c r="D49518" s="1">
        <v>250</v>
      </c>
      <c r="F49518" s="1">
        <v>25</v>
      </c>
      <c r="G49518" s="1" t="s">
        <v>34</v>
      </c>
      <c r="H49518" s="1" t="s">
        <v>46</v>
      </c>
      <c r="I49518" s="1" t="s">
        <v>17599</v>
      </c>
      <c r="J49518" s="1" t="s">
        <v>80894</v>
      </c>
      <c r="K49518" s="1" t="s">
        <v>4047</v>
      </c>
      <c r="L49518" s="1" t="s">
        <v>80895</v>
      </c>
      <c r="M49518" s="1" t="s">
        <v>80894</v>
      </c>
      <c r="N49518" s="1" t="s">
        <v>41</v>
      </c>
      <c r="O49518" s="1">
        <v>20260630</v>
      </c>
      <c r="P49518" s="1" t="s">
        <v>2539</v>
      </c>
      <c r="Q49518" s="1" t="s">
        <v>34</v>
      </c>
      <c r="R49518" s="1" t="s">
        <v>43</v>
      </c>
      <c r="S49518" s="1">
        <v>20070615</v>
      </c>
      <c r="T49518" s="1">
        <v>20250331</v>
      </c>
      <c r="X49518" s="1" t="s">
        <v>44</v>
      </c>
      <c r="Z49518" s="1">
        <v>4987473610461</v>
      </c>
      <c r="AB49518" s="1">
        <v>24987473602163</v>
      </c>
    </row>
    <row r="49519" spans="1:32" x14ac:dyDescent="0.45">
      <c r="A49519" s="1" t="s">
        <v>76805</v>
      </c>
      <c r="B49519" s="1" t="s">
        <v>80896</v>
      </c>
      <c r="C49519" s="1">
        <v>14987758602188</v>
      </c>
      <c r="D49519" s="1">
        <v>500</v>
      </c>
      <c r="F49519" s="1">
        <v>50</v>
      </c>
      <c r="G49519" s="1" t="s">
        <v>34</v>
      </c>
      <c r="H49519" s="1" t="s">
        <v>46</v>
      </c>
      <c r="I49519" s="1" t="s">
        <v>17599</v>
      </c>
      <c r="J49519" s="1" t="s">
        <v>80894</v>
      </c>
      <c r="K49519" s="1" t="s">
        <v>4047</v>
      </c>
      <c r="L49519" s="1" t="s">
        <v>80895</v>
      </c>
      <c r="M49519" s="1" t="s">
        <v>80894</v>
      </c>
      <c r="N49519" s="1" t="s">
        <v>41</v>
      </c>
      <c r="O49519" s="1">
        <v>20260630</v>
      </c>
      <c r="P49519" s="1" t="s">
        <v>1374</v>
      </c>
      <c r="Q49519" s="1" t="s">
        <v>34</v>
      </c>
      <c r="R49519" s="1" t="s">
        <v>43</v>
      </c>
      <c r="S49519" s="1">
        <v>20070615</v>
      </c>
      <c r="T49519" s="1">
        <v>20250331</v>
      </c>
      <c r="X49519" s="1" t="s">
        <v>44</v>
      </c>
      <c r="Z49519" s="1">
        <v>4987758610476</v>
      </c>
    </row>
    <row r="49520" spans="1:32" x14ac:dyDescent="0.45">
      <c r="A49520" s="1" t="s">
        <v>76805</v>
      </c>
      <c r="B49520" s="1" t="s">
        <v>80897</v>
      </c>
      <c r="C49520" s="1">
        <v>14987123147702</v>
      </c>
      <c r="D49520" s="1">
        <v>50</v>
      </c>
      <c r="F49520" s="1">
        <v>5</v>
      </c>
      <c r="G49520" s="1" t="s">
        <v>279</v>
      </c>
      <c r="H49520" s="1" t="s">
        <v>46</v>
      </c>
      <c r="I49520" s="1" t="s">
        <v>6338</v>
      </c>
      <c r="J49520" s="1" t="s">
        <v>80898</v>
      </c>
      <c r="K49520" s="1" t="s">
        <v>5135</v>
      </c>
      <c r="L49520" s="1" t="s">
        <v>80899</v>
      </c>
      <c r="M49520" s="1" t="s">
        <v>80898</v>
      </c>
      <c r="N49520" s="1" t="s">
        <v>41</v>
      </c>
      <c r="O49520" s="1">
        <v>20260630</v>
      </c>
      <c r="P49520" s="1" t="s">
        <v>201</v>
      </c>
      <c r="Q49520" s="1" t="s">
        <v>279</v>
      </c>
      <c r="R49520" s="1" t="s">
        <v>43</v>
      </c>
      <c r="S49520" s="1">
        <v>20071221</v>
      </c>
      <c r="T49520" s="1">
        <v>20240331</v>
      </c>
      <c r="X49520" s="1" t="s">
        <v>44</v>
      </c>
      <c r="Z49520" s="1">
        <v>4987123505956</v>
      </c>
    </row>
    <row r="49521" spans="1:26" x14ac:dyDescent="0.45">
      <c r="A49521" s="1" t="s">
        <v>76805</v>
      </c>
      <c r="B49521" s="1" t="s">
        <v>80897</v>
      </c>
      <c r="C49521" s="1">
        <v>14987123147719</v>
      </c>
      <c r="D49521" s="1">
        <v>250</v>
      </c>
      <c r="F49521" s="1">
        <v>5</v>
      </c>
      <c r="G49521" s="1" t="s">
        <v>279</v>
      </c>
      <c r="H49521" s="1" t="s">
        <v>46</v>
      </c>
      <c r="I49521" s="1" t="s">
        <v>6338</v>
      </c>
      <c r="J49521" s="1" t="s">
        <v>80898</v>
      </c>
      <c r="K49521" s="1" t="s">
        <v>5135</v>
      </c>
      <c r="L49521" s="1" t="s">
        <v>80899</v>
      </c>
      <c r="M49521" s="1" t="s">
        <v>80898</v>
      </c>
      <c r="N49521" s="1" t="s">
        <v>41</v>
      </c>
      <c r="O49521" s="1">
        <v>20260630</v>
      </c>
      <c r="P49521" s="1" t="s">
        <v>201</v>
      </c>
      <c r="Q49521" s="1" t="s">
        <v>279</v>
      </c>
      <c r="R49521" s="1" t="s">
        <v>43</v>
      </c>
      <c r="S49521" s="1">
        <v>20071221</v>
      </c>
      <c r="T49521" s="1">
        <v>20240331</v>
      </c>
      <c r="X49521" s="1" t="s">
        <v>44</v>
      </c>
      <c r="Z49521" s="1">
        <v>4987123505956</v>
      </c>
    </row>
    <row r="49522" spans="1:26" x14ac:dyDescent="0.45">
      <c r="A49522" s="1" t="s">
        <v>76805</v>
      </c>
      <c r="B49522" s="1" t="s">
        <v>80900</v>
      </c>
      <c r="C49522" s="1">
        <v>14595055526207</v>
      </c>
      <c r="D49522" s="1">
        <v>1</v>
      </c>
      <c r="F49522" s="1">
        <v>1</v>
      </c>
      <c r="G49522" s="1" t="s">
        <v>8945</v>
      </c>
      <c r="H49522" s="1" t="s">
        <v>46</v>
      </c>
      <c r="I49522" s="1" t="s">
        <v>36</v>
      </c>
      <c r="J49522" s="1" t="s">
        <v>80901</v>
      </c>
      <c r="K49522" s="1" t="s">
        <v>63824</v>
      </c>
      <c r="L49522" s="1" t="s">
        <v>80902</v>
      </c>
      <c r="M49522" s="1" t="s">
        <v>80901</v>
      </c>
      <c r="N49522" s="1" t="s">
        <v>41</v>
      </c>
      <c r="O49522" s="1">
        <v>20260630</v>
      </c>
      <c r="P49522" s="1" t="s">
        <v>80903</v>
      </c>
      <c r="Q49522" s="1" t="s">
        <v>8945</v>
      </c>
      <c r="R49522" s="1" t="s">
        <v>43</v>
      </c>
      <c r="S49522" s="1">
        <v>20200825</v>
      </c>
      <c r="X49522" s="1" t="s">
        <v>44</v>
      </c>
      <c r="Z49522" s="1">
        <v>4595055526026</v>
      </c>
    </row>
    <row r="49523" spans="1:26" x14ac:dyDescent="0.45">
      <c r="A49523" s="1" t="s">
        <v>76805</v>
      </c>
      <c r="B49523" s="1" t="s">
        <v>80900</v>
      </c>
      <c r="C49523" s="1">
        <v>14987428614503</v>
      </c>
      <c r="D49523" s="1">
        <v>1</v>
      </c>
      <c r="F49523" s="1">
        <v>1</v>
      </c>
      <c r="G49523" s="1" t="s">
        <v>8945</v>
      </c>
      <c r="H49523" s="1" t="s">
        <v>46</v>
      </c>
      <c r="I49523" s="1" t="s">
        <v>36</v>
      </c>
      <c r="J49523" s="1" t="s">
        <v>80901</v>
      </c>
      <c r="K49523" s="1" t="s">
        <v>63824</v>
      </c>
      <c r="L49523" s="1" t="s">
        <v>80902</v>
      </c>
      <c r="M49523" s="1" t="s">
        <v>80901</v>
      </c>
      <c r="N49523" s="1" t="s">
        <v>41</v>
      </c>
      <c r="O49523" s="1">
        <v>20260630</v>
      </c>
      <c r="P49523" s="1" t="s">
        <v>8718</v>
      </c>
      <c r="Q49523" s="1" t="s">
        <v>8945</v>
      </c>
      <c r="R49523" s="1" t="s">
        <v>43</v>
      </c>
      <c r="S49523" s="1">
        <v>20200825</v>
      </c>
      <c r="X49523" s="1" t="s">
        <v>44</v>
      </c>
      <c r="Z49523" s="1">
        <v>4987428000880</v>
      </c>
    </row>
    <row r="49524" spans="1:26" x14ac:dyDescent="0.45">
      <c r="A49524" s="1" t="s">
        <v>76805</v>
      </c>
      <c r="B49524" s="1" t="s">
        <v>80904</v>
      </c>
      <c r="C49524" s="1">
        <v>14987246731017</v>
      </c>
      <c r="D49524" s="1">
        <v>15</v>
      </c>
      <c r="F49524" s="1">
        <v>3</v>
      </c>
      <c r="G49524" s="1" t="s">
        <v>34</v>
      </c>
      <c r="H49524" s="1" t="s">
        <v>46</v>
      </c>
      <c r="I49524" s="1" t="s">
        <v>6338</v>
      </c>
      <c r="J49524" s="1" t="s">
        <v>80905</v>
      </c>
      <c r="K49524" s="1" t="s">
        <v>1562</v>
      </c>
      <c r="L49524" s="1" t="s">
        <v>80906</v>
      </c>
      <c r="M49524" s="1" t="s">
        <v>80907</v>
      </c>
      <c r="N49524" s="1" t="s">
        <v>41</v>
      </c>
      <c r="O49524" s="1">
        <v>20260630</v>
      </c>
      <c r="P49524" s="1" t="s">
        <v>2730</v>
      </c>
      <c r="Q49524" s="1" t="s">
        <v>34</v>
      </c>
      <c r="R49524" s="1" t="s">
        <v>43</v>
      </c>
      <c r="S49524" s="1">
        <v>20071221</v>
      </c>
      <c r="X49524" s="1" t="s">
        <v>44</v>
      </c>
      <c r="Z49524" s="1">
        <v>4987246931014</v>
      </c>
    </row>
    <row r="49525" spans="1:26" x14ac:dyDescent="0.45">
      <c r="A49525" s="1" t="s">
        <v>68403</v>
      </c>
      <c r="B49525" s="1" t="s">
        <v>70924</v>
      </c>
      <c r="C49525" s="1">
        <v>14987316129980</v>
      </c>
      <c r="D49525" s="1">
        <v>500</v>
      </c>
      <c r="F49525" s="1">
        <v>500</v>
      </c>
      <c r="G49525" s="1" t="s">
        <v>34</v>
      </c>
      <c r="H49525" s="1" t="s">
        <v>46</v>
      </c>
      <c r="I49525" s="1" t="s">
        <v>17599</v>
      </c>
      <c r="J49525" s="1" t="s">
        <v>70925</v>
      </c>
      <c r="K49525" s="1" t="s">
        <v>183</v>
      </c>
      <c r="L49525" s="1" t="s">
        <v>70926</v>
      </c>
      <c r="M49525" s="1" t="s">
        <v>70925</v>
      </c>
      <c r="N49525" s="1" t="s">
        <v>41</v>
      </c>
      <c r="O49525" s="1">
        <v>20260630</v>
      </c>
      <c r="P49525" s="1" t="s">
        <v>11032</v>
      </c>
      <c r="Q49525" s="1" t="s">
        <v>34</v>
      </c>
      <c r="R49525" s="1" t="s">
        <v>43</v>
      </c>
      <c r="S49525" s="1">
        <v>20070615</v>
      </c>
      <c r="T49525" s="1">
        <v>20230331</v>
      </c>
      <c r="X49525" s="1" t="s">
        <v>44</v>
      </c>
      <c r="Z49525" s="1">
        <v>4987316190549</v>
      </c>
    </row>
    <row r="49526" spans="1:26" x14ac:dyDescent="0.45">
      <c r="A49526" s="1" t="s">
        <v>76805</v>
      </c>
      <c r="B49526" s="1" t="s">
        <v>80908</v>
      </c>
      <c r="C49526" s="1">
        <v>14987316129959</v>
      </c>
      <c r="D49526" s="1">
        <v>200</v>
      </c>
      <c r="F49526" s="1">
        <v>20</v>
      </c>
      <c r="G49526" s="1" t="s">
        <v>34</v>
      </c>
      <c r="H49526" s="1" t="s">
        <v>46</v>
      </c>
      <c r="I49526" s="1" t="s">
        <v>17599</v>
      </c>
      <c r="J49526" s="1" t="s">
        <v>70925</v>
      </c>
      <c r="K49526" s="1" t="s">
        <v>183</v>
      </c>
      <c r="L49526" s="1" t="s">
        <v>70926</v>
      </c>
      <c r="M49526" s="1" t="s">
        <v>70925</v>
      </c>
      <c r="N49526" s="1" t="s">
        <v>41</v>
      </c>
      <c r="O49526" s="1">
        <v>20260630</v>
      </c>
      <c r="P49526" s="1" t="s">
        <v>11032</v>
      </c>
      <c r="Q49526" s="1" t="s">
        <v>34</v>
      </c>
      <c r="R49526" s="1" t="s">
        <v>43</v>
      </c>
      <c r="S49526" s="1">
        <v>20070615</v>
      </c>
      <c r="T49526" s="1">
        <v>20230331</v>
      </c>
      <c r="X49526" s="1" t="s">
        <v>44</v>
      </c>
      <c r="Z49526" s="1">
        <v>4987316190525</v>
      </c>
    </row>
    <row r="49527" spans="1:26" x14ac:dyDescent="0.45">
      <c r="A49527" s="1" t="s">
        <v>76805</v>
      </c>
      <c r="B49527" s="1" t="s">
        <v>80908</v>
      </c>
      <c r="C49527" s="1">
        <v>14987316129966</v>
      </c>
      <c r="D49527" s="1">
        <v>1000</v>
      </c>
      <c r="F49527" s="1">
        <v>20</v>
      </c>
      <c r="G49527" s="1" t="s">
        <v>34</v>
      </c>
      <c r="H49527" s="1" t="s">
        <v>46</v>
      </c>
      <c r="I49527" s="1" t="s">
        <v>17599</v>
      </c>
      <c r="J49527" s="1" t="s">
        <v>70925</v>
      </c>
      <c r="K49527" s="1" t="s">
        <v>183</v>
      </c>
      <c r="L49527" s="1" t="s">
        <v>70926</v>
      </c>
      <c r="M49527" s="1" t="s">
        <v>70925</v>
      </c>
      <c r="N49527" s="1" t="s">
        <v>41</v>
      </c>
      <c r="O49527" s="1">
        <v>20260630</v>
      </c>
      <c r="P49527" s="1" t="s">
        <v>11032</v>
      </c>
      <c r="Q49527" s="1" t="s">
        <v>34</v>
      </c>
      <c r="R49527" s="1" t="s">
        <v>43</v>
      </c>
      <c r="S49527" s="1">
        <v>20070615</v>
      </c>
      <c r="T49527" s="1">
        <v>20230331</v>
      </c>
      <c r="X49527" s="1" t="s">
        <v>44</v>
      </c>
      <c r="Z49527" s="1">
        <v>4987316190525</v>
      </c>
    </row>
    <row r="49528" spans="1:26" x14ac:dyDescent="0.45">
      <c r="A49528" s="1" t="s">
        <v>76805</v>
      </c>
      <c r="B49528" s="1" t="s">
        <v>80909</v>
      </c>
      <c r="C49528" s="1">
        <v>14987316129973</v>
      </c>
      <c r="D49528" s="1">
        <v>500</v>
      </c>
      <c r="F49528" s="1">
        <v>50</v>
      </c>
      <c r="G49528" s="1" t="s">
        <v>34</v>
      </c>
      <c r="H49528" s="1" t="s">
        <v>46</v>
      </c>
      <c r="I49528" s="1" t="s">
        <v>17599</v>
      </c>
      <c r="J49528" s="1" t="s">
        <v>70925</v>
      </c>
      <c r="K49528" s="1" t="s">
        <v>183</v>
      </c>
      <c r="L49528" s="1" t="s">
        <v>70926</v>
      </c>
      <c r="M49528" s="1" t="s">
        <v>70925</v>
      </c>
      <c r="N49528" s="1" t="s">
        <v>41</v>
      </c>
      <c r="O49528" s="1">
        <v>20260630</v>
      </c>
      <c r="P49528" s="1" t="s">
        <v>11032</v>
      </c>
      <c r="Q49528" s="1" t="s">
        <v>34</v>
      </c>
      <c r="R49528" s="1" t="s">
        <v>43</v>
      </c>
      <c r="S49528" s="1">
        <v>20070615</v>
      </c>
      <c r="T49528" s="1">
        <v>20230331</v>
      </c>
      <c r="X49528" s="1" t="s">
        <v>44</v>
      </c>
      <c r="Z49528" s="1">
        <v>4987316190532</v>
      </c>
    </row>
    <row r="49529" spans="1:26" x14ac:dyDescent="0.45">
      <c r="A49529" s="1" t="s">
        <v>68403</v>
      </c>
      <c r="B49529" s="1" t="s">
        <v>70927</v>
      </c>
      <c r="C49529" s="1">
        <v>14987316130061</v>
      </c>
      <c r="D49529" s="1">
        <v>500</v>
      </c>
      <c r="F49529" s="1">
        <v>500</v>
      </c>
      <c r="G49529" s="1" t="s">
        <v>34</v>
      </c>
      <c r="H49529" s="1" t="s">
        <v>46</v>
      </c>
      <c r="I49529" s="1" t="s">
        <v>17599</v>
      </c>
      <c r="J49529" s="1" t="s">
        <v>70928</v>
      </c>
      <c r="K49529" s="1" t="s">
        <v>1403</v>
      </c>
      <c r="L49529" s="1" t="s">
        <v>70929</v>
      </c>
      <c r="M49529" s="1" t="s">
        <v>70928</v>
      </c>
      <c r="N49529" s="1" t="s">
        <v>41</v>
      </c>
      <c r="O49529" s="1">
        <v>20260630</v>
      </c>
      <c r="P49529" s="1" t="s">
        <v>11032</v>
      </c>
      <c r="Q49529" s="1" t="s">
        <v>34</v>
      </c>
      <c r="R49529" s="1" t="s">
        <v>43</v>
      </c>
      <c r="S49529" s="1">
        <v>20070615</v>
      </c>
      <c r="T49529" s="1">
        <v>20270331</v>
      </c>
      <c r="X49529" s="1" t="s">
        <v>44</v>
      </c>
      <c r="Z49529" s="1">
        <v>4987316190594</v>
      </c>
    </row>
    <row r="49530" spans="1:26" x14ac:dyDescent="0.45">
      <c r="A49530" s="1" t="s">
        <v>76805</v>
      </c>
      <c r="B49530" s="1" t="s">
        <v>80910</v>
      </c>
      <c r="C49530" s="1">
        <v>14987316130030</v>
      </c>
      <c r="D49530" s="1">
        <v>250</v>
      </c>
      <c r="F49530" s="1">
        <v>25</v>
      </c>
      <c r="G49530" s="1" t="s">
        <v>34</v>
      </c>
      <c r="H49530" s="1" t="s">
        <v>46</v>
      </c>
      <c r="I49530" s="1" t="s">
        <v>17599</v>
      </c>
      <c r="J49530" s="1" t="s">
        <v>70928</v>
      </c>
      <c r="K49530" s="1" t="s">
        <v>1403</v>
      </c>
      <c r="L49530" s="1" t="s">
        <v>70929</v>
      </c>
      <c r="M49530" s="1" t="s">
        <v>70928</v>
      </c>
      <c r="N49530" s="1" t="s">
        <v>41</v>
      </c>
      <c r="O49530" s="1">
        <v>20260630</v>
      </c>
      <c r="P49530" s="1" t="s">
        <v>11032</v>
      </c>
      <c r="Q49530" s="1" t="s">
        <v>34</v>
      </c>
      <c r="R49530" s="1" t="s">
        <v>43</v>
      </c>
      <c r="S49530" s="1">
        <v>20070615</v>
      </c>
      <c r="T49530" s="1">
        <v>20270331</v>
      </c>
      <c r="X49530" s="1" t="s">
        <v>44</v>
      </c>
      <c r="Z49530" s="1">
        <v>4987316190587</v>
      </c>
    </row>
    <row r="49531" spans="1:26" x14ac:dyDescent="0.45">
      <c r="A49531" s="1" t="s">
        <v>76805</v>
      </c>
      <c r="B49531" s="1" t="s">
        <v>80910</v>
      </c>
      <c r="C49531" s="1">
        <v>14987316130047</v>
      </c>
      <c r="D49531" s="1">
        <v>1250</v>
      </c>
      <c r="F49531" s="1">
        <v>25</v>
      </c>
      <c r="G49531" s="1" t="s">
        <v>34</v>
      </c>
      <c r="H49531" s="1" t="s">
        <v>46</v>
      </c>
      <c r="I49531" s="1" t="s">
        <v>17599</v>
      </c>
      <c r="J49531" s="1" t="s">
        <v>70928</v>
      </c>
      <c r="K49531" s="1" t="s">
        <v>1403</v>
      </c>
      <c r="L49531" s="1" t="s">
        <v>70929</v>
      </c>
      <c r="M49531" s="1" t="s">
        <v>70928</v>
      </c>
      <c r="N49531" s="1" t="s">
        <v>41</v>
      </c>
      <c r="O49531" s="1">
        <v>20260630</v>
      </c>
      <c r="P49531" s="1" t="s">
        <v>11032</v>
      </c>
      <c r="Q49531" s="1" t="s">
        <v>34</v>
      </c>
      <c r="R49531" s="1" t="s">
        <v>43</v>
      </c>
      <c r="S49531" s="1">
        <v>20070615</v>
      </c>
      <c r="T49531" s="1">
        <v>20270331</v>
      </c>
      <c r="X49531" s="1" t="s">
        <v>44</v>
      </c>
      <c r="Z49531" s="1">
        <v>4987316190587</v>
      </c>
    </row>
    <row r="49532" spans="1:26" x14ac:dyDescent="0.45">
      <c r="A49532" s="1" t="s">
        <v>68403</v>
      </c>
      <c r="B49532" s="1" t="s">
        <v>70930</v>
      </c>
      <c r="C49532" s="1">
        <v>14987316130023</v>
      </c>
      <c r="D49532" s="1">
        <v>500</v>
      </c>
      <c r="F49532" s="1">
        <v>500</v>
      </c>
      <c r="G49532" s="1" t="s">
        <v>34</v>
      </c>
      <c r="H49532" s="1" t="s">
        <v>46</v>
      </c>
      <c r="I49532" s="1" t="s">
        <v>17599</v>
      </c>
      <c r="J49532" s="1" t="s">
        <v>70931</v>
      </c>
      <c r="K49532" s="1" t="s">
        <v>183</v>
      </c>
      <c r="L49532" s="1" t="s">
        <v>70932</v>
      </c>
      <c r="M49532" s="1" t="s">
        <v>70931</v>
      </c>
      <c r="N49532" s="1" t="s">
        <v>41</v>
      </c>
      <c r="O49532" s="1">
        <v>20260630</v>
      </c>
      <c r="P49532" s="1" t="s">
        <v>11032</v>
      </c>
      <c r="Q49532" s="1" t="s">
        <v>34</v>
      </c>
      <c r="R49532" s="1" t="s">
        <v>43</v>
      </c>
      <c r="S49532" s="1">
        <v>20070615</v>
      </c>
      <c r="X49532" s="1" t="s">
        <v>44</v>
      </c>
      <c r="Z49532" s="1">
        <v>4987316190570</v>
      </c>
    </row>
    <row r="49533" spans="1:26" x14ac:dyDescent="0.45">
      <c r="A49533" s="1" t="s">
        <v>76805</v>
      </c>
      <c r="B49533" s="1" t="s">
        <v>80911</v>
      </c>
      <c r="C49533" s="1">
        <v>14987316129997</v>
      </c>
      <c r="D49533" s="1">
        <v>200</v>
      </c>
      <c r="F49533" s="1">
        <v>20</v>
      </c>
      <c r="G49533" s="1" t="s">
        <v>34</v>
      </c>
      <c r="H49533" s="1" t="s">
        <v>46</v>
      </c>
      <c r="I49533" s="1" t="s">
        <v>17599</v>
      </c>
      <c r="J49533" s="1" t="s">
        <v>70931</v>
      </c>
      <c r="K49533" s="1" t="s">
        <v>183</v>
      </c>
      <c r="L49533" s="1" t="s">
        <v>70932</v>
      </c>
      <c r="M49533" s="1" t="s">
        <v>70931</v>
      </c>
      <c r="N49533" s="1" t="s">
        <v>41</v>
      </c>
      <c r="O49533" s="1">
        <v>20260630</v>
      </c>
      <c r="P49533" s="1" t="s">
        <v>11032</v>
      </c>
      <c r="Q49533" s="1" t="s">
        <v>34</v>
      </c>
      <c r="R49533" s="1" t="s">
        <v>43</v>
      </c>
      <c r="S49533" s="1">
        <v>20070615</v>
      </c>
      <c r="X49533" s="1" t="s">
        <v>44</v>
      </c>
      <c r="Z49533" s="1">
        <v>4987316190556</v>
      </c>
    </row>
    <row r="49534" spans="1:26" x14ac:dyDescent="0.45">
      <c r="A49534" s="1" t="s">
        <v>76805</v>
      </c>
      <c r="B49534" s="1" t="s">
        <v>80911</v>
      </c>
      <c r="C49534" s="1">
        <v>14987316130009</v>
      </c>
      <c r="D49534" s="1">
        <v>1000</v>
      </c>
      <c r="F49534" s="1">
        <v>20</v>
      </c>
      <c r="G49534" s="1" t="s">
        <v>34</v>
      </c>
      <c r="H49534" s="1" t="s">
        <v>46</v>
      </c>
      <c r="I49534" s="1" t="s">
        <v>17599</v>
      </c>
      <c r="J49534" s="1" t="s">
        <v>70931</v>
      </c>
      <c r="K49534" s="1" t="s">
        <v>183</v>
      </c>
      <c r="L49534" s="1" t="s">
        <v>70932</v>
      </c>
      <c r="M49534" s="1" t="s">
        <v>70931</v>
      </c>
      <c r="N49534" s="1" t="s">
        <v>41</v>
      </c>
      <c r="O49534" s="1">
        <v>20260630</v>
      </c>
      <c r="P49534" s="1" t="s">
        <v>11032</v>
      </c>
      <c r="Q49534" s="1" t="s">
        <v>34</v>
      </c>
      <c r="R49534" s="1" t="s">
        <v>43</v>
      </c>
      <c r="S49534" s="1">
        <v>20070615</v>
      </c>
      <c r="X49534" s="1" t="s">
        <v>44</v>
      </c>
      <c r="Z49534" s="1">
        <v>4987316190556</v>
      </c>
    </row>
    <row r="49535" spans="1:26" x14ac:dyDescent="0.45">
      <c r="A49535" s="1" t="s">
        <v>76805</v>
      </c>
      <c r="B49535" s="1" t="s">
        <v>80912</v>
      </c>
      <c r="C49535" s="1">
        <v>14987316130016</v>
      </c>
      <c r="D49535" s="1">
        <v>500</v>
      </c>
      <c r="F49535" s="1">
        <v>50</v>
      </c>
      <c r="G49535" s="1" t="s">
        <v>34</v>
      </c>
      <c r="H49535" s="1" t="s">
        <v>46</v>
      </c>
      <c r="I49535" s="1" t="s">
        <v>17599</v>
      </c>
      <c r="J49535" s="1" t="s">
        <v>70931</v>
      </c>
      <c r="K49535" s="1" t="s">
        <v>183</v>
      </c>
      <c r="L49535" s="1" t="s">
        <v>70932</v>
      </c>
      <c r="M49535" s="1" t="s">
        <v>70931</v>
      </c>
      <c r="N49535" s="1" t="s">
        <v>41</v>
      </c>
      <c r="O49535" s="1">
        <v>20260630</v>
      </c>
      <c r="P49535" s="1" t="s">
        <v>11032</v>
      </c>
      <c r="Q49535" s="1" t="s">
        <v>34</v>
      </c>
      <c r="R49535" s="1" t="s">
        <v>43</v>
      </c>
      <c r="S49535" s="1">
        <v>20070615</v>
      </c>
      <c r="X49535" s="1" t="s">
        <v>44</v>
      </c>
      <c r="Z49535" s="1">
        <v>4987316190563</v>
      </c>
    </row>
    <row r="49536" spans="1:26" x14ac:dyDescent="0.45">
      <c r="A49536" s="1" t="s">
        <v>68403</v>
      </c>
      <c r="B49536" s="1" t="s">
        <v>70933</v>
      </c>
      <c r="C49536" s="1">
        <v>14987316130108</v>
      </c>
      <c r="D49536" s="1">
        <v>500</v>
      </c>
      <c r="F49536" s="1">
        <v>500</v>
      </c>
      <c r="G49536" s="1" t="s">
        <v>34</v>
      </c>
      <c r="H49536" s="1" t="s">
        <v>46</v>
      </c>
      <c r="I49536" s="1" t="s">
        <v>17599</v>
      </c>
      <c r="J49536" s="1" t="s">
        <v>70934</v>
      </c>
      <c r="K49536" s="1" t="s">
        <v>1403</v>
      </c>
      <c r="L49536" s="1" t="s">
        <v>70935</v>
      </c>
      <c r="M49536" s="1" t="s">
        <v>70934</v>
      </c>
      <c r="N49536" s="1" t="s">
        <v>41</v>
      </c>
      <c r="O49536" s="1">
        <v>20260630</v>
      </c>
      <c r="P49536" s="1" t="s">
        <v>11032</v>
      </c>
      <c r="Q49536" s="1" t="s">
        <v>34</v>
      </c>
      <c r="R49536" s="1" t="s">
        <v>43</v>
      </c>
      <c r="S49536" s="1">
        <v>20070615</v>
      </c>
      <c r="X49536" s="1" t="s">
        <v>44</v>
      </c>
      <c r="Z49536" s="1">
        <v>4987316190624</v>
      </c>
    </row>
    <row r="49537" spans="1:28" x14ac:dyDescent="0.45">
      <c r="A49537" s="1" t="s">
        <v>76805</v>
      </c>
      <c r="B49537" s="1" t="s">
        <v>80913</v>
      </c>
      <c r="C49537" s="1">
        <v>14987316130078</v>
      </c>
      <c r="D49537" s="1">
        <v>250</v>
      </c>
      <c r="F49537" s="1">
        <v>25</v>
      </c>
      <c r="G49537" s="1" t="s">
        <v>34</v>
      </c>
      <c r="H49537" s="1" t="s">
        <v>46</v>
      </c>
      <c r="I49537" s="1" t="s">
        <v>17599</v>
      </c>
      <c r="J49537" s="1" t="s">
        <v>70934</v>
      </c>
      <c r="K49537" s="1" t="s">
        <v>1403</v>
      </c>
      <c r="L49537" s="1" t="s">
        <v>70935</v>
      </c>
      <c r="M49537" s="1" t="s">
        <v>70934</v>
      </c>
      <c r="N49537" s="1" t="s">
        <v>41</v>
      </c>
      <c r="O49537" s="1">
        <v>20260630</v>
      </c>
      <c r="P49537" s="1" t="s">
        <v>11032</v>
      </c>
      <c r="Q49537" s="1" t="s">
        <v>34</v>
      </c>
      <c r="R49537" s="1" t="s">
        <v>43</v>
      </c>
      <c r="S49537" s="1">
        <v>20070615</v>
      </c>
      <c r="X49537" s="1" t="s">
        <v>44</v>
      </c>
      <c r="Z49537" s="1">
        <v>4987316190600</v>
      </c>
    </row>
    <row r="49538" spans="1:28" x14ac:dyDescent="0.45">
      <c r="A49538" s="1" t="s">
        <v>76805</v>
      </c>
      <c r="B49538" s="1" t="s">
        <v>80913</v>
      </c>
      <c r="C49538" s="1">
        <v>14987316130085</v>
      </c>
      <c r="D49538" s="1">
        <v>1250</v>
      </c>
      <c r="F49538" s="1">
        <v>25</v>
      </c>
      <c r="G49538" s="1" t="s">
        <v>34</v>
      </c>
      <c r="H49538" s="1" t="s">
        <v>46</v>
      </c>
      <c r="I49538" s="1" t="s">
        <v>17599</v>
      </c>
      <c r="J49538" s="1" t="s">
        <v>70934</v>
      </c>
      <c r="K49538" s="1" t="s">
        <v>1403</v>
      </c>
      <c r="L49538" s="1" t="s">
        <v>70935</v>
      </c>
      <c r="M49538" s="1" t="s">
        <v>70934</v>
      </c>
      <c r="N49538" s="1" t="s">
        <v>41</v>
      </c>
      <c r="O49538" s="1">
        <v>20260630</v>
      </c>
      <c r="P49538" s="1" t="s">
        <v>11032</v>
      </c>
      <c r="Q49538" s="1" t="s">
        <v>34</v>
      </c>
      <c r="R49538" s="1" t="s">
        <v>43</v>
      </c>
      <c r="S49538" s="1">
        <v>20070615</v>
      </c>
      <c r="X49538" s="1" t="s">
        <v>44</v>
      </c>
      <c r="Z49538" s="1">
        <v>4987316190600</v>
      </c>
    </row>
    <row r="49539" spans="1:28" x14ac:dyDescent="0.45">
      <c r="A49539" s="1" t="s">
        <v>76805</v>
      </c>
      <c r="B49539" s="1" t="s">
        <v>80914</v>
      </c>
      <c r="C49539" s="1">
        <v>14987316130092</v>
      </c>
      <c r="D49539" s="1">
        <v>500</v>
      </c>
      <c r="F49539" s="1">
        <v>50</v>
      </c>
      <c r="G49539" s="1" t="s">
        <v>34</v>
      </c>
      <c r="H49539" s="1" t="s">
        <v>46</v>
      </c>
      <c r="I49539" s="1" t="s">
        <v>17599</v>
      </c>
      <c r="J49539" s="1" t="s">
        <v>70934</v>
      </c>
      <c r="K49539" s="1" t="s">
        <v>1403</v>
      </c>
      <c r="L49539" s="1" t="s">
        <v>70935</v>
      </c>
      <c r="M49539" s="1" t="s">
        <v>70934</v>
      </c>
      <c r="N49539" s="1" t="s">
        <v>41</v>
      </c>
      <c r="O49539" s="1">
        <v>20260630</v>
      </c>
      <c r="P49539" s="1" t="s">
        <v>11032</v>
      </c>
      <c r="Q49539" s="1" t="s">
        <v>34</v>
      </c>
      <c r="R49539" s="1" t="s">
        <v>43</v>
      </c>
      <c r="S49539" s="1">
        <v>20070615</v>
      </c>
      <c r="X49539" s="1" t="s">
        <v>44</v>
      </c>
      <c r="Z49539" s="1">
        <v>4987316190617</v>
      </c>
    </row>
    <row r="49540" spans="1:28" x14ac:dyDescent="0.45">
      <c r="A49540" s="1" t="s">
        <v>76805</v>
      </c>
      <c r="B49540" s="1" t="s">
        <v>80915</v>
      </c>
      <c r="C49540" s="1">
        <v>14987316130481</v>
      </c>
      <c r="D49540" s="1">
        <v>400</v>
      </c>
      <c r="F49540" s="1">
        <v>20</v>
      </c>
      <c r="G49540" s="1" t="s">
        <v>34</v>
      </c>
      <c r="H49540" s="1" t="s">
        <v>46</v>
      </c>
      <c r="I49540" s="1" t="s">
        <v>17599</v>
      </c>
      <c r="J49540" s="1" t="s">
        <v>80916</v>
      </c>
      <c r="K49540" s="1" t="s">
        <v>183</v>
      </c>
      <c r="L49540" s="1" t="s">
        <v>80917</v>
      </c>
      <c r="M49540" s="1" t="s">
        <v>80916</v>
      </c>
      <c r="N49540" s="1" t="s">
        <v>41</v>
      </c>
      <c r="O49540" s="1">
        <v>20260630</v>
      </c>
      <c r="P49540" s="1" t="s">
        <v>11032</v>
      </c>
      <c r="Q49540" s="1" t="s">
        <v>34</v>
      </c>
      <c r="R49540" s="1" t="s">
        <v>43</v>
      </c>
      <c r="S49540" s="1">
        <v>20071221</v>
      </c>
      <c r="X49540" s="1" t="s">
        <v>44</v>
      </c>
      <c r="Z49540" s="1">
        <v>4987316190631</v>
      </c>
    </row>
    <row r="49541" spans="1:28" x14ac:dyDescent="0.45">
      <c r="A49541" s="1" t="s">
        <v>76805</v>
      </c>
      <c r="B49541" s="1" t="s">
        <v>80915</v>
      </c>
      <c r="C49541" s="1">
        <v>14987316130498</v>
      </c>
      <c r="D49541" s="1">
        <v>1000</v>
      </c>
      <c r="F49541" s="1">
        <v>20</v>
      </c>
      <c r="G49541" s="1" t="s">
        <v>34</v>
      </c>
      <c r="H49541" s="1" t="s">
        <v>46</v>
      </c>
      <c r="I49541" s="1" t="s">
        <v>17599</v>
      </c>
      <c r="J49541" s="1" t="s">
        <v>80916</v>
      </c>
      <c r="K49541" s="1" t="s">
        <v>183</v>
      </c>
      <c r="L49541" s="1" t="s">
        <v>80917</v>
      </c>
      <c r="M49541" s="1" t="s">
        <v>80916</v>
      </c>
      <c r="N49541" s="1" t="s">
        <v>41</v>
      </c>
      <c r="O49541" s="1">
        <v>20260630</v>
      </c>
      <c r="P49541" s="1" t="s">
        <v>11032</v>
      </c>
      <c r="Q49541" s="1" t="s">
        <v>34</v>
      </c>
      <c r="R49541" s="1" t="s">
        <v>43</v>
      </c>
      <c r="S49541" s="1">
        <v>20071221</v>
      </c>
      <c r="X49541" s="1" t="s">
        <v>44</v>
      </c>
      <c r="Z49541" s="1">
        <v>4987316190631</v>
      </c>
    </row>
    <row r="49542" spans="1:28" x14ac:dyDescent="0.45">
      <c r="A49542" s="1" t="s">
        <v>76805</v>
      </c>
      <c r="B49542" s="1" t="s">
        <v>80918</v>
      </c>
      <c r="C49542" s="1">
        <v>14987316130504</v>
      </c>
      <c r="D49542" s="1">
        <v>500</v>
      </c>
      <c r="F49542" s="1">
        <v>50</v>
      </c>
      <c r="G49542" s="1" t="s">
        <v>34</v>
      </c>
      <c r="H49542" s="1" t="s">
        <v>46</v>
      </c>
      <c r="I49542" s="1" t="s">
        <v>17599</v>
      </c>
      <c r="J49542" s="1" t="s">
        <v>80916</v>
      </c>
      <c r="K49542" s="1" t="s">
        <v>183</v>
      </c>
      <c r="L49542" s="1" t="s">
        <v>80917</v>
      </c>
      <c r="M49542" s="1" t="s">
        <v>80916</v>
      </c>
      <c r="N49542" s="1" t="s">
        <v>41</v>
      </c>
      <c r="O49542" s="1">
        <v>20260630</v>
      </c>
      <c r="P49542" s="1" t="s">
        <v>11032</v>
      </c>
      <c r="Q49542" s="1" t="s">
        <v>34</v>
      </c>
      <c r="R49542" s="1" t="s">
        <v>43</v>
      </c>
      <c r="S49542" s="1">
        <v>20071221</v>
      </c>
      <c r="X49542" s="1" t="s">
        <v>44</v>
      </c>
      <c r="Z49542" s="1">
        <v>4987316190648</v>
      </c>
    </row>
    <row r="49543" spans="1:28" x14ac:dyDescent="0.45">
      <c r="A49543" s="1" t="s">
        <v>76805</v>
      </c>
      <c r="B49543" s="1" t="s">
        <v>80919</v>
      </c>
      <c r="C49543" s="1">
        <v>14987060300710</v>
      </c>
      <c r="D49543" s="1">
        <v>10000</v>
      </c>
      <c r="F49543" s="1">
        <v>100</v>
      </c>
      <c r="G49543" s="1" t="s">
        <v>34</v>
      </c>
      <c r="H49543" s="1" t="s">
        <v>46</v>
      </c>
      <c r="I49543" s="1" t="s">
        <v>338</v>
      </c>
      <c r="J49543" s="1" t="s">
        <v>80920</v>
      </c>
      <c r="K49543" s="1" t="s">
        <v>38</v>
      </c>
      <c r="L49543" s="1" t="s">
        <v>80921</v>
      </c>
      <c r="M49543" s="1" t="s">
        <v>80920</v>
      </c>
      <c r="N49543" s="1" t="s">
        <v>41</v>
      </c>
      <c r="O49543" s="1">
        <v>20260630</v>
      </c>
      <c r="P49543" s="1" t="s">
        <v>595</v>
      </c>
      <c r="Q49543" s="1" t="s">
        <v>34</v>
      </c>
      <c r="R49543" s="1" t="s">
        <v>43</v>
      </c>
      <c r="S49543" s="1">
        <v>19970711</v>
      </c>
      <c r="T49543" s="1">
        <v>20200331</v>
      </c>
      <c r="X49543" s="1" t="s">
        <v>44</v>
      </c>
      <c r="Z49543" s="1">
        <v>4987060500717</v>
      </c>
      <c r="AB49543" s="1">
        <v>24987060300717</v>
      </c>
    </row>
    <row r="49544" spans="1:28" x14ac:dyDescent="0.45">
      <c r="A49544" s="1" t="s">
        <v>76805</v>
      </c>
      <c r="B49544" s="1" t="s">
        <v>80922</v>
      </c>
      <c r="C49544" s="1">
        <v>14987060300727</v>
      </c>
      <c r="D49544" s="1">
        <v>10000</v>
      </c>
      <c r="F49544" s="1">
        <v>200</v>
      </c>
      <c r="G49544" s="1" t="s">
        <v>34</v>
      </c>
      <c r="H49544" s="1" t="s">
        <v>46</v>
      </c>
      <c r="I49544" s="1" t="s">
        <v>338</v>
      </c>
      <c r="J49544" s="1" t="s">
        <v>80920</v>
      </c>
      <c r="K49544" s="1" t="s">
        <v>38</v>
      </c>
      <c r="L49544" s="1" t="s">
        <v>80921</v>
      </c>
      <c r="M49544" s="1" t="s">
        <v>80920</v>
      </c>
      <c r="N49544" s="1" t="s">
        <v>41</v>
      </c>
      <c r="O49544" s="1">
        <v>20260630</v>
      </c>
      <c r="P49544" s="1" t="s">
        <v>595</v>
      </c>
      <c r="Q49544" s="1" t="s">
        <v>34</v>
      </c>
      <c r="R49544" s="1" t="s">
        <v>43</v>
      </c>
      <c r="S49544" s="1">
        <v>19970711</v>
      </c>
      <c r="T49544" s="1">
        <v>20200331</v>
      </c>
      <c r="X49544" s="1" t="s">
        <v>44</v>
      </c>
      <c r="Z49544" s="1">
        <v>4987060500724</v>
      </c>
      <c r="AB49544" s="1">
        <v>24987060300724</v>
      </c>
    </row>
    <row r="49545" spans="1:28" x14ac:dyDescent="0.45">
      <c r="A49545" s="1" t="s">
        <v>76805</v>
      </c>
      <c r="B49545" s="1" t="s">
        <v>80923</v>
      </c>
      <c r="C49545" s="1">
        <v>14987086350294</v>
      </c>
      <c r="D49545" s="1">
        <v>35</v>
      </c>
      <c r="F49545" s="1">
        <v>1</v>
      </c>
      <c r="G49545" s="1" t="s">
        <v>68992</v>
      </c>
      <c r="H49545" s="1" t="s">
        <v>46</v>
      </c>
      <c r="I49545" s="1" t="s">
        <v>70750</v>
      </c>
      <c r="J49545" s="1" t="s">
        <v>80924</v>
      </c>
      <c r="K49545" s="1" t="s">
        <v>80925</v>
      </c>
      <c r="L49545" s="1" t="s">
        <v>80926</v>
      </c>
      <c r="M49545" s="1" t="s">
        <v>80924</v>
      </c>
      <c r="N49545" s="1" t="s">
        <v>41</v>
      </c>
      <c r="O49545" s="1">
        <v>20260630</v>
      </c>
      <c r="P49545" s="1" t="s">
        <v>315</v>
      </c>
      <c r="Q49545" s="1" t="s">
        <v>68992</v>
      </c>
      <c r="R49545" s="1" t="s">
        <v>43</v>
      </c>
      <c r="S49545" s="1">
        <v>20061208</v>
      </c>
      <c r="X49545" s="1" t="s">
        <v>44</v>
      </c>
      <c r="Z49545" s="1">
        <v>4987086350327</v>
      </c>
    </row>
    <row r="49546" spans="1:28" x14ac:dyDescent="0.45">
      <c r="A49546" s="1" t="s">
        <v>76805</v>
      </c>
      <c r="B49546" s="1" t="s">
        <v>80923</v>
      </c>
      <c r="C49546" s="1">
        <v>14987086350300</v>
      </c>
      <c r="D49546" s="1">
        <v>140</v>
      </c>
      <c r="F49546" s="1">
        <v>1</v>
      </c>
      <c r="G49546" s="1" t="s">
        <v>68992</v>
      </c>
      <c r="H49546" s="1" t="s">
        <v>46</v>
      </c>
      <c r="I49546" s="1" t="s">
        <v>70750</v>
      </c>
      <c r="J49546" s="1" t="s">
        <v>80924</v>
      </c>
      <c r="K49546" s="1" t="s">
        <v>80925</v>
      </c>
      <c r="L49546" s="1" t="s">
        <v>80926</v>
      </c>
      <c r="M49546" s="1" t="s">
        <v>80924</v>
      </c>
      <c r="N49546" s="1" t="s">
        <v>41</v>
      </c>
      <c r="O49546" s="1">
        <v>20260630</v>
      </c>
      <c r="P49546" s="1" t="s">
        <v>315</v>
      </c>
      <c r="Q49546" s="1" t="s">
        <v>68992</v>
      </c>
      <c r="R49546" s="1" t="s">
        <v>43</v>
      </c>
      <c r="S49546" s="1">
        <v>20061208</v>
      </c>
      <c r="X49546" s="1" t="s">
        <v>44</v>
      </c>
      <c r="Z49546" s="1">
        <v>4987086350327</v>
      </c>
    </row>
    <row r="49547" spans="1:28" x14ac:dyDescent="0.45">
      <c r="A49547" s="1" t="s">
        <v>76805</v>
      </c>
      <c r="B49547" s="1" t="s">
        <v>80923</v>
      </c>
      <c r="C49547" s="1">
        <v>14987086350317</v>
      </c>
      <c r="D49547" s="1">
        <v>350</v>
      </c>
      <c r="F49547" s="1">
        <v>1</v>
      </c>
      <c r="G49547" s="1" t="s">
        <v>68992</v>
      </c>
      <c r="H49547" s="1" t="s">
        <v>46</v>
      </c>
      <c r="I49547" s="1" t="s">
        <v>70750</v>
      </c>
      <c r="J49547" s="1" t="s">
        <v>80924</v>
      </c>
      <c r="K49547" s="1" t="s">
        <v>80925</v>
      </c>
      <c r="L49547" s="1" t="s">
        <v>80926</v>
      </c>
      <c r="M49547" s="1" t="s">
        <v>80924</v>
      </c>
      <c r="N49547" s="1" t="s">
        <v>41</v>
      </c>
      <c r="O49547" s="1">
        <v>20260630</v>
      </c>
      <c r="P49547" s="1" t="s">
        <v>315</v>
      </c>
      <c r="Q49547" s="1" t="s">
        <v>68992</v>
      </c>
      <c r="R49547" s="1" t="s">
        <v>43</v>
      </c>
      <c r="S49547" s="1">
        <v>20061208</v>
      </c>
      <c r="X49547" s="1" t="s">
        <v>44</v>
      </c>
      <c r="Z49547" s="1">
        <v>4987086350327</v>
      </c>
    </row>
    <row r="49548" spans="1:28" x14ac:dyDescent="0.45">
      <c r="A49548" s="1" t="s">
        <v>76805</v>
      </c>
      <c r="B49548" s="1" t="s">
        <v>80927</v>
      </c>
      <c r="C49548" s="1">
        <v>14987057522477</v>
      </c>
      <c r="D49548" s="1">
        <v>50</v>
      </c>
      <c r="F49548" s="1">
        <v>5</v>
      </c>
      <c r="G49548" s="1" t="s">
        <v>279</v>
      </c>
      <c r="H49548" s="1" t="s">
        <v>46</v>
      </c>
      <c r="I49548" s="1" t="s">
        <v>6338</v>
      </c>
      <c r="J49548" s="1" t="s">
        <v>80928</v>
      </c>
      <c r="K49548" s="1" t="s">
        <v>27208</v>
      </c>
      <c r="L49548" s="1" t="s">
        <v>80929</v>
      </c>
      <c r="M49548" s="1" t="s">
        <v>80928</v>
      </c>
      <c r="N49548" s="1" t="s">
        <v>41</v>
      </c>
      <c r="O49548" s="1">
        <v>20260630</v>
      </c>
      <c r="P49548" s="1" t="s">
        <v>235</v>
      </c>
      <c r="Q49548" s="1" t="s">
        <v>279</v>
      </c>
      <c r="R49548" s="1" t="s">
        <v>43</v>
      </c>
      <c r="S49548" s="1">
        <v>20060915</v>
      </c>
      <c r="X49548" s="1" t="s">
        <v>44</v>
      </c>
      <c r="Z49548" s="1">
        <v>4987057581767</v>
      </c>
      <c r="AB49548" s="1">
        <v>24987057522474</v>
      </c>
    </row>
    <row r="49549" spans="1:28" x14ac:dyDescent="0.45">
      <c r="A49549" s="1" t="s">
        <v>76805</v>
      </c>
      <c r="B49549" s="1" t="s">
        <v>80935</v>
      </c>
      <c r="C49549" s="1">
        <v>14987316135585</v>
      </c>
      <c r="D49549" s="1">
        <v>2</v>
      </c>
      <c r="F49549" s="1">
        <v>1</v>
      </c>
      <c r="G49549" s="1" t="s">
        <v>48764</v>
      </c>
      <c r="H49549" s="1" t="s">
        <v>46</v>
      </c>
      <c r="I49549" s="1" t="s">
        <v>68993</v>
      </c>
      <c r="J49549" s="1" t="s">
        <v>80936</v>
      </c>
      <c r="K49549" s="1" t="s">
        <v>80937</v>
      </c>
      <c r="L49549" s="1" t="s">
        <v>80938</v>
      </c>
      <c r="M49549" s="1" t="s">
        <v>80936</v>
      </c>
      <c r="N49549" s="1" t="s">
        <v>41</v>
      </c>
      <c r="O49549" s="1">
        <v>20260630</v>
      </c>
      <c r="P49549" s="1" t="s">
        <v>11032</v>
      </c>
      <c r="Q49549" s="1" t="s">
        <v>48764</v>
      </c>
      <c r="R49549" s="1" t="s">
        <v>43</v>
      </c>
      <c r="S49549" s="1">
        <v>20150528</v>
      </c>
      <c r="X49549" s="1" t="s">
        <v>44</v>
      </c>
      <c r="Z49549" s="1">
        <v>4987316191072</v>
      </c>
    </row>
    <row r="49550" spans="1:28" x14ac:dyDescent="0.45">
      <c r="A49550" s="1" t="s">
        <v>68403</v>
      </c>
      <c r="B49550" s="1" t="s">
        <v>70979</v>
      </c>
      <c r="C49550" s="1">
        <v>14987158240430</v>
      </c>
      <c r="D49550" s="1">
        <v>5</v>
      </c>
      <c r="F49550" s="1">
        <v>5</v>
      </c>
      <c r="G49550" s="1" t="s">
        <v>34</v>
      </c>
      <c r="H49550" s="1" t="s">
        <v>46</v>
      </c>
      <c r="I49550" s="1" t="s">
        <v>68993</v>
      </c>
      <c r="J49550" s="1" t="s">
        <v>70980</v>
      </c>
      <c r="K49550" s="1" t="s">
        <v>70981</v>
      </c>
      <c r="L49550" s="1" t="s">
        <v>70982</v>
      </c>
      <c r="M49550" s="1" t="s">
        <v>70983</v>
      </c>
      <c r="N49550" s="1" t="s">
        <v>41</v>
      </c>
      <c r="O49550" s="1">
        <v>20260630</v>
      </c>
      <c r="P49550" s="1" t="s">
        <v>7308</v>
      </c>
      <c r="Q49550" s="1" t="s">
        <v>34</v>
      </c>
      <c r="R49550" s="1" t="s">
        <v>43</v>
      </c>
      <c r="S49550" s="1">
        <v>19940708</v>
      </c>
      <c r="X49550" s="1" t="s">
        <v>44</v>
      </c>
      <c r="Z49550" s="1">
        <v>4987158545156</v>
      </c>
    </row>
    <row r="49551" spans="1:28" x14ac:dyDescent="0.45">
      <c r="A49551" s="1" t="s">
        <v>68403</v>
      </c>
      <c r="B49551" s="1" t="s">
        <v>70984</v>
      </c>
      <c r="C49551" s="1">
        <v>14987158240447</v>
      </c>
      <c r="D49551" s="1">
        <v>5</v>
      </c>
      <c r="F49551" s="1">
        <v>5</v>
      </c>
      <c r="G49551" s="1" t="s">
        <v>34</v>
      </c>
      <c r="H49551" s="1" t="s">
        <v>46</v>
      </c>
      <c r="I49551" s="1" t="s">
        <v>68993</v>
      </c>
      <c r="J49551" s="1" t="s">
        <v>70985</v>
      </c>
      <c r="K49551" s="1" t="s">
        <v>70981</v>
      </c>
      <c r="L49551" s="1" t="s">
        <v>70982</v>
      </c>
      <c r="M49551" s="1" t="s">
        <v>70983</v>
      </c>
      <c r="N49551" s="1" t="s">
        <v>41</v>
      </c>
      <c r="O49551" s="1">
        <v>20260630</v>
      </c>
      <c r="P49551" s="1" t="s">
        <v>7308</v>
      </c>
      <c r="Q49551" s="1" t="s">
        <v>34</v>
      </c>
      <c r="R49551" s="1" t="s">
        <v>43</v>
      </c>
      <c r="S49551" s="1">
        <v>19940708</v>
      </c>
      <c r="X49551" s="1" t="s">
        <v>44</v>
      </c>
      <c r="Z49551" s="1">
        <v>4987158545224</v>
      </c>
    </row>
    <row r="49552" spans="1:28" x14ac:dyDescent="0.45">
      <c r="A49552" s="1" t="s">
        <v>68403</v>
      </c>
      <c r="B49552" s="1" t="s">
        <v>70986</v>
      </c>
      <c r="C49552" s="1">
        <v>14987158240010</v>
      </c>
      <c r="D49552" s="1">
        <v>5</v>
      </c>
      <c r="F49552" s="1">
        <v>5</v>
      </c>
      <c r="G49552" s="1" t="s">
        <v>279</v>
      </c>
      <c r="H49552" s="1" t="s">
        <v>46</v>
      </c>
      <c r="I49552" s="1" t="s">
        <v>68993</v>
      </c>
      <c r="J49552" s="1" t="s">
        <v>70987</v>
      </c>
      <c r="K49552" s="1" t="s">
        <v>70981</v>
      </c>
      <c r="L49552" s="1" t="s">
        <v>70982</v>
      </c>
      <c r="M49552" s="1" t="s">
        <v>70983</v>
      </c>
      <c r="N49552" s="1" t="s">
        <v>41</v>
      </c>
      <c r="O49552" s="1">
        <v>20260630</v>
      </c>
      <c r="P49552" s="1" t="s">
        <v>7308</v>
      </c>
      <c r="Q49552" s="1" t="s">
        <v>279</v>
      </c>
      <c r="R49552" s="1" t="s">
        <v>43</v>
      </c>
      <c r="S49552" s="1">
        <v>19940708</v>
      </c>
      <c r="X49552" s="1" t="s">
        <v>44</v>
      </c>
      <c r="Z49552" s="1">
        <v>4987158545026</v>
      </c>
    </row>
    <row r="49553" spans="1:26" x14ac:dyDescent="0.45">
      <c r="A49553" s="1" t="s">
        <v>68403</v>
      </c>
      <c r="B49553" s="1" t="s">
        <v>70988</v>
      </c>
      <c r="C49553" s="1">
        <v>14987158240003</v>
      </c>
      <c r="D49553" s="1">
        <v>5</v>
      </c>
      <c r="F49553" s="1">
        <v>5</v>
      </c>
      <c r="G49553" s="1" t="s">
        <v>279</v>
      </c>
      <c r="H49553" s="1" t="s">
        <v>46</v>
      </c>
      <c r="I49553" s="1" t="s">
        <v>68993</v>
      </c>
      <c r="J49553" s="1" t="s">
        <v>70989</v>
      </c>
      <c r="K49553" s="1" t="s">
        <v>70981</v>
      </c>
      <c r="L49553" s="1" t="s">
        <v>70982</v>
      </c>
      <c r="M49553" s="1" t="s">
        <v>70983</v>
      </c>
      <c r="N49553" s="1" t="s">
        <v>41</v>
      </c>
      <c r="O49553" s="1">
        <v>20260630</v>
      </c>
      <c r="P49553" s="1" t="s">
        <v>7308</v>
      </c>
      <c r="Q49553" s="1" t="s">
        <v>279</v>
      </c>
      <c r="R49553" s="1" t="s">
        <v>43</v>
      </c>
      <c r="S49553" s="1">
        <v>19940708</v>
      </c>
      <c r="X49553" s="1" t="s">
        <v>44</v>
      </c>
      <c r="Z49553" s="1">
        <v>4987158545194</v>
      </c>
    </row>
    <row r="49554" spans="1:26" x14ac:dyDescent="0.45">
      <c r="A49554" s="1" t="s">
        <v>68403</v>
      </c>
      <c r="B49554" s="1" t="s">
        <v>70990</v>
      </c>
      <c r="C49554" s="1">
        <v>14987158240034</v>
      </c>
      <c r="D49554" s="1">
        <v>5</v>
      </c>
      <c r="F49554" s="1">
        <v>5</v>
      </c>
      <c r="G49554" s="1" t="s">
        <v>34</v>
      </c>
      <c r="H49554" s="1" t="s">
        <v>46</v>
      </c>
      <c r="I49554" s="1" t="s">
        <v>68993</v>
      </c>
      <c r="J49554" s="1" t="s">
        <v>70991</v>
      </c>
      <c r="K49554" s="1" t="s">
        <v>70981</v>
      </c>
      <c r="L49554" s="1" t="s">
        <v>70982</v>
      </c>
      <c r="M49554" s="1" t="s">
        <v>70983</v>
      </c>
      <c r="N49554" s="1" t="s">
        <v>41</v>
      </c>
      <c r="O49554" s="1">
        <v>20260630</v>
      </c>
      <c r="P49554" s="1" t="s">
        <v>7308</v>
      </c>
      <c r="Q49554" s="1" t="s">
        <v>34</v>
      </c>
      <c r="R49554" s="1" t="s">
        <v>43</v>
      </c>
      <c r="S49554" s="1">
        <v>19940708</v>
      </c>
      <c r="X49554" s="1" t="s">
        <v>44</v>
      </c>
      <c r="Z49554" s="1">
        <v>4987158545033</v>
      </c>
    </row>
    <row r="49555" spans="1:26" x14ac:dyDescent="0.45">
      <c r="A49555" s="1" t="s">
        <v>68403</v>
      </c>
      <c r="B49555" s="1" t="s">
        <v>70992</v>
      </c>
      <c r="C49555" s="1">
        <v>14987158240058</v>
      </c>
      <c r="D49555" s="1">
        <v>5</v>
      </c>
      <c r="F49555" s="1">
        <v>5</v>
      </c>
      <c r="G49555" s="1" t="s">
        <v>34</v>
      </c>
      <c r="H49555" s="1" t="s">
        <v>46</v>
      </c>
      <c r="I49555" s="1" t="s">
        <v>68993</v>
      </c>
      <c r="J49555" s="1" t="s">
        <v>70993</v>
      </c>
      <c r="K49555" s="1" t="s">
        <v>70981</v>
      </c>
      <c r="L49555" s="1" t="s">
        <v>70982</v>
      </c>
      <c r="M49555" s="1" t="s">
        <v>70983</v>
      </c>
      <c r="N49555" s="1" t="s">
        <v>41</v>
      </c>
      <c r="O49555" s="1">
        <v>20260630</v>
      </c>
      <c r="P49555" s="1" t="s">
        <v>7308</v>
      </c>
      <c r="Q49555" s="1" t="s">
        <v>34</v>
      </c>
      <c r="R49555" s="1" t="s">
        <v>43</v>
      </c>
      <c r="S49555" s="1">
        <v>19940708</v>
      </c>
      <c r="X49555" s="1" t="s">
        <v>44</v>
      </c>
      <c r="Z49555" s="1">
        <v>4987158545057</v>
      </c>
    </row>
    <row r="49556" spans="1:26" x14ac:dyDescent="0.45">
      <c r="A49556" s="1" t="s">
        <v>68403</v>
      </c>
      <c r="B49556" s="1" t="s">
        <v>70994</v>
      </c>
      <c r="C49556" s="1">
        <v>14987158240065</v>
      </c>
      <c r="D49556" s="1">
        <v>5</v>
      </c>
      <c r="F49556" s="1">
        <v>5</v>
      </c>
      <c r="G49556" s="1" t="s">
        <v>34</v>
      </c>
      <c r="H49556" s="1" t="s">
        <v>46</v>
      </c>
      <c r="I49556" s="1" t="s">
        <v>68993</v>
      </c>
      <c r="J49556" s="1" t="s">
        <v>70995</v>
      </c>
      <c r="K49556" s="1" t="s">
        <v>70981</v>
      </c>
      <c r="L49556" s="1" t="s">
        <v>70982</v>
      </c>
      <c r="M49556" s="1" t="s">
        <v>70983</v>
      </c>
      <c r="N49556" s="1" t="s">
        <v>41</v>
      </c>
      <c r="O49556" s="1">
        <v>20260630</v>
      </c>
      <c r="P49556" s="1" t="s">
        <v>7308</v>
      </c>
      <c r="Q49556" s="1" t="s">
        <v>34</v>
      </c>
      <c r="R49556" s="1" t="s">
        <v>43</v>
      </c>
      <c r="S49556" s="1">
        <v>19940708</v>
      </c>
      <c r="X49556" s="1" t="s">
        <v>44</v>
      </c>
      <c r="Z49556" s="1">
        <v>4987158545040</v>
      </c>
    </row>
    <row r="49557" spans="1:26" x14ac:dyDescent="0.45">
      <c r="A49557" s="1" t="s">
        <v>68403</v>
      </c>
      <c r="B49557" s="1" t="s">
        <v>70996</v>
      </c>
      <c r="C49557" s="1">
        <v>14987158240072</v>
      </c>
      <c r="D49557" s="1">
        <v>5</v>
      </c>
      <c r="F49557" s="1">
        <v>5</v>
      </c>
      <c r="G49557" s="1" t="s">
        <v>34</v>
      </c>
      <c r="H49557" s="1" t="s">
        <v>46</v>
      </c>
      <c r="I49557" s="1" t="s">
        <v>68993</v>
      </c>
      <c r="J49557" s="1" t="s">
        <v>70997</v>
      </c>
      <c r="K49557" s="1" t="s">
        <v>70981</v>
      </c>
      <c r="L49557" s="1" t="s">
        <v>70982</v>
      </c>
      <c r="M49557" s="1" t="s">
        <v>70983</v>
      </c>
      <c r="N49557" s="1" t="s">
        <v>41</v>
      </c>
      <c r="O49557" s="1">
        <v>20260630</v>
      </c>
      <c r="P49557" s="1" t="s">
        <v>7308</v>
      </c>
      <c r="Q49557" s="1" t="s">
        <v>34</v>
      </c>
      <c r="R49557" s="1" t="s">
        <v>43</v>
      </c>
      <c r="S49557" s="1">
        <v>19940708</v>
      </c>
      <c r="X49557" s="1" t="s">
        <v>44</v>
      </c>
      <c r="Z49557" s="1">
        <v>4987158545064</v>
      </c>
    </row>
    <row r="49558" spans="1:26" x14ac:dyDescent="0.45">
      <c r="A49558" s="1" t="s">
        <v>68403</v>
      </c>
      <c r="B49558" s="1" t="s">
        <v>70998</v>
      </c>
      <c r="C49558" s="1">
        <v>14987158240171</v>
      </c>
      <c r="D49558" s="1">
        <v>5</v>
      </c>
      <c r="F49558" s="1">
        <v>5</v>
      </c>
      <c r="G49558" s="1" t="s">
        <v>34</v>
      </c>
      <c r="H49558" s="1" t="s">
        <v>46</v>
      </c>
      <c r="I49558" s="1" t="s">
        <v>68993</v>
      </c>
      <c r="J49558" s="1" t="s">
        <v>70999</v>
      </c>
      <c r="K49558" s="1" t="s">
        <v>70981</v>
      </c>
      <c r="L49558" s="1" t="s">
        <v>70982</v>
      </c>
      <c r="M49558" s="1" t="s">
        <v>70983</v>
      </c>
      <c r="N49558" s="1" t="s">
        <v>41</v>
      </c>
      <c r="O49558" s="1">
        <v>20260630</v>
      </c>
      <c r="P49558" s="1" t="s">
        <v>7308</v>
      </c>
      <c r="Q49558" s="1" t="s">
        <v>34</v>
      </c>
      <c r="R49558" s="1" t="s">
        <v>43</v>
      </c>
      <c r="S49558" s="1">
        <v>19940708</v>
      </c>
      <c r="X49558" s="1" t="s">
        <v>44</v>
      </c>
      <c r="Z49558" s="1">
        <v>4987158545101</v>
      </c>
    </row>
    <row r="49559" spans="1:26" x14ac:dyDescent="0.45">
      <c r="A49559" s="1" t="s">
        <v>68403</v>
      </c>
      <c r="B49559" s="1" t="s">
        <v>71000</v>
      </c>
      <c r="C49559" s="1">
        <v>14987158240188</v>
      </c>
      <c r="D49559" s="1">
        <v>5</v>
      </c>
      <c r="F49559" s="1">
        <v>5</v>
      </c>
      <c r="G49559" s="1" t="s">
        <v>34</v>
      </c>
      <c r="H49559" s="1" t="s">
        <v>46</v>
      </c>
      <c r="I49559" s="1" t="s">
        <v>68993</v>
      </c>
      <c r="J49559" s="1" t="s">
        <v>71001</v>
      </c>
      <c r="K49559" s="1" t="s">
        <v>70981</v>
      </c>
      <c r="L49559" s="1" t="s">
        <v>70982</v>
      </c>
      <c r="M49559" s="1" t="s">
        <v>70983</v>
      </c>
      <c r="N49559" s="1" t="s">
        <v>41</v>
      </c>
      <c r="O49559" s="1">
        <v>20260630</v>
      </c>
      <c r="P49559" s="1" t="s">
        <v>7308</v>
      </c>
      <c r="Q49559" s="1" t="s">
        <v>34</v>
      </c>
      <c r="R49559" s="1" t="s">
        <v>43</v>
      </c>
      <c r="S49559" s="1">
        <v>19940708</v>
      </c>
      <c r="X49559" s="1" t="s">
        <v>44</v>
      </c>
      <c r="Z49559" s="1">
        <v>4987158545118</v>
      </c>
    </row>
    <row r="49560" spans="1:26" x14ac:dyDescent="0.45">
      <c r="A49560" s="1" t="s">
        <v>68403</v>
      </c>
      <c r="B49560" s="1" t="s">
        <v>71002</v>
      </c>
      <c r="C49560" s="1">
        <v>14987158240201</v>
      </c>
      <c r="D49560" s="1">
        <v>5</v>
      </c>
      <c r="F49560" s="1">
        <v>5</v>
      </c>
      <c r="G49560" s="1" t="s">
        <v>34</v>
      </c>
      <c r="H49560" s="1" t="s">
        <v>46</v>
      </c>
      <c r="I49560" s="1" t="s">
        <v>68993</v>
      </c>
      <c r="J49560" s="1" t="s">
        <v>71003</v>
      </c>
      <c r="K49560" s="1" t="s">
        <v>70981</v>
      </c>
      <c r="L49560" s="1" t="s">
        <v>70982</v>
      </c>
      <c r="M49560" s="1" t="s">
        <v>70983</v>
      </c>
      <c r="N49560" s="1" t="s">
        <v>41</v>
      </c>
      <c r="O49560" s="1">
        <v>20260630</v>
      </c>
      <c r="P49560" s="1" t="s">
        <v>7308</v>
      </c>
      <c r="Q49560" s="1" t="s">
        <v>34</v>
      </c>
      <c r="R49560" s="1" t="s">
        <v>43</v>
      </c>
      <c r="S49560" s="1">
        <v>19940708</v>
      </c>
      <c r="X49560" s="1" t="s">
        <v>44</v>
      </c>
      <c r="Z49560" s="1">
        <v>4987158545125</v>
      </c>
    </row>
    <row r="49561" spans="1:26" x14ac:dyDescent="0.45">
      <c r="A49561" s="1" t="s">
        <v>68403</v>
      </c>
      <c r="B49561" s="1" t="s">
        <v>71004</v>
      </c>
      <c r="C49561" s="1">
        <v>14987158240218</v>
      </c>
      <c r="D49561" s="1">
        <v>5</v>
      </c>
      <c r="F49561" s="1">
        <v>5</v>
      </c>
      <c r="G49561" s="1" t="s">
        <v>279</v>
      </c>
      <c r="H49561" s="1" t="s">
        <v>46</v>
      </c>
      <c r="I49561" s="1" t="s">
        <v>68993</v>
      </c>
      <c r="J49561" s="1" t="s">
        <v>71005</v>
      </c>
      <c r="K49561" s="1" t="s">
        <v>70981</v>
      </c>
      <c r="L49561" s="1" t="s">
        <v>70982</v>
      </c>
      <c r="M49561" s="1" t="s">
        <v>70983</v>
      </c>
      <c r="N49561" s="1" t="s">
        <v>41</v>
      </c>
      <c r="O49561" s="1">
        <v>20260630</v>
      </c>
      <c r="P49561" s="1" t="s">
        <v>7308</v>
      </c>
      <c r="Q49561" s="1" t="s">
        <v>279</v>
      </c>
      <c r="R49561" s="1" t="s">
        <v>43</v>
      </c>
      <c r="S49561" s="1">
        <v>19940708</v>
      </c>
      <c r="X49561" s="1" t="s">
        <v>44</v>
      </c>
      <c r="Z49561" s="1">
        <v>4987158545231</v>
      </c>
    </row>
    <row r="49562" spans="1:26" x14ac:dyDescent="0.45">
      <c r="A49562" s="1" t="s">
        <v>68403</v>
      </c>
      <c r="B49562" s="1" t="s">
        <v>71006</v>
      </c>
      <c r="C49562" s="1">
        <v>14987158240225</v>
      </c>
      <c r="D49562" s="1">
        <v>5</v>
      </c>
      <c r="F49562" s="1">
        <v>5</v>
      </c>
      <c r="G49562" s="1" t="s">
        <v>279</v>
      </c>
      <c r="H49562" s="1" t="s">
        <v>46</v>
      </c>
      <c r="I49562" s="1" t="s">
        <v>68993</v>
      </c>
      <c r="J49562" s="1" t="s">
        <v>71007</v>
      </c>
      <c r="K49562" s="1" t="s">
        <v>70981</v>
      </c>
      <c r="L49562" s="1" t="s">
        <v>70982</v>
      </c>
      <c r="M49562" s="1" t="s">
        <v>70983</v>
      </c>
      <c r="N49562" s="1" t="s">
        <v>41</v>
      </c>
      <c r="O49562" s="1">
        <v>20260630</v>
      </c>
      <c r="P49562" s="1" t="s">
        <v>7308</v>
      </c>
      <c r="Q49562" s="1" t="s">
        <v>279</v>
      </c>
      <c r="R49562" s="1" t="s">
        <v>43</v>
      </c>
      <c r="S49562" s="1">
        <v>19940708</v>
      </c>
      <c r="X49562" s="1" t="s">
        <v>44</v>
      </c>
      <c r="Z49562" s="1">
        <v>4987158545132</v>
      </c>
    </row>
    <row r="49563" spans="1:26" x14ac:dyDescent="0.45">
      <c r="A49563" s="1" t="s">
        <v>68403</v>
      </c>
      <c r="B49563" s="1" t="s">
        <v>71008</v>
      </c>
      <c r="C49563" s="1">
        <v>14987158240270</v>
      </c>
      <c r="D49563" s="1">
        <v>5</v>
      </c>
      <c r="F49563" s="1">
        <v>5</v>
      </c>
      <c r="G49563" s="1" t="s">
        <v>279</v>
      </c>
      <c r="H49563" s="1" t="s">
        <v>46</v>
      </c>
      <c r="I49563" s="1" t="s">
        <v>68993</v>
      </c>
      <c r="J49563" s="1" t="s">
        <v>71009</v>
      </c>
      <c r="K49563" s="1" t="s">
        <v>70981</v>
      </c>
      <c r="L49563" s="1" t="s">
        <v>70982</v>
      </c>
      <c r="M49563" s="1" t="s">
        <v>70983</v>
      </c>
      <c r="N49563" s="1" t="s">
        <v>41</v>
      </c>
      <c r="O49563" s="1">
        <v>20260630</v>
      </c>
      <c r="P49563" s="1" t="s">
        <v>7308</v>
      </c>
      <c r="Q49563" s="1" t="s">
        <v>279</v>
      </c>
      <c r="R49563" s="1" t="s">
        <v>43</v>
      </c>
      <c r="S49563" s="1">
        <v>19940708</v>
      </c>
      <c r="X49563" s="1" t="s">
        <v>44</v>
      </c>
      <c r="Z49563" s="1">
        <v>4987158545019</v>
      </c>
    </row>
    <row r="49564" spans="1:26" x14ac:dyDescent="0.45">
      <c r="A49564" s="1" t="s">
        <v>68403</v>
      </c>
      <c r="B49564" s="1" t="s">
        <v>71010</v>
      </c>
      <c r="C49564" s="1">
        <v>14987158240294</v>
      </c>
      <c r="D49564" s="1">
        <v>5</v>
      </c>
      <c r="F49564" s="1">
        <v>5</v>
      </c>
      <c r="G49564" s="1" t="s">
        <v>34</v>
      </c>
      <c r="H49564" s="1" t="s">
        <v>46</v>
      </c>
      <c r="I49564" s="1" t="s">
        <v>68993</v>
      </c>
      <c r="J49564" s="1" t="s">
        <v>71011</v>
      </c>
      <c r="K49564" s="1" t="s">
        <v>70981</v>
      </c>
      <c r="L49564" s="1" t="s">
        <v>70982</v>
      </c>
      <c r="M49564" s="1" t="s">
        <v>70983</v>
      </c>
      <c r="N49564" s="1" t="s">
        <v>41</v>
      </c>
      <c r="O49564" s="1">
        <v>20260630</v>
      </c>
      <c r="P49564" s="1" t="s">
        <v>7308</v>
      </c>
      <c r="Q49564" s="1" t="s">
        <v>34</v>
      </c>
      <c r="R49564" s="1" t="s">
        <v>43</v>
      </c>
      <c r="S49564" s="1">
        <v>19940708</v>
      </c>
      <c r="X49564" s="1" t="s">
        <v>44</v>
      </c>
      <c r="Z49564" s="1">
        <v>4987158545071</v>
      </c>
    </row>
    <row r="49565" spans="1:26" x14ac:dyDescent="0.45">
      <c r="A49565" s="1" t="s">
        <v>68403</v>
      </c>
      <c r="B49565" s="1" t="s">
        <v>71012</v>
      </c>
      <c r="C49565" s="1">
        <v>14987158240300</v>
      </c>
      <c r="D49565" s="1">
        <v>5</v>
      </c>
      <c r="F49565" s="1">
        <v>5</v>
      </c>
      <c r="G49565" s="1" t="s">
        <v>34</v>
      </c>
      <c r="H49565" s="1" t="s">
        <v>46</v>
      </c>
      <c r="I49565" s="1" t="s">
        <v>68993</v>
      </c>
      <c r="J49565" s="1" t="s">
        <v>71013</v>
      </c>
      <c r="K49565" s="1" t="s">
        <v>70981</v>
      </c>
      <c r="L49565" s="1" t="s">
        <v>70982</v>
      </c>
      <c r="M49565" s="1" t="s">
        <v>70983</v>
      </c>
      <c r="N49565" s="1" t="s">
        <v>41</v>
      </c>
      <c r="O49565" s="1">
        <v>20260630</v>
      </c>
      <c r="P49565" s="1" t="s">
        <v>7308</v>
      </c>
      <c r="Q49565" s="1" t="s">
        <v>34</v>
      </c>
      <c r="R49565" s="1" t="s">
        <v>43</v>
      </c>
      <c r="S49565" s="1">
        <v>19940708</v>
      </c>
      <c r="X49565" s="1" t="s">
        <v>44</v>
      </c>
      <c r="Z49565" s="1">
        <v>4987158545149</v>
      </c>
    </row>
    <row r="49566" spans="1:26" x14ac:dyDescent="0.45">
      <c r="A49566" s="1" t="s">
        <v>68403</v>
      </c>
      <c r="B49566" s="1" t="s">
        <v>71014</v>
      </c>
      <c r="C49566" s="1">
        <v>14987158240317</v>
      </c>
      <c r="D49566" s="1">
        <v>5</v>
      </c>
      <c r="F49566" s="1">
        <v>5</v>
      </c>
      <c r="G49566" s="1" t="s">
        <v>279</v>
      </c>
      <c r="H49566" s="1" t="s">
        <v>46</v>
      </c>
      <c r="I49566" s="1" t="s">
        <v>68993</v>
      </c>
      <c r="J49566" s="1" t="s">
        <v>71015</v>
      </c>
      <c r="K49566" s="1" t="s">
        <v>70981</v>
      </c>
      <c r="L49566" s="1" t="s">
        <v>70982</v>
      </c>
      <c r="M49566" s="1" t="s">
        <v>70983</v>
      </c>
      <c r="N49566" s="1" t="s">
        <v>41</v>
      </c>
      <c r="O49566" s="1">
        <v>20260630</v>
      </c>
      <c r="P49566" s="1" t="s">
        <v>7308</v>
      </c>
      <c r="Q49566" s="1" t="s">
        <v>279</v>
      </c>
      <c r="R49566" s="1" t="s">
        <v>43</v>
      </c>
      <c r="S49566" s="1">
        <v>19940708</v>
      </c>
      <c r="X49566" s="1" t="s">
        <v>44</v>
      </c>
      <c r="Z49566" s="1">
        <v>4987158545187</v>
      </c>
    </row>
    <row r="49567" spans="1:26" x14ac:dyDescent="0.45">
      <c r="A49567" s="1" t="s">
        <v>68403</v>
      </c>
      <c r="B49567" s="1" t="s">
        <v>71016</v>
      </c>
      <c r="C49567" s="1">
        <v>14987158240393</v>
      </c>
      <c r="D49567" s="1">
        <v>5</v>
      </c>
      <c r="F49567" s="1">
        <v>5</v>
      </c>
      <c r="G49567" s="1" t="s">
        <v>279</v>
      </c>
      <c r="H49567" s="1" t="s">
        <v>46</v>
      </c>
      <c r="I49567" s="1" t="s">
        <v>68993</v>
      </c>
      <c r="J49567" s="1" t="s">
        <v>71017</v>
      </c>
      <c r="K49567" s="1" t="s">
        <v>70981</v>
      </c>
      <c r="L49567" s="1" t="s">
        <v>70982</v>
      </c>
      <c r="M49567" s="1" t="s">
        <v>70983</v>
      </c>
      <c r="N49567" s="1" t="s">
        <v>41</v>
      </c>
      <c r="O49567" s="1">
        <v>20260630</v>
      </c>
      <c r="P49567" s="1" t="s">
        <v>7308</v>
      </c>
      <c r="Q49567" s="1" t="s">
        <v>279</v>
      </c>
      <c r="R49567" s="1" t="s">
        <v>43</v>
      </c>
      <c r="S49567" s="1">
        <v>19940708</v>
      </c>
      <c r="X49567" s="1" t="s">
        <v>44</v>
      </c>
      <c r="Z49567" s="1">
        <v>4987158545170</v>
      </c>
    </row>
    <row r="49568" spans="1:26" x14ac:dyDescent="0.45">
      <c r="A49568" s="1" t="s">
        <v>68403</v>
      </c>
      <c r="B49568" s="1" t="s">
        <v>71018</v>
      </c>
      <c r="C49568" s="1">
        <v>14987158240409</v>
      </c>
      <c r="D49568" s="1">
        <v>5</v>
      </c>
      <c r="F49568" s="1">
        <v>5</v>
      </c>
      <c r="G49568" s="1" t="s">
        <v>34</v>
      </c>
      <c r="H49568" s="1" t="s">
        <v>46</v>
      </c>
      <c r="I49568" s="1" t="s">
        <v>68993</v>
      </c>
      <c r="J49568" s="1" t="s">
        <v>71019</v>
      </c>
      <c r="K49568" s="1" t="s">
        <v>70981</v>
      </c>
      <c r="L49568" s="1" t="s">
        <v>70982</v>
      </c>
      <c r="M49568" s="1" t="s">
        <v>70983</v>
      </c>
      <c r="N49568" s="1" t="s">
        <v>41</v>
      </c>
      <c r="O49568" s="1">
        <v>20260630</v>
      </c>
      <c r="P49568" s="1" t="s">
        <v>7308</v>
      </c>
      <c r="Q49568" s="1" t="s">
        <v>34</v>
      </c>
      <c r="R49568" s="1" t="s">
        <v>43</v>
      </c>
      <c r="S49568" s="1">
        <v>19940708</v>
      </c>
      <c r="X49568" s="1" t="s">
        <v>44</v>
      </c>
      <c r="Z49568" s="1">
        <v>4987158545200</v>
      </c>
    </row>
    <row r="49569" spans="1:26" x14ac:dyDescent="0.45">
      <c r="A49569" s="1" t="s">
        <v>68403</v>
      </c>
      <c r="B49569" s="1" t="s">
        <v>71020</v>
      </c>
      <c r="C49569" s="1">
        <v>14987158240133</v>
      </c>
      <c r="D49569" s="1">
        <v>5</v>
      </c>
      <c r="F49569" s="1">
        <v>5</v>
      </c>
      <c r="G49569" s="1" t="s">
        <v>279</v>
      </c>
      <c r="H49569" s="1" t="s">
        <v>46</v>
      </c>
      <c r="I49569" s="1" t="s">
        <v>68993</v>
      </c>
      <c r="J49569" s="1" t="s">
        <v>71021</v>
      </c>
      <c r="K49569" s="1" t="s">
        <v>70981</v>
      </c>
      <c r="L49569" s="1" t="s">
        <v>70982</v>
      </c>
      <c r="M49569" s="1" t="s">
        <v>70983</v>
      </c>
      <c r="N49569" s="1" t="s">
        <v>41</v>
      </c>
      <c r="O49569" s="1">
        <v>20260630</v>
      </c>
      <c r="P49569" s="1" t="s">
        <v>7308</v>
      </c>
      <c r="Q49569" s="1" t="s">
        <v>279</v>
      </c>
      <c r="R49569" s="1" t="s">
        <v>43</v>
      </c>
      <c r="S49569" s="1">
        <v>19940708</v>
      </c>
      <c r="X49569" s="1" t="s">
        <v>44</v>
      </c>
      <c r="Z49569" s="1">
        <v>4987158545088</v>
      </c>
    </row>
    <row r="49570" spans="1:26" x14ac:dyDescent="0.45">
      <c r="A49570" s="1" t="s">
        <v>68403</v>
      </c>
      <c r="B49570" s="1" t="s">
        <v>71022</v>
      </c>
      <c r="C49570" s="1">
        <v>14987158240140</v>
      </c>
      <c r="D49570" s="1">
        <v>5</v>
      </c>
      <c r="F49570" s="1">
        <v>5</v>
      </c>
      <c r="G49570" s="1" t="s">
        <v>34</v>
      </c>
      <c r="H49570" s="1" t="s">
        <v>46</v>
      </c>
      <c r="I49570" s="1" t="s">
        <v>68993</v>
      </c>
      <c r="J49570" s="1" t="s">
        <v>71023</v>
      </c>
      <c r="K49570" s="1" t="s">
        <v>70981</v>
      </c>
      <c r="L49570" s="1" t="s">
        <v>70982</v>
      </c>
      <c r="M49570" s="1" t="s">
        <v>70983</v>
      </c>
      <c r="N49570" s="1" t="s">
        <v>41</v>
      </c>
      <c r="O49570" s="1">
        <v>20260630</v>
      </c>
      <c r="P49570" s="1" t="s">
        <v>7308</v>
      </c>
      <c r="Q49570" s="1" t="s">
        <v>34</v>
      </c>
      <c r="R49570" s="1" t="s">
        <v>43</v>
      </c>
      <c r="S49570" s="1">
        <v>19940708</v>
      </c>
      <c r="X49570" s="1" t="s">
        <v>44</v>
      </c>
      <c r="Z49570" s="1">
        <v>4987158545095</v>
      </c>
    </row>
    <row r="49571" spans="1:26" x14ac:dyDescent="0.45">
      <c r="A49571" s="1" t="s">
        <v>68403</v>
      </c>
      <c r="B49571" s="1" t="s">
        <v>71024</v>
      </c>
      <c r="C49571" s="1">
        <v>14987158240157</v>
      </c>
      <c r="D49571" s="1">
        <v>5</v>
      </c>
      <c r="F49571" s="1">
        <v>5</v>
      </c>
      <c r="G49571" s="1" t="s">
        <v>279</v>
      </c>
      <c r="H49571" s="1" t="s">
        <v>46</v>
      </c>
      <c r="I49571" s="1" t="s">
        <v>68993</v>
      </c>
      <c r="J49571" s="1" t="s">
        <v>71025</v>
      </c>
      <c r="K49571" s="1" t="s">
        <v>70981</v>
      </c>
      <c r="L49571" s="1" t="s">
        <v>70982</v>
      </c>
      <c r="M49571" s="1" t="s">
        <v>70983</v>
      </c>
      <c r="N49571" s="1" t="s">
        <v>41</v>
      </c>
      <c r="O49571" s="1">
        <v>20260630</v>
      </c>
      <c r="P49571" s="1" t="s">
        <v>7308</v>
      </c>
      <c r="Q49571" s="1" t="s">
        <v>279</v>
      </c>
      <c r="R49571" s="1" t="s">
        <v>43</v>
      </c>
      <c r="S49571" s="1">
        <v>19940708</v>
      </c>
      <c r="X49571" s="1" t="s">
        <v>44</v>
      </c>
      <c r="Z49571" s="1">
        <v>4987158545217</v>
      </c>
    </row>
    <row r="49572" spans="1:26" x14ac:dyDescent="0.45">
      <c r="A49572" s="1" t="s">
        <v>68403</v>
      </c>
      <c r="B49572" s="1" t="s">
        <v>71026</v>
      </c>
      <c r="C49572" s="1">
        <v>14987158240904</v>
      </c>
      <c r="D49572" s="1">
        <v>80</v>
      </c>
      <c r="F49572" s="1">
        <v>5</v>
      </c>
      <c r="G49572" s="1" t="s">
        <v>71027</v>
      </c>
      <c r="H49572" s="1" t="s">
        <v>46</v>
      </c>
      <c r="I49572" s="1" t="s">
        <v>68993</v>
      </c>
      <c r="J49572" s="1" t="s">
        <v>71028</v>
      </c>
      <c r="K49572" s="1" t="s">
        <v>70981</v>
      </c>
      <c r="M49572" s="1" t="s">
        <v>71029</v>
      </c>
      <c r="N49572" s="1" t="s">
        <v>41</v>
      </c>
      <c r="O49572" s="1">
        <v>20260630</v>
      </c>
      <c r="P49572" s="1" t="s">
        <v>7308</v>
      </c>
      <c r="Q49572" s="1" t="s">
        <v>71027</v>
      </c>
      <c r="R49572" s="1" t="s">
        <v>5051</v>
      </c>
      <c r="X49572" s="1" t="s">
        <v>44</v>
      </c>
    </row>
    <row r="49573" spans="1:26" x14ac:dyDescent="0.45">
      <c r="A49573" s="1" t="s">
        <v>68403</v>
      </c>
      <c r="B49573" s="1" t="s">
        <v>71030</v>
      </c>
      <c r="C49573" s="1">
        <v>14987158240911</v>
      </c>
      <c r="D49573" s="1">
        <v>75</v>
      </c>
      <c r="F49573" s="1">
        <v>5</v>
      </c>
      <c r="G49573" s="1" t="s">
        <v>71027</v>
      </c>
      <c r="H49573" s="1" t="s">
        <v>46</v>
      </c>
      <c r="I49573" s="1" t="s">
        <v>68993</v>
      </c>
      <c r="J49573" s="1" t="s">
        <v>71031</v>
      </c>
      <c r="K49573" s="1" t="s">
        <v>70981</v>
      </c>
      <c r="M49573" s="1" t="s">
        <v>71032</v>
      </c>
      <c r="N49573" s="1" t="s">
        <v>41</v>
      </c>
      <c r="O49573" s="1">
        <v>20260630</v>
      </c>
      <c r="P49573" s="1" t="s">
        <v>7308</v>
      </c>
      <c r="Q49573" s="1" t="s">
        <v>71027</v>
      </c>
      <c r="R49573" s="1" t="s">
        <v>5051</v>
      </c>
      <c r="X49573" s="1" t="s">
        <v>44</v>
      </c>
    </row>
    <row r="49574" spans="1:26" x14ac:dyDescent="0.45">
      <c r="A49574" s="1" t="s">
        <v>68403</v>
      </c>
      <c r="B49574" s="1" t="s">
        <v>71033</v>
      </c>
      <c r="C49574" s="1">
        <v>14987158240478</v>
      </c>
      <c r="D49574" s="1">
        <v>5</v>
      </c>
      <c r="F49574" s="1">
        <v>5</v>
      </c>
      <c r="G49574" s="1" t="s">
        <v>279</v>
      </c>
      <c r="H49574" s="1" t="s">
        <v>46</v>
      </c>
      <c r="I49574" s="1" t="s">
        <v>68993</v>
      </c>
      <c r="J49574" s="1" t="s">
        <v>71034</v>
      </c>
      <c r="K49574" s="1" t="s">
        <v>70981</v>
      </c>
      <c r="L49574" s="1" t="s">
        <v>70982</v>
      </c>
      <c r="M49574" s="1" t="s">
        <v>70983</v>
      </c>
      <c r="N49574" s="1" t="s">
        <v>41</v>
      </c>
      <c r="O49574" s="1">
        <v>20260630</v>
      </c>
      <c r="P49574" s="1" t="s">
        <v>7308</v>
      </c>
      <c r="Q49574" s="1" t="s">
        <v>279</v>
      </c>
      <c r="R49574" s="1" t="s">
        <v>43</v>
      </c>
      <c r="S49574" s="1">
        <v>19940708</v>
      </c>
      <c r="X49574" s="1" t="s">
        <v>44</v>
      </c>
      <c r="Z49574" s="1">
        <v>4987158546016</v>
      </c>
    </row>
    <row r="49575" spans="1:26" x14ac:dyDescent="0.45">
      <c r="A49575" s="1" t="s">
        <v>68403</v>
      </c>
      <c r="B49575" s="1" t="s">
        <v>71035</v>
      </c>
      <c r="C49575" s="1">
        <v>14987158240805</v>
      </c>
      <c r="D49575" s="1">
        <v>5</v>
      </c>
      <c r="F49575" s="1">
        <v>5</v>
      </c>
      <c r="G49575" s="1" t="s">
        <v>279</v>
      </c>
      <c r="H49575" s="1" t="s">
        <v>46</v>
      </c>
      <c r="I49575" s="1" t="s">
        <v>68993</v>
      </c>
      <c r="J49575" s="1" t="s">
        <v>71036</v>
      </c>
      <c r="K49575" s="1" t="s">
        <v>70981</v>
      </c>
      <c r="L49575" s="1" t="s">
        <v>70982</v>
      </c>
      <c r="M49575" s="1" t="s">
        <v>70983</v>
      </c>
      <c r="N49575" s="1" t="s">
        <v>41</v>
      </c>
      <c r="O49575" s="1">
        <v>20260630</v>
      </c>
      <c r="P49575" s="1" t="s">
        <v>7308</v>
      </c>
      <c r="Q49575" s="1" t="s">
        <v>279</v>
      </c>
      <c r="R49575" s="1" t="s">
        <v>43</v>
      </c>
      <c r="S49575" s="1">
        <v>19940708</v>
      </c>
      <c r="X49575" s="1" t="s">
        <v>44</v>
      </c>
      <c r="Z49575" s="1">
        <v>4987158546122</v>
      </c>
    </row>
    <row r="49576" spans="1:26" x14ac:dyDescent="0.45">
      <c r="A49576" s="1" t="s">
        <v>68403</v>
      </c>
      <c r="B49576" s="1" t="s">
        <v>71037</v>
      </c>
      <c r="C49576" s="1">
        <v>14987158240522</v>
      </c>
      <c r="D49576" s="1">
        <v>5</v>
      </c>
      <c r="F49576" s="1">
        <v>5</v>
      </c>
      <c r="G49576" s="1" t="s">
        <v>279</v>
      </c>
      <c r="H49576" s="1" t="s">
        <v>46</v>
      </c>
      <c r="I49576" s="1" t="s">
        <v>68993</v>
      </c>
      <c r="J49576" s="1" t="s">
        <v>71038</v>
      </c>
      <c r="K49576" s="1" t="s">
        <v>70981</v>
      </c>
      <c r="L49576" s="1" t="s">
        <v>70982</v>
      </c>
      <c r="M49576" s="1" t="s">
        <v>70983</v>
      </c>
      <c r="N49576" s="1" t="s">
        <v>41</v>
      </c>
      <c r="O49576" s="1">
        <v>20260630</v>
      </c>
      <c r="P49576" s="1" t="s">
        <v>7308</v>
      </c>
      <c r="Q49576" s="1" t="s">
        <v>279</v>
      </c>
      <c r="R49576" s="1" t="s">
        <v>43</v>
      </c>
      <c r="S49576" s="1">
        <v>19940708</v>
      </c>
      <c r="X49576" s="1" t="s">
        <v>44</v>
      </c>
      <c r="Z49576" s="1">
        <v>4987158546061</v>
      </c>
    </row>
    <row r="49577" spans="1:26" x14ac:dyDescent="0.45">
      <c r="A49577" s="1" t="s">
        <v>68403</v>
      </c>
      <c r="B49577" s="1" t="s">
        <v>71039</v>
      </c>
      <c r="C49577" s="1">
        <v>14987158240621</v>
      </c>
      <c r="D49577" s="1">
        <v>5</v>
      </c>
      <c r="F49577" s="1">
        <v>5</v>
      </c>
      <c r="G49577" s="1" t="s">
        <v>34</v>
      </c>
      <c r="H49577" s="1" t="s">
        <v>46</v>
      </c>
      <c r="I49577" s="1" t="s">
        <v>68993</v>
      </c>
      <c r="J49577" s="1" t="s">
        <v>71040</v>
      </c>
      <c r="K49577" s="1" t="s">
        <v>70981</v>
      </c>
      <c r="L49577" s="1" t="s">
        <v>70982</v>
      </c>
      <c r="M49577" s="1" t="s">
        <v>70983</v>
      </c>
      <c r="N49577" s="1" t="s">
        <v>41</v>
      </c>
      <c r="O49577" s="1">
        <v>20260630</v>
      </c>
      <c r="P49577" s="1" t="s">
        <v>7308</v>
      </c>
      <c r="Q49577" s="1" t="s">
        <v>34</v>
      </c>
      <c r="R49577" s="1" t="s">
        <v>43</v>
      </c>
      <c r="S49577" s="1">
        <v>19940708</v>
      </c>
      <c r="X49577" s="1" t="s">
        <v>44</v>
      </c>
      <c r="Z49577" s="1">
        <v>4987158546108</v>
      </c>
    </row>
    <row r="49578" spans="1:26" x14ac:dyDescent="0.45">
      <c r="A49578" s="1" t="s">
        <v>68403</v>
      </c>
      <c r="B49578" s="1" t="s">
        <v>71041</v>
      </c>
      <c r="C49578" s="1">
        <v>14987158240614</v>
      </c>
      <c r="D49578" s="1">
        <v>5</v>
      </c>
      <c r="F49578" s="1">
        <v>5</v>
      </c>
      <c r="G49578" s="1" t="s">
        <v>34</v>
      </c>
      <c r="H49578" s="1" t="s">
        <v>46</v>
      </c>
      <c r="I49578" s="1" t="s">
        <v>68993</v>
      </c>
      <c r="J49578" s="1" t="s">
        <v>71042</v>
      </c>
      <c r="K49578" s="1" t="s">
        <v>70981</v>
      </c>
      <c r="L49578" s="1" t="s">
        <v>70982</v>
      </c>
      <c r="M49578" s="1" t="s">
        <v>70983</v>
      </c>
      <c r="N49578" s="1" t="s">
        <v>41</v>
      </c>
      <c r="O49578" s="1">
        <v>20260630</v>
      </c>
      <c r="P49578" s="1" t="s">
        <v>7308</v>
      </c>
      <c r="Q49578" s="1" t="s">
        <v>34</v>
      </c>
      <c r="R49578" s="1" t="s">
        <v>43</v>
      </c>
      <c r="S49578" s="1">
        <v>19940708</v>
      </c>
      <c r="X49578" s="1" t="s">
        <v>44</v>
      </c>
      <c r="Z49578" s="1">
        <v>4987158546092</v>
      </c>
    </row>
    <row r="49579" spans="1:26" x14ac:dyDescent="0.45">
      <c r="A49579" s="1" t="s">
        <v>68403</v>
      </c>
      <c r="B49579" s="1" t="s">
        <v>71043</v>
      </c>
      <c r="C49579" s="1">
        <v>14987158240485</v>
      </c>
      <c r="D49579" s="1">
        <v>5</v>
      </c>
      <c r="F49579" s="1">
        <v>5</v>
      </c>
      <c r="G49579" s="1" t="s">
        <v>279</v>
      </c>
      <c r="H49579" s="1" t="s">
        <v>46</v>
      </c>
      <c r="I49579" s="1" t="s">
        <v>68993</v>
      </c>
      <c r="J49579" s="1" t="s">
        <v>71044</v>
      </c>
      <c r="K49579" s="1" t="s">
        <v>70981</v>
      </c>
      <c r="L49579" s="1" t="s">
        <v>70982</v>
      </c>
      <c r="M49579" s="1" t="s">
        <v>70983</v>
      </c>
      <c r="N49579" s="1" t="s">
        <v>41</v>
      </c>
      <c r="O49579" s="1">
        <v>20260630</v>
      </c>
      <c r="P49579" s="1" t="s">
        <v>7308</v>
      </c>
      <c r="Q49579" s="1" t="s">
        <v>279</v>
      </c>
      <c r="R49579" s="1" t="s">
        <v>43</v>
      </c>
      <c r="S49579" s="1">
        <v>19940708</v>
      </c>
      <c r="X49579" s="1" t="s">
        <v>44</v>
      </c>
      <c r="Z49579" s="1">
        <v>4987158546023</v>
      </c>
    </row>
    <row r="49580" spans="1:26" x14ac:dyDescent="0.45">
      <c r="A49580" s="1" t="s">
        <v>68403</v>
      </c>
      <c r="B49580" s="1" t="s">
        <v>71045</v>
      </c>
      <c r="C49580" s="1">
        <v>14987158240492</v>
      </c>
      <c r="D49580" s="1">
        <v>5</v>
      </c>
      <c r="F49580" s="1">
        <v>5</v>
      </c>
      <c r="G49580" s="1" t="s">
        <v>279</v>
      </c>
      <c r="H49580" s="1" t="s">
        <v>46</v>
      </c>
      <c r="I49580" s="1" t="s">
        <v>68993</v>
      </c>
      <c r="J49580" s="1" t="s">
        <v>71046</v>
      </c>
      <c r="K49580" s="1" t="s">
        <v>70981</v>
      </c>
      <c r="L49580" s="1" t="s">
        <v>70982</v>
      </c>
      <c r="M49580" s="1" t="s">
        <v>70983</v>
      </c>
      <c r="N49580" s="1" t="s">
        <v>41</v>
      </c>
      <c r="O49580" s="1">
        <v>20260630</v>
      </c>
      <c r="P49580" s="1" t="s">
        <v>7308</v>
      </c>
      <c r="Q49580" s="1" t="s">
        <v>279</v>
      </c>
      <c r="R49580" s="1" t="s">
        <v>43</v>
      </c>
      <c r="S49580" s="1">
        <v>19940708</v>
      </c>
      <c r="X49580" s="1" t="s">
        <v>44</v>
      </c>
      <c r="Z49580" s="1">
        <v>4987158546030</v>
      </c>
    </row>
    <row r="49581" spans="1:26" x14ac:dyDescent="0.45">
      <c r="A49581" s="1" t="s">
        <v>68403</v>
      </c>
      <c r="B49581" s="1" t="s">
        <v>71047</v>
      </c>
      <c r="C49581" s="1">
        <v>14987158240812</v>
      </c>
      <c r="D49581" s="1">
        <v>5</v>
      </c>
      <c r="F49581" s="1">
        <v>5</v>
      </c>
      <c r="G49581" s="1" t="s">
        <v>279</v>
      </c>
      <c r="H49581" s="1" t="s">
        <v>46</v>
      </c>
      <c r="I49581" s="1" t="s">
        <v>68993</v>
      </c>
      <c r="J49581" s="1" t="s">
        <v>71048</v>
      </c>
      <c r="K49581" s="1" t="s">
        <v>70981</v>
      </c>
      <c r="L49581" s="1" t="s">
        <v>70982</v>
      </c>
      <c r="M49581" s="1" t="s">
        <v>70983</v>
      </c>
      <c r="N49581" s="1" t="s">
        <v>41</v>
      </c>
      <c r="O49581" s="1">
        <v>20260630</v>
      </c>
      <c r="P49581" s="1" t="s">
        <v>7308</v>
      </c>
      <c r="Q49581" s="1" t="s">
        <v>279</v>
      </c>
      <c r="R49581" s="1" t="s">
        <v>43</v>
      </c>
      <c r="S49581" s="1">
        <v>19940708</v>
      </c>
      <c r="X49581" s="1" t="s">
        <v>44</v>
      </c>
      <c r="Z49581" s="1">
        <v>4987158546139</v>
      </c>
    </row>
    <row r="49582" spans="1:26" x14ac:dyDescent="0.45">
      <c r="A49582" s="1" t="s">
        <v>68403</v>
      </c>
      <c r="B49582" s="1" t="s">
        <v>71049</v>
      </c>
      <c r="C49582" s="1">
        <v>14987158240508</v>
      </c>
      <c r="D49582" s="1">
        <v>5</v>
      </c>
      <c r="F49582" s="1">
        <v>5</v>
      </c>
      <c r="G49582" s="1" t="s">
        <v>279</v>
      </c>
      <c r="H49582" s="1" t="s">
        <v>46</v>
      </c>
      <c r="I49582" s="1" t="s">
        <v>68993</v>
      </c>
      <c r="J49582" s="1" t="s">
        <v>71050</v>
      </c>
      <c r="K49582" s="1" t="s">
        <v>70981</v>
      </c>
      <c r="L49582" s="1" t="s">
        <v>70982</v>
      </c>
      <c r="M49582" s="1" t="s">
        <v>70983</v>
      </c>
      <c r="N49582" s="1" t="s">
        <v>41</v>
      </c>
      <c r="O49582" s="1">
        <v>20260630</v>
      </c>
      <c r="P49582" s="1" t="s">
        <v>7308</v>
      </c>
      <c r="Q49582" s="1" t="s">
        <v>279</v>
      </c>
      <c r="R49582" s="1" t="s">
        <v>43</v>
      </c>
      <c r="S49582" s="1">
        <v>19940708</v>
      </c>
      <c r="X49582" s="1" t="s">
        <v>44</v>
      </c>
      <c r="Z49582" s="1">
        <v>4987158546047</v>
      </c>
    </row>
    <row r="49583" spans="1:26" x14ac:dyDescent="0.45">
      <c r="A49583" s="1" t="s">
        <v>68403</v>
      </c>
      <c r="B49583" s="1" t="s">
        <v>71051</v>
      </c>
      <c r="C49583" s="1">
        <v>14987158240515</v>
      </c>
      <c r="D49583" s="1">
        <v>5</v>
      </c>
      <c r="F49583" s="1">
        <v>5</v>
      </c>
      <c r="G49583" s="1" t="s">
        <v>279</v>
      </c>
      <c r="H49583" s="1" t="s">
        <v>46</v>
      </c>
      <c r="I49583" s="1" t="s">
        <v>68993</v>
      </c>
      <c r="J49583" s="1" t="s">
        <v>71052</v>
      </c>
      <c r="K49583" s="1" t="s">
        <v>70981</v>
      </c>
      <c r="L49583" s="1" t="s">
        <v>70982</v>
      </c>
      <c r="M49583" s="1" t="s">
        <v>70983</v>
      </c>
      <c r="N49583" s="1" t="s">
        <v>41</v>
      </c>
      <c r="O49583" s="1">
        <v>20260630</v>
      </c>
      <c r="P49583" s="1" t="s">
        <v>7308</v>
      </c>
      <c r="Q49583" s="1" t="s">
        <v>279</v>
      </c>
      <c r="R49583" s="1" t="s">
        <v>43</v>
      </c>
      <c r="S49583" s="1">
        <v>19940708</v>
      </c>
      <c r="X49583" s="1" t="s">
        <v>44</v>
      </c>
      <c r="Z49583" s="1">
        <v>4987158546054</v>
      </c>
    </row>
    <row r="49584" spans="1:26" x14ac:dyDescent="0.45">
      <c r="A49584" s="1" t="s">
        <v>68403</v>
      </c>
      <c r="B49584" s="1" t="s">
        <v>71053</v>
      </c>
      <c r="C49584" s="1">
        <v>14987158240539</v>
      </c>
      <c r="D49584" s="1">
        <v>5</v>
      </c>
      <c r="F49584" s="1">
        <v>5</v>
      </c>
      <c r="G49584" s="1" t="s">
        <v>279</v>
      </c>
      <c r="H49584" s="1" t="s">
        <v>46</v>
      </c>
      <c r="I49584" s="1" t="s">
        <v>68993</v>
      </c>
      <c r="J49584" s="1" t="s">
        <v>71054</v>
      </c>
      <c r="K49584" s="1" t="s">
        <v>70981</v>
      </c>
      <c r="L49584" s="1" t="s">
        <v>70982</v>
      </c>
      <c r="M49584" s="1" t="s">
        <v>70983</v>
      </c>
      <c r="N49584" s="1" t="s">
        <v>41</v>
      </c>
      <c r="O49584" s="1">
        <v>20260630</v>
      </c>
      <c r="P49584" s="1" t="s">
        <v>7308</v>
      </c>
      <c r="Q49584" s="1" t="s">
        <v>279</v>
      </c>
      <c r="R49584" s="1" t="s">
        <v>43</v>
      </c>
      <c r="S49584" s="1">
        <v>19940708</v>
      </c>
      <c r="X49584" s="1" t="s">
        <v>44</v>
      </c>
      <c r="Z49584" s="1">
        <v>4987158546078</v>
      </c>
    </row>
    <row r="49585" spans="1:28" x14ac:dyDescent="0.45">
      <c r="A49585" s="1" t="s">
        <v>68403</v>
      </c>
      <c r="B49585" s="1" t="s">
        <v>71055</v>
      </c>
      <c r="C49585" s="1">
        <v>14987158240546</v>
      </c>
      <c r="D49585" s="1">
        <v>5</v>
      </c>
      <c r="F49585" s="1">
        <v>5</v>
      </c>
      <c r="G49585" s="1" t="s">
        <v>279</v>
      </c>
      <c r="H49585" s="1" t="s">
        <v>46</v>
      </c>
      <c r="I49585" s="1" t="s">
        <v>68993</v>
      </c>
      <c r="J49585" s="1" t="s">
        <v>71056</v>
      </c>
      <c r="K49585" s="1" t="s">
        <v>70981</v>
      </c>
      <c r="L49585" s="1" t="s">
        <v>70982</v>
      </c>
      <c r="M49585" s="1" t="s">
        <v>70983</v>
      </c>
      <c r="N49585" s="1" t="s">
        <v>41</v>
      </c>
      <c r="O49585" s="1">
        <v>20260630</v>
      </c>
      <c r="P49585" s="1" t="s">
        <v>7308</v>
      </c>
      <c r="Q49585" s="1" t="s">
        <v>279</v>
      </c>
      <c r="R49585" s="1" t="s">
        <v>43</v>
      </c>
      <c r="S49585" s="1">
        <v>19940708</v>
      </c>
      <c r="X49585" s="1" t="s">
        <v>44</v>
      </c>
      <c r="Z49585" s="1">
        <v>4987158546085</v>
      </c>
    </row>
    <row r="49586" spans="1:28" x14ac:dyDescent="0.45">
      <c r="A49586" s="1" t="s">
        <v>68403</v>
      </c>
      <c r="B49586" s="1" t="s">
        <v>71057</v>
      </c>
      <c r="C49586" s="1">
        <v>14987158240638</v>
      </c>
      <c r="D49586" s="1">
        <v>5</v>
      </c>
      <c r="F49586" s="1">
        <v>5</v>
      </c>
      <c r="G49586" s="1" t="s">
        <v>34</v>
      </c>
      <c r="H49586" s="1" t="s">
        <v>46</v>
      </c>
      <c r="I49586" s="1" t="s">
        <v>68993</v>
      </c>
      <c r="J49586" s="1" t="s">
        <v>71058</v>
      </c>
      <c r="K49586" s="1" t="s">
        <v>70981</v>
      </c>
      <c r="L49586" s="1" t="s">
        <v>70982</v>
      </c>
      <c r="M49586" s="1" t="s">
        <v>70983</v>
      </c>
      <c r="N49586" s="1" t="s">
        <v>41</v>
      </c>
      <c r="O49586" s="1">
        <v>20260630</v>
      </c>
      <c r="P49586" s="1" t="s">
        <v>7308</v>
      </c>
      <c r="Q49586" s="1" t="s">
        <v>34</v>
      </c>
      <c r="R49586" s="1" t="s">
        <v>43</v>
      </c>
      <c r="S49586" s="1">
        <v>19940708</v>
      </c>
      <c r="X49586" s="1" t="s">
        <v>44</v>
      </c>
      <c r="Z49586" s="1">
        <v>4987158546115</v>
      </c>
    </row>
    <row r="49587" spans="1:28" x14ac:dyDescent="0.45">
      <c r="A49587" s="1" t="s">
        <v>68403</v>
      </c>
      <c r="B49587" s="1" t="s">
        <v>71059</v>
      </c>
      <c r="C49587" s="1">
        <v>14987158240829</v>
      </c>
      <c r="D49587" s="1">
        <v>5</v>
      </c>
      <c r="F49587" s="1">
        <v>5</v>
      </c>
      <c r="G49587" s="1" t="s">
        <v>279</v>
      </c>
      <c r="H49587" s="1" t="s">
        <v>46</v>
      </c>
      <c r="I49587" s="1" t="s">
        <v>68993</v>
      </c>
      <c r="J49587" s="1" t="s">
        <v>71060</v>
      </c>
      <c r="K49587" s="1" t="s">
        <v>70981</v>
      </c>
      <c r="L49587" s="1" t="s">
        <v>70982</v>
      </c>
      <c r="M49587" s="1" t="s">
        <v>70983</v>
      </c>
      <c r="N49587" s="1" t="s">
        <v>41</v>
      </c>
      <c r="O49587" s="1">
        <v>20260630</v>
      </c>
      <c r="P49587" s="1" t="s">
        <v>7308</v>
      </c>
      <c r="Q49587" s="1" t="s">
        <v>279</v>
      </c>
      <c r="R49587" s="1" t="s">
        <v>43</v>
      </c>
      <c r="S49587" s="1">
        <v>19940708</v>
      </c>
      <c r="X49587" s="1" t="s">
        <v>44</v>
      </c>
      <c r="Z49587" s="1">
        <v>4987158546146</v>
      </c>
    </row>
    <row r="49588" spans="1:28" x14ac:dyDescent="0.45">
      <c r="A49588" s="1" t="s">
        <v>68403</v>
      </c>
      <c r="B49588" s="1" t="s">
        <v>71061</v>
      </c>
      <c r="C49588" s="1">
        <v>14987158240836</v>
      </c>
      <c r="D49588" s="1">
        <v>5</v>
      </c>
      <c r="F49588" s="1">
        <v>5</v>
      </c>
      <c r="G49588" s="1" t="s">
        <v>279</v>
      </c>
      <c r="H49588" s="1" t="s">
        <v>46</v>
      </c>
      <c r="I49588" s="1" t="s">
        <v>68993</v>
      </c>
      <c r="J49588" s="1" t="s">
        <v>71062</v>
      </c>
      <c r="K49588" s="1" t="s">
        <v>70981</v>
      </c>
      <c r="L49588" s="1" t="s">
        <v>70982</v>
      </c>
      <c r="M49588" s="1" t="s">
        <v>70983</v>
      </c>
      <c r="N49588" s="1" t="s">
        <v>41</v>
      </c>
      <c r="O49588" s="1">
        <v>20260630</v>
      </c>
      <c r="P49588" s="1" t="s">
        <v>7308</v>
      </c>
      <c r="Q49588" s="1" t="s">
        <v>279</v>
      </c>
      <c r="R49588" s="1" t="s">
        <v>43</v>
      </c>
      <c r="S49588" s="1">
        <v>19940708</v>
      </c>
      <c r="X49588" s="1" t="s">
        <v>44</v>
      </c>
      <c r="Z49588" s="1">
        <v>4987158546153</v>
      </c>
    </row>
    <row r="49589" spans="1:28" x14ac:dyDescent="0.45">
      <c r="A49589" s="1" t="s">
        <v>68403</v>
      </c>
      <c r="B49589" s="1" t="s">
        <v>71063</v>
      </c>
      <c r="C49589" s="1">
        <v>14987158240850</v>
      </c>
      <c r="D49589" s="1">
        <v>5</v>
      </c>
      <c r="F49589" s="1">
        <v>5</v>
      </c>
      <c r="G49589" s="1" t="s">
        <v>279</v>
      </c>
      <c r="H49589" s="1" t="s">
        <v>46</v>
      </c>
      <c r="I49589" s="1" t="s">
        <v>68993</v>
      </c>
      <c r="J49589" s="1" t="s">
        <v>71064</v>
      </c>
      <c r="K49589" s="1" t="s">
        <v>70981</v>
      </c>
      <c r="L49589" s="1" t="s">
        <v>70982</v>
      </c>
      <c r="M49589" s="1" t="s">
        <v>70983</v>
      </c>
      <c r="N49589" s="1" t="s">
        <v>41</v>
      </c>
      <c r="O49589" s="1">
        <v>20260630</v>
      </c>
      <c r="P49589" s="1" t="s">
        <v>7308</v>
      </c>
      <c r="Q49589" s="1" t="s">
        <v>279</v>
      </c>
      <c r="R49589" s="1" t="s">
        <v>43</v>
      </c>
      <c r="S49589" s="1">
        <v>19940708</v>
      </c>
      <c r="X49589" s="1" t="s">
        <v>44</v>
      </c>
      <c r="Z49589" s="1">
        <v>4987158546177</v>
      </c>
    </row>
    <row r="49590" spans="1:28" x14ac:dyDescent="0.45">
      <c r="A49590" s="1" t="s">
        <v>68403</v>
      </c>
      <c r="B49590" s="1" t="s">
        <v>71065</v>
      </c>
      <c r="C49590" s="1">
        <v>14987158240843</v>
      </c>
      <c r="D49590" s="1">
        <v>5</v>
      </c>
      <c r="F49590" s="1">
        <v>5</v>
      </c>
      <c r="G49590" s="1" t="s">
        <v>279</v>
      </c>
      <c r="H49590" s="1" t="s">
        <v>46</v>
      </c>
      <c r="I49590" s="1" t="s">
        <v>68993</v>
      </c>
      <c r="J49590" s="1" t="s">
        <v>71066</v>
      </c>
      <c r="K49590" s="1" t="s">
        <v>70981</v>
      </c>
      <c r="L49590" s="1" t="s">
        <v>70982</v>
      </c>
      <c r="M49590" s="1" t="s">
        <v>70983</v>
      </c>
      <c r="N49590" s="1" t="s">
        <v>41</v>
      </c>
      <c r="O49590" s="1">
        <v>20260630</v>
      </c>
      <c r="P49590" s="1" t="s">
        <v>7308</v>
      </c>
      <c r="Q49590" s="1" t="s">
        <v>279</v>
      </c>
      <c r="R49590" s="1" t="s">
        <v>43</v>
      </c>
      <c r="S49590" s="1">
        <v>19940708</v>
      </c>
      <c r="X49590" s="1" t="s">
        <v>44</v>
      </c>
      <c r="Z49590" s="1">
        <v>4987158546160</v>
      </c>
    </row>
    <row r="49591" spans="1:28" x14ac:dyDescent="0.45">
      <c r="A49591" s="1" t="s">
        <v>68403</v>
      </c>
      <c r="B49591" s="1" t="s">
        <v>71067</v>
      </c>
      <c r="C49591" s="1">
        <v>14987158240379</v>
      </c>
      <c r="D49591" s="1">
        <v>5</v>
      </c>
      <c r="F49591" s="1">
        <v>5</v>
      </c>
      <c r="G49591" s="1" t="s">
        <v>279</v>
      </c>
      <c r="H49591" s="1" t="s">
        <v>46</v>
      </c>
      <c r="I49591" s="1" t="s">
        <v>68993</v>
      </c>
      <c r="J49591" s="1" t="s">
        <v>71068</v>
      </c>
      <c r="K49591" s="1" t="s">
        <v>70981</v>
      </c>
      <c r="L49591" s="1" t="s">
        <v>70982</v>
      </c>
      <c r="M49591" s="1" t="s">
        <v>70983</v>
      </c>
      <c r="N49591" s="1" t="s">
        <v>41</v>
      </c>
      <c r="O49591" s="1">
        <v>20260630</v>
      </c>
      <c r="P49591" s="1" t="s">
        <v>7308</v>
      </c>
      <c r="Q49591" s="1" t="s">
        <v>279</v>
      </c>
      <c r="R49591" s="1" t="s">
        <v>43</v>
      </c>
      <c r="S49591" s="1">
        <v>19940708</v>
      </c>
      <c r="X49591" s="1" t="s">
        <v>44</v>
      </c>
      <c r="Z49591" s="1">
        <v>4987158545163</v>
      </c>
    </row>
    <row r="49592" spans="1:28" x14ac:dyDescent="0.45">
      <c r="A49592" s="1" t="s">
        <v>76805</v>
      </c>
      <c r="B49592" s="1" t="s">
        <v>80939</v>
      </c>
      <c r="C49592" s="1">
        <v>14987376568415</v>
      </c>
      <c r="D49592" s="1">
        <v>250</v>
      </c>
      <c r="F49592" s="1">
        <v>5</v>
      </c>
      <c r="G49592" s="1" t="s">
        <v>68992</v>
      </c>
      <c r="H49592" s="1" t="s">
        <v>46</v>
      </c>
      <c r="I49592" s="1" t="s">
        <v>70750</v>
      </c>
      <c r="J49592" s="1" t="s">
        <v>80940</v>
      </c>
      <c r="K49592" s="1" t="s">
        <v>76932</v>
      </c>
      <c r="L49592" s="1" t="s">
        <v>80941</v>
      </c>
      <c r="M49592" s="1" t="s">
        <v>80940</v>
      </c>
      <c r="N49592" s="1" t="s">
        <v>41</v>
      </c>
      <c r="O49592" s="1">
        <v>20260630</v>
      </c>
      <c r="P49592" s="1" t="s">
        <v>276</v>
      </c>
      <c r="Q49592" s="1" t="s">
        <v>68992</v>
      </c>
      <c r="R49592" s="1" t="s">
        <v>43</v>
      </c>
      <c r="S49592" s="1">
        <v>20071221</v>
      </c>
      <c r="X49592" s="1" t="s">
        <v>44</v>
      </c>
      <c r="Z49592" s="1">
        <v>4987376568487</v>
      </c>
    </row>
    <row r="49593" spans="1:28" x14ac:dyDescent="0.45">
      <c r="A49593" s="1" t="s">
        <v>76805</v>
      </c>
      <c r="B49593" s="1" t="s">
        <v>80939</v>
      </c>
      <c r="C49593" s="1">
        <v>14987376568422</v>
      </c>
      <c r="D49593" s="1">
        <v>500</v>
      </c>
      <c r="F49593" s="1">
        <v>5</v>
      </c>
      <c r="G49593" s="1" t="s">
        <v>68992</v>
      </c>
      <c r="H49593" s="1" t="s">
        <v>46</v>
      </c>
      <c r="I49593" s="1" t="s">
        <v>70750</v>
      </c>
      <c r="J49593" s="1" t="s">
        <v>80940</v>
      </c>
      <c r="K49593" s="1" t="s">
        <v>76932</v>
      </c>
      <c r="L49593" s="1" t="s">
        <v>80941</v>
      </c>
      <c r="M49593" s="1" t="s">
        <v>80940</v>
      </c>
      <c r="N49593" s="1" t="s">
        <v>41</v>
      </c>
      <c r="O49593" s="1">
        <v>20260630</v>
      </c>
      <c r="P49593" s="1" t="s">
        <v>276</v>
      </c>
      <c r="Q49593" s="1" t="s">
        <v>68992</v>
      </c>
      <c r="R49593" s="1" t="s">
        <v>43</v>
      </c>
      <c r="S49593" s="1">
        <v>20071221</v>
      </c>
      <c r="X49593" s="1" t="s">
        <v>44</v>
      </c>
      <c r="Z49593" s="1">
        <v>4987376568487</v>
      </c>
    </row>
    <row r="49594" spans="1:28" x14ac:dyDescent="0.45">
      <c r="A49594" s="1" t="s">
        <v>76805</v>
      </c>
      <c r="B49594" s="1" t="s">
        <v>80942</v>
      </c>
      <c r="C49594" s="1">
        <v>14987376568439</v>
      </c>
      <c r="D49594" s="1">
        <v>700</v>
      </c>
      <c r="F49594" s="1">
        <v>7</v>
      </c>
      <c r="G49594" s="1" t="s">
        <v>68992</v>
      </c>
      <c r="H49594" s="1" t="s">
        <v>46</v>
      </c>
      <c r="I49594" s="1" t="s">
        <v>70750</v>
      </c>
      <c r="J49594" s="1" t="s">
        <v>80940</v>
      </c>
      <c r="K49594" s="1" t="s">
        <v>76932</v>
      </c>
      <c r="L49594" s="1" t="s">
        <v>80941</v>
      </c>
      <c r="M49594" s="1" t="s">
        <v>80940</v>
      </c>
      <c r="N49594" s="1" t="s">
        <v>41</v>
      </c>
      <c r="O49594" s="1">
        <v>20260630</v>
      </c>
      <c r="P49594" s="1" t="s">
        <v>276</v>
      </c>
      <c r="Q49594" s="1" t="s">
        <v>68992</v>
      </c>
      <c r="R49594" s="1" t="s">
        <v>43</v>
      </c>
      <c r="S49594" s="1">
        <v>20071221</v>
      </c>
      <c r="X49594" s="1" t="s">
        <v>44</v>
      </c>
      <c r="Z49594" s="1">
        <v>4987376568494</v>
      </c>
    </row>
    <row r="49595" spans="1:28" x14ac:dyDescent="0.45">
      <c r="A49595" s="1" t="s">
        <v>76805</v>
      </c>
      <c r="B49595" s="1" t="s">
        <v>80943</v>
      </c>
      <c r="C49595" s="1">
        <v>14987316130559</v>
      </c>
      <c r="D49595" s="1">
        <v>840</v>
      </c>
      <c r="F49595" s="1">
        <v>7</v>
      </c>
      <c r="G49595" s="1" t="s">
        <v>68992</v>
      </c>
      <c r="H49595" s="1" t="s">
        <v>46</v>
      </c>
      <c r="I49595" s="1" t="s">
        <v>70750</v>
      </c>
      <c r="J49595" s="1" t="s">
        <v>80944</v>
      </c>
      <c r="K49595" s="1" t="s">
        <v>76932</v>
      </c>
      <c r="L49595" s="1" t="s">
        <v>80945</v>
      </c>
      <c r="M49595" s="1" t="s">
        <v>80944</v>
      </c>
      <c r="N49595" s="1" t="s">
        <v>41</v>
      </c>
      <c r="O49595" s="1">
        <v>20260630</v>
      </c>
      <c r="P49595" s="1" t="s">
        <v>11032</v>
      </c>
      <c r="Q49595" s="1" t="s">
        <v>68992</v>
      </c>
      <c r="R49595" s="1" t="s">
        <v>43</v>
      </c>
      <c r="S49595" s="1">
        <v>20071221</v>
      </c>
      <c r="T49595" s="1">
        <v>20200331</v>
      </c>
      <c r="X49595" s="1" t="s">
        <v>44</v>
      </c>
      <c r="Z49595" s="1">
        <v>4987316190716</v>
      </c>
    </row>
    <row r="49596" spans="1:28" x14ac:dyDescent="0.45">
      <c r="A49596" s="1" t="s">
        <v>76805</v>
      </c>
      <c r="B49596" s="1" t="s">
        <v>80946</v>
      </c>
      <c r="C49596" s="1">
        <v>14987060300697</v>
      </c>
      <c r="D49596" s="1">
        <v>70</v>
      </c>
      <c r="F49596" s="1">
        <v>7</v>
      </c>
      <c r="G49596" s="1" t="s">
        <v>68992</v>
      </c>
      <c r="H49596" s="1" t="s">
        <v>46</v>
      </c>
      <c r="I49596" s="1" t="s">
        <v>70750</v>
      </c>
      <c r="J49596" s="1" t="s">
        <v>80947</v>
      </c>
      <c r="K49596" s="1" t="s">
        <v>78234</v>
      </c>
      <c r="L49596" s="1" t="s">
        <v>80948</v>
      </c>
      <c r="M49596" s="1" t="s">
        <v>80947</v>
      </c>
      <c r="N49596" s="1" t="s">
        <v>41</v>
      </c>
      <c r="O49596" s="1">
        <v>20260630</v>
      </c>
      <c r="P49596" s="1" t="s">
        <v>595</v>
      </c>
      <c r="Q49596" s="1" t="s">
        <v>68992</v>
      </c>
      <c r="R49596" s="1" t="s">
        <v>43</v>
      </c>
      <c r="S49596" s="1">
        <v>20071221</v>
      </c>
      <c r="T49596" s="1">
        <v>20190331</v>
      </c>
      <c r="X49596" s="1" t="s">
        <v>44</v>
      </c>
      <c r="Z49596" s="1">
        <v>4987060500694</v>
      </c>
      <c r="AB49596" s="1">
        <v>24987060300694</v>
      </c>
    </row>
    <row r="49597" spans="1:28" x14ac:dyDescent="0.45">
      <c r="A49597" s="1" t="s">
        <v>76805</v>
      </c>
      <c r="B49597" s="1" t="s">
        <v>80946</v>
      </c>
      <c r="C49597" s="1">
        <v>14987060300703</v>
      </c>
      <c r="D49597" s="1">
        <v>700</v>
      </c>
      <c r="F49597" s="1">
        <v>7</v>
      </c>
      <c r="G49597" s="1" t="s">
        <v>68992</v>
      </c>
      <c r="H49597" s="1" t="s">
        <v>46</v>
      </c>
      <c r="I49597" s="1" t="s">
        <v>70750</v>
      </c>
      <c r="J49597" s="1" t="s">
        <v>80947</v>
      </c>
      <c r="K49597" s="1" t="s">
        <v>78234</v>
      </c>
      <c r="L49597" s="1" t="s">
        <v>80948</v>
      </c>
      <c r="M49597" s="1" t="s">
        <v>80947</v>
      </c>
      <c r="N49597" s="1" t="s">
        <v>41</v>
      </c>
      <c r="O49597" s="1">
        <v>20260630</v>
      </c>
      <c r="P49597" s="1" t="s">
        <v>595</v>
      </c>
      <c r="Q49597" s="1" t="s">
        <v>68992</v>
      </c>
      <c r="R49597" s="1" t="s">
        <v>43</v>
      </c>
      <c r="S49597" s="1">
        <v>20071221</v>
      </c>
      <c r="T49597" s="1">
        <v>20190331</v>
      </c>
      <c r="X49597" s="1" t="s">
        <v>44</v>
      </c>
      <c r="Z49597" s="1">
        <v>4987060500694</v>
      </c>
      <c r="AB49597" s="1">
        <v>24987060300700</v>
      </c>
    </row>
    <row r="49598" spans="1:28" x14ac:dyDescent="0.45">
      <c r="A49598" s="1" t="s">
        <v>76805</v>
      </c>
      <c r="B49598" s="1" t="s">
        <v>80949</v>
      </c>
      <c r="C49598" s="1">
        <v>14987060300604</v>
      </c>
      <c r="D49598" s="1">
        <v>70</v>
      </c>
      <c r="F49598" s="1">
        <v>7</v>
      </c>
      <c r="G49598" s="1" t="s">
        <v>68992</v>
      </c>
      <c r="H49598" s="1" t="s">
        <v>46</v>
      </c>
      <c r="I49598" s="1" t="s">
        <v>70750</v>
      </c>
      <c r="J49598" s="1" t="s">
        <v>80950</v>
      </c>
      <c r="K49598" s="1" t="s">
        <v>76932</v>
      </c>
      <c r="L49598" s="1" t="s">
        <v>80951</v>
      </c>
      <c r="M49598" s="1" t="s">
        <v>80950</v>
      </c>
      <c r="N49598" s="1" t="s">
        <v>41</v>
      </c>
      <c r="O49598" s="1">
        <v>20260630</v>
      </c>
      <c r="P49598" s="1" t="s">
        <v>595</v>
      </c>
      <c r="Q49598" s="1" t="s">
        <v>68992</v>
      </c>
      <c r="R49598" s="1" t="s">
        <v>43</v>
      </c>
      <c r="S49598" s="1">
        <v>20070706</v>
      </c>
      <c r="T49598" s="1">
        <v>20190331</v>
      </c>
      <c r="X49598" s="1" t="s">
        <v>44</v>
      </c>
      <c r="Z49598" s="1">
        <v>4987060500601</v>
      </c>
      <c r="AB49598" s="1">
        <v>24987060300601</v>
      </c>
    </row>
    <row r="49599" spans="1:28" x14ac:dyDescent="0.45">
      <c r="A49599" s="1" t="s">
        <v>76805</v>
      </c>
      <c r="B49599" s="1" t="s">
        <v>80949</v>
      </c>
      <c r="C49599" s="1">
        <v>14987060300611</v>
      </c>
      <c r="D49599" s="1">
        <v>280</v>
      </c>
      <c r="F49599" s="1">
        <v>7</v>
      </c>
      <c r="G49599" s="1" t="s">
        <v>68992</v>
      </c>
      <c r="H49599" s="1" t="s">
        <v>46</v>
      </c>
      <c r="I49599" s="1" t="s">
        <v>70750</v>
      </c>
      <c r="J49599" s="1" t="s">
        <v>80950</v>
      </c>
      <c r="K49599" s="1" t="s">
        <v>76932</v>
      </c>
      <c r="L49599" s="1" t="s">
        <v>80951</v>
      </c>
      <c r="M49599" s="1" t="s">
        <v>80950</v>
      </c>
      <c r="N49599" s="1" t="s">
        <v>41</v>
      </c>
      <c r="O49599" s="1">
        <v>20260630</v>
      </c>
      <c r="P49599" s="1" t="s">
        <v>595</v>
      </c>
      <c r="Q49599" s="1" t="s">
        <v>68992</v>
      </c>
      <c r="R49599" s="1" t="s">
        <v>43</v>
      </c>
      <c r="S49599" s="1">
        <v>20070706</v>
      </c>
      <c r="T49599" s="1">
        <v>20190331</v>
      </c>
      <c r="X49599" s="1" t="s">
        <v>44</v>
      </c>
      <c r="Z49599" s="1">
        <v>4987060500601</v>
      </c>
      <c r="AB49599" s="1">
        <v>24987060300618</v>
      </c>
    </row>
    <row r="49600" spans="1:28" x14ac:dyDescent="0.45">
      <c r="A49600" s="1" t="s">
        <v>76805</v>
      </c>
      <c r="B49600" s="1" t="s">
        <v>80949</v>
      </c>
      <c r="C49600" s="1">
        <v>14987060300628</v>
      </c>
      <c r="D49600" s="1">
        <v>560</v>
      </c>
      <c r="F49600" s="1">
        <v>7</v>
      </c>
      <c r="G49600" s="1" t="s">
        <v>68992</v>
      </c>
      <c r="H49600" s="1" t="s">
        <v>46</v>
      </c>
      <c r="I49600" s="1" t="s">
        <v>70750</v>
      </c>
      <c r="J49600" s="1" t="s">
        <v>80950</v>
      </c>
      <c r="K49600" s="1" t="s">
        <v>76932</v>
      </c>
      <c r="L49600" s="1" t="s">
        <v>80951</v>
      </c>
      <c r="M49600" s="1" t="s">
        <v>80950</v>
      </c>
      <c r="N49600" s="1" t="s">
        <v>41</v>
      </c>
      <c r="O49600" s="1">
        <v>20260630</v>
      </c>
      <c r="P49600" s="1" t="s">
        <v>595</v>
      </c>
      <c r="Q49600" s="1" t="s">
        <v>68992</v>
      </c>
      <c r="R49600" s="1" t="s">
        <v>43</v>
      </c>
      <c r="S49600" s="1">
        <v>20070706</v>
      </c>
      <c r="T49600" s="1">
        <v>20190331</v>
      </c>
      <c r="X49600" s="1" t="s">
        <v>44</v>
      </c>
      <c r="Z49600" s="1">
        <v>4987060500601</v>
      </c>
      <c r="AB49600" s="1">
        <v>24987060300625</v>
      </c>
    </row>
    <row r="49601" spans="1:32" x14ac:dyDescent="0.45">
      <c r="A49601" s="1" t="s">
        <v>76805</v>
      </c>
      <c r="B49601" s="1" t="s">
        <v>80955</v>
      </c>
      <c r="C49601" s="1">
        <v>14987222684368</v>
      </c>
      <c r="D49601" s="1">
        <v>50</v>
      </c>
      <c r="F49601" s="1">
        <v>5</v>
      </c>
      <c r="G49601" s="1" t="s">
        <v>279</v>
      </c>
      <c r="H49601" s="1" t="s">
        <v>46</v>
      </c>
      <c r="I49601" s="1" t="s">
        <v>6338</v>
      </c>
      <c r="J49601" s="1" t="s">
        <v>80956</v>
      </c>
      <c r="K49601" s="1" t="s">
        <v>78019</v>
      </c>
      <c r="L49601" s="1" t="s">
        <v>80957</v>
      </c>
      <c r="M49601" s="1" t="s">
        <v>80958</v>
      </c>
      <c r="N49601" s="1" t="s">
        <v>41</v>
      </c>
      <c r="O49601" s="1">
        <v>20260630</v>
      </c>
      <c r="P49601" s="1" t="s">
        <v>619</v>
      </c>
      <c r="Q49601" s="1" t="s">
        <v>279</v>
      </c>
      <c r="R49601" s="1" t="s">
        <v>43</v>
      </c>
      <c r="S49601" s="1">
        <v>20080620</v>
      </c>
      <c r="X49601" s="1" t="s">
        <v>44</v>
      </c>
      <c r="Z49601" s="1">
        <v>4987222736176</v>
      </c>
      <c r="AB49601" s="1">
        <v>24987222684365</v>
      </c>
    </row>
    <row r="49602" spans="1:32" x14ac:dyDescent="0.45">
      <c r="A49602" s="1" t="s">
        <v>76805</v>
      </c>
      <c r="B49602" s="1" t="s">
        <v>80955</v>
      </c>
      <c r="C49602" s="1">
        <v>14987222684467</v>
      </c>
      <c r="D49602" s="1">
        <v>250</v>
      </c>
      <c r="F49602" s="1">
        <v>5</v>
      </c>
      <c r="G49602" s="1" t="s">
        <v>279</v>
      </c>
      <c r="H49602" s="1" t="s">
        <v>46</v>
      </c>
      <c r="I49602" s="1" t="s">
        <v>6338</v>
      </c>
      <c r="J49602" s="1" t="s">
        <v>80956</v>
      </c>
      <c r="K49602" s="1" t="s">
        <v>78019</v>
      </c>
      <c r="L49602" s="1" t="s">
        <v>80957</v>
      </c>
      <c r="M49602" s="1" t="s">
        <v>80958</v>
      </c>
      <c r="N49602" s="1" t="s">
        <v>41</v>
      </c>
      <c r="O49602" s="1">
        <v>20260630</v>
      </c>
      <c r="P49602" s="1" t="s">
        <v>619</v>
      </c>
      <c r="Q49602" s="1" t="s">
        <v>279</v>
      </c>
      <c r="R49602" s="1" t="s">
        <v>43</v>
      </c>
      <c r="S49602" s="1">
        <v>20080620</v>
      </c>
      <c r="X49602" s="1" t="s">
        <v>44</v>
      </c>
      <c r="Z49602" s="1">
        <v>4987222736176</v>
      </c>
      <c r="AF49602" s="1">
        <v>20110707</v>
      </c>
    </row>
    <row r="49603" spans="1:32" x14ac:dyDescent="0.45">
      <c r="A49603" s="1" t="s">
        <v>76805</v>
      </c>
      <c r="B49603" s="1" t="s">
        <v>80959</v>
      </c>
      <c r="C49603" s="1">
        <v>14987084151114</v>
      </c>
      <c r="D49603" s="1">
        <v>90</v>
      </c>
      <c r="F49603" s="1">
        <v>1</v>
      </c>
      <c r="G49603" s="1" t="s">
        <v>7574</v>
      </c>
      <c r="H49603" s="1" t="s">
        <v>46</v>
      </c>
      <c r="I49603" s="1" t="s">
        <v>6338</v>
      </c>
      <c r="J49603" s="1" t="s">
        <v>80960</v>
      </c>
      <c r="K49603" s="1" t="s">
        <v>80961</v>
      </c>
      <c r="L49603" s="1" t="s">
        <v>80962</v>
      </c>
      <c r="M49603" s="1" t="s">
        <v>80960</v>
      </c>
      <c r="N49603" s="1" t="s">
        <v>41</v>
      </c>
      <c r="O49603" s="1">
        <v>20260630</v>
      </c>
      <c r="P49603" s="1" t="s">
        <v>49067</v>
      </c>
      <c r="Q49603" s="1" t="s">
        <v>7574</v>
      </c>
      <c r="R49603" s="1" t="s">
        <v>43</v>
      </c>
      <c r="S49603" s="1">
        <v>20051209</v>
      </c>
      <c r="T49603" s="1">
        <v>20270331</v>
      </c>
      <c r="X49603" s="1" t="s">
        <v>44</v>
      </c>
      <c r="Z49603" s="1">
        <v>4987084000309</v>
      </c>
      <c r="AB49603" s="1">
        <v>24987084151111</v>
      </c>
      <c r="AF49603" s="1">
        <v>20250804</v>
      </c>
    </row>
    <row r="49604" spans="1:32" x14ac:dyDescent="0.45">
      <c r="A49604" s="1" t="s">
        <v>76805</v>
      </c>
      <c r="B49604" s="1" t="s">
        <v>80971</v>
      </c>
      <c r="C49604" s="1">
        <v>14987173071552</v>
      </c>
      <c r="D49604" s="1">
        <v>100</v>
      </c>
      <c r="F49604" s="1">
        <v>1</v>
      </c>
      <c r="G49604" s="1" t="s">
        <v>7574</v>
      </c>
      <c r="H49604" s="1" t="s">
        <v>46</v>
      </c>
      <c r="I49604" s="1" t="s">
        <v>7575</v>
      </c>
      <c r="J49604" s="1" t="s">
        <v>80972</v>
      </c>
      <c r="K49604" s="1" t="s">
        <v>77042</v>
      </c>
      <c r="L49604" s="1" t="s">
        <v>77043</v>
      </c>
      <c r="M49604" s="1" t="s">
        <v>77044</v>
      </c>
      <c r="N49604" s="1" t="s">
        <v>41</v>
      </c>
      <c r="O49604" s="1">
        <v>20260630</v>
      </c>
      <c r="P49604" s="1" t="s">
        <v>680</v>
      </c>
      <c r="Q49604" s="1" t="s">
        <v>7574</v>
      </c>
      <c r="R49604" s="1" t="s">
        <v>43</v>
      </c>
      <c r="S49604" s="1">
        <v>20200305</v>
      </c>
      <c r="X49604" s="1" t="s">
        <v>44</v>
      </c>
      <c r="Z49604" s="1">
        <v>4987173541911</v>
      </c>
    </row>
    <row r="49605" spans="1:32" x14ac:dyDescent="0.45">
      <c r="A49605" s="1" t="s">
        <v>76805</v>
      </c>
      <c r="B49605" s="1" t="s">
        <v>80973</v>
      </c>
      <c r="C49605" s="1">
        <v>14987173071569</v>
      </c>
      <c r="D49605" s="1">
        <v>100</v>
      </c>
      <c r="F49605" s="1">
        <v>1</v>
      </c>
      <c r="G49605" s="1" t="s">
        <v>7574</v>
      </c>
      <c r="H49605" s="1" t="s">
        <v>46</v>
      </c>
      <c r="I49605" s="1" t="s">
        <v>7575</v>
      </c>
      <c r="J49605" s="1" t="s">
        <v>80974</v>
      </c>
      <c r="K49605" s="1" t="s">
        <v>22611</v>
      </c>
      <c r="L49605" s="1" t="s">
        <v>77055</v>
      </c>
      <c r="M49605" s="1" t="s">
        <v>77056</v>
      </c>
      <c r="N49605" s="1" t="s">
        <v>41</v>
      </c>
      <c r="O49605" s="1">
        <v>20260630</v>
      </c>
      <c r="P49605" s="1" t="s">
        <v>680</v>
      </c>
      <c r="Q49605" s="1" t="s">
        <v>7574</v>
      </c>
      <c r="R49605" s="1" t="s">
        <v>43</v>
      </c>
      <c r="S49605" s="1">
        <v>20200305</v>
      </c>
      <c r="X49605" s="1" t="s">
        <v>44</v>
      </c>
      <c r="Z49605" s="1">
        <v>4987173542918</v>
      </c>
    </row>
    <row r="49606" spans="1:32" x14ac:dyDescent="0.45">
      <c r="A49606" s="1" t="s">
        <v>76805</v>
      </c>
      <c r="B49606" s="1" t="s">
        <v>80975</v>
      </c>
      <c r="C49606" s="1">
        <v>14987173071750</v>
      </c>
      <c r="D49606" s="1">
        <v>100</v>
      </c>
      <c r="F49606" s="1">
        <v>1</v>
      </c>
      <c r="G49606" s="1" t="s">
        <v>7574</v>
      </c>
      <c r="H49606" s="1" t="s">
        <v>46</v>
      </c>
      <c r="I49606" s="1" t="s">
        <v>7575</v>
      </c>
      <c r="J49606" s="1" t="s">
        <v>80976</v>
      </c>
      <c r="K49606" s="1" t="s">
        <v>77067</v>
      </c>
      <c r="L49606" s="1" t="s">
        <v>77068</v>
      </c>
      <c r="M49606" s="1" t="s">
        <v>77069</v>
      </c>
      <c r="N49606" s="1" t="s">
        <v>41</v>
      </c>
      <c r="O49606" s="1">
        <v>20260630</v>
      </c>
      <c r="P49606" s="1" t="s">
        <v>680</v>
      </c>
      <c r="Q49606" s="1" t="s">
        <v>7574</v>
      </c>
      <c r="R49606" s="1" t="s">
        <v>43</v>
      </c>
      <c r="S49606" s="1">
        <v>20200305</v>
      </c>
      <c r="X49606" s="1" t="s">
        <v>44</v>
      </c>
      <c r="Z49606" s="1">
        <v>4987173540914</v>
      </c>
    </row>
    <row r="49607" spans="1:32" x14ac:dyDescent="0.45">
      <c r="A49607" s="1" t="s">
        <v>68403</v>
      </c>
      <c r="B49607" s="1" t="s">
        <v>71078</v>
      </c>
      <c r="C49607" s="1">
        <v>14987035044915</v>
      </c>
      <c r="D49607" s="1">
        <v>500</v>
      </c>
      <c r="F49607" s="1">
        <v>10</v>
      </c>
      <c r="G49607" s="1" t="s">
        <v>34</v>
      </c>
      <c r="H49607" s="1" t="s">
        <v>46</v>
      </c>
      <c r="I49607" s="1" t="s">
        <v>17599</v>
      </c>
      <c r="J49607" s="1" t="s">
        <v>71079</v>
      </c>
      <c r="K49607" s="1" t="s">
        <v>666</v>
      </c>
      <c r="L49607" s="1" t="s">
        <v>71080</v>
      </c>
      <c r="M49607" s="1" t="s">
        <v>71079</v>
      </c>
      <c r="N49607" s="1" t="s">
        <v>41</v>
      </c>
      <c r="O49607" s="1">
        <v>20260630</v>
      </c>
      <c r="P49607" s="1" t="s">
        <v>684</v>
      </c>
      <c r="Q49607" s="1" t="s">
        <v>34</v>
      </c>
      <c r="R49607" s="1" t="s">
        <v>43</v>
      </c>
      <c r="S49607" s="1">
        <v>20070615</v>
      </c>
      <c r="T49607" s="1">
        <v>20170331</v>
      </c>
      <c r="X49607" s="1" t="s">
        <v>44</v>
      </c>
      <c r="Z49607" s="1">
        <v>4987035044857</v>
      </c>
      <c r="AB49607" s="1">
        <v>24987035044912</v>
      </c>
    </row>
    <row r="49608" spans="1:32" x14ac:dyDescent="0.45">
      <c r="A49608" s="1" t="s">
        <v>76805</v>
      </c>
      <c r="B49608" s="1" t="s">
        <v>80977</v>
      </c>
      <c r="C49608" s="1">
        <v>14987035044816</v>
      </c>
      <c r="D49608" s="1">
        <v>200</v>
      </c>
      <c r="F49608" s="1">
        <v>10</v>
      </c>
      <c r="G49608" s="1" t="s">
        <v>34</v>
      </c>
      <c r="H49608" s="1" t="s">
        <v>46</v>
      </c>
      <c r="I49608" s="1" t="s">
        <v>17599</v>
      </c>
      <c r="J49608" s="1" t="s">
        <v>71079</v>
      </c>
      <c r="K49608" s="1" t="s">
        <v>666</v>
      </c>
      <c r="L49608" s="1" t="s">
        <v>71080</v>
      </c>
      <c r="M49608" s="1" t="s">
        <v>71079</v>
      </c>
      <c r="N49608" s="1" t="s">
        <v>41</v>
      </c>
      <c r="O49608" s="1">
        <v>20260630</v>
      </c>
      <c r="P49608" s="1" t="s">
        <v>684</v>
      </c>
      <c r="Q49608" s="1" t="s">
        <v>34</v>
      </c>
      <c r="R49608" s="1" t="s">
        <v>43</v>
      </c>
      <c r="S49608" s="1">
        <v>20070615</v>
      </c>
      <c r="T49608" s="1">
        <v>20170331</v>
      </c>
      <c r="X49608" s="1" t="s">
        <v>44</v>
      </c>
      <c r="Z49608" s="1">
        <v>4987035044857</v>
      </c>
      <c r="AB49608" s="1">
        <v>24987035044813</v>
      </c>
    </row>
    <row r="49609" spans="1:32" x14ac:dyDescent="0.45">
      <c r="A49609" s="1" t="s">
        <v>76805</v>
      </c>
      <c r="B49609" s="1" t="s">
        <v>80978</v>
      </c>
      <c r="C49609" s="1">
        <v>14987035045011</v>
      </c>
      <c r="D49609" s="1">
        <v>200</v>
      </c>
      <c r="F49609" s="1">
        <v>10</v>
      </c>
      <c r="G49609" s="1" t="s">
        <v>279</v>
      </c>
      <c r="H49609" s="1" t="s">
        <v>46</v>
      </c>
      <c r="I49609" s="1" t="s">
        <v>17599</v>
      </c>
      <c r="J49609" s="1" t="s">
        <v>80979</v>
      </c>
      <c r="K49609" s="1" t="s">
        <v>69279</v>
      </c>
      <c r="L49609" s="1" t="s">
        <v>80980</v>
      </c>
      <c r="M49609" s="1" t="s">
        <v>80979</v>
      </c>
      <c r="N49609" s="1" t="s">
        <v>41</v>
      </c>
      <c r="O49609" s="1">
        <v>20260630</v>
      </c>
      <c r="P49609" s="1" t="s">
        <v>684</v>
      </c>
      <c r="Q49609" s="1" t="s">
        <v>279</v>
      </c>
      <c r="R49609" s="1" t="s">
        <v>43</v>
      </c>
      <c r="S49609" s="1">
        <v>20070615</v>
      </c>
      <c r="T49609" s="1">
        <v>20170331</v>
      </c>
      <c r="X49609" s="1" t="s">
        <v>44</v>
      </c>
      <c r="Z49609" s="1">
        <v>4987035045052</v>
      </c>
      <c r="AB49609" s="1">
        <v>24987035045018</v>
      </c>
    </row>
    <row r="49610" spans="1:32" x14ac:dyDescent="0.45">
      <c r="A49610" s="1" t="s">
        <v>68403</v>
      </c>
      <c r="B49610" s="1" t="s">
        <v>71081</v>
      </c>
      <c r="C49610" s="1">
        <v>14987039051858</v>
      </c>
      <c r="D49610" s="1">
        <v>250</v>
      </c>
      <c r="F49610" s="1">
        <v>250</v>
      </c>
      <c r="G49610" s="1" t="s">
        <v>34</v>
      </c>
      <c r="H49610" s="1" t="s">
        <v>46</v>
      </c>
      <c r="I49610" s="1" t="s">
        <v>17599</v>
      </c>
      <c r="J49610" s="1" t="s">
        <v>71082</v>
      </c>
      <c r="K49610" s="1" t="s">
        <v>71083</v>
      </c>
      <c r="L49610" s="1" t="s">
        <v>71084</v>
      </c>
      <c r="M49610" s="1" t="s">
        <v>71082</v>
      </c>
      <c r="N49610" s="1" t="s">
        <v>41</v>
      </c>
      <c r="O49610" s="1">
        <v>20260630</v>
      </c>
      <c r="P49610" s="1" t="s">
        <v>525</v>
      </c>
      <c r="Q49610" s="1" t="s">
        <v>34</v>
      </c>
      <c r="R49610" s="1" t="s">
        <v>43</v>
      </c>
      <c r="X49610" s="1" t="s">
        <v>44</v>
      </c>
      <c r="Z49610" s="1">
        <v>4987039456755</v>
      </c>
    </row>
    <row r="49611" spans="1:32" x14ac:dyDescent="0.45">
      <c r="A49611" s="1" t="s">
        <v>76805</v>
      </c>
      <c r="B49611" s="1" t="s">
        <v>80981</v>
      </c>
      <c r="C49611" s="1">
        <v>14987039586886</v>
      </c>
      <c r="D49611" s="1">
        <v>100</v>
      </c>
      <c r="F49611" s="1">
        <v>10</v>
      </c>
      <c r="G49611" s="1" t="s">
        <v>34</v>
      </c>
      <c r="H49611" s="1" t="s">
        <v>46</v>
      </c>
      <c r="I49611" s="1" t="s">
        <v>17599</v>
      </c>
      <c r="J49611" s="1" t="s">
        <v>71082</v>
      </c>
      <c r="K49611" s="1" t="s">
        <v>71083</v>
      </c>
      <c r="L49611" s="1" t="s">
        <v>71084</v>
      </c>
      <c r="M49611" s="1" t="s">
        <v>71082</v>
      </c>
      <c r="N49611" s="1" t="s">
        <v>41</v>
      </c>
      <c r="O49611" s="1">
        <v>20260630</v>
      </c>
      <c r="P49611" s="1" t="s">
        <v>525</v>
      </c>
      <c r="Q49611" s="1" t="s">
        <v>34</v>
      </c>
      <c r="R49611" s="1" t="s">
        <v>43</v>
      </c>
      <c r="X49611" s="1" t="s">
        <v>44</v>
      </c>
      <c r="Z49611" s="1">
        <v>4987039456670</v>
      </c>
    </row>
    <row r="49612" spans="1:32" x14ac:dyDescent="0.45">
      <c r="A49612" s="1" t="s">
        <v>76805</v>
      </c>
      <c r="B49612" s="1" t="s">
        <v>80982</v>
      </c>
      <c r="C49612" s="1">
        <v>14987376568514</v>
      </c>
      <c r="D49612" s="1">
        <v>5</v>
      </c>
      <c r="F49612" s="1">
        <v>1</v>
      </c>
      <c r="G49612" s="1" t="s">
        <v>7574</v>
      </c>
      <c r="H49612" s="1" t="s">
        <v>46</v>
      </c>
      <c r="I49612" s="1" t="s">
        <v>7575</v>
      </c>
      <c r="J49612" s="1" t="s">
        <v>80983</v>
      </c>
      <c r="K49612" s="1" t="s">
        <v>80984</v>
      </c>
      <c r="L49612" s="1" t="s">
        <v>80985</v>
      </c>
      <c r="M49612" s="1" t="s">
        <v>80983</v>
      </c>
      <c r="N49612" s="1" t="s">
        <v>41</v>
      </c>
      <c r="O49612" s="1">
        <v>20260630</v>
      </c>
      <c r="P49612" s="1" t="s">
        <v>276</v>
      </c>
      <c r="Q49612" s="1" t="s">
        <v>7574</v>
      </c>
      <c r="R49612" s="1" t="s">
        <v>43</v>
      </c>
      <c r="T49612" s="1">
        <v>20180331</v>
      </c>
      <c r="X49612" s="1" t="s">
        <v>44</v>
      </c>
      <c r="Z49612" s="1">
        <v>4987376568593</v>
      </c>
      <c r="AF49612" s="1">
        <v>20171200</v>
      </c>
    </row>
    <row r="49613" spans="1:32" x14ac:dyDescent="0.45">
      <c r="A49613" s="1" t="s">
        <v>76805</v>
      </c>
      <c r="B49613" s="1" t="s">
        <v>80982</v>
      </c>
      <c r="C49613" s="1">
        <v>14987376568521</v>
      </c>
      <c r="D49613" s="1">
        <v>10</v>
      </c>
      <c r="F49613" s="1">
        <v>1</v>
      </c>
      <c r="G49613" s="1" t="s">
        <v>7574</v>
      </c>
      <c r="H49613" s="1" t="s">
        <v>46</v>
      </c>
      <c r="I49613" s="1" t="s">
        <v>7575</v>
      </c>
      <c r="J49613" s="1" t="s">
        <v>80983</v>
      </c>
      <c r="K49613" s="1" t="s">
        <v>80984</v>
      </c>
      <c r="L49613" s="1" t="s">
        <v>80985</v>
      </c>
      <c r="M49613" s="1" t="s">
        <v>80983</v>
      </c>
      <c r="N49613" s="1" t="s">
        <v>41</v>
      </c>
      <c r="O49613" s="1">
        <v>20260630</v>
      </c>
      <c r="P49613" s="1" t="s">
        <v>276</v>
      </c>
      <c r="Q49613" s="1" t="s">
        <v>7574</v>
      </c>
      <c r="R49613" s="1" t="s">
        <v>43</v>
      </c>
      <c r="T49613" s="1">
        <v>20180331</v>
      </c>
      <c r="X49613" s="1" t="s">
        <v>44</v>
      </c>
      <c r="Z49613" s="1">
        <v>4987376568593</v>
      </c>
      <c r="AF49613" s="1">
        <v>20171200</v>
      </c>
    </row>
    <row r="49614" spans="1:32" x14ac:dyDescent="0.45">
      <c r="A49614" s="1" t="s">
        <v>76805</v>
      </c>
      <c r="B49614" s="1" t="s">
        <v>80986</v>
      </c>
      <c r="C49614" s="1">
        <v>14987376568613</v>
      </c>
      <c r="D49614" s="1">
        <v>5</v>
      </c>
      <c r="F49614" s="1">
        <v>1</v>
      </c>
      <c r="G49614" s="1" t="s">
        <v>7574</v>
      </c>
      <c r="H49614" s="1" t="s">
        <v>46</v>
      </c>
      <c r="I49614" s="1" t="s">
        <v>7575</v>
      </c>
      <c r="J49614" s="1" t="s">
        <v>80987</v>
      </c>
      <c r="K49614" s="1" t="s">
        <v>80988</v>
      </c>
      <c r="L49614" s="1" t="s">
        <v>80989</v>
      </c>
      <c r="M49614" s="1" t="s">
        <v>80987</v>
      </c>
      <c r="N49614" s="1" t="s">
        <v>41</v>
      </c>
      <c r="O49614" s="1">
        <v>20260630</v>
      </c>
      <c r="P49614" s="1" t="s">
        <v>276</v>
      </c>
      <c r="Q49614" s="1" t="s">
        <v>7574</v>
      </c>
      <c r="R49614" s="1" t="s">
        <v>43</v>
      </c>
      <c r="T49614" s="1">
        <v>20250331</v>
      </c>
      <c r="X49614" s="1" t="s">
        <v>44</v>
      </c>
      <c r="Z49614" s="1">
        <v>4987376568692</v>
      </c>
    </row>
    <row r="49615" spans="1:32" x14ac:dyDescent="0.45">
      <c r="A49615" s="1" t="s">
        <v>76805</v>
      </c>
      <c r="B49615" s="1" t="s">
        <v>80986</v>
      </c>
      <c r="C49615" s="1">
        <v>14987376568620</v>
      </c>
      <c r="D49615" s="1">
        <v>10</v>
      </c>
      <c r="F49615" s="1">
        <v>1</v>
      </c>
      <c r="G49615" s="1" t="s">
        <v>7574</v>
      </c>
      <c r="H49615" s="1" t="s">
        <v>46</v>
      </c>
      <c r="I49615" s="1" t="s">
        <v>7575</v>
      </c>
      <c r="J49615" s="1" t="s">
        <v>80987</v>
      </c>
      <c r="K49615" s="1" t="s">
        <v>80988</v>
      </c>
      <c r="L49615" s="1" t="s">
        <v>80989</v>
      </c>
      <c r="M49615" s="1" t="s">
        <v>80987</v>
      </c>
      <c r="N49615" s="1" t="s">
        <v>41</v>
      </c>
      <c r="O49615" s="1">
        <v>20260630</v>
      </c>
      <c r="P49615" s="1" t="s">
        <v>276</v>
      </c>
      <c r="Q49615" s="1" t="s">
        <v>7574</v>
      </c>
      <c r="R49615" s="1" t="s">
        <v>43</v>
      </c>
      <c r="T49615" s="1">
        <v>20250331</v>
      </c>
      <c r="X49615" s="1" t="s">
        <v>44</v>
      </c>
      <c r="Z49615" s="1">
        <v>4987376568692</v>
      </c>
    </row>
    <row r="49616" spans="1:32" x14ac:dyDescent="0.45">
      <c r="A49616" s="1" t="s">
        <v>76805</v>
      </c>
      <c r="B49616" s="1" t="s">
        <v>80990</v>
      </c>
      <c r="C49616" s="1">
        <v>14987376568811</v>
      </c>
      <c r="D49616" s="1">
        <v>5</v>
      </c>
      <c r="F49616" s="1">
        <v>1</v>
      </c>
      <c r="G49616" s="1" t="s">
        <v>7574</v>
      </c>
      <c r="H49616" s="1" t="s">
        <v>46</v>
      </c>
      <c r="I49616" s="1" t="s">
        <v>7575</v>
      </c>
      <c r="J49616" s="1" t="s">
        <v>80991</v>
      </c>
      <c r="K49616" s="1" t="s">
        <v>80992</v>
      </c>
      <c r="L49616" s="1" t="s">
        <v>80993</v>
      </c>
      <c r="M49616" s="1" t="s">
        <v>80991</v>
      </c>
      <c r="N49616" s="1" t="s">
        <v>41</v>
      </c>
      <c r="O49616" s="1">
        <v>20260630</v>
      </c>
      <c r="P49616" s="1" t="s">
        <v>276</v>
      </c>
      <c r="Q49616" s="1" t="s">
        <v>7574</v>
      </c>
      <c r="R49616" s="1" t="s">
        <v>43</v>
      </c>
      <c r="S49616" s="1">
        <v>20030704</v>
      </c>
      <c r="T49616" s="1">
        <v>20250331</v>
      </c>
      <c r="X49616" s="1" t="s">
        <v>44</v>
      </c>
      <c r="Z49616" s="1">
        <v>4987376568890</v>
      </c>
    </row>
    <row r="49617" spans="1:28" x14ac:dyDescent="0.45">
      <c r="A49617" s="1" t="s">
        <v>76805</v>
      </c>
      <c r="B49617" s="1" t="s">
        <v>80994</v>
      </c>
      <c r="C49617" s="1">
        <v>14987376568712</v>
      </c>
      <c r="D49617" s="1">
        <v>5</v>
      </c>
      <c r="F49617" s="1">
        <v>1</v>
      </c>
      <c r="G49617" s="1" t="s">
        <v>7574</v>
      </c>
      <c r="H49617" s="1" t="s">
        <v>46</v>
      </c>
      <c r="I49617" s="1" t="s">
        <v>7575</v>
      </c>
      <c r="J49617" s="1" t="s">
        <v>80995</v>
      </c>
      <c r="K49617" s="1" t="s">
        <v>80996</v>
      </c>
      <c r="L49617" s="1" t="s">
        <v>80997</v>
      </c>
      <c r="M49617" s="1" t="s">
        <v>80995</v>
      </c>
      <c r="N49617" s="1" t="s">
        <v>41</v>
      </c>
      <c r="O49617" s="1">
        <v>20260630</v>
      </c>
      <c r="P49617" s="1" t="s">
        <v>276</v>
      </c>
      <c r="Q49617" s="1" t="s">
        <v>7574</v>
      </c>
      <c r="R49617" s="1" t="s">
        <v>43</v>
      </c>
      <c r="S49617" s="1">
        <v>19920710</v>
      </c>
      <c r="T49617" s="1">
        <v>20250331</v>
      </c>
      <c r="X49617" s="1" t="s">
        <v>44</v>
      </c>
      <c r="Z49617" s="1">
        <v>4987376568791</v>
      </c>
    </row>
    <row r="49618" spans="1:28" x14ac:dyDescent="0.45">
      <c r="A49618" s="1" t="s">
        <v>68403</v>
      </c>
      <c r="B49618" s="1" t="s">
        <v>71103</v>
      </c>
      <c r="C49618" s="1">
        <v>14987020016408</v>
      </c>
      <c r="D49618" s="1">
        <v>600</v>
      </c>
      <c r="F49618" s="1">
        <v>600</v>
      </c>
      <c r="G49618" s="1" t="s">
        <v>34</v>
      </c>
      <c r="H49618" s="1" t="s">
        <v>46</v>
      </c>
      <c r="I49618" s="1" t="s">
        <v>17599</v>
      </c>
      <c r="J49618" s="1" t="s">
        <v>71104</v>
      </c>
      <c r="K49618" s="1" t="s">
        <v>46245</v>
      </c>
      <c r="L49618" s="1" t="s">
        <v>71105</v>
      </c>
      <c r="M49618" s="1" t="s">
        <v>71106</v>
      </c>
      <c r="N49618" s="1" t="s">
        <v>41</v>
      </c>
      <c r="O49618" s="1">
        <v>20260630</v>
      </c>
      <c r="P49618" s="1" t="s">
        <v>529</v>
      </c>
      <c r="Q49618" s="1" t="s">
        <v>34</v>
      </c>
      <c r="R49618" s="1" t="s">
        <v>43</v>
      </c>
      <c r="S49618" s="1">
        <v>20200305</v>
      </c>
      <c r="X49618" s="1" t="s">
        <v>44</v>
      </c>
      <c r="Z49618" s="1">
        <v>4987020018573</v>
      </c>
      <c r="AB49618" s="1">
        <v>24987020016405</v>
      </c>
    </row>
    <row r="49619" spans="1:28" x14ac:dyDescent="0.45">
      <c r="A49619" s="1" t="s">
        <v>76805</v>
      </c>
      <c r="B49619" s="1" t="s">
        <v>81021</v>
      </c>
      <c r="C49619" s="1">
        <v>14987020016385</v>
      </c>
      <c r="D49619" s="1">
        <v>100</v>
      </c>
      <c r="F49619" s="1">
        <v>10</v>
      </c>
      <c r="G49619" s="1" t="s">
        <v>34</v>
      </c>
      <c r="H49619" s="1" t="s">
        <v>46</v>
      </c>
      <c r="I49619" s="1" t="s">
        <v>17599</v>
      </c>
      <c r="J49619" s="1" t="s">
        <v>71104</v>
      </c>
      <c r="K49619" s="1" t="s">
        <v>46245</v>
      </c>
      <c r="L49619" s="1" t="s">
        <v>71105</v>
      </c>
      <c r="M49619" s="1" t="s">
        <v>71106</v>
      </c>
      <c r="N49619" s="1" t="s">
        <v>41</v>
      </c>
      <c r="O49619" s="1">
        <v>20260630</v>
      </c>
      <c r="P49619" s="1" t="s">
        <v>529</v>
      </c>
      <c r="Q49619" s="1" t="s">
        <v>34</v>
      </c>
      <c r="R49619" s="1" t="s">
        <v>43</v>
      </c>
      <c r="S49619" s="1">
        <v>20200305</v>
      </c>
      <c r="X49619" s="1" t="s">
        <v>44</v>
      </c>
      <c r="Z49619" s="1">
        <v>4987020016371</v>
      </c>
      <c r="AB49619" s="1">
        <v>24987020016382</v>
      </c>
    </row>
    <row r="49620" spans="1:28" x14ac:dyDescent="0.45">
      <c r="A49620" s="1" t="s">
        <v>76805</v>
      </c>
      <c r="B49620" s="1" t="s">
        <v>81021</v>
      </c>
      <c r="C49620" s="1">
        <v>14987020016392</v>
      </c>
      <c r="D49620" s="1">
        <v>500</v>
      </c>
      <c r="F49620" s="1">
        <v>10</v>
      </c>
      <c r="G49620" s="1" t="s">
        <v>34</v>
      </c>
      <c r="H49620" s="1" t="s">
        <v>46</v>
      </c>
      <c r="I49620" s="1" t="s">
        <v>17599</v>
      </c>
      <c r="J49620" s="1" t="s">
        <v>71104</v>
      </c>
      <c r="K49620" s="1" t="s">
        <v>46245</v>
      </c>
      <c r="L49620" s="1" t="s">
        <v>71105</v>
      </c>
      <c r="M49620" s="1" t="s">
        <v>71106</v>
      </c>
      <c r="N49620" s="1" t="s">
        <v>41</v>
      </c>
      <c r="O49620" s="1">
        <v>20260630</v>
      </c>
      <c r="P49620" s="1" t="s">
        <v>529</v>
      </c>
      <c r="Q49620" s="1" t="s">
        <v>34</v>
      </c>
      <c r="R49620" s="1" t="s">
        <v>43</v>
      </c>
      <c r="S49620" s="1">
        <v>20200305</v>
      </c>
      <c r="X49620" s="1" t="s">
        <v>44</v>
      </c>
      <c r="Z49620" s="1">
        <v>4987020016371</v>
      </c>
      <c r="AB49620" s="1">
        <v>24987020016399</v>
      </c>
    </row>
    <row r="49621" spans="1:28" x14ac:dyDescent="0.45">
      <c r="A49621" s="1" t="s">
        <v>76805</v>
      </c>
      <c r="B49621" s="1" t="s">
        <v>81022</v>
      </c>
      <c r="C49621" s="1">
        <v>14987020016354</v>
      </c>
      <c r="D49621" s="1">
        <v>50</v>
      </c>
      <c r="F49621" s="1">
        <v>5</v>
      </c>
      <c r="G49621" s="1" t="s">
        <v>34</v>
      </c>
      <c r="H49621" s="1" t="s">
        <v>46</v>
      </c>
      <c r="I49621" s="1" t="s">
        <v>17599</v>
      </c>
      <c r="J49621" s="1" t="s">
        <v>71104</v>
      </c>
      <c r="K49621" s="1" t="s">
        <v>46245</v>
      </c>
      <c r="L49621" s="1" t="s">
        <v>71105</v>
      </c>
      <c r="M49621" s="1" t="s">
        <v>71106</v>
      </c>
      <c r="N49621" s="1" t="s">
        <v>41</v>
      </c>
      <c r="O49621" s="1">
        <v>20260630</v>
      </c>
      <c r="P49621" s="1" t="s">
        <v>529</v>
      </c>
      <c r="Q49621" s="1" t="s">
        <v>34</v>
      </c>
      <c r="R49621" s="1" t="s">
        <v>43</v>
      </c>
      <c r="S49621" s="1">
        <v>20200305</v>
      </c>
      <c r="X49621" s="1" t="s">
        <v>44</v>
      </c>
      <c r="Z49621" s="1">
        <v>4987020016340</v>
      </c>
      <c r="AB49621" s="1">
        <v>24987020016351</v>
      </c>
    </row>
    <row r="49622" spans="1:28" x14ac:dyDescent="0.45">
      <c r="A49622" s="1" t="s">
        <v>76805</v>
      </c>
      <c r="B49622" s="1" t="s">
        <v>81022</v>
      </c>
      <c r="C49622" s="1">
        <v>14987020016361</v>
      </c>
      <c r="D49622" s="1">
        <v>250</v>
      </c>
      <c r="F49622" s="1">
        <v>5</v>
      </c>
      <c r="G49622" s="1" t="s">
        <v>34</v>
      </c>
      <c r="H49622" s="1" t="s">
        <v>46</v>
      </c>
      <c r="I49622" s="1" t="s">
        <v>17599</v>
      </c>
      <c r="J49622" s="1" t="s">
        <v>71104</v>
      </c>
      <c r="K49622" s="1" t="s">
        <v>46245</v>
      </c>
      <c r="L49622" s="1" t="s">
        <v>71105</v>
      </c>
      <c r="M49622" s="1" t="s">
        <v>71106</v>
      </c>
      <c r="N49622" s="1" t="s">
        <v>41</v>
      </c>
      <c r="O49622" s="1">
        <v>20260630</v>
      </c>
      <c r="P49622" s="1" t="s">
        <v>529</v>
      </c>
      <c r="Q49622" s="1" t="s">
        <v>34</v>
      </c>
      <c r="R49622" s="1" t="s">
        <v>43</v>
      </c>
      <c r="S49622" s="1">
        <v>20200305</v>
      </c>
      <c r="X49622" s="1" t="s">
        <v>44</v>
      </c>
      <c r="Z49622" s="1">
        <v>4987020016340</v>
      </c>
      <c r="AB49622" s="1">
        <v>24987020016368</v>
      </c>
    </row>
    <row r="49623" spans="1:28" x14ac:dyDescent="0.45">
      <c r="A49623" s="1" t="s">
        <v>76805</v>
      </c>
      <c r="B49623" s="1" t="s">
        <v>81023</v>
      </c>
      <c r="C49623" s="1">
        <v>14987020016491</v>
      </c>
      <c r="D49623" s="1">
        <v>100</v>
      </c>
      <c r="F49623" s="1">
        <v>10</v>
      </c>
      <c r="G49623" s="1" t="s">
        <v>34</v>
      </c>
      <c r="H49623" s="1" t="s">
        <v>46</v>
      </c>
      <c r="I49623" s="1" t="s">
        <v>17599</v>
      </c>
      <c r="J49623" s="1" t="s">
        <v>81024</v>
      </c>
      <c r="K49623" s="1" t="s">
        <v>46245</v>
      </c>
      <c r="L49623" s="1" t="s">
        <v>81025</v>
      </c>
      <c r="M49623" s="1" t="s">
        <v>81026</v>
      </c>
      <c r="N49623" s="1" t="s">
        <v>41</v>
      </c>
      <c r="O49623" s="1">
        <v>20260630</v>
      </c>
      <c r="P49623" s="1" t="s">
        <v>529</v>
      </c>
      <c r="Q49623" s="1" t="s">
        <v>34</v>
      </c>
      <c r="R49623" s="1" t="s">
        <v>43</v>
      </c>
      <c r="S49623" s="1">
        <v>20200305</v>
      </c>
      <c r="X49623" s="1" t="s">
        <v>44</v>
      </c>
      <c r="Z49623" s="1">
        <v>4987020016487</v>
      </c>
      <c r="AB49623" s="1">
        <v>24987020016498</v>
      </c>
    </row>
    <row r="49624" spans="1:28" x14ac:dyDescent="0.45">
      <c r="A49624" s="1" t="s">
        <v>76805</v>
      </c>
      <c r="B49624" s="1" t="s">
        <v>81023</v>
      </c>
      <c r="C49624" s="1">
        <v>14987020016507</v>
      </c>
      <c r="D49624" s="1">
        <v>500</v>
      </c>
      <c r="F49624" s="1">
        <v>10</v>
      </c>
      <c r="G49624" s="1" t="s">
        <v>34</v>
      </c>
      <c r="H49624" s="1" t="s">
        <v>46</v>
      </c>
      <c r="I49624" s="1" t="s">
        <v>17599</v>
      </c>
      <c r="J49624" s="1" t="s">
        <v>81024</v>
      </c>
      <c r="K49624" s="1" t="s">
        <v>46245</v>
      </c>
      <c r="L49624" s="1" t="s">
        <v>81025</v>
      </c>
      <c r="M49624" s="1" t="s">
        <v>81026</v>
      </c>
      <c r="N49624" s="1" t="s">
        <v>41</v>
      </c>
      <c r="O49624" s="1">
        <v>20260630</v>
      </c>
      <c r="P49624" s="1" t="s">
        <v>529</v>
      </c>
      <c r="Q49624" s="1" t="s">
        <v>34</v>
      </c>
      <c r="R49624" s="1" t="s">
        <v>43</v>
      </c>
      <c r="S49624" s="1">
        <v>20200305</v>
      </c>
      <c r="X49624" s="1" t="s">
        <v>44</v>
      </c>
      <c r="Z49624" s="1">
        <v>4987020016487</v>
      </c>
      <c r="AB49624" s="1">
        <v>24987020016504</v>
      </c>
    </row>
    <row r="49625" spans="1:28" x14ac:dyDescent="0.45">
      <c r="A49625" s="1" t="s">
        <v>68403</v>
      </c>
      <c r="B49625" s="1" t="s">
        <v>71107</v>
      </c>
      <c r="C49625" s="1">
        <v>14987020016477</v>
      </c>
      <c r="D49625" s="1">
        <v>500</v>
      </c>
      <c r="F49625" s="1">
        <v>500</v>
      </c>
      <c r="G49625" s="1" t="s">
        <v>34</v>
      </c>
      <c r="H49625" s="1" t="s">
        <v>46</v>
      </c>
      <c r="I49625" s="1" t="s">
        <v>17599</v>
      </c>
      <c r="J49625" s="1" t="s">
        <v>71108</v>
      </c>
      <c r="K49625" s="1" t="s">
        <v>46245</v>
      </c>
      <c r="L49625" s="1" t="s">
        <v>71109</v>
      </c>
      <c r="M49625" s="1" t="s">
        <v>71110</v>
      </c>
      <c r="N49625" s="1" t="s">
        <v>41</v>
      </c>
      <c r="O49625" s="1">
        <v>20260630</v>
      </c>
      <c r="P49625" s="1" t="s">
        <v>529</v>
      </c>
      <c r="Q49625" s="1" t="s">
        <v>34</v>
      </c>
      <c r="R49625" s="1" t="s">
        <v>43</v>
      </c>
      <c r="S49625" s="1">
        <v>20200305</v>
      </c>
      <c r="X49625" s="1" t="s">
        <v>44</v>
      </c>
      <c r="Z49625" s="1">
        <v>4987020018580</v>
      </c>
      <c r="AB49625" s="1">
        <v>24987020016474</v>
      </c>
    </row>
    <row r="49626" spans="1:28" x14ac:dyDescent="0.45">
      <c r="A49626" s="1" t="s">
        <v>76805</v>
      </c>
      <c r="B49626" s="1" t="s">
        <v>81027</v>
      </c>
      <c r="C49626" s="1">
        <v>14987020016453</v>
      </c>
      <c r="D49626" s="1">
        <v>100</v>
      </c>
      <c r="F49626" s="1">
        <v>10</v>
      </c>
      <c r="G49626" s="1" t="s">
        <v>34</v>
      </c>
      <c r="H49626" s="1" t="s">
        <v>46</v>
      </c>
      <c r="I49626" s="1" t="s">
        <v>17599</v>
      </c>
      <c r="J49626" s="1" t="s">
        <v>71108</v>
      </c>
      <c r="K49626" s="1" t="s">
        <v>46245</v>
      </c>
      <c r="L49626" s="1" t="s">
        <v>71109</v>
      </c>
      <c r="M49626" s="1" t="s">
        <v>71110</v>
      </c>
      <c r="N49626" s="1" t="s">
        <v>41</v>
      </c>
      <c r="O49626" s="1">
        <v>20260630</v>
      </c>
      <c r="P49626" s="1" t="s">
        <v>529</v>
      </c>
      <c r="Q49626" s="1" t="s">
        <v>34</v>
      </c>
      <c r="R49626" s="1" t="s">
        <v>43</v>
      </c>
      <c r="S49626" s="1">
        <v>20200305</v>
      </c>
      <c r="X49626" s="1" t="s">
        <v>44</v>
      </c>
      <c r="Z49626" s="1">
        <v>4987020016449</v>
      </c>
      <c r="AB49626" s="1">
        <v>24987020016450</v>
      </c>
    </row>
    <row r="49627" spans="1:28" x14ac:dyDescent="0.45">
      <c r="A49627" s="1" t="s">
        <v>76805</v>
      </c>
      <c r="B49627" s="1" t="s">
        <v>81027</v>
      </c>
      <c r="C49627" s="1">
        <v>14987020016460</v>
      </c>
      <c r="D49627" s="1">
        <v>500</v>
      </c>
      <c r="F49627" s="1">
        <v>10</v>
      </c>
      <c r="G49627" s="1" t="s">
        <v>34</v>
      </c>
      <c r="H49627" s="1" t="s">
        <v>46</v>
      </c>
      <c r="I49627" s="1" t="s">
        <v>17599</v>
      </c>
      <c r="J49627" s="1" t="s">
        <v>71108</v>
      </c>
      <c r="K49627" s="1" t="s">
        <v>46245</v>
      </c>
      <c r="L49627" s="1" t="s">
        <v>71109</v>
      </c>
      <c r="M49627" s="1" t="s">
        <v>71110</v>
      </c>
      <c r="N49627" s="1" t="s">
        <v>41</v>
      </c>
      <c r="O49627" s="1">
        <v>20260630</v>
      </c>
      <c r="P49627" s="1" t="s">
        <v>529</v>
      </c>
      <c r="Q49627" s="1" t="s">
        <v>34</v>
      </c>
      <c r="R49627" s="1" t="s">
        <v>43</v>
      </c>
      <c r="S49627" s="1">
        <v>20200305</v>
      </c>
      <c r="X49627" s="1" t="s">
        <v>44</v>
      </c>
      <c r="Z49627" s="1">
        <v>4987020016449</v>
      </c>
      <c r="AB49627" s="1">
        <v>24987020016467</v>
      </c>
    </row>
    <row r="49628" spans="1:28" x14ac:dyDescent="0.45">
      <c r="A49628" s="1" t="s">
        <v>76805</v>
      </c>
      <c r="B49628" s="1" t="s">
        <v>81028</v>
      </c>
      <c r="C49628" s="1">
        <v>14987020016422</v>
      </c>
      <c r="D49628" s="1">
        <v>50</v>
      </c>
      <c r="F49628" s="1">
        <v>5</v>
      </c>
      <c r="G49628" s="1" t="s">
        <v>34</v>
      </c>
      <c r="H49628" s="1" t="s">
        <v>46</v>
      </c>
      <c r="I49628" s="1" t="s">
        <v>17599</v>
      </c>
      <c r="J49628" s="1" t="s">
        <v>71108</v>
      </c>
      <c r="K49628" s="1" t="s">
        <v>46245</v>
      </c>
      <c r="L49628" s="1" t="s">
        <v>71109</v>
      </c>
      <c r="M49628" s="1" t="s">
        <v>71110</v>
      </c>
      <c r="N49628" s="1" t="s">
        <v>41</v>
      </c>
      <c r="O49628" s="1">
        <v>20260630</v>
      </c>
      <c r="P49628" s="1" t="s">
        <v>529</v>
      </c>
      <c r="Q49628" s="1" t="s">
        <v>34</v>
      </c>
      <c r="R49628" s="1" t="s">
        <v>43</v>
      </c>
      <c r="S49628" s="1">
        <v>20200305</v>
      </c>
      <c r="X49628" s="1" t="s">
        <v>44</v>
      </c>
      <c r="Z49628" s="1">
        <v>4987020016418</v>
      </c>
      <c r="AB49628" s="1">
        <v>24987020016429</v>
      </c>
    </row>
    <row r="49629" spans="1:28" x14ac:dyDescent="0.45">
      <c r="A49629" s="1" t="s">
        <v>76805</v>
      </c>
      <c r="B49629" s="1" t="s">
        <v>81028</v>
      </c>
      <c r="C49629" s="1">
        <v>14987020016439</v>
      </c>
      <c r="D49629" s="1">
        <v>250</v>
      </c>
      <c r="F49629" s="1">
        <v>5</v>
      </c>
      <c r="G49629" s="1" t="s">
        <v>34</v>
      </c>
      <c r="H49629" s="1" t="s">
        <v>46</v>
      </c>
      <c r="I49629" s="1" t="s">
        <v>17599</v>
      </c>
      <c r="J49629" s="1" t="s">
        <v>71108</v>
      </c>
      <c r="K49629" s="1" t="s">
        <v>46245</v>
      </c>
      <c r="L49629" s="1" t="s">
        <v>71109</v>
      </c>
      <c r="M49629" s="1" t="s">
        <v>71110</v>
      </c>
      <c r="N49629" s="1" t="s">
        <v>41</v>
      </c>
      <c r="O49629" s="1">
        <v>20260630</v>
      </c>
      <c r="P49629" s="1" t="s">
        <v>529</v>
      </c>
      <c r="Q49629" s="1" t="s">
        <v>34</v>
      </c>
      <c r="R49629" s="1" t="s">
        <v>43</v>
      </c>
      <c r="S49629" s="1">
        <v>20200305</v>
      </c>
      <c r="X49629" s="1" t="s">
        <v>44</v>
      </c>
      <c r="Z49629" s="1">
        <v>4987020016418</v>
      </c>
      <c r="AB49629" s="1">
        <v>24987020016436</v>
      </c>
    </row>
    <row r="49630" spans="1:28" x14ac:dyDescent="0.45">
      <c r="A49630" s="1" t="s">
        <v>76805</v>
      </c>
      <c r="B49630" s="1" t="s">
        <v>81033</v>
      </c>
      <c r="C49630" s="1">
        <v>14987650209201</v>
      </c>
      <c r="D49630" s="1">
        <v>10</v>
      </c>
      <c r="F49630" s="1">
        <v>1</v>
      </c>
      <c r="G49630" s="1" t="s">
        <v>8945</v>
      </c>
      <c r="H49630" s="1" t="s">
        <v>46</v>
      </c>
      <c r="I49630" s="1" t="s">
        <v>338</v>
      </c>
      <c r="J49630" s="1" t="s">
        <v>81034</v>
      </c>
      <c r="K49630" s="1" t="s">
        <v>81035</v>
      </c>
      <c r="L49630" s="1" t="s">
        <v>81036</v>
      </c>
      <c r="M49630" s="1" t="s">
        <v>81034</v>
      </c>
      <c r="N49630" s="1" t="s">
        <v>41</v>
      </c>
      <c r="O49630" s="1">
        <v>20260630</v>
      </c>
      <c r="P49630" s="1" t="s">
        <v>4360</v>
      </c>
      <c r="Q49630" s="1" t="s">
        <v>8945</v>
      </c>
      <c r="R49630" s="1" t="s">
        <v>43</v>
      </c>
      <c r="S49630" s="1">
        <v>20070615</v>
      </c>
      <c r="X49630" s="1" t="s">
        <v>44</v>
      </c>
      <c r="Z49630" s="1">
        <v>4987650209020</v>
      </c>
      <c r="AB49630" s="1">
        <v>24987650209208</v>
      </c>
    </row>
    <row r="49631" spans="1:28" x14ac:dyDescent="0.45">
      <c r="A49631" s="1" t="s">
        <v>76805</v>
      </c>
      <c r="B49631" s="1" t="s">
        <v>81033</v>
      </c>
      <c r="C49631" s="1">
        <v>14987650209300</v>
      </c>
      <c r="D49631" s="1">
        <v>1</v>
      </c>
      <c r="F49631" s="1">
        <v>1</v>
      </c>
      <c r="G49631" s="1" t="s">
        <v>8945</v>
      </c>
      <c r="H49631" s="1" t="s">
        <v>46</v>
      </c>
      <c r="I49631" s="1" t="s">
        <v>338</v>
      </c>
      <c r="J49631" s="1" t="s">
        <v>81034</v>
      </c>
      <c r="K49631" s="1" t="s">
        <v>81035</v>
      </c>
      <c r="L49631" s="1" t="s">
        <v>81036</v>
      </c>
      <c r="M49631" s="1" t="s">
        <v>81034</v>
      </c>
      <c r="N49631" s="1" t="s">
        <v>41</v>
      </c>
      <c r="O49631" s="1">
        <v>20260630</v>
      </c>
      <c r="P49631" s="1" t="s">
        <v>4360</v>
      </c>
      <c r="Q49631" s="1" t="s">
        <v>8945</v>
      </c>
      <c r="R49631" s="1" t="s">
        <v>43</v>
      </c>
      <c r="S49631" s="1">
        <v>20070615</v>
      </c>
      <c r="X49631" s="1" t="s">
        <v>44</v>
      </c>
      <c r="Z49631" s="1">
        <v>4987650209020</v>
      </c>
      <c r="AB49631" s="1">
        <v>24987650209307</v>
      </c>
    </row>
    <row r="49632" spans="1:28" x14ac:dyDescent="0.45">
      <c r="A49632" s="1" t="s">
        <v>76805</v>
      </c>
      <c r="B49632" s="1" t="s">
        <v>81037</v>
      </c>
      <c r="C49632" s="1">
        <v>14987650210504</v>
      </c>
      <c r="D49632" s="1">
        <v>10</v>
      </c>
      <c r="F49632" s="1">
        <v>1</v>
      </c>
      <c r="G49632" s="1" t="s">
        <v>8945</v>
      </c>
      <c r="H49632" s="1" t="s">
        <v>46</v>
      </c>
      <c r="I49632" s="1" t="s">
        <v>338</v>
      </c>
      <c r="J49632" s="1" t="s">
        <v>81038</v>
      </c>
      <c r="K49632" s="1" t="s">
        <v>81039</v>
      </c>
      <c r="L49632" s="1" t="s">
        <v>81040</v>
      </c>
      <c r="M49632" s="1" t="s">
        <v>81038</v>
      </c>
      <c r="N49632" s="1" t="s">
        <v>41</v>
      </c>
      <c r="O49632" s="1">
        <v>20260630</v>
      </c>
      <c r="P49632" s="1" t="s">
        <v>4360</v>
      </c>
      <c r="Q49632" s="1" t="s">
        <v>8945</v>
      </c>
      <c r="R49632" s="1" t="s">
        <v>43</v>
      </c>
      <c r="S49632" s="1">
        <v>20070615</v>
      </c>
      <c r="X49632" s="1" t="s">
        <v>44</v>
      </c>
      <c r="Z49632" s="1">
        <v>4987650210040</v>
      </c>
      <c r="AB49632" s="1">
        <v>24987650210501</v>
      </c>
    </row>
    <row r="49633" spans="1:28" x14ac:dyDescent="0.45">
      <c r="A49633" s="1" t="s">
        <v>76805</v>
      </c>
      <c r="B49633" s="1" t="s">
        <v>81037</v>
      </c>
      <c r="C49633" s="1">
        <v>14987650210702</v>
      </c>
      <c r="D49633" s="1">
        <v>1</v>
      </c>
      <c r="F49633" s="1">
        <v>1</v>
      </c>
      <c r="G49633" s="1" t="s">
        <v>8945</v>
      </c>
      <c r="H49633" s="1" t="s">
        <v>46</v>
      </c>
      <c r="I49633" s="1" t="s">
        <v>338</v>
      </c>
      <c r="J49633" s="1" t="s">
        <v>81038</v>
      </c>
      <c r="K49633" s="1" t="s">
        <v>81039</v>
      </c>
      <c r="L49633" s="1" t="s">
        <v>81040</v>
      </c>
      <c r="M49633" s="1" t="s">
        <v>81038</v>
      </c>
      <c r="N49633" s="1" t="s">
        <v>41</v>
      </c>
      <c r="O49633" s="1">
        <v>20260630</v>
      </c>
      <c r="P49633" s="1" t="s">
        <v>4360</v>
      </c>
      <c r="Q49633" s="1" t="s">
        <v>8945</v>
      </c>
      <c r="R49633" s="1" t="s">
        <v>43</v>
      </c>
      <c r="S49633" s="1">
        <v>20070615</v>
      </c>
      <c r="X49633" s="1" t="s">
        <v>44</v>
      </c>
      <c r="Z49633" s="1">
        <v>4987650210040</v>
      </c>
      <c r="AB49633" s="1">
        <v>24987650210709</v>
      </c>
    </row>
    <row r="49634" spans="1:28" x14ac:dyDescent="0.45">
      <c r="A49634" s="1" t="s">
        <v>76805</v>
      </c>
      <c r="B49634" s="1" t="s">
        <v>81041</v>
      </c>
      <c r="C49634" s="1">
        <v>14987650210405</v>
      </c>
      <c r="D49634" s="1">
        <v>10</v>
      </c>
      <c r="F49634" s="1">
        <v>1</v>
      </c>
      <c r="G49634" s="1" t="s">
        <v>8945</v>
      </c>
      <c r="H49634" s="1" t="s">
        <v>46</v>
      </c>
      <c r="I49634" s="1" t="s">
        <v>338</v>
      </c>
      <c r="J49634" s="1" t="s">
        <v>81042</v>
      </c>
      <c r="K49634" s="1" t="s">
        <v>81043</v>
      </c>
      <c r="L49634" s="1" t="s">
        <v>81044</v>
      </c>
      <c r="M49634" s="1" t="s">
        <v>81042</v>
      </c>
      <c r="N49634" s="1" t="s">
        <v>41</v>
      </c>
      <c r="O49634" s="1">
        <v>20260630</v>
      </c>
      <c r="P49634" s="1" t="s">
        <v>4360</v>
      </c>
      <c r="Q49634" s="1" t="s">
        <v>8945</v>
      </c>
      <c r="R49634" s="1" t="s">
        <v>43</v>
      </c>
      <c r="S49634" s="1">
        <v>20070615</v>
      </c>
      <c r="X49634" s="1" t="s">
        <v>44</v>
      </c>
      <c r="Z49634" s="1">
        <v>4987650210033</v>
      </c>
      <c r="AB49634" s="1">
        <v>24987650210402</v>
      </c>
    </row>
    <row r="49635" spans="1:28" x14ac:dyDescent="0.45">
      <c r="A49635" s="1" t="s">
        <v>76805</v>
      </c>
      <c r="B49635" s="1" t="s">
        <v>81041</v>
      </c>
      <c r="C49635" s="1">
        <v>14987650210603</v>
      </c>
      <c r="D49635" s="1">
        <v>1</v>
      </c>
      <c r="F49635" s="1">
        <v>1</v>
      </c>
      <c r="G49635" s="1" t="s">
        <v>8945</v>
      </c>
      <c r="H49635" s="1" t="s">
        <v>46</v>
      </c>
      <c r="I49635" s="1" t="s">
        <v>338</v>
      </c>
      <c r="J49635" s="1" t="s">
        <v>81042</v>
      </c>
      <c r="K49635" s="1" t="s">
        <v>81043</v>
      </c>
      <c r="L49635" s="1" t="s">
        <v>81044</v>
      </c>
      <c r="M49635" s="1" t="s">
        <v>81042</v>
      </c>
      <c r="N49635" s="1" t="s">
        <v>41</v>
      </c>
      <c r="O49635" s="1">
        <v>20260630</v>
      </c>
      <c r="P49635" s="1" t="s">
        <v>4360</v>
      </c>
      <c r="Q49635" s="1" t="s">
        <v>8945</v>
      </c>
      <c r="R49635" s="1" t="s">
        <v>43</v>
      </c>
      <c r="S49635" s="1">
        <v>20070615</v>
      </c>
      <c r="X49635" s="1" t="s">
        <v>44</v>
      </c>
      <c r="Z49635" s="1">
        <v>4987650210033</v>
      </c>
      <c r="AB49635" s="1">
        <v>24987650210600</v>
      </c>
    </row>
    <row r="49636" spans="1:28" x14ac:dyDescent="0.45">
      <c r="A49636" s="1" t="s">
        <v>76805</v>
      </c>
      <c r="B49636" s="1" t="s">
        <v>81045</v>
      </c>
      <c r="C49636" s="1">
        <v>14987650654100</v>
      </c>
      <c r="D49636" s="1">
        <v>30</v>
      </c>
      <c r="F49636" s="1">
        <v>1</v>
      </c>
      <c r="G49636" s="1" t="s">
        <v>48518</v>
      </c>
      <c r="H49636" s="1" t="s">
        <v>46</v>
      </c>
      <c r="I49636" s="1" t="s">
        <v>280</v>
      </c>
      <c r="J49636" s="1" t="s">
        <v>81046</v>
      </c>
      <c r="K49636" s="1" t="s">
        <v>81047</v>
      </c>
      <c r="L49636" s="1" t="s">
        <v>81048</v>
      </c>
      <c r="M49636" s="1" t="s">
        <v>81046</v>
      </c>
      <c r="N49636" s="1" t="s">
        <v>41</v>
      </c>
      <c r="O49636" s="1">
        <v>20260630</v>
      </c>
      <c r="P49636" s="1" t="s">
        <v>4360</v>
      </c>
      <c r="Q49636" s="1" t="s">
        <v>48518</v>
      </c>
      <c r="R49636" s="1" t="s">
        <v>43</v>
      </c>
      <c r="S49636" s="1">
        <v>20060915</v>
      </c>
      <c r="X49636" s="1" t="s">
        <v>44</v>
      </c>
      <c r="Z49636" s="1">
        <v>4987650654011</v>
      </c>
      <c r="AB49636" s="1">
        <v>24987650654107</v>
      </c>
    </row>
    <row r="49637" spans="1:28" x14ac:dyDescent="0.45">
      <c r="A49637" s="1" t="s">
        <v>76805</v>
      </c>
      <c r="B49637" s="1" t="s">
        <v>81049</v>
      </c>
      <c r="C49637" s="1">
        <v>14987650655107</v>
      </c>
      <c r="D49637" s="1">
        <v>30</v>
      </c>
      <c r="F49637" s="1">
        <v>1</v>
      </c>
      <c r="G49637" s="1" t="s">
        <v>48518</v>
      </c>
      <c r="H49637" s="1" t="s">
        <v>46</v>
      </c>
      <c r="I49637" s="1" t="s">
        <v>280</v>
      </c>
      <c r="J49637" s="1" t="s">
        <v>81050</v>
      </c>
      <c r="K49637" s="1" t="s">
        <v>81051</v>
      </c>
      <c r="L49637" s="1" t="s">
        <v>81052</v>
      </c>
      <c r="M49637" s="1" t="s">
        <v>81050</v>
      </c>
      <c r="N49637" s="1" t="s">
        <v>41</v>
      </c>
      <c r="O49637" s="1">
        <v>20260630</v>
      </c>
      <c r="P49637" s="1" t="s">
        <v>4360</v>
      </c>
      <c r="Q49637" s="1" t="s">
        <v>48518</v>
      </c>
      <c r="R49637" s="1" t="s">
        <v>43</v>
      </c>
      <c r="S49637" s="1">
        <v>20060915</v>
      </c>
      <c r="X49637" s="1" t="s">
        <v>44</v>
      </c>
      <c r="Z49637" s="1">
        <v>4987650655018</v>
      </c>
      <c r="AB49637" s="1">
        <v>24987650655104</v>
      </c>
    </row>
    <row r="49638" spans="1:28" x14ac:dyDescent="0.45">
      <c r="A49638" s="1" t="s">
        <v>76805</v>
      </c>
      <c r="B49638" s="1" t="s">
        <v>81053</v>
      </c>
      <c r="C49638" s="1">
        <v>14987057646746</v>
      </c>
      <c r="D49638" s="1">
        <v>28</v>
      </c>
      <c r="F49638" s="1">
        <v>1</v>
      </c>
      <c r="G49638" s="1" t="s">
        <v>68992</v>
      </c>
      <c r="H49638" s="1" t="s">
        <v>46</v>
      </c>
      <c r="I49638" s="1" t="s">
        <v>70750</v>
      </c>
      <c r="J49638" s="1" t="s">
        <v>81054</v>
      </c>
      <c r="K49638" s="1" t="s">
        <v>81055</v>
      </c>
      <c r="L49638" s="1" t="s">
        <v>81056</v>
      </c>
      <c r="M49638" s="1" t="s">
        <v>81054</v>
      </c>
      <c r="N49638" s="1" t="s">
        <v>41</v>
      </c>
      <c r="O49638" s="1">
        <v>20260630</v>
      </c>
      <c r="P49638" s="1" t="s">
        <v>235</v>
      </c>
      <c r="Q49638" s="1" t="s">
        <v>68992</v>
      </c>
      <c r="R49638" s="1" t="s">
        <v>43</v>
      </c>
      <c r="S49638" s="1">
        <v>20191118</v>
      </c>
      <c r="X49638" s="1" t="s">
        <v>44</v>
      </c>
      <c r="Z49638" s="1">
        <v>4987057645544</v>
      </c>
      <c r="AB49638" s="1">
        <v>24987057646743</v>
      </c>
    </row>
    <row r="49639" spans="1:28" x14ac:dyDescent="0.45">
      <c r="A49639" s="1" t="s">
        <v>76805</v>
      </c>
      <c r="B49639" s="1" t="s">
        <v>81057</v>
      </c>
      <c r="C49639" s="1">
        <v>14987057646760</v>
      </c>
      <c r="D49639" s="1">
        <v>28</v>
      </c>
      <c r="F49639" s="1">
        <v>1</v>
      </c>
      <c r="G49639" s="1" t="s">
        <v>68992</v>
      </c>
      <c r="H49639" s="1" t="s">
        <v>46</v>
      </c>
      <c r="I49639" s="1" t="s">
        <v>70750</v>
      </c>
      <c r="J49639" s="1" t="s">
        <v>81058</v>
      </c>
      <c r="K49639" s="1" t="s">
        <v>81059</v>
      </c>
      <c r="L49639" s="1" t="s">
        <v>81060</v>
      </c>
      <c r="M49639" s="1" t="s">
        <v>81058</v>
      </c>
      <c r="N49639" s="1" t="s">
        <v>41</v>
      </c>
      <c r="O49639" s="1">
        <v>20260630</v>
      </c>
      <c r="P49639" s="1" t="s">
        <v>235</v>
      </c>
      <c r="Q49639" s="1" t="s">
        <v>68992</v>
      </c>
      <c r="R49639" s="1" t="s">
        <v>43</v>
      </c>
      <c r="S49639" s="1">
        <v>20191118</v>
      </c>
      <c r="X49639" s="1" t="s">
        <v>44</v>
      </c>
      <c r="Z49639" s="1">
        <v>4987057645551</v>
      </c>
      <c r="AB49639" s="1">
        <v>24987057646767</v>
      </c>
    </row>
    <row r="49640" spans="1:28" x14ac:dyDescent="0.45">
      <c r="A49640" s="1" t="s">
        <v>76805</v>
      </c>
      <c r="B49640" s="1" t="s">
        <v>81061</v>
      </c>
      <c r="C49640" s="1">
        <v>14987057646784</v>
      </c>
      <c r="D49640" s="1">
        <v>28</v>
      </c>
      <c r="F49640" s="1">
        <v>1</v>
      </c>
      <c r="G49640" s="1" t="s">
        <v>68992</v>
      </c>
      <c r="H49640" s="1" t="s">
        <v>46</v>
      </c>
      <c r="I49640" s="1" t="s">
        <v>70750</v>
      </c>
      <c r="J49640" s="1" t="s">
        <v>81062</v>
      </c>
      <c r="K49640" s="1" t="s">
        <v>81063</v>
      </c>
      <c r="L49640" s="1" t="s">
        <v>81064</v>
      </c>
      <c r="M49640" s="1" t="s">
        <v>81062</v>
      </c>
      <c r="N49640" s="1" t="s">
        <v>41</v>
      </c>
      <c r="O49640" s="1">
        <v>20260630</v>
      </c>
      <c r="P49640" s="1" t="s">
        <v>235</v>
      </c>
      <c r="Q49640" s="1" t="s">
        <v>68992</v>
      </c>
      <c r="R49640" s="1" t="s">
        <v>43</v>
      </c>
      <c r="S49640" s="1">
        <v>20191118</v>
      </c>
      <c r="X49640" s="1" t="s">
        <v>44</v>
      </c>
      <c r="Z49640" s="1">
        <v>4987057645568</v>
      </c>
      <c r="AB49640" s="1">
        <v>24987057646781</v>
      </c>
    </row>
    <row r="49641" spans="1:28" x14ac:dyDescent="0.45">
      <c r="A49641" s="1" t="s">
        <v>76805</v>
      </c>
      <c r="B49641" s="1" t="s">
        <v>81065</v>
      </c>
      <c r="C49641" s="1">
        <v>14987057646807</v>
      </c>
      <c r="D49641" s="1">
        <v>28</v>
      </c>
      <c r="F49641" s="1">
        <v>1</v>
      </c>
      <c r="G49641" s="1" t="s">
        <v>68992</v>
      </c>
      <c r="H49641" s="1" t="s">
        <v>46</v>
      </c>
      <c r="I49641" s="1" t="s">
        <v>70750</v>
      </c>
      <c r="J49641" s="1" t="s">
        <v>81066</v>
      </c>
      <c r="K49641" s="1" t="s">
        <v>77495</v>
      </c>
      <c r="L49641" s="1" t="s">
        <v>81067</v>
      </c>
      <c r="M49641" s="1" t="s">
        <v>81066</v>
      </c>
      <c r="N49641" s="1" t="s">
        <v>41</v>
      </c>
      <c r="O49641" s="1">
        <v>20260630</v>
      </c>
      <c r="P49641" s="1" t="s">
        <v>235</v>
      </c>
      <c r="Q49641" s="1" t="s">
        <v>68992</v>
      </c>
      <c r="R49641" s="1" t="s">
        <v>43</v>
      </c>
      <c r="S49641" s="1">
        <v>20191118</v>
      </c>
      <c r="X49641" s="1" t="s">
        <v>44</v>
      </c>
      <c r="Z49641" s="1">
        <v>4987057645575</v>
      </c>
      <c r="AB49641" s="1">
        <v>24987057646804</v>
      </c>
    </row>
    <row r="49642" spans="1:28" x14ac:dyDescent="0.45">
      <c r="A49642" s="1" t="s">
        <v>76805</v>
      </c>
      <c r="B49642" s="1" t="s">
        <v>81068</v>
      </c>
      <c r="C49642" s="1">
        <v>14987057646722</v>
      </c>
      <c r="D49642" s="1">
        <v>28</v>
      </c>
      <c r="F49642" s="1">
        <v>1</v>
      </c>
      <c r="G49642" s="1" t="s">
        <v>68992</v>
      </c>
      <c r="H49642" s="1" t="s">
        <v>46</v>
      </c>
      <c r="I49642" s="1" t="s">
        <v>70750</v>
      </c>
      <c r="J49642" s="1" t="s">
        <v>81069</v>
      </c>
      <c r="K49642" s="1" t="s">
        <v>77363</v>
      </c>
      <c r="L49642" s="1" t="s">
        <v>81070</v>
      </c>
      <c r="M49642" s="1" t="s">
        <v>81069</v>
      </c>
      <c r="N49642" s="1" t="s">
        <v>41</v>
      </c>
      <c r="O49642" s="1">
        <v>20260630</v>
      </c>
      <c r="P49642" s="1" t="s">
        <v>235</v>
      </c>
      <c r="Q49642" s="1" t="s">
        <v>68992</v>
      </c>
      <c r="R49642" s="1" t="s">
        <v>43</v>
      </c>
      <c r="S49642" s="1">
        <v>20191118</v>
      </c>
      <c r="X49642" s="1" t="s">
        <v>44</v>
      </c>
      <c r="Z49642" s="1">
        <v>4987057645537</v>
      </c>
      <c r="AB49642" s="1">
        <v>24987057646729</v>
      </c>
    </row>
    <row r="49643" spans="1:28" x14ac:dyDescent="0.45">
      <c r="A49643" s="1" t="s">
        <v>76805</v>
      </c>
      <c r="B49643" s="1" t="s">
        <v>81071</v>
      </c>
      <c r="C49643" s="1">
        <v>14987320602851</v>
      </c>
      <c r="D49643" s="1">
        <v>3600</v>
      </c>
      <c r="F49643" s="1">
        <v>300</v>
      </c>
      <c r="G49643" s="1" t="s">
        <v>279</v>
      </c>
      <c r="H49643" s="1" t="s">
        <v>46</v>
      </c>
      <c r="I49643" s="1" t="s">
        <v>280</v>
      </c>
      <c r="J49643" s="1" t="s">
        <v>81072</v>
      </c>
      <c r="K49643" s="1" t="s">
        <v>80965</v>
      </c>
      <c r="L49643" s="1" t="s">
        <v>81073</v>
      </c>
      <c r="M49643" s="1" t="s">
        <v>81072</v>
      </c>
      <c r="N49643" s="1" t="s">
        <v>41</v>
      </c>
      <c r="O49643" s="1">
        <v>20260630</v>
      </c>
      <c r="P49643" s="1" t="s">
        <v>17340</v>
      </c>
      <c r="Q49643" s="1" t="s">
        <v>279</v>
      </c>
      <c r="R49643" s="1" t="s">
        <v>43</v>
      </c>
      <c r="T49643" s="1">
        <v>20200331</v>
      </c>
      <c r="X49643" s="1" t="s">
        <v>44</v>
      </c>
      <c r="Z49643" s="1">
        <v>4987320069015</v>
      </c>
      <c r="AB49643" s="1">
        <v>24987320602858</v>
      </c>
    </row>
    <row r="49644" spans="1:28" x14ac:dyDescent="0.45">
      <c r="A49644" s="1" t="s">
        <v>76805</v>
      </c>
      <c r="B49644" s="1" t="s">
        <v>81074</v>
      </c>
      <c r="C49644" s="1">
        <v>14987320602615</v>
      </c>
      <c r="D49644" s="1">
        <v>7200</v>
      </c>
      <c r="F49644" s="1">
        <v>600</v>
      </c>
      <c r="G49644" s="1" t="s">
        <v>279</v>
      </c>
      <c r="H49644" s="1" t="s">
        <v>46</v>
      </c>
      <c r="I49644" s="1" t="s">
        <v>280</v>
      </c>
      <c r="J49644" s="1" t="s">
        <v>81072</v>
      </c>
      <c r="K49644" s="1" t="s">
        <v>80965</v>
      </c>
      <c r="L49644" s="1" t="s">
        <v>81073</v>
      </c>
      <c r="M49644" s="1" t="s">
        <v>81072</v>
      </c>
      <c r="N49644" s="1" t="s">
        <v>41</v>
      </c>
      <c r="O49644" s="1">
        <v>20260630</v>
      </c>
      <c r="P49644" s="1" t="s">
        <v>17340</v>
      </c>
      <c r="Q49644" s="1" t="s">
        <v>279</v>
      </c>
      <c r="R49644" s="1" t="s">
        <v>43</v>
      </c>
      <c r="T49644" s="1">
        <v>20200331</v>
      </c>
      <c r="X49644" s="1" t="s">
        <v>44</v>
      </c>
      <c r="Z49644" s="1">
        <v>4987320069022</v>
      </c>
      <c r="AB49644" s="1">
        <v>24987320602612</v>
      </c>
    </row>
    <row r="49645" spans="1:28" x14ac:dyDescent="0.45">
      <c r="A49645" s="1" t="s">
        <v>76805</v>
      </c>
      <c r="B49645" s="1" t="s">
        <v>81075</v>
      </c>
      <c r="C49645" s="1">
        <v>14987497299076</v>
      </c>
      <c r="D49645" s="1">
        <v>5</v>
      </c>
      <c r="F49645" s="1">
        <v>5</v>
      </c>
      <c r="G49645" s="1" t="s">
        <v>34</v>
      </c>
      <c r="H49645" s="1" t="s">
        <v>46</v>
      </c>
      <c r="I49645" s="1" t="s">
        <v>6338</v>
      </c>
      <c r="J49645" s="1" t="s">
        <v>81076</v>
      </c>
      <c r="K49645" s="1" t="s">
        <v>666</v>
      </c>
      <c r="L49645" s="1" t="s">
        <v>81077</v>
      </c>
      <c r="M49645" s="1" t="s">
        <v>81076</v>
      </c>
      <c r="N49645" s="1" t="s">
        <v>41</v>
      </c>
      <c r="O49645" s="1">
        <v>20260630</v>
      </c>
      <c r="P49645" s="1" t="s">
        <v>3040</v>
      </c>
      <c r="Q49645" s="1" t="s">
        <v>34</v>
      </c>
      <c r="R49645" s="1" t="s">
        <v>43</v>
      </c>
      <c r="S49645" s="1">
        <v>20091211</v>
      </c>
      <c r="X49645" s="1" t="s">
        <v>44</v>
      </c>
      <c r="Z49645" s="1">
        <v>4987497299000</v>
      </c>
      <c r="AB49645" s="1">
        <v>24987497299073</v>
      </c>
    </row>
    <row r="49646" spans="1:28" x14ac:dyDescent="0.45">
      <c r="A49646" s="1" t="s">
        <v>68403</v>
      </c>
      <c r="B49646" s="1" t="s">
        <v>71134</v>
      </c>
      <c r="C49646" s="1">
        <v>14987306049267</v>
      </c>
      <c r="D49646" s="1">
        <v>500</v>
      </c>
      <c r="F49646" s="1">
        <v>500</v>
      </c>
      <c r="G49646" s="1" t="s">
        <v>34</v>
      </c>
      <c r="H49646" s="1" t="s">
        <v>46</v>
      </c>
      <c r="I49646" s="1" t="s">
        <v>17599</v>
      </c>
      <c r="J49646" s="1" t="s">
        <v>71135</v>
      </c>
      <c r="K49646" s="1" t="s">
        <v>6404</v>
      </c>
      <c r="L49646" s="1" t="s">
        <v>71136</v>
      </c>
      <c r="M49646" s="1" t="s">
        <v>71135</v>
      </c>
      <c r="N49646" s="1" t="s">
        <v>41</v>
      </c>
      <c r="O49646" s="1">
        <v>20260630</v>
      </c>
      <c r="P49646" s="1" t="s">
        <v>4677</v>
      </c>
      <c r="Q49646" s="1" t="s">
        <v>34</v>
      </c>
      <c r="R49646" s="1" t="s">
        <v>43</v>
      </c>
      <c r="S49646" s="1">
        <v>20070615</v>
      </c>
      <c r="X49646" s="1" t="s">
        <v>44</v>
      </c>
      <c r="Z49646" s="1">
        <v>4987306032507</v>
      </c>
      <c r="AB49646" s="1">
        <v>24987306049264</v>
      </c>
    </row>
    <row r="49647" spans="1:28" x14ac:dyDescent="0.45">
      <c r="A49647" s="1" t="s">
        <v>68403</v>
      </c>
      <c r="B49647" s="1" t="s">
        <v>71134</v>
      </c>
      <c r="C49647" s="1">
        <v>14987758049266</v>
      </c>
      <c r="D49647" s="1">
        <v>500</v>
      </c>
      <c r="F49647" s="1">
        <v>500</v>
      </c>
      <c r="G49647" s="1" t="s">
        <v>34</v>
      </c>
      <c r="H49647" s="1" t="s">
        <v>46</v>
      </c>
      <c r="I49647" s="1" t="s">
        <v>17599</v>
      </c>
      <c r="J49647" s="1" t="s">
        <v>71135</v>
      </c>
      <c r="K49647" s="1" t="s">
        <v>6404</v>
      </c>
      <c r="L49647" s="1" t="s">
        <v>71136</v>
      </c>
      <c r="M49647" s="1" t="s">
        <v>71135</v>
      </c>
      <c r="N49647" s="1" t="s">
        <v>41</v>
      </c>
      <c r="O49647" s="1">
        <v>20260630</v>
      </c>
      <c r="P49647" s="1" t="s">
        <v>1374</v>
      </c>
      <c r="Q49647" s="1" t="s">
        <v>34</v>
      </c>
      <c r="R49647" s="1" t="s">
        <v>43</v>
      </c>
      <c r="S49647" s="1">
        <v>20070615</v>
      </c>
      <c r="X49647" s="1" t="s">
        <v>44</v>
      </c>
      <c r="Z49647" s="1">
        <v>4987758032506</v>
      </c>
    </row>
    <row r="49648" spans="1:28" x14ac:dyDescent="0.45">
      <c r="A49648" s="1" t="s">
        <v>76805</v>
      </c>
      <c r="B49648" s="1" t="s">
        <v>81078</v>
      </c>
      <c r="C49648" s="1">
        <v>14987306049250</v>
      </c>
      <c r="D49648" s="1">
        <v>200</v>
      </c>
      <c r="F49648" s="1">
        <v>10</v>
      </c>
      <c r="G49648" s="1" t="s">
        <v>34</v>
      </c>
      <c r="H49648" s="1" t="s">
        <v>46</v>
      </c>
      <c r="I49648" s="1" t="s">
        <v>17599</v>
      </c>
      <c r="J49648" s="1" t="s">
        <v>71135</v>
      </c>
      <c r="K49648" s="1" t="s">
        <v>6404</v>
      </c>
      <c r="L49648" s="1" t="s">
        <v>71136</v>
      </c>
      <c r="M49648" s="1" t="s">
        <v>71135</v>
      </c>
      <c r="N49648" s="1" t="s">
        <v>41</v>
      </c>
      <c r="O49648" s="1">
        <v>20260630</v>
      </c>
      <c r="P49648" s="1" t="s">
        <v>4677</v>
      </c>
      <c r="Q49648" s="1" t="s">
        <v>34</v>
      </c>
      <c r="R49648" s="1" t="s">
        <v>43</v>
      </c>
      <c r="S49648" s="1">
        <v>20070615</v>
      </c>
      <c r="X49648" s="1" t="s">
        <v>44</v>
      </c>
      <c r="Z49648" s="1">
        <v>4987306032309</v>
      </c>
      <c r="AB49648" s="1">
        <v>24987306049257</v>
      </c>
    </row>
    <row r="49649" spans="1:28" x14ac:dyDescent="0.45">
      <c r="A49649" s="1" t="s">
        <v>76805</v>
      </c>
      <c r="B49649" s="1" t="s">
        <v>81078</v>
      </c>
      <c r="C49649" s="1">
        <v>14987758049259</v>
      </c>
      <c r="D49649" s="1">
        <v>200</v>
      </c>
      <c r="F49649" s="1">
        <v>10</v>
      </c>
      <c r="G49649" s="1" t="s">
        <v>34</v>
      </c>
      <c r="H49649" s="1" t="s">
        <v>46</v>
      </c>
      <c r="I49649" s="1" t="s">
        <v>17599</v>
      </c>
      <c r="J49649" s="1" t="s">
        <v>71135</v>
      </c>
      <c r="K49649" s="1" t="s">
        <v>6404</v>
      </c>
      <c r="L49649" s="1" t="s">
        <v>71136</v>
      </c>
      <c r="M49649" s="1" t="s">
        <v>71135</v>
      </c>
      <c r="N49649" s="1" t="s">
        <v>41</v>
      </c>
      <c r="O49649" s="1">
        <v>20260630</v>
      </c>
      <c r="P49649" s="1" t="s">
        <v>1374</v>
      </c>
      <c r="Q49649" s="1" t="s">
        <v>34</v>
      </c>
      <c r="R49649" s="1" t="s">
        <v>43</v>
      </c>
      <c r="S49649" s="1">
        <v>20070615</v>
      </c>
      <c r="X49649" s="1" t="s">
        <v>44</v>
      </c>
      <c r="Z49649" s="1">
        <v>4987758032308</v>
      </c>
    </row>
    <row r="49650" spans="1:28" x14ac:dyDescent="0.45">
      <c r="A49650" s="1" t="s">
        <v>76805</v>
      </c>
      <c r="B49650" s="1" t="s">
        <v>81079</v>
      </c>
      <c r="C49650" s="1">
        <v>14987306049236</v>
      </c>
      <c r="D49650" s="1">
        <v>50</v>
      </c>
      <c r="F49650" s="1">
        <v>5</v>
      </c>
      <c r="G49650" s="1" t="s">
        <v>34</v>
      </c>
      <c r="H49650" s="1" t="s">
        <v>46</v>
      </c>
      <c r="I49650" s="1" t="s">
        <v>17599</v>
      </c>
      <c r="J49650" s="1" t="s">
        <v>71135</v>
      </c>
      <c r="K49650" s="1" t="s">
        <v>6404</v>
      </c>
      <c r="L49650" s="1" t="s">
        <v>71136</v>
      </c>
      <c r="M49650" s="1" t="s">
        <v>71135</v>
      </c>
      <c r="N49650" s="1" t="s">
        <v>41</v>
      </c>
      <c r="O49650" s="1">
        <v>20260630</v>
      </c>
      <c r="P49650" s="1" t="s">
        <v>4677</v>
      </c>
      <c r="Q49650" s="1" t="s">
        <v>34</v>
      </c>
      <c r="R49650" s="1" t="s">
        <v>43</v>
      </c>
      <c r="S49650" s="1">
        <v>20070615</v>
      </c>
      <c r="X49650" s="1" t="s">
        <v>44</v>
      </c>
      <c r="Z49650" s="1">
        <v>4987306032491</v>
      </c>
      <c r="AB49650" s="1">
        <v>24987306049233</v>
      </c>
    </row>
    <row r="49651" spans="1:28" x14ac:dyDescent="0.45">
      <c r="A49651" s="1" t="s">
        <v>76805</v>
      </c>
      <c r="B49651" s="1" t="s">
        <v>81079</v>
      </c>
      <c r="C49651" s="1">
        <v>14987758049235</v>
      </c>
      <c r="D49651" s="1">
        <v>50</v>
      </c>
      <c r="F49651" s="1">
        <v>5</v>
      </c>
      <c r="G49651" s="1" t="s">
        <v>34</v>
      </c>
      <c r="H49651" s="1" t="s">
        <v>46</v>
      </c>
      <c r="I49651" s="1" t="s">
        <v>17599</v>
      </c>
      <c r="J49651" s="1" t="s">
        <v>71135</v>
      </c>
      <c r="K49651" s="1" t="s">
        <v>6404</v>
      </c>
      <c r="L49651" s="1" t="s">
        <v>71136</v>
      </c>
      <c r="M49651" s="1" t="s">
        <v>71135</v>
      </c>
      <c r="N49651" s="1" t="s">
        <v>41</v>
      </c>
      <c r="O49651" s="1">
        <v>20260630</v>
      </c>
      <c r="P49651" s="1" t="s">
        <v>1374</v>
      </c>
      <c r="Q49651" s="1" t="s">
        <v>34</v>
      </c>
      <c r="R49651" s="1" t="s">
        <v>43</v>
      </c>
      <c r="S49651" s="1">
        <v>20070615</v>
      </c>
      <c r="X49651" s="1" t="s">
        <v>44</v>
      </c>
      <c r="Z49651" s="1">
        <v>4987758032490</v>
      </c>
    </row>
    <row r="49652" spans="1:28" x14ac:dyDescent="0.45">
      <c r="A49652" s="1" t="s">
        <v>76805</v>
      </c>
      <c r="B49652" s="1" t="s">
        <v>81079</v>
      </c>
      <c r="C49652" s="1">
        <v>14987758049242</v>
      </c>
      <c r="D49652" s="1">
        <v>250</v>
      </c>
      <c r="F49652" s="1">
        <v>5</v>
      </c>
      <c r="G49652" s="1" t="s">
        <v>34</v>
      </c>
      <c r="H49652" s="1" t="s">
        <v>46</v>
      </c>
      <c r="I49652" s="1" t="s">
        <v>17599</v>
      </c>
      <c r="J49652" s="1" t="s">
        <v>71135</v>
      </c>
      <c r="K49652" s="1" t="s">
        <v>6404</v>
      </c>
      <c r="L49652" s="1" t="s">
        <v>71136</v>
      </c>
      <c r="M49652" s="1" t="s">
        <v>71135</v>
      </c>
      <c r="N49652" s="1" t="s">
        <v>41</v>
      </c>
      <c r="O49652" s="1">
        <v>20260630</v>
      </c>
      <c r="P49652" s="1" t="s">
        <v>1374</v>
      </c>
      <c r="Q49652" s="1" t="s">
        <v>34</v>
      </c>
      <c r="R49652" s="1" t="s">
        <v>43</v>
      </c>
      <c r="S49652" s="1">
        <v>20070615</v>
      </c>
      <c r="X49652" s="1" t="s">
        <v>44</v>
      </c>
      <c r="Z49652" s="1">
        <v>4987758032490</v>
      </c>
    </row>
    <row r="49653" spans="1:28" x14ac:dyDescent="0.45">
      <c r="A49653" s="1" t="s">
        <v>76805</v>
      </c>
      <c r="B49653" s="1" t="s">
        <v>81080</v>
      </c>
      <c r="C49653" s="1">
        <v>14987306048925</v>
      </c>
      <c r="D49653" s="1">
        <v>100</v>
      </c>
      <c r="F49653" s="1">
        <v>10</v>
      </c>
      <c r="G49653" s="1" t="s">
        <v>279</v>
      </c>
      <c r="H49653" s="1" t="s">
        <v>46</v>
      </c>
      <c r="I49653" s="1" t="s">
        <v>17599</v>
      </c>
      <c r="J49653" s="1" t="s">
        <v>81081</v>
      </c>
      <c r="K49653" s="1" t="s">
        <v>27208</v>
      </c>
      <c r="L49653" s="1" t="s">
        <v>81082</v>
      </c>
      <c r="M49653" s="1" t="s">
        <v>81081</v>
      </c>
      <c r="N49653" s="1" t="s">
        <v>41</v>
      </c>
      <c r="O49653" s="1">
        <v>20260630</v>
      </c>
      <c r="P49653" s="1" t="s">
        <v>4677</v>
      </c>
      <c r="Q49653" s="1" t="s">
        <v>279</v>
      </c>
      <c r="R49653" s="1" t="s">
        <v>43</v>
      </c>
      <c r="S49653" s="1">
        <v>20070615</v>
      </c>
      <c r="X49653" s="1" t="s">
        <v>44</v>
      </c>
      <c r="Z49653" s="1">
        <v>4987306032514</v>
      </c>
      <c r="AB49653" s="1">
        <v>24987306048922</v>
      </c>
    </row>
    <row r="49654" spans="1:28" x14ac:dyDescent="0.45">
      <c r="A49654" s="1" t="s">
        <v>76805</v>
      </c>
      <c r="B49654" s="1" t="s">
        <v>81080</v>
      </c>
      <c r="C49654" s="1">
        <v>14987758048924</v>
      </c>
      <c r="D49654" s="1">
        <v>100</v>
      </c>
      <c r="F49654" s="1">
        <v>10</v>
      </c>
      <c r="G49654" s="1" t="s">
        <v>279</v>
      </c>
      <c r="H49654" s="1" t="s">
        <v>46</v>
      </c>
      <c r="I49654" s="1" t="s">
        <v>17599</v>
      </c>
      <c r="J49654" s="1" t="s">
        <v>81081</v>
      </c>
      <c r="K49654" s="1" t="s">
        <v>27208</v>
      </c>
      <c r="L49654" s="1" t="s">
        <v>81082</v>
      </c>
      <c r="M49654" s="1" t="s">
        <v>81081</v>
      </c>
      <c r="N49654" s="1" t="s">
        <v>41</v>
      </c>
      <c r="O49654" s="1">
        <v>20260630</v>
      </c>
      <c r="P49654" s="1" t="s">
        <v>1374</v>
      </c>
      <c r="Q49654" s="1" t="s">
        <v>279</v>
      </c>
      <c r="R49654" s="1" t="s">
        <v>43</v>
      </c>
      <c r="S49654" s="1">
        <v>20070615</v>
      </c>
      <c r="X49654" s="1" t="s">
        <v>44</v>
      </c>
      <c r="Z49654" s="1">
        <v>4987758032513</v>
      </c>
    </row>
    <row r="49655" spans="1:28" x14ac:dyDescent="0.45">
      <c r="A49655" s="1" t="s">
        <v>68403</v>
      </c>
      <c r="B49655" s="1" t="s">
        <v>71137</v>
      </c>
      <c r="C49655" s="1">
        <v>14987306049113</v>
      </c>
      <c r="D49655" s="1">
        <v>100</v>
      </c>
      <c r="F49655" s="1">
        <v>100</v>
      </c>
      <c r="G49655" s="1" t="s">
        <v>34</v>
      </c>
      <c r="H49655" s="1" t="s">
        <v>46</v>
      </c>
      <c r="I49655" s="1" t="s">
        <v>17599</v>
      </c>
      <c r="J49655" s="1" t="s">
        <v>71138</v>
      </c>
      <c r="K49655" s="1" t="s">
        <v>6404</v>
      </c>
      <c r="L49655" s="1" t="s">
        <v>71139</v>
      </c>
      <c r="M49655" s="1" t="s">
        <v>71138</v>
      </c>
      <c r="N49655" s="1" t="s">
        <v>41</v>
      </c>
      <c r="O49655" s="1">
        <v>20260630</v>
      </c>
      <c r="P49655" s="1" t="s">
        <v>4677</v>
      </c>
      <c r="Q49655" s="1" t="s">
        <v>34</v>
      </c>
      <c r="R49655" s="1" t="s">
        <v>43</v>
      </c>
      <c r="S49655" s="1">
        <v>20070615</v>
      </c>
      <c r="X49655" s="1" t="s">
        <v>44</v>
      </c>
      <c r="Z49655" s="1">
        <v>4987306032477</v>
      </c>
      <c r="AB49655" s="1">
        <v>24987306049110</v>
      </c>
    </row>
    <row r="49656" spans="1:28" x14ac:dyDescent="0.45">
      <c r="A49656" s="1" t="s">
        <v>68403</v>
      </c>
      <c r="B49656" s="1" t="s">
        <v>71137</v>
      </c>
      <c r="C49656" s="1">
        <v>14987758049112</v>
      </c>
      <c r="D49656" s="1">
        <v>100</v>
      </c>
      <c r="F49656" s="1">
        <v>100</v>
      </c>
      <c r="G49656" s="1" t="s">
        <v>34</v>
      </c>
      <c r="H49656" s="1" t="s">
        <v>46</v>
      </c>
      <c r="I49656" s="1" t="s">
        <v>17599</v>
      </c>
      <c r="J49656" s="1" t="s">
        <v>71138</v>
      </c>
      <c r="K49656" s="1" t="s">
        <v>6404</v>
      </c>
      <c r="L49656" s="1" t="s">
        <v>71139</v>
      </c>
      <c r="M49656" s="1" t="s">
        <v>71138</v>
      </c>
      <c r="N49656" s="1" t="s">
        <v>41</v>
      </c>
      <c r="O49656" s="1">
        <v>20260630</v>
      </c>
      <c r="P49656" s="1" t="s">
        <v>1374</v>
      </c>
      <c r="Q49656" s="1" t="s">
        <v>34</v>
      </c>
      <c r="R49656" s="1" t="s">
        <v>43</v>
      </c>
      <c r="S49656" s="1">
        <v>20070615</v>
      </c>
      <c r="X49656" s="1" t="s">
        <v>44</v>
      </c>
      <c r="Z49656" s="1">
        <v>4987758032476</v>
      </c>
    </row>
    <row r="49657" spans="1:28" x14ac:dyDescent="0.45">
      <c r="A49657" s="1" t="s">
        <v>68403</v>
      </c>
      <c r="B49657" s="1" t="s">
        <v>71140</v>
      </c>
      <c r="C49657" s="1">
        <v>14987306049120</v>
      </c>
      <c r="D49657" s="1">
        <v>500</v>
      </c>
      <c r="F49657" s="1">
        <v>500</v>
      </c>
      <c r="G49657" s="1" t="s">
        <v>34</v>
      </c>
      <c r="H49657" s="1" t="s">
        <v>46</v>
      </c>
      <c r="I49657" s="1" t="s">
        <v>17599</v>
      </c>
      <c r="J49657" s="1" t="s">
        <v>71138</v>
      </c>
      <c r="K49657" s="1" t="s">
        <v>6404</v>
      </c>
      <c r="L49657" s="1" t="s">
        <v>71139</v>
      </c>
      <c r="M49657" s="1" t="s">
        <v>71138</v>
      </c>
      <c r="N49657" s="1" t="s">
        <v>41</v>
      </c>
      <c r="O49657" s="1">
        <v>20260630</v>
      </c>
      <c r="P49657" s="1" t="s">
        <v>4677</v>
      </c>
      <c r="Q49657" s="1" t="s">
        <v>34</v>
      </c>
      <c r="R49657" s="1" t="s">
        <v>43</v>
      </c>
      <c r="S49657" s="1">
        <v>20070615</v>
      </c>
      <c r="X49657" s="1" t="s">
        <v>44</v>
      </c>
      <c r="Z49657" s="1">
        <v>4987306032484</v>
      </c>
      <c r="AB49657" s="1">
        <v>24987306049127</v>
      </c>
    </row>
    <row r="49658" spans="1:28" x14ac:dyDescent="0.45">
      <c r="A49658" s="1" t="s">
        <v>68403</v>
      </c>
      <c r="B49658" s="1" t="s">
        <v>71140</v>
      </c>
      <c r="C49658" s="1">
        <v>14987758049129</v>
      </c>
      <c r="D49658" s="1">
        <v>500</v>
      </c>
      <c r="F49658" s="1">
        <v>500</v>
      </c>
      <c r="G49658" s="1" t="s">
        <v>34</v>
      </c>
      <c r="H49658" s="1" t="s">
        <v>46</v>
      </c>
      <c r="I49658" s="1" t="s">
        <v>17599</v>
      </c>
      <c r="J49658" s="1" t="s">
        <v>71138</v>
      </c>
      <c r="K49658" s="1" t="s">
        <v>6404</v>
      </c>
      <c r="L49658" s="1" t="s">
        <v>71139</v>
      </c>
      <c r="M49658" s="1" t="s">
        <v>71138</v>
      </c>
      <c r="N49658" s="1" t="s">
        <v>41</v>
      </c>
      <c r="O49658" s="1">
        <v>20260630</v>
      </c>
      <c r="P49658" s="1" t="s">
        <v>1374</v>
      </c>
      <c r="Q49658" s="1" t="s">
        <v>34</v>
      </c>
      <c r="R49658" s="1" t="s">
        <v>43</v>
      </c>
      <c r="S49658" s="1">
        <v>20070615</v>
      </c>
      <c r="X49658" s="1" t="s">
        <v>44</v>
      </c>
      <c r="Z49658" s="1">
        <v>4987758032483</v>
      </c>
    </row>
    <row r="49659" spans="1:28" x14ac:dyDescent="0.45">
      <c r="A49659" s="1" t="s">
        <v>76805</v>
      </c>
      <c r="B49659" s="1" t="s">
        <v>81083</v>
      </c>
      <c r="C49659" s="1">
        <v>14987306049014</v>
      </c>
      <c r="D49659" s="1">
        <v>200</v>
      </c>
      <c r="F49659" s="1">
        <v>10</v>
      </c>
      <c r="G49659" s="1" t="s">
        <v>34</v>
      </c>
      <c r="H49659" s="1" t="s">
        <v>46</v>
      </c>
      <c r="I49659" s="1" t="s">
        <v>17599</v>
      </c>
      <c r="J49659" s="1" t="s">
        <v>71138</v>
      </c>
      <c r="K49659" s="1" t="s">
        <v>6404</v>
      </c>
      <c r="L49659" s="1" t="s">
        <v>71139</v>
      </c>
      <c r="M49659" s="1" t="s">
        <v>71138</v>
      </c>
      <c r="N49659" s="1" t="s">
        <v>41</v>
      </c>
      <c r="O49659" s="1">
        <v>20260630</v>
      </c>
      <c r="P49659" s="1" t="s">
        <v>4677</v>
      </c>
      <c r="Q49659" s="1" t="s">
        <v>34</v>
      </c>
      <c r="R49659" s="1" t="s">
        <v>43</v>
      </c>
      <c r="S49659" s="1">
        <v>20070615</v>
      </c>
      <c r="X49659" s="1" t="s">
        <v>44</v>
      </c>
      <c r="Z49659" s="1">
        <v>4987306032293</v>
      </c>
      <c r="AB49659" s="1">
        <v>24987306049011</v>
      </c>
    </row>
    <row r="49660" spans="1:28" x14ac:dyDescent="0.45">
      <c r="A49660" s="1" t="s">
        <v>76805</v>
      </c>
      <c r="B49660" s="1" t="s">
        <v>81083</v>
      </c>
      <c r="C49660" s="1">
        <v>14987758049013</v>
      </c>
      <c r="D49660" s="1">
        <v>200</v>
      </c>
      <c r="F49660" s="1">
        <v>10</v>
      </c>
      <c r="G49660" s="1" t="s">
        <v>34</v>
      </c>
      <c r="H49660" s="1" t="s">
        <v>46</v>
      </c>
      <c r="I49660" s="1" t="s">
        <v>17599</v>
      </c>
      <c r="J49660" s="1" t="s">
        <v>71138</v>
      </c>
      <c r="K49660" s="1" t="s">
        <v>6404</v>
      </c>
      <c r="L49660" s="1" t="s">
        <v>71139</v>
      </c>
      <c r="M49660" s="1" t="s">
        <v>71138</v>
      </c>
      <c r="N49660" s="1" t="s">
        <v>41</v>
      </c>
      <c r="O49660" s="1">
        <v>20260630</v>
      </c>
      <c r="P49660" s="1" t="s">
        <v>1374</v>
      </c>
      <c r="Q49660" s="1" t="s">
        <v>34</v>
      </c>
      <c r="R49660" s="1" t="s">
        <v>43</v>
      </c>
      <c r="S49660" s="1">
        <v>20070615</v>
      </c>
      <c r="X49660" s="1" t="s">
        <v>44</v>
      </c>
      <c r="Z49660" s="1">
        <v>4987758032292</v>
      </c>
    </row>
    <row r="49661" spans="1:28" x14ac:dyDescent="0.45">
      <c r="A49661" s="1" t="s">
        <v>76805</v>
      </c>
      <c r="B49661" s="1" t="s">
        <v>81084</v>
      </c>
      <c r="C49661" s="1">
        <v>14987306048994</v>
      </c>
      <c r="D49661" s="1">
        <v>50</v>
      </c>
      <c r="F49661" s="1">
        <v>5</v>
      </c>
      <c r="G49661" s="1" t="s">
        <v>34</v>
      </c>
      <c r="H49661" s="1" t="s">
        <v>46</v>
      </c>
      <c r="I49661" s="1" t="s">
        <v>17599</v>
      </c>
      <c r="J49661" s="1" t="s">
        <v>71138</v>
      </c>
      <c r="K49661" s="1" t="s">
        <v>6404</v>
      </c>
      <c r="L49661" s="1" t="s">
        <v>71139</v>
      </c>
      <c r="M49661" s="1" t="s">
        <v>71138</v>
      </c>
      <c r="N49661" s="1" t="s">
        <v>41</v>
      </c>
      <c r="O49661" s="1">
        <v>20260630</v>
      </c>
      <c r="P49661" s="1" t="s">
        <v>4677</v>
      </c>
      <c r="Q49661" s="1" t="s">
        <v>34</v>
      </c>
      <c r="R49661" s="1" t="s">
        <v>43</v>
      </c>
      <c r="S49661" s="1">
        <v>20070615</v>
      </c>
      <c r="X49661" s="1" t="s">
        <v>44</v>
      </c>
      <c r="Z49661" s="1">
        <v>4987306032460</v>
      </c>
      <c r="AB49661" s="1">
        <v>24987306048991</v>
      </c>
    </row>
    <row r="49662" spans="1:28" x14ac:dyDescent="0.45">
      <c r="A49662" s="1" t="s">
        <v>76805</v>
      </c>
      <c r="B49662" s="1" t="s">
        <v>81084</v>
      </c>
      <c r="C49662" s="1">
        <v>14987758048993</v>
      </c>
      <c r="D49662" s="1">
        <v>50</v>
      </c>
      <c r="F49662" s="1">
        <v>5</v>
      </c>
      <c r="G49662" s="1" t="s">
        <v>34</v>
      </c>
      <c r="H49662" s="1" t="s">
        <v>46</v>
      </c>
      <c r="I49662" s="1" t="s">
        <v>17599</v>
      </c>
      <c r="J49662" s="1" t="s">
        <v>71138</v>
      </c>
      <c r="K49662" s="1" t="s">
        <v>6404</v>
      </c>
      <c r="L49662" s="1" t="s">
        <v>71139</v>
      </c>
      <c r="M49662" s="1" t="s">
        <v>71138</v>
      </c>
      <c r="N49662" s="1" t="s">
        <v>41</v>
      </c>
      <c r="O49662" s="1">
        <v>20260630</v>
      </c>
      <c r="P49662" s="1" t="s">
        <v>1374</v>
      </c>
      <c r="Q49662" s="1" t="s">
        <v>34</v>
      </c>
      <c r="R49662" s="1" t="s">
        <v>43</v>
      </c>
      <c r="S49662" s="1">
        <v>20070615</v>
      </c>
      <c r="X49662" s="1" t="s">
        <v>44</v>
      </c>
      <c r="Z49662" s="1">
        <v>4987758032469</v>
      </c>
    </row>
    <row r="49663" spans="1:28" x14ac:dyDescent="0.45">
      <c r="A49663" s="1" t="s">
        <v>76805</v>
      </c>
      <c r="B49663" s="1" t="s">
        <v>81084</v>
      </c>
      <c r="C49663" s="1">
        <v>14987758049006</v>
      </c>
      <c r="D49663" s="1">
        <v>250</v>
      </c>
      <c r="F49663" s="1">
        <v>5</v>
      </c>
      <c r="G49663" s="1" t="s">
        <v>34</v>
      </c>
      <c r="H49663" s="1" t="s">
        <v>46</v>
      </c>
      <c r="I49663" s="1" t="s">
        <v>17599</v>
      </c>
      <c r="J49663" s="1" t="s">
        <v>71138</v>
      </c>
      <c r="K49663" s="1" t="s">
        <v>6404</v>
      </c>
      <c r="L49663" s="1" t="s">
        <v>71139</v>
      </c>
      <c r="M49663" s="1" t="s">
        <v>71138</v>
      </c>
      <c r="N49663" s="1" t="s">
        <v>41</v>
      </c>
      <c r="O49663" s="1">
        <v>20260630</v>
      </c>
      <c r="P49663" s="1" t="s">
        <v>1374</v>
      </c>
      <c r="Q49663" s="1" t="s">
        <v>34</v>
      </c>
      <c r="R49663" s="1" t="s">
        <v>43</v>
      </c>
      <c r="S49663" s="1">
        <v>20070615</v>
      </c>
      <c r="X49663" s="1" t="s">
        <v>44</v>
      </c>
      <c r="Z49663" s="1">
        <v>4987758032469</v>
      </c>
    </row>
    <row r="49664" spans="1:28" x14ac:dyDescent="0.45">
      <c r="A49664" s="1" t="s">
        <v>68403</v>
      </c>
      <c r="B49664" s="1" t="s">
        <v>71141</v>
      </c>
      <c r="C49664" s="1">
        <v>14987290163451</v>
      </c>
      <c r="D49664" s="1">
        <v>1000</v>
      </c>
      <c r="F49664" s="1">
        <v>1000</v>
      </c>
      <c r="G49664" s="1" t="s">
        <v>279</v>
      </c>
      <c r="H49664" s="1" t="s">
        <v>46</v>
      </c>
      <c r="I49664" s="1" t="s">
        <v>280</v>
      </c>
      <c r="J49664" s="1" t="s">
        <v>71142</v>
      </c>
      <c r="K49664" s="1" t="s">
        <v>68562</v>
      </c>
      <c r="M49664" s="1" t="s">
        <v>71143</v>
      </c>
      <c r="N49664" s="1" t="s">
        <v>41</v>
      </c>
      <c r="O49664" s="1">
        <v>20260630</v>
      </c>
      <c r="P49664" s="1" t="s">
        <v>42</v>
      </c>
      <c r="Q49664" s="1" t="s">
        <v>279</v>
      </c>
      <c r="R49664" s="1" t="s">
        <v>5051</v>
      </c>
      <c r="X49664" s="1" t="s">
        <v>44</v>
      </c>
      <c r="Z49664" s="1">
        <v>4987290063457</v>
      </c>
      <c r="AA49664" s="1" t="s">
        <v>71144</v>
      </c>
    </row>
    <row r="49665" spans="1:28" x14ac:dyDescent="0.45">
      <c r="A49665" s="1" t="s">
        <v>68403</v>
      </c>
      <c r="B49665" s="1" t="s">
        <v>71145</v>
      </c>
      <c r="C49665" s="1">
        <v>14987290163420</v>
      </c>
      <c r="D49665" s="1">
        <v>1000</v>
      </c>
      <c r="F49665" s="1">
        <v>1000</v>
      </c>
      <c r="G49665" s="1" t="s">
        <v>279</v>
      </c>
      <c r="H49665" s="1" t="s">
        <v>46</v>
      </c>
      <c r="I49665" s="1" t="s">
        <v>280</v>
      </c>
      <c r="J49665" s="1" t="s">
        <v>71142</v>
      </c>
      <c r="K49665" s="1" t="s">
        <v>68562</v>
      </c>
      <c r="M49665" s="1" t="s">
        <v>71143</v>
      </c>
      <c r="N49665" s="1" t="s">
        <v>41</v>
      </c>
      <c r="O49665" s="1">
        <v>20260630</v>
      </c>
      <c r="P49665" s="1" t="s">
        <v>42</v>
      </c>
      <c r="Q49665" s="1" t="s">
        <v>279</v>
      </c>
      <c r="R49665" s="1" t="s">
        <v>5051</v>
      </c>
      <c r="X49665" s="1" t="s">
        <v>44</v>
      </c>
      <c r="Z49665" s="1">
        <v>4987290063457</v>
      </c>
      <c r="AA49665" s="1" t="s">
        <v>71146</v>
      </c>
    </row>
    <row r="49666" spans="1:28" x14ac:dyDescent="0.45">
      <c r="A49666" s="1" t="s">
        <v>68403</v>
      </c>
      <c r="B49666" s="1" t="s">
        <v>71147</v>
      </c>
      <c r="C49666" s="1">
        <v>14987290163468</v>
      </c>
      <c r="D49666" s="1">
        <v>5000</v>
      </c>
      <c r="F49666" s="1">
        <v>5000</v>
      </c>
      <c r="G49666" s="1" t="s">
        <v>279</v>
      </c>
      <c r="H49666" s="1" t="s">
        <v>46</v>
      </c>
      <c r="I49666" s="1" t="s">
        <v>280</v>
      </c>
      <c r="J49666" s="1" t="s">
        <v>71142</v>
      </c>
      <c r="K49666" s="1" t="s">
        <v>68562</v>
      </c>
      <c r="M49666" s="1" t="s">
        <v>71143</v>
      </c>
      <c r="N49666" s="1" t="s">
        <v>41</v>
      </c>
      <c r="O49666" s="1">
        <v>20260630</v>
      </c>
      <c r="P49666" s="1" t="s">
        <v>42</v>
      </c>
      <c r="Q49666" s="1" t="s">
        <v>279</v>
      </c>
      <c r="R49666" s="1" t="s">
        <v>5051</v>
      </c>
      <c r="X49666" s="1" t="s">
        <v>44</v>
      </c>
      <c r="Z49666" s="1">
        <v>4987290063440</v>
      </c>
    </row>
    <row r="49667" spans="1:28" x14ac:dyDescent="0.45">
      <c r="A49667" s="1" t="s">
        <v>76805</v>
      </c>
      <c r="B49667" s="1" t="s">
        <v>81085</v>
      </c>
      <c r="C49667" s="1">
        <v>14987421307044</v>
      </c>
      <c r="D49667" s="1">
        <v>1</v>
      </c>
      <c r="F49667" s="1">
        <v>1</v>
      </c>
      <c r="G49667" s="1" t="s">
        <v>48555</v>
      </c>
      <c r="H49667" s="1" t="s">
        <v>46</v>
      </c>
      <c r="I49667" s="1" t="s">
        <v>338</v>
      </c>
      <c r="J49667" s="1" t="s">
        <v>81086</v>
      </c>
      <c r="K49667" s="1" t="s">
        <v>60823</v>
      </c>
      <c r="L49667" s="1" t="s">
        <v>78076</v>
      </c>
      <c r="M49667" s="1" t="s">
        <v>78077</v>
      </c>
      <c r="N49667" s="1" t="s">
        <v>41</v>
      </c>
      <c r="O49667" s="1">
        <v>20260630</v>
      </c>
      <c r="P49667" s="1" t="s">
        <v>71676</v>
      </c>
      <c r="Q49667" s="1" t="s">
        <v>48555</v>
      </c>
      <c r="R49667" s="1" t="s">
        <v>43</v>
      </c>
      <c r="S49667" s="1">
        <v>20200305</v>
      </c>
      <c r="X49667" s="1" t="s">
        <v>44</v>
      </c>
      <c r="Z49667" s="1">
        <v>4987421307917</v>
      </c>
    </row>
    <row r="49668" spans="1:28" x14ac:dyDescent="0.45">
      <c r="A49668" s="1" t="s">
        <v>76805</v>
      </c>
      <c r="B49668" s="1" t="s">
        <v>81087</v>
      </c>
      <c r="C49668" s="1">
        <v>14987421309062</v>
      </c>
      <c r="D49668" s="1">
        <v>1</v>
      </c>
      <c r="F49668" s="1">
        <v>1</v>
      </c>
      <c r="G49668" s="1" t="s">
        <v>48555</v>
      </c>
      <c r="H49668" s="1" t="s">
        <v>46</v>
      </c>
      <c r="I49668" s="1" t="s">
        <v>338</v>
      </c>
      <c r="J49668" s="1" t="s">
        <v>81088</v>
      </c>
      <c r="K49668" s="1" t="s">
        <v>60831</v>
      </c>
      <c r="L49668" s="1" t="s">
        <v>81089</v>
      </c>
      <c r="M49668" s="1" t="s">
        <v>81088</v>
      </c>
      <c r="N49668" s="1" t="s">
        <v>41</v>
      </c>
      <c r="O49668" s="1">
        <v>20260630</v>
      </c>
      <c r="P49668" s="1" t="s">
        <v>71676</v>
      </c>
      <c r="Q49668" s="1" t="s">
        <v>48555</v>
      </c>
      <c r="R49668" s="1" t="s">
        <v>43</v>
      </c>
      <c r="S49668" s="1">
        <v>20110624</v>
      </c>
      <c r="T49668" s="1">
        <v>20210331</v>
      </c>
      <c r="X49668" s="1" t="s">
        <v>44</v>
      </c>
      <c r="Z49668" s="1">
        <v>4987421309911</v>
      </c>
    </row>
    <row r="49669" spans="1:28" x14ac:dyDescent="0.45">
      <c r="A49669" s="1" t="s">
        <v>76805</v>
      </c>
      <c r="B49669" s="1" t="s">
        <v>81090</v>
      </c>
      <c r="C49669" s="1">
        <v>14987421308584</v>
      </c>
      <c r="D49669" s="1">
        <v>1</v>
      </c>
      <c r="F49669" s="1">
        <v>1</v>
      </c>
      <c r="G49669" s="1" t="s">
        <v>48555</v>
      </c>
      <c r="H49669" s="1" t="s">
        <v>46</v>
      </c>
      <c r="I49669" s="1" t="s">
        <v>6338</v>
      </c>
      <c r="J49669" s="1" t="s">
        <v>81091</v>
      </c>
      <c r="K49669" s="1" t="s">
        <v>60838</v>
      </c>
      <c r="L49669" s="1" t="s">
        <v>81092</v>
      </c>
      <c r="M49669" s="1" t="s">
        <v>81093</v>
      </c>
      <c r="N49669" s="1" t="s">
        <v>41</v>
      </c>
      <c r="O49669" s="1">
        <v>20260630</v>
      </c>
      <c r="P49669" s="1" t="s">
        <v>71676</v>
      </c>
      <c r="Q49669" s="1" t="s">
        <v>48555</v>
      </c>
      <c r="R49669" s="1" t="s">
        <v>43</v>
      </c>
      <c r="S49669" s="1">
        <v>20200305</v>
      </c>
      <c r="X49669" s="1" t="s">
        <v>44</v>
      </c>
      <c r="Z49669" s="1">
        <v>4987421308914</v>
      </c>
    </row>
    <row r="49670" spans="1:28" x14ac:dyDescent="0.45">
      <c r="A49670" s="1" t="s">
        <v>76805</v>
      </c>
      <c r="B49670" s="1" t="s">
        <v>81094</v>
      </c>
      <c r="C49670" s="1">
        <v>14987376790427</v>
      </c>
      <c r="D49670" s="1">
        <v>1</v>
      </c>
      <c r="F49670" s="1">
        <v>1</v>
      </c>
      <c r="G49670" s="1" t="s">
        <v>48555</v>
      </c>
      <c r="H49670" s="1" t="s">
        <v>46</v>
      </c>
      <c r="I49670" s="1" t="s">
        <v>6338</v>
      </c>
      <c r="J49670" s="1" t="s">
        <v>81095</v>
      </c>
      <c r="K49670" s="1" t="s">
        <v>60823</v>
      </c>
      <c r="L49670" s="1" t="s">
        <v>81096</v>
      </c>
      <c r="M49670" s="1" t="s">
        <v>81095</v>
      </c>
      <c r="N49670" s="1" t="s">
        <v>41</v>
      </c>
      <c r="O49670" s="1">
        <v>20260630</v>
      </c>
      <c r="P49670" s="1" t="s">
        <v>276</v>
      </c>
      <c r="Q49670" s="1" t="s">
        <v>48555</v>
      </c>
      <c r="R49670" s="1" t="s">
        <v>43</v>
      </c>
      <c r="S49670" s="1">
        <v>20230401</v>
      </c>
      <c r="X49670" s="1" t="s">
        <v>44</v>
      </c>
      <c r="Z49670" s="1">
        <v>4987376790482</v>
      </c>
      <c r="AB49670" s="1">
        <v>24987376790424</v>
      </c>
    </row>
    <row r="49671" spans="1:28" x14ac:dyDescent="0.45">
      <c r="A49671" s="1" t="s">
        <v>76805</v>
      </c>
      <c r="B49671" s="1" t="s">
        <v>81094</v>
      </c>
      <c r="C49671" s="1">
        <v>14987123871843</v>
      </c>
      <c r="D49671" s="1">
        <v>1</v>
      </c>
      <c r="F49671" s="1">
        <v>1</v>
      </c>
      <c r="G49671" s="1" t="s">
        <v>48555</v>
      </c>
      <c r="H49671" s="1" t="s">
        <v>46</v>
      </c>
      <c r="I49671" s="1" t="s">
        <v>6338</v>
      </c>
      <c r="J49671" s="1" t="s">
        <v>81095</v>
      </c>
      <c r="K49671" s="1" t="s">
        <v>60823</v>
      </c>
      <c r="L49671" s="1" t="s">
        <v>81096</v>
      </c>
      <c r="M49671" s="1" t="s">
        <v>81095</v>
      </c>
      <c r="N49671" s="1" t="s">
        <v>41</v>
      </c>
      <c r="O49671" s="1">
        <v>20260630</v>
      </c>
      <c r="P49671" s="1" t="s">
        <v>201</v>
      </c>
      <c r="Q49671" s="1" t="s">
        <v>48555</v>
      </c>
      <c r="R49671" s="1" t="s">
        <v>43</v>
      </c>
      <c r="S49671" s="1">
        <v>20230401</v>
      </c>
      <c r="X49671" s="1" t="s">
        <v>44</v>
      </c>
      <c r="Z49671" s="1">
        <v>4987123569507</v>
      </c>
      <c r="AB49671" s="1">
        <v>24987123871840</v>
      </c>
    </row>
    <row r="49672" spans="1:28" x14ac:dyDescent="0.45">
      <c r="A49672" s="1" t="s">
        <v>76805</v>
      </c>
      <c r="B49672" s="1" t="s">
        <v>81097</v>
      </c>
      <c r="C49672" s="1">
        <v>14987483006671</v>
      </c>
      <c r="D49672" s="1">
        <v>1</v>
      </c>
      <c r="F49672" s="1">
        <v>1</v>
      </c>
      <c r="G49672" s="1" t="s">
        <v>48555</v>
      </c>
      <c r="H49672" s="1" t="s">
        <v>46</v>
      </c>
      <c r="I49672" s="1" t="s">
        <v>6338</v>
      </c>
      <c r="J49672" s="1" t="s">
        <v>81098</v>
      </c>
      <c r="K49672" s="1" t="s">
        <v>60823</v>
      </c>
      <c r="L49672" s="1" t="s">
        <v>81099</v>
      </c>
      <c r="M49672" s="1" t="s">
        <v>81098</v>
      </c>
      <c r="N49672" s="1" t="s">
        <v>41</v>
      </c>
      <c r="O49672" s="1">
        <v>20260630</v>
      </c>
      <c r="P49672" s="1" t="s">
        <v>62240</v>
      </c>
      <c r="Q49672" s="1" t="s">
        <v>48555</v>
      </c>
      <c r="R49672" s="1" t="s">
        <v>43</v>
      </c>
      <c r="S49672" s="1">
        <v>20230401</v>
      </c>
      <c r="X49672" s="1" t="s">
        <v>44</v>
      </c>
      <c r="Z49672" s="1">
        <v>4987483006667</v>
      </c>
      <c r="AB49672" s="1">
        <v>24987483006678</v>
      </c>
    </row>
    <row r="49673" spans="1:28" x14ac:dyDescent="0.45">
      <c r="A49673" s="1" t="s">
        <v>76805</v>
      </c>
      <c r="B49673" s="1" t="s">
        <v>81100</v>
      </c>
      <c r="C49673" s="1">
        <v>14987123404409</v>
      </c>
      <c r="D49673" s="1">
        <v>1</v>
      </c>
      <c r="F49673" s="1">
        <v>1</v>
      </c>
      <c r="G49673" s="1" t="s">
        <v>48555</v>
      </c>
      <c r="H49673" s="1" t="s">
        <v>46</v>
      </c>
      <c r="I49673" s="1" t="s">
        <v>6338</v>
      </c>
      <c r="J49673" s="1" t="s">
        <v>81101</v>
      </c>
      <c r="K49673" s="1" t="s">
        <v>60823</v>
      </c>
      <c r="L49673" s="1" t="s">
        <v>78076</v>
      </c>
      <c r="M49673" s="1" t="s">
        <v>78077</v>
      </c>
      <c r="N49673" s="1" t="s">
        <v>41</v>
      </c>
      <c r="O49673" s="1">
        <v>20260630</v>
      </c>
      <c r="P49673" s="1" t="s">
        <v>201</v>
      </c>
      <c r="Q49673" s="1" t="s">
        <v>48555</v>
      </c>
      <c r="R49673" s="1" t="s">
        <v>43</v>
      </c>
      <c r="S49673" s="1">
        <v>20200305</v>
      </c>
      <c r="X49673" s="1" t="s">
        <v>44</v>
      </c>
      <c r="Z49673" s="1">
        <v>4987123558372</v>
      </c>
    </row>
    <row r="49674" spans="1:28" x14ac:dyDescent="0.45">
      <c r="A49674" s="1" t="s">
        <v>76805</v>
      </c>
      <c r="B49674" s="1" t="s">
        <v>81102</v>
      </c>
      <c r="C49674" s="1">
        <v>14987084309720</v>
      </c>
      <c r="D49674" s="1">
        <v>1</v>
      </c>
      <c r="F49674" s="1">
        <v>1</v>
      </c>
      <c r="G49674" s="1" t="s">
        <v>48555</v>
      </c>
      <c r="H49674" s="1" t="s">
        <v>46</v>
      </c>
      <c r="I49674" s="1" t="s">
        <v>6338</v>
      </c>
      <c r="J49674" s="1" t="s">
        <v>81103</v>
      </c>
      <c r="K49674" s="1" t="s">
        <v>60823</v>
      </c>
      <c r="L49674" s="1" t="s">
        <v>81104</v>
      </c>
      <c r="M49674" s="1" t="s">
        <v>81103</v>
      </c>
      <c r="N49674" s="1" t="s">
        <v>41</v>
      </c>
      <c r="O49674" s="1">
        <v>20260630</v>
      </c>
      <c r="P49674" s="1" t="s">
        <v>49067</v>
      </c>
      <c r="Q49674" s="1" t="s">
        <v>48555</v>
      </c>
      <c r="R49674" s="1" t="s">
        <v>43</v>
      </c>
      <c r="S49674" s="1">
        <v>20230401</v>
      </c>
      <c r="X49674" s="1" t="s">
        <v>44</v>
      </c>
      <c r="Z49674" s="1">
        <v>4987084010421</v>
      </c>
      <c r="AB49674" s="1">
        <v>24987084309727</v>
      </c>
    </row>
    <row r="49675" spans="1:28" x14ac:dyDescent="0.45">
      <c r="A49675" s="1" t="s">
        <v>76805</v>
      </c>
      <c r="B49675" s="1" t="s">
        <v>81105</v>
      </c>
      <c r="C49675" s="1">
        <v>14987123000915</v>
      </c>
      <c r="D49675" s="1">
        <v>1</v>
      </c>
      <c r="F49675" s="1">
        <v>1</v>
      </c>
      <c r="G49675" s="1" t="s">
        <v>48555</v>
      </c>
      <c r="H49675" s="1" t="s">
        <v>46</v>
      </c>
      <c r="I49675" s="1" t="s">
        <v>6338</v>
      </c>
      <c r="J49675" s="1" t="s">
        <v>81106</v>
      </c>
      <c r="K49675" s="1" t="s">
        <v>60823</v>
      </c>
      <c r="L49675" s="1" t="s">
        <v>81107</v>
      </c>
      <c r="M49675" s="1" t="s">
        <v>81106</v>
      </c>
      <c r="N49675" s="1" t="s">
        <v>41</v>
      </c>
      <c r="O49675" s="1">
        <v>20260630</v>
      </c>
      <c r="P49675" s="1" t="s">
        <v>201</v>
      </c>
      <c r="Q49675" s="1" t="s">
        <v>48555</v>
      </c>
      <c r="R49675" s="1" t="s">
        <v>43</v>
      </c>
      <c r="S49675" s="1">
        <v>20230401</v>
      </c>
      <c r="T49675" s="1">
        <v>20270331</v>
      </c>
      <c r="X49675" s="1" t="s">
        <v>44</v>
      </c>
      <c r="Z49675" s="1">
        <v>4987123564557</v>
      </c>
    </row>
    <row r="49676" spans="1:28" x14ac:dyDescent="0.45">
      <c r="A49676" s="1" t="s">
        <v>48499</v>
      </c>
      <c r="B49676" s="1" t="s">
        <v>60821</v>
      </c>
      <c r="C49676" s="1">
        <v>14987243316033</v>
      </c>
      <c r="D49676" s="1">
        <v>1</v>
      </c>
      <c r="F49676" s="1">
        <v>1</v>
      </c>
      <c r="G49676" s="1" t="s">
        <v>48555</v>
      </c>
      <c r="H49676" s="1" t="s">
        <v>46</v>
      </c>
      <c r="I49676" s="1" t="s">
        <v>6338</v>
      </c>
      <c r="J49676" s="1" t="s">
        <v>60822</v>
      </c>
      <c r="K49676" s="1" t="s">
        <v>60823</v>
      </c>
      <c r="L49676" s="1" t="s">
        <v>60824</v>
      </c>
      <c r="M49676" s="1" t="s">
        <v>60822</v>
      </c>
      <c r="N49676" s="1" t="s">
        <v>41</v>
      </c>
      <c r="O49676" s="1">
        <v>20260630</v>
      </c>
      <c r="P49676" s="1" t="s">
        <v>373</v>
      </c>
      <c r="Q49676" s="1" t="s">
        <v>48555</v>
      </c>
      <c r="R49676" s="1" t="s">
        <v>43</v>
      </c>
      <c r="S49676" s="1">
        <v>20251111</v>
      </c>
      <c r="X49676" s="1" t="s">
        <v>44</v>
      </c>
      <c r="Z49676" s="1">
        <v>4987243216039</v>
      </c>
      <c r="AB49676" s="1">
        <v>24987243316030</v>
      </c>
    </row>
    <row r="49677" spans="1:28" x14ac:dyDescent="0.45">
      <c r="A49677" s="1" t="s">
        <v>76805</v>
      </c>
      <c r="B49677" s="1" t="s">
        <v>81108</v>
      </c>
      <c r="C49677" s="1">
        <v>14987123000878</v>
      </c>
      <c r="D49677" s="1">
        <v>1</v>
      </c>
      <c r="F49677" s="1">
        <v>1</v>
      </c>
      <c r="G49677" s="1" t="s">
        <v>48555</v>
      </c>
      <c r="H49677" s="1" t="s">
        <v>46</v>
      </c>
      <c r="I49677" s="1" t="s">
        <v>6338</v>
      </c>
      <c r="J49677" s="1" t="s">
        <v>81109</v>
      </c>
      <c r="K49677" s="1" t="s">
        <v>60827</v>
      </c>
      <c r="L49677" s="1" t="s">
        <v>81110</v>
      </c>
      <c r="M49677" s="1" t="s">
        <v>81109</v>
      </c>
      <c r="N49677" s="1" t="s">
        <v>41</v>
      </c>
      <c r="O49677" s="1">
        <v>20260630</v>
      </c>
      <c r="P49677" s="1" t="s">
        <v>201</v>
      </c>
      <c r="Q49677" s="1" t="s">
        <v>48555</v>
      </c>
      <c r="R49677" s="1" t="s">
        <v>43</v>
      </c>
      <c r="S49677" s="1">
        <v>20240401</v>
      </c>
      <c r="T49677" s="1">
        <v>20270331</v>
      </c>
      <c r="X49677" s="1" t="s">
        <v>44</v>
      </c>
      <c r="Z49677" s="1">
        <v>4987123564526</v>
      </c>
    </row>
    <row r="49678" spans="1:28" x14ac:dyDescent="0.45">
      <c r="A49678" s="1" t="s">
        <v>48499</v>
      </c>
      <c r="B49678" s="1" t="s">
        <v>60825</v>
      </c>
      <c r="C49678" s="1">
        <v>14987243316002</v>
      </c>
      <c r="D49678" s="1">
        <v>1</v>
      </c>
      <c r="F49678" s="1">
        <v>1</v>
      </c>
      <c r="G49678" s="1" t="s">
        <v>48555</v>
      </c>
      <c r="H49678" s="1" t="s">
        <v>46</v>
      </c>
      <c r="I49678" s="1" t="s">
        <v>6338</v>
      </c>
      <c r="J49678" s="1" t="s">
        <v>60826</v>
      </c>
      <c r="K49678" s="1" t="s">
        <v>60827</v>
      </c>
      <c r="L49678" s="1" t="s">
        <v>60828</v>
      </c>
      <c r="M49678" s="1" t="s">
        <v>60826</v>
      </c>
      <c r="N49678" s="1" t="s">
        <v>41</v>
      </c>
      <c r="O49678" s="1">
        <v>20260630</v>
      </c>
      <c r="P49678" s="1" t="s">
        <v>373</v>
      </c>
      <c r="Q49678" s="1" t="s">
        <v>48555</v>
      </c>
      <c r="R49678" s="1" t="s">
        <v>43</v>
      </c>
      <c r="S49678" s="1">
        <v>20251111</v>
      </c>
      <c r="X49678" s="1" t="s">
        <v>44</v>
      </c>
      <c r="Z49678" s="1">
        <v>4987243216008</v>
      </c>
      <c r="AB49678" s="1">
        <v>24987243316009</v>
      </c>
    </row>
    <row r="49679" spans="1:28" x14ac:dyDescent="0.45">
      <c r="A49679" s="1" t="s">
        <v>76805</v>
      </c>
      <c r="B49679" s="1" t="s">
        <v>81111</v>
      </c>
      <c r="C49679" s="1">
        <v>14987376790526</v>
      </c>
      <c r="D49679" s="1">
        <v>1</v>
      </c>
      <c r="F49679" s="1">
        <v>1</v>
      </c>
      <c r="G49679" s="1" t="s">
        <v>48555</v>
      </c>
      <c r="H49679" s="1" t="s">
        <v>46</v>
      </c>
      <c r="I49679" s="1" t="s">
        <v>6338</v>
      </c>
      <c r="J49679" s="1" t="s">
        <v>81112</v>
      </c>
      <c r="K49679" s="1" t="s">
        <v>60831</v>
      </c>
      <c r="L49679" s="1" t="s">
        <v>81113</v>
      </c>
      <c r="M49679" s="1" t="s">
        <v>81112</v>
      </c>
      <c r="N49679" s="1" t="s">
        <v>41</v>
      </c>
      <c r="O49679" s="1">
        <v>20260630</v>
      </c>
      <c r="P49679" s="1" t="s">
        <v>276</v>
      </c>
      <c r="Q49679" s="1" t="s">
        <v>48555</v>
      </c>
      <c r="R49679" s="1" t="s">
        <v>43</v>
      </c>
      <c r="S49679" s="1">
        <v>20220616</v>
      </c>
      <c r="X49679" s="1" t="s">
        <v>44</v>
      </c>
      <c r="Z49679" s="1">
        <v>4987376790581</v>
      </c>
      <c r="AB49679" s="1">
        <v>24987376790523</v>
      </c>
    </row>
    <row r="49680" spans="1:28" x14ac:dyDescent="0.45">
      <c r="A49680" s="1" t="s">
        <v>76805</v>
      </c>
      <c r="B49680" s="1" t="s">
        <v>81111</v>
      </c>
      <c r="C49680" s="1">
        <v>14987123871850</v>
      </c>
      <c r="D49680" s="1">
        <v>1</v>
      </c>
      <c r="F49680" s="1">
        <v>1</v>
      </c>
      <c r="G49680" s="1" t="s">
        <v>48555</v>
      </c>
      <c r="H49680" s="1" t="s">
        <v>46</v>
      </c>
      <c r="I49680" s="1" t="s">
        <v>6338</v>
      </c>
      <c r="J49680" s="1" t="s">
        <v>81112</v>
      </c>
      <c r="K49680" s="1" t="s">
        <v>60831</v>
      </c>
      <c r="L49680" s="1" t="s">
        <v>81113</v>
      </c>
      <c r="M49680" s="1" t="s">
        <v>81112</v>
      </c>
      <c r="N49680" s="1" t="s">
        <v>41</v>
      </c>
      <c r="O49680" s="1">
        <v>20260630</v>
      </c>
      <c r="P49680" s="1" t="s">
        <v>201</v>
      </c>
      <c r="Q49680" s="1" t="s">
        <v>48555</v>
      </c>
      <c r="R49680" s="1" t="s">
        <v>43</v>
      </c>
      <c r="S49680" s="1">
        <v>20220616</v>
      </c>
      <c r="X49680" s="1" t="s">
        <v>44</v>
      </c>
      <c r="Z49680" s="1">
        <v>4987123569514</v>
      </c>
      <c r="AB49680" s="1">
        <v>24987123871857</v>
      </c>
    </row>
    <row r="49681" spans="1:28" x14ac:dyDescent="0.45">
      <c r="A49681" s="1" t="s">
        <v>76805</v>
      </c>
      <c r="B49681" s="1" t="s">
        <v>81114</v>
      </c>
      <c r="C49681" s="1">
        <v>14987483006695</v>
      </c>
      <c r="D49681" s="1">
        <v>1</v>
      </c>
      <c r="F49681" s="1">
        <v>1</v>
      </c>
      <c r="G49681" s="1" t="s">
        <v>48555</v>
      </c>
      <c r="H49681" s="1" t="s">
        <v>46</v>
      </c>
      <c r="I49681" s="1" t="s">
        <v>338</v>
      </c>
      <c r="J49681" s="1" t="s">
        <v>81115</v>
      </c>
      <c r="K49681" s="1" t="s">
        <v>60831</v>
      </c>
      <c r="L49681" s="1" t="s">
        <v>81116</v>
      </c>
      <c r="M49681" s="1" t="s">
        <v>81115</v>
      </c>
      <c r="N49681" s="1" t="s">
        <v>41</v>
      </c>
      <c r="O49681" s="1">
        <v>20260630</v>
      </c>
      <c r="P49681" s="1" t="s">
        <v>62240</v>
      </c>
      <c r="Q49681" s="1" t="s">
        <v>48555</v>
      </c>
      <c r="R49681" s="1" t="s">
        <v>43</v>
      </c>
      <c r="S49681" s="1">
        <v>20200618</v>
      </c>
      <c r="X49681" s="1" t="s">
        <v>44</v>
      </c>
      <c r="Z49681" s="1">
        <v>4987483006681</v>
      </c>
      <c r="AB49681" s="1">
        <v>24987483006692</v>
      </c>
    </row>
    <row r="49682" spans="1:28" x14ac:dyDescent="0.45">
      <c r="A49682" s="1" t="s">
        <v>76805</v>
      </c>
      <c r="B49682" s="1" t="s">
        <v>81117</v>
      </c>
      <c r="C49682" s="1">
        <v>14987123404416</v>
      </c>
      <c r="D49682" s="1">
        <v>1</v>
      </c>
      <c r="F49682" s="1">
        <v>1</v>
      </c>
      <c r="G49682" s="1" t="s">
        <v>48555</v>
      </c>
      <c r="H49682" s="1" t="s">
        <v>46</v>
      </c>
      <c r="I49682" s="1" t="s">
        <v>6338</v>
      </c>
      <c r="J49682" s="1" t="s">
        <v>81118</v>
      </c>
      <c r="K49682" s="1" t="s">
        <v>60831</v>
      </c>
      <c r="L49682" s="1" t="s">
        <v>81119</v>
      </c>
      <c r="M49682" s="1" t="s">
        <v>81118</v>
      </c>
      <c r="N49682" s="1" t="s">
        <v>41</v>
      </c>
      <c r="O49682" s="1">
        <v>20260630</v>
      </c>
      <c r="P49682" s="1" t="s">
        <v>201</v>
      </c>
      <c r="Q49682" s="1" t="s">
        <v>48555</v>
      </c>
      <c r="R49682" s="1" t="s">
        <v>43</v>
      </c>
      <c r="S49682" s="1">
        <v>20150618</v>
      </c>
      <c r="T49682" s="1">
        <v>20230331</v>
      </c>
      <c r="X49682" s="1" t="s">
        <v>44</v>
      </c>
      <c r="Z49682" s="1">
        <v>4987123558396</v>
      </c>
    </row>
    <row r="49683" spans="1:28" x14ac:dyDescent="0.45">
      <c r="A49683" s="1" t="s">
        <v>76805</v>
      </c>
      <c r="B49683" s="1" t="s">
        <v>81120</v>
      </c>
      <c r="C49683" s="1">
        <v>14987084309737</v>
      </c>
      <c r="D49683" s="1">
        <v>1</v>
      </c>
      <c r="F49683" s="1">
        <v>1</v>
      </c>
      <c r="G49683" s="1" t="s">
        <v>48555</v>
      </c>
      <c r="H49683" s="1" t="s">
        <v>46</v>
      </c>
      <c r="I49683" s="1" t="s">
        <v>6338</v>
      </c>
      <c r="J49683" s="1" t="s">
        <v>81121</v>
      </c>
      <c r="K49683" s="1" t="s">
        <v>60831</v>
      </c>
      <c r="L49683" s="1" t="s">
        <v>81122</v>
      </c>
      <c r="M49683" s="1" t="s">
        <v>81121</v>
      </c>
      <c r="N49683" s="1" t="s">
        <v>41</v>
      </c>
      <c r="O49683" s="1">
        <v>20260630</v>
      </c>
      <c r="P49683" s="1" t="s">
        <v>49067</v>
      </c>
      <c r="Q49683" s="1" t="s">
        <v>48555</v>
      </c>
      <c r="R49683" s="1" t="s">
        <v>43</v>
      </c>
      <c r="S49683" s="1">
        <v>20201210</v>
      </c>
      <c r="X49683" s="1" t="s">
        <v>44</v>
      </c>
      <c r="Z49683" s="1">
        <v>4987084010438</v>
      </c>
      <c r="AB49683" s="1">
        <v>24987084309734</v>
      </c>
    </row>
    <row r="49684" spans="1:28" x14ac:dyDescent="0.45">
      <c r="A49684" s="1" t="s">
        <v>76805</v>
      </c>
      <c r="B49684" s="1" t="s">
        <v>81123</v>
      </c>
      <c r="C49684" s="1">
        <v>14987123000922</v>
      </c>
      <c r="D49684" s="1">
        <v>1</v>
      </c>
      <c r="F49684" s="1">
        <v>1</v>
      </c>
      <c r="G49684" s="1" t="s">
        <v>48555</v>
      </c>
      <c r="H49684" s="1" t="s">
        <v>46</v>
      </c>
      <c r="I49684" s="1" t="s">
        <v>6338</v>
      </c>
      <c r="J49684" s="1" t="s">
        <v>81124</v>
      </c>
      <c r="K49684" s="1" t="s">
        <v>60831</v>
      </c>
      <c r="L49684" s="1" t="s">
        <v>81125</v>
      </c>
      <c r="M49684" s="1" t="s">
        <v>81124</v>
      </c>
      <c r="N49684" s="1" t="s">
        <v>41</v>
      </c>
      <c r="O49684" s="1">
        <v>20260630</v>
      </c>
      <c r="P49684" s="1" t="s">
        <v>201</v>
      </c>
      <c r="Q49684" s="1" t="s">
        <v>48555</v>
      </c>
      <c r="R49684" s="1" t="s">
        <v>43</v>
      </c>
      <c r="S49684" s="1">
        <v>20200618</v>
      </c>
      <c r="T49684" s="1">
        <v>20270331</v>
      </c>
      <c r="X49684" s="1" t="s">
        <v>44</v>
      </c>
      <c r="Z49684" s="1">
        <v>4987123564564</v>
      </c>
    </row>
    <row r="49685" spans="1:28" x14ac:dyDescent="0.45">
      <c r="A49685" s="1" t="s">
        <v>48499</v>
      </c>
      <c r="B49685" s="1" t="s">
        <v>60829</v>
      </c>
      <c r="C49685" s="1">
        <v>14987243316040</v>
      </c>
      <c r="D49685" s="1">
        <v>1</v>
      </c>
      <c r="F49685" s="1">
        <v>1</v>
      </c>
      <c r="G49685" s="1" t="s">
        <v>48555</v>
      </c>
      <c r="H49685" s="1" t="s">
        <v>46</v>
      </c>
      <c r="I49685" s="1" t="s">
        <v>6338</v>
      </c>
      <c r="J49685" s="1" t="s">
        <v>60830</v>
      </c>
      <c r="K49685" s="1" t="s">
        <v>60831</v>
      </c>
      <c r="L49685" s="1" t="s">
        <v>60832</v>
      </c>
      <c r="M49685" s="1" t="s">
        <v>60830</v>
      </c>
      <c r="N49685" s="1" t="s">
        <v>41</v>
      </c>
      <c r="O49685" s="1">
        <v>20260630</v>
      </c>
      <c r="P49685" s="1" t="s">
        <v>373</v>
      </c>
      <c r="Q49685" s="1" t="s">
        <v>48555</v>
      </c>
      <c r="R49685" s="1" t="s">
        <v>43</v>
      </c>
      <c r="S49685" s="1">
        <v>20251111</v>
      </c>
      <c r="X49685" s="1" t="s">
        <v>44</v>
      </c>
      <c r="Z49685" s="1">
        <v>4987243216046</v>
      </c>
      <c r="AB49685" s="1">
        <v>24987243316047</v>
      </c>
    </row>
    <row r="49686" spans="1:28" x14ac:dyDescent="0.45">
      <c r="A49686" s="1" t="s">
        <v>76805</v>
      </c>
      <c r="B49686" s="1" t="s">
        <v>81126</v>
      </c>
      <c r="C49686" s="1">
        <v>14987123000892</v>
      </c>
      <c r="D49686" s="1">
        <v>1</v>
      </c>
      <c r="F49686" s="1">
        <v>1</v>
      </c>
      <c r="G49686" s="1" t="s">
        <v>48555</v>
      </c>
      <c r="H49686" s="1" t="s">
        <v>46</v>
      </c>
      <c r="I49686" s="1" t="s">
        <v>6338</v>
      </c>
      <c r="J49686" s="1" t="s">
        <v>81127</v>
      </c>
      <c r="K49686" s="1" t="s">
        <v>60831</v>
      </c>
      <c r="L49686" s="1" t="s">
        <v>81128</v>
      </c>
      <c r="M49686" s="1" t="s">
        <v>81127</v>
      </c>
      <c r="N49686" s="1" t="s">
        <v>41</v>
      </c>
      <c r="O49686" s="1">
        <v>20260630</v>
      </c>
      <c r="P49686" s="1" t="s">
        <v>201</v>
      </c>
      <c r="Q49686" s="1" t="s">
        <v>48555</v>
      </c>
      <c r="R49686" s="1" t="s">
        <v>43</v>
      </c>
      <c r="S49686" s="1">
        <v>20200618</v>
      </c>
      <c r="T49686" s="1">
        <v>20270331</v>
      </c>
      <c r="X49686" s="1" t="s">
        <v>44</v>
      </c>
      <c r="Z49686" s="1">
        <v>4987123564533</v>
      </c>
    </row>
    <row r="49687" spans="1:28" x14ac:dyDescent="0.45">
      <c r="A49687" s="1" t="s">
        <v>48499</v>
      </c>
      <c r="B49687" s="1" t="s">
        <v>60833</v>
      </c>
      <c r="C49687" s="1">
        <v>14987243316019</v>
      </c>
      <c r="D49687" s="1">
        <v>1</v>
      </c>
      <c r="F49687" s="1">
        <v>1</v>
      </c>
      <c r="G49687" s="1" t="s">
        <v>48555</v>
      </c>
      <c r="H49687" s="1" t="s">
        <v>46</v>
      </c>
      <c r="I49687" s="1" t="s">
        <v>6338</v>
      </c>
      <c r="J49687" s="1" t="s">
        <v>60834</v>
      </c>
      <c r="K49687" s="1" t="s">
        <v>60831</v>
      </c>
      <c r="L49687" s="1" t="s">
        <v>60835</v>
      </c>
      <c r="M49687" s="1" t="s">
        <v>60834</v>
      </c>
      <c r="N49687" s="1" t="s">
        <v>41</v>
      </c>
      <c r="O49687" s="1">
        <v>20260630</v>
      </c>
      <c r="P49687" s="1" t="s">
        <v>373</v>
      </c>
      <c r="Q49687" s="1" t="s">
        <v>48555</v>
      </c>
      <c r="R49687" s="1" t="s">
        <v>43</v>
      </c>
      <c r="S49687" s="1">
        <v>20251111</v>
      </c>
      <c r="X49687" s="1" t="s">
        <v>44</v>
      </c>
      <c r="Z49687" s="1">
        <v>4987243216015</v>
      </c>
    </row>
    <row r="49688" spans="1:28" x14ac:dyDescent="0.45">
      <c r="A49688" s="1" t="s">
        <v>76805</v>
      </c>
      <c r="B49688" s="1" t="s">
        <v>81129</v>
      </c>
      <c r="C49688" s="1">
        <v>14987483006718</v>
      </c>
      <c r="D49688" s="1">
        <v>1</v>
      </c>
      <c r="F49688" s="1">
        <v>1</v>
      </c>
      <c r="G49688" s="1" t="s">
        <v>48555</v>
      </c>
      <c r="H49688" s="1" t="s">
        <v>46</v>
      </c>
      <c r="I49688" s="1" t="s">
        <v>6338</v>
      </c>
      <c r="J49688" s="1" t="s">
        <v>81130</v>
      </c>
      <c r="K49688" s="1" t="s">
        <v>81131</v>
      </c>
      <c r="L49688" s="1" t="s">
        <v>81132</v>
      </c>
      <c r="M49688" s="1" t="s">
        <v>81130</v>
      </c>
      <c r="N49688" s="1" t="s">
        <v>41</v>
      </c>
      <c r="O49688" s="1">
        <v>20260630</v>
      </c>
      <c r="P49688" s="1" t="s">
        <v>62240</v>
      </c>
      <c r="Q49688" s="1" t="s">
        <v>48555</v>
      </c>
      <c r="R49688" s="1" t="s">
        <v>43</v>
      </c>
      <c r="S49688" s="1">
        <v>20240401</v>
      </c>
      <c r="X49688" s="1" t="s">
        <v>44</v>
      </c>
      <c r="Z49688" s="1">
        <v>4987483006704</v>
      </c>
      <c r="AB49688" s="1">
        <v>24987483006715</v>
      </c>
    </row>
    <row r="49689" spans="1:28" x14ac:dyDescent="0.45">
      <c r="A49689" s="1" t="s">
        <v>76805</v>
      </c>
      <c r="B49689" s="1" t="s">
        <v>81133</v>
      </c>
      <c r="C49689" s="1">
        <v>14987084309744</v>
      </c>
      <c r="D49689" s="1">
        <v>1</v>
      </c>
      <c r="F49689" s="1">
        <v>1</v>
      </c>
      <c r="G49689" s="1" t="s">
        <v>48555</v>
      </c>
      <c r="H49689" s="1" t="s">
        <v>46</v>
      </c>
      <c r="I49689" s="1" t="s">
        <v>6338</v>
      </c>
      <c r="J49689" s="1" t="s">
        <v>81134</v>
      </c>
      <c r="K49689" s="1" t="s">
        <v>81131</v>
      </c>
      <c r="L49689" s="1" t="s">
        <v>81135</v>
      </c>
      <c r="M49689" s="1" t="s">
        <v>81134</v>
      </c>
      <c r="N49689" s="1" t="s">
        <v>41</v>
      </c>
      <c r="O49689" s="1">
        <v>20260630</v>
      </c>
      <c r="P49689" s="1" t="s">
        <v>49067</v>
      </c>
      <c r="Q49689" s="1" t="s">
        <v>48555</v>
      </c>
      <c r="R49689" s="1" t="s">
        <v>43</v>
      </c>
      <c r="S49689" s="1">
        <v>20201210</v>
      </c>
      <c r="X49689" s="1" t="s">
        <v>44</v>
      </c>
      <c r="Z49689" s="1">
        <v>4987084010445</v>
      </c>
      <c r="AB49689" s="1">
        <v>24987084309741</v>
      </c>
    </row>
    <row r="49690" spans="1:28" x14ac:dyDescent="0.45">
      <c r="A49690" s="1" t="s">
        <v>76805</v>
      </c>
      <c r="B49690" s="1" t="s">
        <v>81136</v>
      </c>
      <c r="C49690" s="1">
        <v>14987376790625</v>
      </c>
      <c r="D49690" s="1">
        <v>1</v>
      </c>
      <c r="F49690" s="1">
        <v>1</v>
      </c>
      <c r="G49690" s="1" t="s">
        <v>48555</v>
      </c>
      <c r="H49690" s="1" t="s">
        <v>46</v>
      </c>
      <c r="I49690" s="1" t="s">
        <v>6338</v>
      </c>
      <c r="J49690" s="1" t="s">
        <v>81137</v>
      </c>
      <c r="K49690" s="1" t="s">
        <v>60838</v>
      </c>
      <c r="L49690" s="1" t="s">
        <v>81138</v>
      </c>
      <c r="M49690" s="1" t="s">
        <v>81137</v>
      </c>
      <c r="N49690" s="1" t="s">
        <v>41</v>
      </c>
      <c r="O49690" s="1">
        <v>20260630</v>
      </c>
      <c r="P49690" s="1" t="s">
        <v>276</v>
      </c>
      <c r="Q49690" s="1" t="s">
        <v>48555</v>
      </c>
      <c r="R49690" s="1" t="s">
        <v>43</v>
      </c>
      <c r="S49690" s="1">
        <v>20260401</v>
      </c>
      <c r="X49690" s="1" t="s">
        <v>44</v>
      </c>
      <c r="Z49690" s="1">
        <v>4987376790680</v>
      </c>
      <c r="AB49690" s="1">
        <v>24987376790622</v>
      </c>
    </row>
    <row r="49691" spans="1:28" x14ac:dyDescent="0.45">
      <c r="A49691" s="1" t="s">
        <v>76805</v>
      </c>
      <c r="B49691" s="1" t="s">
        <v>81136</v>
      </c>
      <c r="C49691" s="1">
        <v>14987123871720</v>
      </c>
      <c r="D49691" s="1">
        <v>1</v>
      </c>
      <c r="F49691" s="1">
        <v>1</v>
      </c>
      <c r="G49691" s="1" t="s">
        <v>48555</v>
      </c>
      <c r="H49691" s="1" t="s">
        <v>46</v>
      </c>
      <c r="I49691" s="1" t="s">
        <v>6338</v>
      </c>
      <c r="J49691" s="1" t="s">
        <v>81137</v>
      </c>
      <c r="K49691" s="1" t="s">
        <v>60838</v>
      </c>
      <c r="L49691" s="1" t="s">
        <v>81138</v>
      </c>
      <c r="M49691" s="1" t="s">
        <v>81137</v>
      </c>
      <c r="N49691" s="1" t="s">
        <v>41</v>
      </c>
      <c r="O49691" s="1">
        <v>20260630</v>
      </c>
      <c r="P49691" s="1" t="s">
        <v>201</v>
      </c>
      <c r="Q49691" s="1" t="s">
        <v>48555</v>
      </c>
      <c r="R49691" s="1" t="s">
        <v>43</v>
      </c>
      <c r="S49691" s="1">
        <v>20260401</v>
      </c>
      <c r="X49691" s="1" t="s">
        <v>44</v>
      </c>
      <c r="Z49691" s="1">
        <v>4987123569491</v>
      </c>
      <c r="AB49691" s="1">
        <v>24987123871727</v>
      </c>
    </row>
    <row r="49692" spans="1:28" x14ac:dyDescent="0.45">
      <c r="A49692" s="1" t="s">
        <v>76805</v>
      </c>
      <c r="B49692" s="1" t="s">
        <v>81139</v>
      </c>
      <c r="C49692" s="1">
        <v>14987483006732</v>
      </c>
      <c r="D49692" s="1">
        <v>1</v>
      </c>
      <c r="F49692" s="1">
        <v>1</v>
      </c>
      <c r="G49692" s="1" t="s">
        <v>48555</v>
      </c>
      <c r="H49692" s="1" t="s">
        <v>46</v>
      </c>
      <c r="I49692" s="1" t="s">
        <v>6338</v>
      </c>
      <c r="J49692" s="1" t="s">
        <v>81140</v>
      </c>
      <c r="K49692" s="1" t="s">
        <v>60838</v>
      </c>
      <c r="L49692" s="1" t="s">
        <v>81141</v>
      </c>
      <c r="M49692" s="1" t="s">
        <v>81140</v>
      </c>
      <c r="N49692" s="1" t="s">
        <v>41</v>
      </c>
      <c r="O49692" s="1">
        <v>20260630</v>
      </c>
      <c r="P49692" s="1" t="s">
        <v>62240</v>
      </c>
      <c r="Q49692" s="1" t="s">
        <v>48555</v>
      </c>
      <c r="R49692" s="1" t="s">
        <v>43</v>
      </c>
      <c r="S49692" s="1">
        <v>20240401</v>
      </c>
      <c r="X49692" s="1" t="s">
        <v>44</v>
      </c>
      <c r="Z49692" s="1">
        <v>4987483006728</v>
      </c>
      <c r="AB49692" s="1">
        <v>24987483006739</v>
      </c>
    </row>
    <row r="49693" spans="1:28" x14ac:dyDescent="0.45">
      <c r="A49693" s="1" t="s">
        <v>76805</v>
      </c>
      <c r="B49693" s="1" t="s">
        <v>81142</v>
      </c>
      <c r="C49693" s="1">
        <v>14987123403914</v>
      </c>
      <c r="D49693" s="1">
        <v>1</v>
      </c>
      <c r="F49693" s="1">
        <v>1</v>
      </c>
      <c r="G49693" s="1" t="s">
        <v>48555</v>
      </c>
      <c r="H49693" s="1" t="s">
        <v>46</v>
      </c>
      <c r="I49693" s="1" t="s">
        <v>6338</v>
      </c>
      <c r="J49693" s="1" t="s">
        <v>81143</v>
      </c>
      <c r="K49693" s="1" t="s">
        <v>60838</v>
      </c>
      <c r="L49693" s="1" t="s">
        <v>81092</v>
      </c>
      <c r="M49693" s="1" t="s">
        <v>81093</v>
      </c>
      <c r="N49693" s="1" t="s">
        <v>41</v>
      </c>
      <c r="O49693" s="1">
        <v>20260630</v>
      </c>
      <c r="P49693" s="1" t="s">
        <v>201</v>
      </c>
      <c r="Q49693" s="1" t="s">
        <v>48555</v>
      </c>
      <c r="R49693" s="1" t="s">
        <v>43</v>
      </c>
      <c r="S49693" s="1">
        <v>20200305</v>
      </c>
      <c r="X49693" s="1" t="s">
        <v>44</v>
      </c>
      <c r="Z49693" s="1">
        <v>4987123558365</v>
      </c>
    </row>
    <row r="49694" spans="1:28" x14ac:dyDescent="0.45">
      <c r="A49694" s="1" t="s">
        <v>76805</v>
      </c>
      <c r="B49694" s="1" t="s">
        <v>81144</v>
      </c>
      <c r="C49694" s="1">
        <v>14987084309751</v>
      </c>
      <c r="D49694" s="1">
        <v>1</v>
      </c>
      <c r="F49694" s="1">
        <v>1</v>
      </c>
      <c r="G49694" s="1" t="s">
        <v>48555</v>
      </c>
      <c r="H49694" s="1" t="s">
        <v>46</v>
      </c>
      <c r="I49694" s="1" t="s">
        <v>6338</v>
      </c>
      <c r="J49694" s="1" t="s">
        <v>81145</v>
      </c>
      <c r="K49694" s="1" t="s">
        <v>60838</v>
      </c>
      <c r="L49694" s="1" t="s">
        <v>81146</v>
      </c>
      <c r="M49694" s="1" t="s">
        <v>81145</v>
      </c>
      <c r="N49694" s="1" t="s">
        <v>41</v>
      </c>
      <c r="O49694" s="1">
        <v>20260630</v>
      </c>
      <c r="P49694" s="1" t="s">
        <v>49067</v>
      </c>
      <c r="Q49694" s="1" t="s">
        <v>48555</v>
      </c>
      <c r="R49694" s="1" t="s">
        <v>43</v>
      </c>
      <c r="S49694" s="1">
        <v>20201210</v>
      </c>
      <c r="X49694" s="1" t="s">
        <v>44</v>
      </c>
      <c r="Z49694" s="1">
        <v>4987084010452</v>
      </c>
      <c r="AB49694" s="1">
        <v>24987084309758</v>
      </c>
    </row>
    <row r="49695" spans="1:28" x14ac:dyDescent="0.45">
      <c r="A49695" s="1" t="s">
        <v>76805</v>
      </c>
      <c r="B49695" s="1" t="s">
        <v>81147</v>
      </c>
      <c r="C49695" s="1">
        <v>14987123000939</v>
      </c>
      <c r="D49695" s="1">
        <v>1</v>
      </c>
      <c r="F49695" s="1">
        <v>1</v>
      </c>
      <c r="G49695" s="1" t="s">
        <v>48555</v>
      </c>
      <c r="H49695" s="1" t="s">
        <v>46</v>
      </c>
      <c r="I49695" s="1" t="s">
        <v>6338</v>
      </c>
      <c r="J49695" s="1" t="s">
        <v>81148</v>
      </c>
      <c r="K49695" s="1" t="s">
        <v>60838</v>
      </c>
      <c r="L49695" s="1" t="s">
        <v>81149</v>
      </c>
      <c r="M49695" s="1" t="s">
        <v>81148</v>
      </c>
      <c r="N49695" s="1" t="s">
        <v>41</v>
      </c>
      <c r="O49695" s="1">
        <v>20260630</v>
      </c>
      <c r="P49695" s="1" t="s">
        <v>201</v>
      </c>
      <c r="Q49695" s="1" t="s">
        <v>48555</v>
      </c>
      <c r="R49695" s="1" t="s">
        <v>43</v>
      </c>
      <c r="S49695" s="1">
        <v>20200618</v>
      </c>
      <c r="T49695" s="1">
        <v>20270331</v>
      </c>
      <c r="X49695" s="1" t="s">
        <v>44</v>
      </c>
      <c r="Z49695" s="1">
        <v>4987123564571</v>
      </c>
    </row>
    <row r="49696" spans="1:28" x14ac:dyDescent="0.45">
      <c r="A49696" s="1" t="s">
        <v>48499</v>
      </c>
      <c r="B49696" s="1" t="s">
        <v>60836</v>
      </c>
      <c r="C49696" s="1">
        <v>14987243316057</v>
      </c>
      <c r="D49696" s="1">
        <v>1</v>
      </c>
      <c r="F49696" s="1">
        <v>1</v>
      </c>
      <c r="G49696" s="1" t="s">
        <v>48555</v>
      </c>
      <c r="H49696" s="1" t="s">
        <v>46</v>
      </c>
      <c r="I49696" s="1" t="s">
        <v>6338</v>
      </c>
      <c r="J49696" s="1" t="s">
        <v>60837</v>
      </c>
      <c r="K49696" s="1" t="s">
        <v>60838</v>
      </c>
      <c r="L49696" s="1" t="s">
        <v>60839</v>
      </c>
      <c r="M49696" s="1" t="s">
        <v>60837</v>
      </c>
      <c r="N49696" s="1" t="s">
        <v>41</v>
      </c>
      <c r="O49696" s="1">
        <v>20260630</v>
      </c>
      <c r="P49696" s="1" t="s">
        <v>373</v>
      </c>
      <c r="Q49696" s="1" t="s">
        <v>48555</v>
      </c>
      <c r="R49696" s="1" t="s">
        <v>43</v>
      </c>
      <c r="S49696" s="1">
        <v>20251111</v>
      </c>
      <c r="X49696" s="1" t="s">
        <v>44</v>
      </c>
      <c r="Z49696" s="1">
        <v>4987243216053</v>
      </c>
    </row>
    <row r="49697" spans="1:33" x14ac:dyDescent="0.45">
      <c r="A49697" s="1" t="s">
        <v>76805</v>
      </c>
      <c r="B49697" s="1" t="s">
        <v>81150</v>
      </c>
      <c r="C49697" s="1">
        <v>14987123000908</v>
      </c>
      <c r="D49697" s="1">
        <v>1</v>
      </c>
      <c r="F49697" s="1">
        <v>1</v>
      </c>
      <c r="G49697" s="1" t="s">
        <v>48555</v>
      </c>
      <c r="H49697" s="1" t="s">
        <v>46</v>
      </c>
      <c r="I49697" s="1" t="s">
        <v>6338</v>
      </c>
      <c r="J49697" s="1" t="s">
        <v>81151</v>
      </c>
      <c r="K49697" s="1" t="s">
        <v>60842</v>
      </c>
      <c r="L49697" s="1" t="s">
        <v>60843</v>
      </c>
      <c r="M49697" s="1" t="s">
        <v>60844</v>
      </c>
      <c r="N49697" s="1" t="s">
        <v>41</v>
      </c>
      <c r="O49697" s="1">
        <v>20260630</v>
      </c>
      <c r="P49697" s="1" t="s">
        <v>201</v>
      </c>
      <c r="Q49697" s="1" t="s">
        <v>48555</v>
      </c>
      <c r="R49697" s="1" t="s">
        <v>43</v>
      </c>
      <c r="S49697" s="1">
        <v>20200305</v>
      </c>
      <c r="X49697" s="1" t="s">
        <v>44</v>
      </c>
      <c r="Z49697" s="1">
        <v>4987123564540</v>
      </c>
    </row>
    <row r="49698" spans="1:33" x14ac:dyDescent="0.45">
      <c r="A49698" s="1" t="s">
        <v>48499</v>
      </c>
      <c r="B49698" s="1" t="s">
        <v>60840</v>
      </c>
      <c r="C49698" s="1">
        <v>14987243316026</v>
      </c>
      <c r="D49698" s="1">
        <v>1</v>
      </c>
      <c r="F49698" s="1">
        <v>1</v>
      </c>
      <c r="G49698" s="1" t="s">
        <v>48555</v>
      </c>
      <c r="H49698" s="1" t="s">
        <v>46</v>
      </c>
      <c r="I49698" s="1" t="s">
        <v>6338</v>
      </c>
      <c r="J49698" s="1" t="s">
        <v>60841</v>
      </c>
      <c r="K49698" s="1" t="s">
        <v>60842</v>
      </c>
      <c r="L49698" s="1" t="s">
        <v>60843</v>
      </c>
      <c r="M49698" s="1" t="s">
        <v>60844</v>
      </c>
      <c r="N49698" s="1" t="s">
        <v>41</v>
      </c>
      <c r="O49698" s="1">
        <v>20260630</v>
      </c>
      <c r="P49698" s="1" t="s">
        <v>373</v>
      </c>
      <c r="Q49698" s="1" t="s">
        <v>48555</v>
      </c>
      <c r="R49698" s="1" t="s">
        <v>43</v>
      </c>
      <c r="S49698" s="1">
        <v>20200305</v>
      </c>
      <c r="X49698" s="1" t="s">
        <v>44</v>
      </c>
      <c r="Z49698" s="1">
        <v>4987243216022</v>
      </c>
      <c r="AB49698" s="1">
        <v>24987243316023</v>
      </c>
    </row>
    <row r="49699" spans="1:33" x14ac:dyDescent="0.45">
      <c r="A49699" s="1" t="s">
        <v>76805</v>
      </c>
      <c r="B49699" s="1" t="s">
        <v>81152</v>
      </c>
      <c r="C49699" s="1">
        <v>14987243318808</v>
      </c>
      <c r="D49699" s="1">
        <v>100</v>
      </c>
      <c r="F49699" s="1">
        <v>1</v>
      </c>
      <c r="G49699" s="1" t="s">
        <v>7574</v>
      </c>
      <c r="H49699" s="1" t="s">
        <v>46</v>
      </c>
      <c r="I49699" s="1" t="s">
        <v>6338</v>
      </c>
      <c r="J49699" s="1" t="s">
        <v>81153</v>
      </c>
      <c r="K49699" s="1" t="s">
        <v>80054</v>
      </c>
      <c r="L49699" s="1" t="s">
        <v>81154</v>
      </c>
      <c r="M49699" s="1" t="s">
        <v>81155</v>
      </c>
      <c r="N49699" s="1" t="s">
        <v>41</v>
      </c>
      <c r="O49699" s="1">
        <v>20260630</v>
      </c>
      <c r="P49699" s="1" t="s">
        <v>373</v>
      </c>
      <c r="Q49699" s="1" t="s">
        <v>7574</v>
      </c>
      <c r="R49699" s="1" t="s">
        <v>43</v>
      </c>
      <c r="S49699" s="1">
        <v>20120622</v>
      </c>
      <c r="T49699" s="1">
        <v>20190331</v>
      </c>
      <c r="X49699" s="1" t="s">
        <v>44</v>
      </c>
      <c r="Z49699" s="1">
        <v>4987243218804</v>
      </c>
      <c r="AB49699" s="1">
        <v>24987243318805</v>
      </c>
    </row>
    <row r="49700" spans="1:33" x14ac:dyDescent="0.45">
      <c r="A49700" s="1" t="s">
        <v>76805</v>
      </c>
      <c r="B49700" s="1" t="s">
        <v>81156</v>
      </c>
      <c r="C49700" s="1">
        <v>14987447129033</v>
      </c>
      <c r="D49700" s="1">
        <v>100</v>
      </c>
      <c r="F49700" s="1">
        <v>1</v>
      </c>
      <c r="G49700" s="1" t="s">
        <v>7574</v>
      </c>
      <c r="H49700" s="1" t="s">
        <v>46</v>
      </c>
      <c r="I49700" s="1" t="s">
        <v>6338</v>
      </c>
      <c r="J49700" s="1" t="s">
        <v>81157</v>
      </c>
      <c r="K49700" s="1" t="s">
        <v>80054</v>
      </c>
      <c r="L49700" s="1" t="s">
        <v>81158</v>
      </c>
      <c r="M49700" s="1" t="s">
        <v>81157</v>
      </c>
      <c r="N49700" s="1" t="s">
        <v>41</v>
      </c>
      <c r="O49700" s="1">
        <v>20260630</v>
      </c>
      <c r="P49700" s="1" t="s">
        <v>555</v>
      </c>
      <c r="Q49700" s="1" t="s">
        <v>7574</v>
      </c>
      <c r="R49700" s="1" t="s">
        <v>43</v>
      </c>
      <c r="S49700" s="1">
        <v>20101119</v>
      </c>
      <c r="T49700" s="1">
        <v>20180331</v>
      </c>
      <c r="X49700" s="1" t="s">
        <v>44</v>
      </c>
      <c r="AF49700" s="1">
        <v>20160900</v>
      </c>
    </row>
    <row r="49701" spans="1:33" x14ac:dyDescent="0.45">
      <c r="A49701" s="1" t="s">
        <v>76805</v>
      </c>
      <c r="B49701" s="1" t="s">
        <v>81159</v>
      </c>
      <c r="C49701" s="1">
        <v>14987421307686</v>
      </c>
      <c r="D49701" s="1">
        <v>1</v>
      </c>
      <c r="F49701" s="1">
        <v>1</v>
      </c>
      <c r="G49701" s="1" t="s">
        <v>48555</v>
      </c>
      <c r="H49701" s="1" t="s">
        <v>46</v>
      </c>
      <c r="I49701" s="1" t="s">
        <v>338</v>
      </c>
      <c r="J49701" s="1" t="s">
        <v>81160</v>
      </c>
      <c r="K49701" s="1" t="s">
        <v>60823</v>
      </c>
      <c r="L49701" s="1" t="s">
        <v>81161</v>
      </c>
      <c r="M49701" s="1" t="s">
        <v>81160</v>
      </c>
      <c r="N49701" s="1" t="s">
        <v>41</v>
      </c>
      <c r="O49701" s="1">
        <v>20260630</v>
      </c>
      <c r="P49701" s="1" t="s">
        <v>71676</v>
      </c>
      <c r="Q49701" s="1" t="s">
        <v>48555</v>
      </c>
      <c r="R49701" s="1" t="s">
        <v>43</v>
      </c>
      <c r="S49701" s="1">
        <v>20230401</v>
      </c>
      <c r="T49701" s="1">
        <v>20240331</v>
      </c>
      <c r="X49701" s="1" t="s">
        <v>44</v>
      </c>
      <c r="Z49701" s="1">
        <v>4987421307962</v>
      </c>
      <c r="AB49701" s="1">
        <v>24987421307683</v>
      </c>
      <c r="AF49701" s="1">
        <v>20220200</v>
      </c>
    </row>
    <row r="49702" spans="1:33" x14ac:dyDescent="0.45">
      <c r="A49702" s="1" t="s">
        <v>76805</v>
      </c>
      <c r="B49702" s="1" t="s">
        <v>81162</v>
      </c>
      <c r="C49702" s="1">
        <v>14987421309680</v>
      </c>
      <c r="D49702" s="1">
        <v>1</v>
      </c>
      <c r="F49702" s="1">
        <v>1</v>
      </c>
      <c r="G49702" s="1" t="s">
        <v>48555</v>
      </c>
      <c r="H49702" s="1" t="s">
        <v>46</v>
      </c>
      <c r="I49702" s="1" t="s">
        <v>338</v>
      </c>
      <c r="J49702" s="1" t="s">
        <v>81163</v>
      </c>
      <c r="K49702" s="1" t="s">
        <v>60831</v>
      </c>
      <c r="L49702" s="1" t="s">
        <v>81164</v>
      </c>
      <c r="M49702" s="1" t="s">
        <v>81163</v>
      </c>
      <c r="N49702" s="1" t="s">
        <v>41</v>
      </c>
      <c r="O49702" s="1">
        <v>20260630</v>
      </c>
      <c r="P49702" s="1" t="s">
        <v>71676</v>
      </c>
      <c r="Q49702" s="1" t="s">
        <v>48555</v>
      </c>
      <c r="R49702" s="1" t="s">
        <v>43</v>
      </c>
      <c r="S49702" s="1">
        <v>20200618</v>
      </c>
      <c r="T49702" s="1">
        <v>20240331</v>
      </c>
      <c r="X49702" s="1" t="s">
        <v>44</v>
      </c>
      <c r="Z49702" s="1">
        <v>4987421309966</v>
      </c>
      <c r="AB49702" s="1">
        <v>24987421309687</v>
      </c>
      <c r="AF49702" s="1">
        <v>20220200</v>
      </c>
    </row>
    <row r="49703" spans="1:33" x14ac:dyDescent="0.45">
      <c r="A49703" s="1" t="s">
        <v>76805</v>
      </c>
      <c r="B49703" s="1" t="s">
        <v>81165</v>
      </c>
      <c r="C49703" s="1">
        <v>14987421308683</v>
      </c>
      <c r="D49703" s="1">
        <v>1</v>
      </c>
      <c r="F49703" s="1">
        <v>1</v>
      </c>
      <c r="G49703" s="1" t="s">
        <v>48555</v>
      </c>
      <c r="H49703" s="1" t="s">
        <v>46</v>
      </c>
      <c r="I49703" s="1" t="s">
        <v>6338</v>
      </c>
      <c r="J49703" s="1" t="s">
        <v>81166</v>
      </c>
      <c r="K49703" s="1" t="s">
        <v>60838</v>
      </c>
      <c r="L49703" s="1" t="s">
        <v>81092</v>
      </c>
      <c r="M49703" s="1" t="s">
        <v>81093</v>
      </c>
      <c r="N49703" s="1" t="s">
        <v>41</v>
      </c>
      <c r="O49703" s="1">
        <v>20260630</v>
      </c>
      <c r="P49703" s="1" t="s">
        <v>71676</v>
      </c>
      <c r="Q49703" s="1" t="s">
        <v>48555</v>
      </c>
      <c r="R49703" s="1" t="s">
        <v>43</v>
      </c>
      <c r="S49703" s="1">
        <v>20200305</v>
      </c>
      <c r="X49703" s="1" t="s">
        <v>44</v>
      </c>
      <c r="Z49703" s="1">
        <v>4987421308969</v>
      </c>
      <c r="AB49703" s="1">
        <v>24987421308680</v>
      </c>
      <c r="AF49703" s="1">
        <v>20220200</v>
      </c>
    </row>
    <row r="49704" spans="1:33" x14ac:dyDescent="0.45">
      <c r="A49704" s="1" t="s">
        <v>76805</v>
      </c>
      <c r="B49704" s="1" t="s">
        <v>81167</v>
      </c>
      <c r="C49704" s="1">
        <v>14987792115712</v>
      </c>
      <c r="D49704" s="1">
        <v>10</v>
      </c>
      <c r="F49704" s="1">
        <v>1</v>
      </c>
      <c r="G49704" s="1" t="s">
        <v>8945</v>
      </c>
      <c r="H49704" s="1" t="s">
        <v>46</v>
      </c>
      <c r="I49704" s="1" t="s">
        <v>6338</v>
      </c>
      <c r="J49704" s="1" t="s">
        <v>81168</v>
      </c>
      <c r="K49704" s="1" t="s">
        <v>76891</v>
      </c>
      <c r="L49704" s="1" t="s">
        <v>81169</v>
      </c>
      <c r="M49704" s="1" t="s">
        <v>81170</v>
      </c>
      <c r="N49704" s="1" t="s">
        <v>41</v>
      </c>
      <c r="O49704" s="1">
        <v>20260630</v>
      </c>
      <c r="P49704" s="1" t="s">
        <v>786</v>
      </c>
      <c r="Q49704" s="1" t="s">
        <v>8945</v>
      </c>
      <c r="R49704" s="1" t="s">
        <v>43</v>
      </c>
      <c r="S49704" s="1">
        <v>20200305</v>
      </c>
      <c r="X49704" s="1" t="s">
        <v>44</v>
      </c>
      <c r="Z49704" s="1">
        <v>4987792946081</v>
      </c>
    </row>
    <row r="49705" spans="1:33" x14ac:dyDescent="0.45">
      <c r="A49705" s="1" t="s">
        <v>76805</v>
      </c>
      <c r="B49705" s="1" t="s">
        <v>81171</v>
      </c>
      <c r="C49705" s="1">
        <v>14987123001370</v>
      </c>
      <c r="D49705" s="1">
        <v>10</v>
      </c>
      <c r="F49705" s="1">
        <v>1</v>
      </c>
      <c r="G49705" s="1" t="s">
        <v>8945</v>
      </c>
      <c r="H49705" s="1" t="s">
        <v>46</v>
      </c>
      <c r="I49705" s="1" t="s">
        <v>6338</v>
      </c>
      <c r="J49705" s="1" t="s">
        <v>81172</v>
      </c>
      <c r="K49705" s="1" t="s">
        <v>76891</v>
      </c>
      <c r="L49705" s="1" t="s">
        <v>81173</v>
      </c>
      <c r="M49705" s="1" t="s">
        <v>81174</v>
      </c>
      <c r="N49705" s="1" t="s">
        <v>41</v>
      </c>
      <c r="O49705" s="1">
        <v>20260630</v>
      </c>
      <c r="P49705" s="1" t="s">
        <v>201</v>
      </c>
      <c r="Q49705" s="1" t="s">
        <v>8945</v>
      </c>
      <c r="R49705" s="1" t="s">
        <v>43</v>
      </c>
      <c r="S49705" s="1">
        <v>20201210</v>
      </c>
      <c r="X49705" s="1" t="s">
        <v>44</v>
      </c>
      <c r="Z49705" s="1">
        <v>4987123564861</v>
      </c>
    </row>
    <row r="49706" spans="1:33" x14ac:dyDescent="0.45">
      <c r="A49706" s="1" t="s">
        <v>76805</v>
      </c>
      <c r="B49706" s="1" t="s">
        <v>81171</v>
      </c>
      <c r="C49706" s="1">
        <v>14987123001387</v>
      </c>
      <c r="D49706" s="1">
        <v>50</v>
      </c>
      <c r="F49706" s="1">
        <v>1</v>
      </c>
      <c r="G49706" s="1" t="s">
        <v>8945</v>
      </c>
      <c r="H49706" s="1" t="s">
        <v>46</v>
      </c>
      <c r="I49706" s="1" t="s">
        <v>6338</v>
      </c>
      <c r="J49706" s="1" t="s">
        <v>81172</v>
      </c>
      <c r="K49706" s="1" t="s">
        <v>76891</v>
      </c>
      <c r="L49706" s="1" t="s">
        <v>81173</v>
      </c>
      <c r="M49706" s="1" t="s">
        <v>81174</v>
      </c>
      <c r="N49706" s="1" t="s">
        <v>41</v>
      </c>
      <c r="O49706" s="1">
        <v>20260630</v>
      </c>
      <c r="P49706" s="1" t="s">
        <v>201</v>
      </c>
      <c r="Q49706" s="1" t="s">
        <v>8945</v>
      </c>
      <c r="R49706" s="1" t="s">
        <v>43</v>
      </c>
      <c r="S49706" s="1">
        <v>20201210</v>
      </c>
      <c r="X49706" s="1" t="s">
        <v>44</v>
      </c>
      <c r="Z49706" s="1">
        <v>4987123564861</v>
      </c>
    </row>
    <row r="49707" spans="1:33" x14ac:dyDescent="0.45">
      <c r="A49707" s="1" t="s">
        <v>76805</v>
      </c>
      <c r="B49707" s="1" t="s">
        <v>81175</v>
      </c>
      <c r="C49707" s="1">
        <v>14987497307016</v>
      </c>
      <c r="D49707" s="1">
        <v>5</v>
      </c>
      <c r="F49707" s="1">
        <v>1</v>
      </c>
      <c r="G49707" s="1" t="s">
        <v>8945</v>
      </c>
      <c r="H49707" s="1" t="s">
        <v>46</v>
      </c>
      <c r="I49707" s="1" t="s">
        <v>6338</v>
      </c>
      <c r="J49707" s="1" t="s">
        <v>81176</v>
      </c>
      <c r="K49707" s="1" t="s">
        <v>76891</v>
      </c>
      <c r="L49707" s="1" t="s">
        <v>81177</v>
      </c>
      <c r="M49707" s="1" t="s">
        <v>81178</v>
      </c>
      <c r="N49707" s="1" t="s">
        <v>41</v>
      </c>
      <c r="O49707" s="1">
        <v>20260630</v>
      </c>
      <c r="P49707" s="1" t="s">
        <v>3040</v>
      </c>
      <c r="Q49707" s="1" t="s">
        <v>8945</v>
      </c>
      <c r="R49707" s="1" t="s">
        <v>43</v>
      </c>
      <c r="S49707" s="1">
        <v>20200618</v>
      </c>
      <c r="X49707" s="1" t="s">
        <v>44</v>
      </c>
      <c r="Z49707" s="1">
        <v>4987497307002</v>
      </c>
      <c r="AB49707" s="1">
        <v>24987497307013</v>
      </c>
    </row>
    <row r="49708" spans="1:33" x14ac:dyDescent="0.45">
      <c r="A49708" s="1" t="s">
        <v>76805</v>
      </c>
      <c r="B49708" s="1" t="s">
        <v>81175</v>
      </c>
      <c r="C49708" s="1">
        <v>14987497307023</v>
      </c>
      <c r="D49708" s="1">
        <v>10</v>
      </c>
      <c r="F49708" s="1">
        <v>1</v>
      </c>
      <c r="G49708" s="1" t="s">
        <v>8945</v>
      </c>
      <c r="H49708" s="1" t="s">
        <v>46</v>
      </c>
      <c r="I49708" s="1" t="s">
        <v>6338</v>
      </c>
      <c r="J49708" s="1" t="s">
        <v>81176</v>
      </c>
      <c r="K49708" s="1" t="s">
        <v>76891</v>
      </c>
      <c r="L49708" s="1" t="s">
        <v>81177</v>
      </c>
      <c r="M49708" s="1" t="s">
        <v>81178</v>
      </c>
      <c r="N49708" s="1" t="s">
        <v>41</v>
      </c>
      <c r="O49708" s="1">
        <v>20260630</v>
      </c>
      <c r="P49708" s="1" t="s">
        <v>3040</v>
      </c>
      <c r="Q49708" s="1" t="s">
        <v>8945</v>
      </c>
      <c r="R49708" s="1" t="s">
        <v>43</v>
      </c>
      <c r="S49708" s="1">
        <v>20200618</v>
      </c>
      <c r="X49708" s="1" t="s">
        <v>44</v>
      </c>
      <c r="Z49708" s="1">
        <v>4987497307002</v>
      </c>
      <c r="AB49708" s="1">
        <v>24987497307020</v>
      </c>
    </row>
    <row r="49709" spans="1:33" x14ac:dyDescent="0.45">
      <c r="A49709" s="1" t="s">
        <v>76805</v>
      </c>
      <c r="B49709" s="1" t="s">
        <v>81175</v>
      </c>
      <c r="C49709" s="1">
        <v>14987497307030</v>
      </c>
      <c r="D49709" s="1">
        <v>50</v>
      </c>
      <c r="F49709" s="1">
        <v>1</v>
      </c>
      <c r="G49709" s="1" t="s">
        <v>8945</v>
      </c>
      <c r="H49709" s="1" t="s">
        <v>46</v>
      </c>
      <c r="I49709" s="1" t="s">
        <v>6338</v>
      </c>
      <c r="J49709" s="1" t="s">
        <v>81176</v>
      </c>
      <c r="K49709" s="1" t="s">
        <v>76891</v>
      </c>
      <c r="L49709" s="1" t="s">
        <v>81177</v>
      </c>
      <c r="M49709" s="1" t="s">
        <v>81178</v>
      </c>
      <c r="N49709" s="1" t="s">
        <v>41</v>
      </c>
      <c r="O49709" s="1">
        <v>20260630</v>
      </c>
      <c r="P49709" s="1" t="s">
        <v>3040</v>
      </c>
      <c r="Q49709" s="1" t="s">
        <v>8945</v>
      </c>
      <c r="R49709" s="1" t="s">
        <v>43</v>
      </c>
      <c r="S49709" s="1">
        <v>20200618</v>
      </c>
      <c r="X49709" s="1" t="s">
        <v>44</v>
      </c>
      <c r="Z49709" s="1">
        <v>4987497307002</v>
      </c>
      <c r="AB49709" s="1">
        <v>24987497307037</v>
      </c>
    </row>
    <row r="49710" spans="1:33" x14ac:dyDescent="0.45">
      <c r="A49710" s="1" t="s">
        <v>76805</v>
      </c>
      <c r="B49710" s="1" t="s">
        <v>81179</v>
      </c>
      <c r="C49710" s="1">
        <v>14987114585100</v>
      </c>
      <c r="D49710" s="1">
        <v>10</v>
      </c>
      <c r="F49710" s="1">
        <v>1</v>
      </c>
      <c r="G49710" s="1" t="s">
        <v>8945</v>
      </c>
      <c r="H49710" s="1" t="s">
        <v>46</v>
      </c>
      <c r="I49710" s="1" t="s">
        <v>6338</v>
      </c>
      <c r="J49710" s="1" t="s">
        <v>81180</v>
      </c>
      <c r="K49710" s="1" t="s">
        <v>76891</v>
      </c>
      <c r="L49710" s="1" t="s">
        <v>81169</v>
      </c>
      <c r="M49710" s="1" t="s">
        <v>81170</v>
      </c>
      <c r="N49710" s="1" t="s">
        <v>41</v>
      </c>
      <c r="O49710" s="1">
        <v>20260630</v>
      </c>
      <c r="P49710" s="1" t="s">
        <v>539</v>
      </c>
      <c r="Q49710" s="1" t="s">
        <v>8945</v>
      </c>
      <c r="R49710" s="1" t="s">
        <v>43</v>
      </c>
      <c r="S49710" s="1">
        <v>20200305</v>
      </c>
      <c r="X49710" s="1" t="s">
        <v>44</v>
      </c>
      <c r="Z49710" s="1">
        <v>4987114585196</v>
      </c>
      <c r="AB49710" s="1">
        <v>24987114585107</v>
      </c>
      <c r="AF49710" s="1">
        <v>20220624</v>
      </c>
      <c r="AG49710" s="1">
        <v>202412</v>
      </c>
    </row>
    <row r="49711" spans="1:33" x14ac:dyDescent="0.45">
      <c r="A49711" s="1" t="s">
        <v>76805</v>
      </c>
      <c r="B49711" s="1" t="s">
        <v>81181</v>
      </c>
      <c r="C49711" s="1">
        <v>14987243318907</v>
      </c>
      <c r="D49711" s="1">
        <v>5</v>
      </c>
      <c r="F49711" s="1">
        <v>1</v>
      </c>
      <c r="G49711" s="1" t="s">
        <v>8945</v>
      </c>
      <c r="H49711" s="1" t="s">
        <v>46</v>
      </c>
      <c r="I49711" s="1" t="s">
        <v>6338</v>
      </c>
      <c r="J49711" s="1" t="s">
        <v>81182</v>
      </c>
      <c r="K49711" s="1" t="s">
        <v>76891</v>
      </c>
      <c r="L49711" s="1" t="s">
        <v>81183</v>
      </c>
      <c r="M49711" s="1" t="s">
        <v>81184</v>
      </c>
      <c r="N49711" s="1" t="s">
        <v>41</v>
      </c>
      <c r="O49711" s="1">
        <v>20260630</v>
      </c>
      <c r="P49711" s="1" t="s">
        <v>373</v>
      </c>
      <c r="Q49711" s="1" t="s">
        <v>8945</v>
      </c>
      <c r="R49711" s="1" t="s">
        <v>43</v>
      </c>
      <c r="S49711" s="1">
        <v>20230401</v>
      </c>
      <c r="X49711" s="1" t="s">
        <v>44</v>
      </c>
      <c r="Z49711" s="1">
        <v>4987243218903</v>
      </c>
      <c r="AB49711" s="1">
        <v>24987243318904</v>
      </c>
    </row>
    <row r="49712" spans="1:33" x14ac:dyDescent="0.45">
      <c r="A49712" s="1" t="s">
        <v>76805</v>
      </c>
      <c r="B49712" s="1" t="s">
        <v>81181</v>
      </c>
      <c r="C49712" s="1">
        <v>14987243318914</v>
      </c>
      <c r="D49712" s="1">
        <v>10</v>
      </c>
      <c r="F49712" s="1">
        <v>1</v>
      </c>
      <c r="G49712" s="1" t="s">
        <v>8945</v>
      </c>
      <c r="H49712" s="1" t="s">
        <v>46</v>
      </c>
      <c r="I49712" s="1" t="s">
        <v>6338</v>
      </c>
      <c r="J49712" s="1" t="s">
        <v>81182</v>
      </c>
      <c r="K49712" s="1" t="s">
        <v>76891</v>
      </c>
      <c r="L49712" s="1" t="s">
        <v>81183</v>
      </c>
      <c r="M49712" s="1" t="s">
        <v>81184</v>
      </c>
      <c r="N49712" s="1" t="s">
        <v>41</v>
      </c>
      <c r="O49712" s="1">
        <v>20260630</v>
      </c>
      <c r="P49712" s="1" t="s">
        <v>373</v>
      </c>
      <c r="Q49712" s="1" t="s">
        <v>8945</v>
      </c>
      <c r="R49712" s="1" t="s">
        <v>43</v>
      </c>
      <c r="S49712" s="1">
        <v>20230401</v>
      </c>
      <c r="X49712" s="1" t="s">
        <v>44</v>
      </c>
      <c r="Z49712" s="1">
        <v>4987243218903</v>
      </c>
      <c r="AB49712" s="1">
        <v>24987243318911</v>
      </c>
    </row>
    <row r="49713" spans="1:32" x14ac:dyDescent="0.45">
      <c r="A49713" s="1" t="s">
        <v>76805</v>
      </c>
      <c r="B49713" s="1" t="s">
        <v>81181</v>
      </c>
      <c r="C49713" s="1">
        <v>14987243318921</v>
      </c>
      <c r="D49713" s="1">
        <v>50</v>
      </c>
      <c r="F49713" s="1">
        <v>1</v>
      </c>
      <c r="G49713" s="1" t="s">
        <v>8945</v>
      </c>
      <c r="H49713" s="1" t="s">
        <v>46</v>
      </c>
      <c r="I49713" s="1" t="s">
        <v>6338</v>
      </c>
      <c r="J49713" s="1" t="s">
        <v>81182</v>
      </c>
      <c r="K49713" s="1" t="s">
        <v>76891</v>
      </c>
      <c r="L49713" s="1" t="s">
        <v>81183</v>
      </c>
      <c r="M49713" s="1" t="s">
        <v>81184</v>
      </c>
      <c r="N49713" s="1" t="s">
        <v>41</v>
      </c>
      <c r="O49713" s="1">
        <v>20260630</v>
      </c>
      <c r="P49713" s="1" t="s">
        <v>373</v>
      </c>
      <c r="Q49713" s="1" t="s">
        <v>8945</v>
      </c>
      <c r="R49713" s="1" t="s">
        <v>43</v>
      </c>
      <c r="S49713" s="1">
        <v>20230401</v>
      </c>
      <c r="X49713" s="1" t="s">
        <v>44</v>
      </c>
      <c r="Z49713" s="1">
        <v>4987243218903</v>
      </c>
      <c r="AB49713" s="1">
        <v>24987243318928</v>
      </c>
    </row>
    <row r="49714" spans="1:32" x14ac:dyDescent="0.45">
      <c r="A49714" s="1" t="s">
        <v>76805</v>
      </c>
      <c r="B49714" s="1" t="s">
        <v>81185</v>
      </c>
      <c r="C49714" s="1">
        <v>14987060306927</v>
      </c>
      <c r="D49714" s="1">
        <v>10</v>
      </c>
      <c r="F49714" s="1">
        <v>1</v>
      </c>
      <c r="G49714" s="1" t="s">
        <v>8945</v>
      </c>
      <c r="H49714" s="1" t="s">
        <v>46</v>
      </c>
      <c r="I49714" s="1" t="s">
        <v>6338</v>
      </c>
      <c r="J49714" s="1" t="s">
        <v>81186</v>
      </c>
      <c r="K49714" s="1" t="s">
        <v>76891</v>
      </c>
      <c r="L49714" s="1" t="s">
        <v>81169</v>
      </c>
      <c r="M49714" s="1" t="s">
        <v>81170</v>
      </c>
      <c r="N49714" s="1" t="s">
        <v>41</v>
      </c>
      <c r="O49714" s="1">
        <v>20260630</v>
      </c>
      <c r="P49714" s="1" t="s">
        <v>595</v>
      </c>
      <c r="Q49714" s="1" t="s">
        <v>8945</v>
      </c>
      <c r="R49714" s="1" t="s">
        <v>43</v>
      </c>
      <c r="S49714" s="1">
        <v>20200305</v>
      </c>
      <c r="X49714" s="1" t="s">
        <v>44</v>
      </c>
      <c r="Z49714" s="1">
        <v>4987060606921</v>
      </c>
      <c r="AB49714" s="1">
        <v>24987060306924</v>
      </c>
    </row>
    <row r="49715" spans="1:32" x14ac:dyDescent="0.45">
      <c r="A49715" s="1" t="s">
        <v>76805</v>
      </c>
      <c r="B49715" s="1" t="s">
        <v>81185</v>
      </c>
      <c r="C49715" s="1">
        <v>14987792171916</v>
      </c>
      <c r="D49715" s="1">
        <v>10</v>
      </c>
      <c r="F49715" s="1">
        <v>1</v>
      </c>
      <c r="G49715" s="1" t="s">
        <v>8945</v>
      </c>
      <c r="H49715" s="1" t="s">
        <v>46</v>
      </c>
      <c r="I49715" s="1" t="s">
        <v>6338</v>
      </c>
      <c r="J49715" s="1" t="s">
        <v>81186</v>
      </c>
      <c r="K49715" s="1" t="s">
        <v>76891</v>
      </c>
      <c r="L49715" s="1" t="s">
        <v>81169</v>
      </c>
      <c r="M49715" s="1" t="s">
        <v>81170</v>
      </c>
      <c r="N49715" s="1" t="s">
        <v>41</v>
      </c>
      <c r="O49715" s="1">
        <v>20260630</v>
      </c>
      <c r="P49715" s="1" t="s">
        <v>786</v>
      </c>
      <c r="Q49715" s="1" t="s">
        <v>8945</v>
      </c>
      <c r="R49715" s="1" t="s">
        <v>43</v>
      </c>
      <c r="S49715" s="1">
        <v>20200305</v>
      </c>
      <c r="X49715" s="1" t="s">
        <v>44</v>
      </c>
      <c r="Z49715" s="1">
        <v>4987792029883</v>
      </c>
    </row>
    <row r="49716" spans="1:32" x14ac:dyDescent="0.45">
      <c r="A49716" s="1" t="s">
        <v>76805</v>
      </c>
      <c r="B49716" s="1" t="s">
        <v>81185</v>
      </c>
      <c r="C49716" s="1">
        <v>14987828108190</v>
      </c>
      <c r="D49716" s="1">
        <v>10</v>
      </c>
      <c r="F49716" s="1">
        <v>1</v>
      </c>
      <c r="G49716" s="1" t="s">
        <v>8945</v>
      </c>
      <c r="H49716" s="1" t="s">
        <v>46</v>
      </c>
      <c r="I49716" s="1" t="s">
        <v>6338</v>
      </c>
      <c r="J49716" s="1" t="s">
        <v>81186</v>
      </c>
      <c r="K49716" s="1" t="s">
        <v>76891</v>
      </c>
      <c r="L49716" s="1" t="s">
        <v>81169</v>
      </c>
      <c r="M49716" s="1" t="s">
        <v>81170</v>
      </c>
      <c r="N49716" s="1" t="s">
        <v>41</v>
      </c>
      <c r="O49716" s="1">
        <v>20260630</v>
      </c>
      <c r="P49716" s="1" t="s">
        <v>1782</v>
      </c>
      <c r="Q49716" s="1" t="s">
        <v>8945</v>
      </c>
      <c r="R49716" s="1" t="s">
        <v>43</v>
      </c>
      <c r="S49716" s="1">
        <v>20200305</v>
      </c>
      <c r="X49716" s="1" t="s">
        <v>44</v>
      </c>
      <c r="Z49716" s="1">
        <v>4987828109282</v>
      </c>
      <c r="AF49716" s="1">
        <v>20200331</v>
      </c>
    </row>
    <row r="49717" spans="1:32" x14ac:dyDescent="0.45">
      <c r="A49717" s="1" t="s">
        <v>76805</v>
      </c>
      <c r="B49717" s="1" t="s">
        <v>81187</v>
      </c>
      <c r="C49717" s="1">
        <v>14987399088020</v>
      </c>
      <c r="D49717" s="1">
        <v>10</v>
      </c>
      <c r="F49717" s="1">
        <v>1</v>
      </c>
      <c r="G49717" s="1" t="s">
        <v>8945</v>
      </c>
      <c r="H49717" s="1" t="s">
        <v>46</v>
      </c>
      <c r="I49717" s="1" t="s">
        <v>6338</v>
      </c>
      <c r="J49717" s="1" t="s">
        <v>81188</v>
      </c>
      <c r="K49717" s="1" t="s">
        <v>76891</v>
      </c>
      <c r="L49717" s="1" t="s">
        <v>81189</v>
      </c>
      <c r="M49717" s="1" t="s">
        <v>81190</v>
      </c>
      <c r="N49717" s="1" t="s">
        <v>41</v>
      </c>
      <c r="O49717" s="1">
        <v>20260630</v>
      </c>
      <c r="P49717" s="1" t="s">
        <v>22665</v>
      </c>
      <c r="Q49717" s="1" t="s">
        <v>8945</v>
      </c>
      <c r="R49717" s="1" t="s">
        <v>43</v>
      </c>
      <c r="S49717" s="1">
        <v>20201210</v>
      </c>
      <c r="X49717" s="1" t="s">
        <v>44</v>
      </c>
      <c r="Z49717" s="1">
        <v>4987399088016</v>
      </c>
    </row>
    <row r="49718" spans="1:32" x14ac:dyDescent="0.45">
      <c r="A49718" s="1" t="s">
        <v>76805</v>
      </c>
      <c r="B49718" s="1" t="s">
        <v>81187</v>
      </c>
      <c r="C49718" s="1">
        <v>14987399088037</v>
      </c>
      <c r="D49718" s="1">
        <v>50</v>
      </c>
      <c r="F49718" s="1">
        <v>1</v>
      </c>
      <c r="G49718" s="1" t="s">
        <v>8945</v>
      </c>
      <c r="H49718" s="1" t="s">
        <v>46</v>
      </c>
      <c r="I49718" s="1" t="s">
        <v>6338</v>
      </c>
      <c r="J49718" s="1" t="s">
        <v>81188</v>
      </c>
      <c r="K49718" s="1" t="s">
        <v>76891</v>
      </c>
      <c r="L49718" s="1" t="s">
        <v>81189</v>
      </c>
      <c r="M49718" s="1" t="s">
        <v>81190</v>
      </c>
      <c r="N49718" s="1" t="s">
        <v>41</v>
      </c>
      <c r="O49718" s="1">
        <v>20260630</v>
      </c>
      <c r="P49718" s="1" t="s">
        <v>22665</v>
      </c>
      <c r="Q49718" s="1" t="s">
        <v>8945</v>
      </c>
      <c r="R49718" s="1" t="s">
        <v>43</v>
      </c>
      <c r="S49718" s="1">
        <v>20201210</v>
      </c>
      <c r="X49718" s="1" t="s">
        <v>44</v>
      </c>
      <c r="Z49718" s="1">
        <v>4987399088016</v>
      </c>
    </row>
    <row r="49719" spans="1:32" x14ac:dyDescent="0.45">
      <c r="A49719" s="1" t="s">
        <v>76805</v>
      </c>
      <c r="B49719" s="1" t="s">
        <v>81187</v>
      </c>
      <c r="C49719" s="1">
        <v>14987042369018</v>
      </c>
      <c r="D49719" s="1">
        <v>10</v>
      </c>
      <c r="F49719" s="1">
        <v>1</v>
      </c>
      <c r="G49719" s="1" t="s">
        <v>8945</v>
      </c>
      <c r="H49719" s="1" t="s">
        <v>46</v>
      </c>
      <c r="I49719" s="1" t="s">
        <v>6338</v>
      </c>
      <c r="J49719" s="1" t="s">
        <v>81188</v>
      </c>
      <c r="K49719" s="1" t="s">
        <v>76891</v>
      </c>
      <c r="L49719" s="1" t="s">
        <v>81189</v>
      </c>
      <c r="M49719" s="1" t="s">
        <v>81190</v>
      </c>
      <c r="N49719" s="1" t="s">
        <v>41</v>
      </c>
      <c r="O49719" s="1">
        <v>20260630</v>
      </c>
      <c r="P49719" s="1" t="s">
        <v>2273</v>
      </c>
      <c r="Q49719" s="1" t="s">
        <v>8945</v>
      </c>
      <c r="R49719" s="1" t="s">
        <v>43</v>
      </c>
      <c r="S49719" s="1">
        <v>20201210</v>
      </c>
      <c r="X49719" s="1" t="s">
        <v>44</v>
      </c>
      <c r="Z49719" s="1">
        <v>4987042369516</v>
      </c>
      <c r="AB49719" s="1">
        <v>24987042369015</v>
      </c>
    </row>
    <row r="49720" spans="1:32" x14ac:dyDescent="0.45">
      <c r="A49720" s="1" t="s">
        <v>76805</v>
      </c>
      <c r="B49720" s="1" t="s">
        <v>81187</v>
      </c>
      <c r="C49720" s="1">
        <v>14987042369032</v>
      </c>
      <c r="D49720" s="1">
        <v>50</v>
      </c>
      <c r="F49720" s="1">
        <v>1</v>
      </c>
      <c r="G49720" s="1" t="s">
        <v>8945</v>
      </c>
      <c r="H49720" s="1" t="s">
        <v>46</v>
      </c>
      <c r="I49720" s="1" t="s">
        <v>6338</v>
      </c>
      <c r="J49720" s="1" t="s">
        <v>81188</v>
      </c>
      <c r="K49720" s="1" t="s">
        <v>76891</v>
      </c>
      <c r="L49720" s="1" t="s">
        <v>81189</v>
      </c>
      <c r="M49720" s="1" t="s">
        <v>81190</v>
      </c>
      <c r="N49720" s="1" t="s">
        <v>41</v>
      </c>
      <c r="O49720" s="1">
        <v>20260630</v>
      </c>
      <c r="P49720" s="1" t="s">
        <v>2273</v>
      </c>
      <c r="Q49720" s="1" t="s">
        <v>8945</v>
      </c>
      <c r="R49720" s="1" t="s">
        <v>43</v>
      </c>
      <c r="S49720" s="1">
        <v>20201210</v>
      </c>
      <c r="X49720" s="1" t="s">
        <v>44</v>
      </c>
      <c r="Z49720" s="1">
        <v>4987042369516</v>
      </c>
      <c r="AB49720" s="1">
        <v>24987042369039</v>
      </c>
    </row>
    <row r="49721" spans="1:32" x14ac:dyDescent="0.45">
      <c r="A49721" s="1" t="s">
        <v>76805</v>
      </c>
      <c r="B49721" s="1" t="s">
        <v>81191</v>
      </c>
      <c r="C49721" s="1">
        <v>14987447130015</v>
      </c>
      <c r="D49721" s="1">
        <v>10</v>
      </c>
      <c r="F49721" s="1">
        <v>1</v>
      </c>
      <c r="G49721" s="1" t="s">
        <v>8945</v>
      </c>
      <c r="H49721" s="1" t="s">
        <v>46</v>
      </c>
      <c r="I49721" s="1" t="s">
        <v>6338</v>
      </c>
      <c r="J49721" s="1" t="s">
        <v>81192</v>
      </c>
      <c r="K49721" s="1" t="s">
        <v>76891</v>
      </c>
      <c r="L49721" s="1" t="s">
        <v>81169</v>
      </c>
      <c r="M49721" s="1" t="s">
        <v>81170</v>
      </c>
      <c r="N49721" s="1" t="s">
        <v>41</v>
      </c>
      <c r="O49721" s="1">
        <v>20260630</v>
      </c>
      <c r="P49721" s="1" t="s">
        <v>555</v>
      </c>
      <c r="Q49721" s="1" t="s">
        <v>8945</v>
      </c>
      <c r="R49721" s="1" t="s">
        <v>43</v>
      </c>
      <c r="S49721" s="1">
        <v>20200305</v>
      </c>
      <c r="X49721" s="1" t="s">
        <v>44</v>
      </c>
      <c r="Z49721" s="1">
        <v>4987447130919</v>
      </c>
      <c r="AB49721" s="1">
        <v>24987447130012</v>
      </c>
    </row>
    <row r="49722" spans="1:32" x14ac:dyDescent="0.45">
      <c r="A49722" s="1" t="s">
        <v>76805</v>
      </c>
      <c r="B49722" s="1" t="s">
        <v>81191</v>
      </c>
      <c r="C49722" s="1">
        <v>14987447130022</v>
      </c>
      <c r="D49722" s="1">
        <v>50</v>
      </c>
      <c r="F49722" s="1">
        <v>1</v>
      </c>
      <c r="G49722" s="1" t="s">
        <v>8945</v>
      </c>
      <c r="H49722" s="1" t="s">
        <v>46</v>
      </c>
      <c r="I49722" s="1" t="s">
        <v>6338</v>
      </c>
      <c r="J49722" s="1" t="s">
        <v>81192</v>
      </c>
      <c r="K49722" s="1" t="s">
        <v>76891</v>
      </c>
      <c r="L49722" s="1" t="s">
        <v>81169</v>
      </c>
      <c r="M49722" s="1" t="s">
        <v>81170</v>
      </c>
      <c r="N49722" s="1" t="s">
        <v>41</v>
      </c>
      <c r="O49722" s="1">
        <v>20260630</v>
      </c>
      <c r="P49722" s="1" t="s">
        <v>555</v>
      </c>
      <c r="Q49722" s="1" t="s">
        <v>8945</v>
      </c>
      <c r="R49722" s="1" t="s">
        <v>43</v>
      </c>
      <c r="S49722" s="1">
        <v>20200305</v>
      </c>
      <c r="X49722" s="1" t="s">
        <v>44</v>
      </c>
      <c r="Z49722" s="1">
        <v>4987447130919</v>
      </c>
      <c r="AB49722" s="1">
        <v>24987447130029</v>
      </c>
    </row>
    <row r="49723" spans="1:32" x14ac:dyDescent="0.45">
      <c r="A49723" s="1" t="s">
        <v>76805</v>
      </c>
      <c r="B49723" s="1" t="s">
        <v>81193</v>
      </c>
      <c r="C49723" s="1">
        <v>14987792115811</v>
      </c>
      <c r="D49723" s="1">
        <v>10</v>
      </c>
      <c r="F49723" s="1">
        <v>1</v>
      </c>
      <c r="G49723" s="1" t="s">
        <v>8945</v>
      </c>
      <c r="H49723" s="1" t="s">
        <v>46</v>
      </c>
      <c r="I49723" s="1" t="s">
        <v>6338</v>
      </c>
      <c r="J49723" s="1" t="s">
        <v>81194</v>
      </c>
      <c r="K49723" s="1" t="s">
        <v>76896</v>
      </c>
      <c r="L49723" s="1" t="s">
        <v>81195</v>
      </c>
      <c r="M49723" s="1" t="s">
        <v>81196</v>
      </c>
      <c r="N49723" s="1" t="s">
        <v>41</v>
      </c>
      <c r="O49723" s="1">
        <v>20260630</v>
      </c>
      <c r="P49723" s="1" t="s">
        <v>786</v>
      </c>
      <c r="Q49723" s="1" t="s">
        <v>8945</v>
      </c>
      <c r="R49723" s="1" t="s">
        <v>43</v>
      </c>
      <c r="S49723" s="1">
        <v>20200305</v>
      </c>
      <c r="X49723" s="1" t="s">
        <v>44</v>
      </c>
      <c r="Z49723" s="1">
        <v>4987792946180</v>
      </c>
    </row>
    <row r="49724" spans="1:32" x14ac:dyDescent="0.45">
      <c r="A49724" s="1" t="s">
        <v>76805</v>
      </c>
      <c r="B49724" s="1" t="s">
        <v>81197</v>
      </c>
      <c r="C49724" s="1">
        <v>14987123001394</v>
      </c>
      <c r="D49724" s="1">
        <v>10</v>
      </c>
      <c r="F49724" s="1">
        <v>1</v>
      </c>
      <c r="G49724" s="1" t="s">
        <v>8945</v>
      </c>
      <c r="H49724" s="1" t="s">
        <v>46</v>
      </c>
      <c r="I49724" s="1" t="s">
        <v>6338</v>
      </c>
      <c r="J49724" s="1" t="s">
        <v>81198</v>
      </c>
      <c r="K49724" s="1" t="s">
        <v>76896</v>
      </c>
      <c r="L49724" s="1" t="s">
        <v>81199</v>
      </c>
      <c r="M49724" s="1" t="s">
        <v>81200</v>
      </c>
      <c r="N49724" s="1" t="s">
        <v>41</v>
      </c>
      <c r="O49724" s="1">
        <v>20260630</v>
      </c>
      <c r="P49724" s="1" t="s">
        <v>201</v>
      </c>
      <c r="Q49724" s="1" t="s">
        <v>8945</v>
      </c>
      <c r="R49724" s="1" t="s">
        <v>43</v>
      </c>
      <c r="S49724" s="1">
        <v>20201210</v>
      </c>
      <c r="X49724" s="1" t="s">
        <v>44</v>
      </c>
      <c r="Z49724" s="1">
        <v>4987123564878</v>
      </c>
    </row>
    <row r="49725" spans="1:32" x14ac:dyDescent="0.45">
      <c r="A49725" s="1" t="s">
        <v>76805</v>
      </c>
      <c r="B49725" s="1" t="s">
        <v>81197</v>
      </c>
      <c r="C49725" s="1">
        <v>14987123001400</v>
      </c>
      <c r="D49725" s="1">
        <v>50</v>
      </c>
      <c r="F49725" s="1">
        <v>1</v>
      </c>
      <c r="G49725" s="1" t="s">
        <v>8945</v>
      </c>
      <c r="H49725" s="1" t="s">
        <v>46</v>
      </c>
      <c r="I49725" s="1" t="s">
        <v>6338</v>
      </c>
      <c r="J49725" s="1" t="s">
        <v>81198</v>
      </c>
      <c r="K49725" s="1" t="s">
        <v>76896</v>
      </c>
      <c r="L49725" s="1" t="s">
        <v>81199</v>
      </c>
      <c r="M49725" s="1" t="s">
        <v>81200</v>
      </c>
      <c r="N49725" s="1" t="s">
        <v>41</v>
      </c>
      <c r="O49725" s="1">
        <v>20260630</v>
      </c>
      <c r="P49725" s="1" t="s">
        <v>201</v>
      </c>
      <c r="Q49725" s="1" t="s">
        <v>8945</v>
      </c>
      <c r="R49725" s="1" t="s">
        <v>43</v>
      </c>
      <c r="S49725" s="1">
        <v>20201210</v>
      </c>
      <c r="X49725" s="1" t="s">
        <v>44</v>
      </c>
      <c r="Z49725" s="1">
        <v>4987123564878</v>
      </c>
    </row>
    <row r="49726" spans="1:32" x14ac:dyDescent="0.45">
      <c r="A49726" s="1" t="s">
        <v>76805</v>
      </c>
      <c r="B49726" s="1" t="s">
        <v>81201</v>
      </c>
      <c r="C49726" s="1">
        <v>14987497307115</v>
      </c>
      <c r="D49726" s="1">
        <v>5</v>
      </c>
      <c r="F49726" s="1">
        <v>1</v>
      </c>
      <c r="G49726" s="1" t="s">
        <v>8945</v>
      </c>
      <c r="H49726" s="1" t="s">
        <v>46</v>
      </c>
      <c r="I49726" s="1" t="s">
        <v>6338</v>
      </c>
      <c r="J49726" s="1" t="s">
        <v>81202</v>
      </c>
      <c r="K49726" s="1" t="s">
        <v>76896</v>
      </c>
      <c r="L49726" s="1" t="s">
        <v>81203</v>
      </c>
      <c r="M49726" s="1" t="s">
        <v>81204</v>
      </c>
      <c r="N49726" s="1" t="s">
        <v>41</v>
      </c>
      <c r="O49726" s="1">
        <v>20260630</v>
      </c>
      <c r="P49726" s="1" t="s">
        <v>3040</v>
      </c>
      <c r="Q49726" s="1" t="s">
        <v>8945</v>
      </c>
      <c r="R49726" s="1" t="s">
        <v>43</v>
      </c>
      <c r="S49726" s="1">
        <v>20200618</v>
      </c>
      <c r="X49726" s="1" t="s">
        <v>44</v>
      </c>
      <c r="Z49726" s="1">
        <v>4987497307101</v>
      </c>
      <c r="AB49726" s="1">
        <v>24987497307112</v>
      </c>
    </row>
    <row r="49727" spans="1:32" x14ac:dyDescent="0.45">
      <c r="A49727" s="1" t="s">
        <v>76805</v>
      </c>
      <c r="B49727" s="1" t="s">
        <v>81201</v>
      </c>
      <c r="C49727" s="1">
        <v>14987497307122</v>
      </c>
      <c r="D49727" s="1">
        <v>10</v>
      </c>
      <c r="F49727" s="1">
        <v>1</v>
      </c>
      <c r="G49727" s="1" t="s">
        <v>8945</v>
      </c>
      <c r="H49727" s="1" t="s">
        <v>46</v>
      </c>
      <c r="I49727" s="1" t="s">
        <v>6338</v>
      </c>
      <c r="J49727" s="1" t="s">
        <v>81202</v>
      </c>
      <c r="K49727" s="1" t="s">
        <v>76896</v>
      </c>
      <c r="L49727" s="1" t="s">
        <v>81203</v>
      </c>
      <c r="M49727" s="1" t="s">
        <v>81204</v>
      </c>
      <c r="N49727" s="1" t="s">
        <v>41</v>
      </c>
      <c r="O49727" s="1">
        <v>20260630</v>
      </c>
      <c r="P49727" s="1" t="s">
        <v>3040</v>
      </c>
      <c r="Q49727" s="1" t="s">
        <v>8945</v>
      </c>
      <c r="R49727" s="1" t="s">
        <v>43</v>
      </c>
      <c r="S49727" s="1">
        <v>20200618</v>
      </c>
      <c r="X49727" s="1" t="s">
        <v>44</v>
      </c>
      <c r="Z49727" s="1">
        <v>4987497307101</v>
      </c>
      <c r="AB49727" s="1">
        <v>24987497307129</v>
      </c>
    </row>
    <row r="49728" spans="1:32" x14ac:dyDescent="0.45">
      <c r="A49728" s="1" t="s">
        <v>76805</v>
      </c>
      <c r="B49728" s="1" t="s">
        <v>81201</v>
      </c>
      <c r="C49728" s="1">
        <v>14987497307139</v>
      </c>
      <c r="D49728" s="1">
        <v>50</v>
      </c>
      <c r="F49728" s="1">
        <v>1</v>
      </c>
      <c r="G49728" s="1" t="s">
        <v>8945</v>
      </c>
      <c r="H49728" s="1" t="s">
        <v>46</v>
      </c>
      <c r="I49728" s="1" t="s">
        <v>6338</v>
      </c>
      <c r="J49728" s="1" t="s">
        <v>81202</v>
      </c>
      <c r="K49728" s="1" t="s">
        <v>76896</v>
      </c>
      <c r="L49728" s="1" t="s">
        <v>81203</v>
      </c>
      <c r="M49728" s="1" t="s">
        <v>81204</v>
      </c>
      <c r="N49728" s="1" t="s">
        <v>41</v>
      </c>
      <c r="O49728" s="1">
        <v>20260630</v>
      </c>
      <c r="P49728" s="1" t="s">
        <v>3040</v>
      </c>
      <c r="Q49728" s="1" t="s">
        <v>8945</v>
      </c>
      <c r="R49728" s="1" t="s">
        <v>43</v>
      </c>
      <c r="S49728" s="1">
        <v>20200618</v>
      </c>
      <c r="X49728" s="1" t="s">
        <v>44</v>
      </c>
      <c r="Z49728" s="1">
        <v>4987497307101</v>
      </c>
      <c r="AB49728" s="1">
        <v>24987497307136</v>
      </c>
    </row>
    <row r="49729" spans="1:33" x14ac:dyDescent="0.45">
      <c r="A49729" s="1" t="s">
        <v>76805</v>
      </c>
      <c r="B49729" s="1" t="s">
        <v>81205</v>
      </c>
      <c r="C49729" s="1">
        <v>14987114585308</v>
      </c>
      <c r="D49729" s="1">
        <v>10</v>
      </c>
      <c r="F49729" s="1">
        <v>1</v>
      </c>
      <c r="G49729" s="1" t="s">
        <v>8945</v>
      </c>
      <c r="H49729" s="1" t="s">
        <v>46</v>
      </c>
      <c r="I49729" s="1" t="s">
        <v>6338</v>
      </c>
      <c r="J49729" s="1" t="s">
        <v>81206</v>
      </c>
      <c r="K49729" s="1" t="s">
        <v>76896</v>
      </c>
      <c r="L49729" s="1" t="s">
        <v>81195</v>
      </c>
      <c r="M49729" s="1" t="s">
        <v>81196</v>
      </c>
      <c r="N49729" s="1" t="s">
        <v>41</v>
      </c>
      <c r="O49729" s="1">
        <v>20260630</v>
      </c>
      <c r="P49729" s="1" t="s">
        <v>539</v>
      </c>
      <c r="Q49729" s="1" t="s">
        <v>8945</v>
      </c>
      <c r="R49729" s="1" t="s">
        <v>43</v>
      </c>
      <c r="S49729" s="1">
        <v>20200305</v>
      </c>
      <c r="X49729" s="1" t="s">
        <v>44</v>
      </c>
      <c r="Z49729" s="1">
        <v>4987114585394</v>
      </c>
      <c r="AB49729" s="1">
        <v>24987114585305</v>
      </c>
      <c r="AF49729" s="1">
        <v>20220624</v>
      </c>
      <c r="AG49729" s="1">
        <v>202501</v>
      </c>
    </row>
    <row r="49730" spans="1:33" x14ac:dyDescent="0.45">
      <c r="A49730" s="1" t="s">
        <v>76805</v>
      </c>
      <c r="B49730" s="1" t="s">
        <v>81207</v>
      </c>
      <c r="C49730" s="1">
        <v>14987243318815</v>
      </c>
      <c r="D49730" s="1">
        <v>10</v>
      </c>
      <c r="F49730" s="1">
        <v>1</v>
      </c>
      <c r="G49730" s="1" t="s">
        <v>8945</v>
      </c>
      <c r="H49730" s="1" t="s">
        <v>46</v>
      </c>
      <c r="I49730" s="1" t="s">
        <v>6338</v>
      </c>
      <c r="J49730" s="1" t="s">
        <v>81208</v>
      </c>
      <c r="K49730" s="1" t="s">
        <v>76896</v>
      </c>
      <c r="L49730" s="1" t="s">
        <v>81195</v>
      </c>
      <c r="M49730" s="1" t="s">
        <v>81196</v>
      </c>
      <c r="N49730" s="1" t="s">
        <v>41</v>
      </c>
      <c r="O49730" s="1">
        <v>20260630</v>
      </c>
      <c r="P49730" s="1" t="s">
        <v>373</v>
      </c>
      <c r="Q49730" s="1" t="s">
        <v>8945</v>
      </c>
      <c r="R49730" s="1" t="s">
        <v>43</v>
      </c>
      <c r="S49730" s="1">
        <v>20200305</v>
      </c>
      <c r="X49730" s="1" t="s">
        <v>44</v>
      </c>
      <c r="Z49730" s="1">
        <v>4987243218811</v>
      </c>
      <c r="AB49730" s="1">
        <v>24987243318812</v>
      </c>
    </row>
    <row r="49731" spans="1:33" x14ac:dyDescent="0.45">
      <c r="A49731" s="1" t="s">
        <v>76805</v>
      </c>
      <c r="B49731" s="1" t="s">
        <v>81209</v>
      </c>
      <c r="C49731" s="1">
        <v>14987060306910</v>
      </c>
      <c r="D49731" s="1">
        <v>10</v>
      </c>
      <c r="F49731" s="1">
        <v>1</v>
      </c>
      <c r="G49731" s="1" t="s">
        <v>8945</v>
      </c>
      <c r="H49731" s="1" t="s">
        <v>46</v>
      </c>
      <c r="I49731" s="1" t="s">
        <v>6338</v>
      </c>
      <c r="J49731" s="1" t="s">
        <v>81210</v>
      </c>
      <c r="K49731" s="1" t="s">
        <v>76896</v>
      </c>
      <c r="L49731" s="1" t="s">
        <v>81195</v>
      </c>
      <c r="M49731" s="1" t="s">
        <v>81196</v>
      </c>
      <c r="N49731" s="1" t="s">
        <v>41</v>
      </c>
      <c r="O49731" s="1">
        <v>20260630</v>
      </c>
      <c r="P49731" s="1" t="s">
        <v>595</v>
      </c>
      <c r="Q49731" s="1" t="s">
        <v>8945</v>
      </c>
      <c r="R49731" s="1" t="s">
        <v>43</v>
      </c>
      <c r="S49731" s="1">
        <v>20200305</v>
      </c>
      <c r="X49731" s="1" t="s">
        <v>44</v>
      </c>
      <c r="Z49731" s="1">
        <v>4987060506917</v>
      </c>
      <c r="AB49731" s="1">
        <v>24987060306917</v>
      </c>
    </row>
    <row r="49732" spans="1:33" x14ac:dyDescent="0.45">
      <c r="A49732" s="1" t="s">
        <v>76805</v>
      </c>
      <c r="B49732" s="1" t="s">
        <v>81211</v>
      </c>
      <c r="C49732" s="1">
        <v>14987399088068</v>
      </c>
      <c r="D49732" s="1">
        <v>10</v>
      </c>
      <c r="F49732" s="1">
        <v>1</v>
      </c>
      <c r="G49732" s="1" t="s">
        <v>8945</v>
      </c>
      <c r="H49732" s="1" t="s">
        <v>46</v>
      </c>
      <c r="I49732" s="1" t="s">
        <v>6338</v>
      </c>
      <c r="J49732" s="1" t="s">
        <v>81212</v>
      </c>
      <c r="K49732" s="1" t="s">
        <v>76896</v>
      </c>
      <c r="L49732" s="1" t="s">
        <v>81213</v>
      </c>
      <c r="M49732" s="1" t="s">
        <v>81214</v>
      </c>
      <c r="N49732" s="1" t="s">
        <v>41</v>
      </c>
      <c r="O49732" s="1">
        <v>20260630</v>
      </c>
      <c r="P49732" s="1" t="s">
        <v>22665</v>
      </c>
      <c r="Q49732" s="1" t="s">
        <v>8945</v>
      </c>
      <c r="R49732" s="1" t="s">
        <v>43</v>
      </c>
      <c r="S49732" s="1">
        <v>20201210</v>
      </c>
      <c r="X49732" s="1" t="s">
        <v>44</v>
      </c>
      <c r="Z49732" s="1">
        <v>4987399088054</v>
      </c>
      <c r="AB49732" s="1">
        <v>24987399088065</v>
      </c>
    </row>
    <row r="49733" spans="1:33" x14ac:dyDescent="0.45">
      <c r="A49733" s="1" t="s">
        <v>76805</v>
      </c>
      <c r="B49733" s="1" t="s">
        <v>81211</v>
      </c>
      <c r="C49733" s="1">
        <v>14987042369209</v>
      </c>
      <c r="D49733" s="1">
        <v>10</v>
      </c>
      <c r="F49733" s="1">
        <v>1</v>
      </c>
      <c r="G49733" s="1" t="s">
        <v>8945</v>
      </c>
      <c r="H49733" s="1" t="s">
        <v>46</v>
      </c>
      <c r="I49733" s="1" t="s">
        <v>6338</v>
      </c>
      <c r="J49733" s="1" t="s">
        <v>81212</v>
      </c>
      <c r="K49733" s="1" t="s">
        <v>76896</v>
      </c>
      <c r="L49733" s="1" t="s">
        <v>81213</v>
      </c>
      <c r="M49733" s="1" t="s">
        <v>81214</v>
      </c>
      <c r="N49733" s="1" t="s">
        <v>41</v>
      </c>
      <c r="O49733" s="1">
        <v>20260630</v>
      </c>
      <c r="P49733" s="1" t="s">
        <v>2273</v>
      </c>
      <c r="Q49733" s="1" t="s">
        <v>8945</v>
      </c>
      <c r="R49733" s="1" t="s">
        <v>43</v>
      </c>
      <c r="S49733" s="1">
        <v>20201210</v>
      </c>
      <c r="X49733" s="1" t="s">
        <v>44</v>
      </c>
      <c r="Z49733" s="1">
        <v>4987042369615</v>
      </c>
      <c r="AB49733" s="1">
        <v>24987042369206</v>
      </c>
    </row>
    <row r="49734" spans="1:33" x14ac:dyDescent="0.45">
      <c r="A49734" s="1" t="s">
        <v>76805</v>
      </c>
      <c r="B49734" s="1" t="s">
        <v>81215</v>
      </c>
      <c r="C49734" s="1">
        <v>14987447129118</v>
      </c>
      <c r="D49734" s="1">
        <v>10</v>
      </c>
      <c r="F49734" s="1">
        <v>1</v>
      </c>
      <c r="G49734" s="1" t="s">
        <v>8945</v>
      </c>
      <c r="H49734" s="1" t="s">
        <v>46</v>
      </c>
      <c r="I49734" s="1" t="s">
        <v>6338</v>
      </c>
      <c r="J49734" s="1" t="s">
        <v>81216</v>
      </c>
      <c r="K49734" s="1" t="s">
        <v>76896</v>
      </c>
      <c r="L49734" s="1" t="s">
        <v>81195</v>
      </c>
      <c r="M49734" s="1" t="s">
        <v>81196</v>
      </c>
      <c r="N49734" s="1" t="s">
        <v>41</v>
      </c>
      <c r="O49734" s="1">
        <v>20260630</v>
      </c>
      <c r="P49734" s="1" t="s">
        <v>555</v>
      </c>
      <c r="Q49734" s="1" t="s">
        <v>8945</v>
      </c>
      <c r="R49734" s="1" t="s">
        <v>43</v>
      </c>
      <c r="S49734" s="1">
        <v>20200305</v>
      </c>
      <c r="X49734" s="1" t="s">
        <v>44</v>
      </c>
      <c r="Z49734" s="1">
        <v>4987447129913</v>
      </c>
      <c r="AB49734" s="1">
        <v>24987447129115</v>
      </c>
    </row>
    <row r="49735" spans="1:33" x14ac:dyDescent="0.45">
      <c r="A49735" s="1" t="s">
        <v>76805</v>
      </c>
      <c r="B49735" s="1" t="s">
        <v>81217</v>
      </c>
      <c r="C49735" s="1">
        <v>14987421324225</v>
      </c>
      <c r="D49735" s="1">
        <v>10</v>
      </c>
      <c r="F49735" s="1">
        <v>1</v>
      </c>
      <c r="G49735" s="1" t="s">
        <v>8945</v>
      </c>
      <c r="H49735" s="1" t="s">
        <v>46</v>
      </c>
      <c r="I49735" s="1" t="s">
        <v>6338</v>
      </c>
      <c r="J49735" s="1" t="s">
        <v>81218</v>
      </c>
      <c r="K49735" s="1" t="s">
        <v>76891</v>
      </c>
      <c r="L49735" s="1" t="s">
        <v>81219</v>
      </c>
      <c r="M49735" s="1" t="s">
        <v>81220</v>
      </c>
      <c r="N49735" s="1" t="s">
        <v>41</v>
      </c>
      <c r="O49735" s="1">
        <v>20260630</v>
      </c>
      <c r="P49735" s="1" t="s">
        <v>71676</v>
      </c>
      <c r="Q49735" s="1" t="s">
        <v>8945</v>
      </c>
      <c r="R49735" s="1" t="s">
        <v>43</v>
      </c>
      <c r="S49735" s="1">
        <v>20230401</v>
      </c>
      <c r="X49735" s="1" t="s">
        <v>44</v>
      </c>
      <c r="Z49735" s="1">
        <v>4987421324914</v>
      </c>
    </row>
    <row r="49736" spans="1:33" x14ac:dyDescent="0.45">
      <c r="A49736" s="1" t="s">
        <v>76805</v>
      </c>
      <c r="B49736" s="1" t="s">
        <v>81217</v>
      </c>
      <c r="C49736" s="1">
        <v>14987421324249</v>
      </c>
      <c r="D49736" s="1">
        <v>30</v>
      </c>
      <c r="F49736" s="1">
        <v>1</v>
      </c>
      <c r="G49736" s="1" t="s">
        <v>8945</v>
      </c>
      <c r="H49736" s="1" t="s">
        <v>46</v>
      </c>
      <c r="I49736" s="1" t="s">
        <v>6338</v>
      </c>
      <c r="J49736" s="1" t="s">
        <v>81218</v>
      </c>
      <c r="K49736" s="1" t="s">
        <v>76891</v>
      </c>
      <c r="L49736" s="1" t="s">
        <v>81219</v>
      </c>
      <c r="M49736" s="1" t="s">
        <v>81220</v>
      </c>
      <c r="N49736" s="1" t="s">
        <v>41</v>
      </c>
      <c r="O49736" s="1">
        <v>20260630</v>
      </c>
      <c r="P49736" s="1" t="s">
        <v>71676</v>
      </c>
      <c r="Q49736" s="1" t="s">
        <v>8945</v>
      </c>
      <c r="R49736" s="1" t="s">
        <v>43</v>
      </c>
      <c r="S49736" s="1">
        <v>20230401</v>
      </c>
      <c r="X49736" s="1" t="s">
        <v>44</v>
      </c>
      <c r="Z49736" s="1">
        <v>4987421324914</v>
      </c>
      <c r="AF49736" s="1">
        <v>20170900</v>
      </c>
      <c r="AG49736" s="1">
        <v>201908</v>
      </c>
    </row>
    <row r="49737" spans="1:33" x14ac:dyDescent="0.45">
      <c r="A49737" s="1" t="s">
        <v>76805</v>
      </c>
      <c r="B49737" s="1" t="s">
        <v>81221</v>
      </c>
      <c r="C49737" s="1">
        <v>14987421585404</v>
      </c>
      <c r="D49737" s="1">
        <v>100</v>
      </c>
      <c r="F49737" s="1">
        <v>1</v>
      </c>
      <c r="G49737" s="1" t="s">
        <v>7574</v>
      </c>
      <c r="H49737" s="1" t="s">
        <v>46</v>
      </c>
      <c r="I49737" s="1" t="s">
        <v>338</v>
      </c>
      <c r="J49737" s="1" t="s">
        <v>81222</v>
      </c>
      <c r="K49737" s="1" t="s">
        <v>80054</v>
      </c>
      <c r="L49737" s="1" t="s">
        <v>81223</v>
      </c>
      <c r="M49737" s="1" t="s">
        <v>81224</v>
      </c>
      <c r="N49737" s="1" t="s">
        <v>41</v>
      </c>
      <c r="O49737" s="1">
        <v>20260630</v>
      </c>
      <c r="P49737" s="1" t="s">
        <v>71676</v>
      </c>
      <c r="Q49737" s="1" t="s">
        <v>7574</v>
      </c>
      <c r="R49737" s="1" t="s">
        <v>43</v>
      </c>
      <c r="S49737" s="1">
        <v>20110624</v>
      </c>
      <c r="T49737" s="1">
        <v>20200331</v>
      </c>
      <c r="X49737" s="1" t="s">
        <v>44</v>
      </c>
      <c r="Z49737" s="1">
        <v>4987421585919</v>
      </c>
      <c r="AF49737" s="1">
        <v>20181200</v>
      </c>
    </row>
    <row r="49738" spans="1:33" x14ac:dyDescent="0.45">
      <c r="A49738" s="1" t="s">
        <v>76805</v>
      </c>
      <c r="B49738" s="1" t="s">
        <v>81225</v>
      </c>
      <c r="C49738" s="1">
        <v>14987421196402</v>
      </c>
      <c r="D49738" s="1">
        <v>100</v>
      </c>
      <c r="F49738" s="1">
        <v>1</v>
      </c>
      <c r="G49738" s="1" t="s">
        <v>7574</v>
      </c>
      <c r="H49738" s="1" t="s">
        <v>46</v>
      </c>
      <c r="I49738" s="1" t="s">
        <v>338</v>
      </c>
      <c r="J49738" s="1" t="s">
        <v>81226</v>
      </c>
      <c r="K49738" s="1" t="s">
        <v>80054</v>
      </c>
      <c r="L49738" s="1" t="s">
        <v>81227</v>
      </c>
      <c r="M49738" s="1" t="s">
        <v>81228</v>
      </c>
      <c r="N49738" s="1" t="s">
        <v>41</v>
      </c>
      <c r="O49738" s="1">
        <v>20260630</v>
      </c>
      <c r="P49738" s="1" t="s">
        <v>71676</v>
      </c>
      <c r="Q49738" s="1" t="s">
        <v>7574</v>
      </c>
      <c r="R49738" s="1" t="s">
        <v>43</v>
      </c>
      <c r="S49738" s="1">
        <v>20110624</v>
      </c>
      <c r="T49738" s="1">
        <v>20200331</v>
      </c>
      <c r="X49738" s="1" t="s">
        <v>44</v>
      </c>
      <c r="Z49738" s="1">
        <v>4987421196917</v>
      </c>
      <c r="AF49738" s="1">
        <v>20181200</v>
      </c>
    </row>
    <row r="49739" spans="1:33" x14ac:dyDescent="0.45">
      <c r="A49739" s="1" t="s">
        <v>76805</v>
      </c>
      <c r="B49739" s="1" t="s">
        <v>81229</v>
      </c>
      <c r="C49739" s="1">
        <v>14987421096221</v>
      </c>
      <c r="D49739" s="1">
        <v>10</v>
      </c>
      <c r="F49739" s="1">
        <v>1</v>
      </c>
      <c r="G49739" s="1" t="s">
        <v>8945</v>
      </c>
      <c r="H49739" s="1" t="s">
        <v>46</v>
      </c>
      <c r="I49739" s="1" t="s">
        <v>338</v>
      </c>
      <c r="J49739" s="1" t="s">
        <v>81230</v>
      </c>
      <c r="K49739" s="1" t="s">
        <v>76891</v>
      </c>
      <c r="L49739" s="1" t="s">
        <v>81169</v>
      </c>
      <c r="M49739" s="1" t="s">
        <v>81170</v>
      </c>
      <c r="N49739" s="1" t="s">
        <v>41</v>
      </c>
      <c r="O49739" s="1">
        <v>20260630</v>
      </c>
      <c r="P49739" s="1" t="s">
        <v>71676</v>
      </c>
      <c r="Q49739" s="1" t="s">
        <v>8945</v>
      </c>
      <c r="R49739" s="1" t="s">
        <v>43</v>
      </c>
      <c r="S49739" s="1">
        <v>20200305</v>
      </c>
      <c r="X49739" s="1" t="s">
        <v>44</v>
      </c>
      <c r="Z49739" s="1">
        <v>4987421096910</v>
      </c>
      <c r="AB49739" s="1">
        <v>24987421096228</v>
      </c>
    </row>
    <row r="49740" spans="1:33" x14ac:dyDescent="0.45">
      <c r="A49740" s="1" t="s">
        <v>76805</v>
      </c>
      <c r="B49740" s="1" t="s">
        <v>81229</v>
      </c>
      <c r="C49740" s="1">
        <v>14987421096252</v>
      </c>
      <c r="D49740" s="1">
        <v>50</v>
      </c>
      <c r="F49740" s="1">
        <v>1</v>
      </c>
      <c r="G49740" s="1" t="s">
        <v>8945</v>
      </c>
      <c r="H49740" s="1" t="s">
        <v>46</v>
      </c>
      <c r="I49740" s="1" t="s">
        <v>338</v>
      </c>
      <c r="J49740" s="1" t="s">
        <v>81230</v>
      </c>
      <c r="K49740" s="1" t="s">
        <v>76891</v>
      </c>
      <c r="L49740" s="1" t="s">
        <v>81169</v>
      </c>
      <c r="M49740" s="1" t="s">
        <v>81170</v>
      </c>
      <c r="N49740" s="1" t="s">
        <v>41</v>
      </c>
      <c r="O49740" s="1">
        <v>20260630</v>
      </c>
      <c r="P49740" s="1" t="s">
        <v>71676</v>
      </c>
      <c r="Q49740" s="1" t="s">
        <v>8945</v>
      </c>
      <c r="R49740" s="1" t="s">
        <v>43</v>
      </c>
      <c r="S49740" s="1">
        <v>20200305</v>
      </c>
      <c r="X49740" s="1" t="s">
        <v>44</v>
      </c>
      <c r="Z49740" s="1">
        <v>4987421096910</v>
      </c>
      <c r="AB49740" s="1">
        <v>24987421096259</v>
      </c>
    </row>
    <row r="49741" spans="1:33" x14ac:dyDescent="0.45">
      <c r="A49741" s="1" t="s">
        <v>76805</v>
      </c>
      <c r="B49741" s="1" t="s">
        <v>81231</v>
      </c>
      <c r="C49741" s="1">
        <v>14987399027890</v>
      </c>
      <c r="D49741" s="1">
        <v>10</v>
      </c>
      <c r="F49741" s="1">
        <v>1</v>
      </c>
      <c r="G49741" s="1" t="s">
        <v>8945</v>
      </c>
      <c r="H49741" s="1" t="s">
        <v>46</v>
      </c>
      <c r="I49741" s="1" t="s">
        <v>338</v>
      </c>
      <c r="J49741" s="1" t="s">
        <v>81232</v>
      </c>
      <c r="K49741" s="1" t="s">
        <v>76891</v>
      </c>
      <c r="L49741" s="1" t="s">
        <v>81169</v>
      </c>
      <c r="M49741" s="1" t="s">
        <v>81170</v>
      </c>
      <c r="N49741" s="1" t="s">
        <v>41</v>
      </c>
      <c r="O49741" s="1">
        <v>20260630</v>
      </c>
      <c r="P49741" s="1" t="s">
        <v>22665</v>
      </c>
      <c r="Q49741" s="1" t="s">
        <v>8945</v>
      </c>
      <c r="R49741" s="1" t="s">
        <v>43</v>
      </c>
      <c r="S49741" s="1">
        <v>20200305</v>
      </c>
      <c r="X49741" s="1" t="s">
        <v>48732</v>
      </c>
      <c r="Z49741" s="1">
        <v>4987399027886</v>
      </c>
      <c r="AB49741" s="1">
        <v>24987399027897</v>
      </c>
    </row>
    <row r="49742" spans="1:33" x14ac:dyDescent="0.45">
      <c r="A49742" s="1" t="s">
        <v>76805</v>
      </c>
      <c r="B49742" s="1" t="s">
        <v>81231</v>
      </c>
      <c r="C49742" s="1">
        <v>14987399027906</v>
      </c>
      <c r="D49742" s="1">
        <v>50</v>
      </c>
      <c r="F49742" s="1">
        <v>1</v>
      </c>
      <c r="G49742" s="1" t="s">
        <v>8945</v>
      </c>
      <c r="H49742" s="1" t="s">
        <v>46</v>
      </c>
      <c r="I49742" s="1" t="s">
        <v>338</v>
      </c>
      <c r="J49742" s="1" t="s">
        <v>81232</v>
      </c>
      <c r="K49742" s="1" t="s">
        <v>76891</v>
      </c>
      <c r="L49742" s="1" t="s">
        <v>81169</v>
      </c>
      <c r="M49742" s="1" t="s">
        <v>81170</v>
      </c>
      <c r="N49742" s="1" t="s">
        <v>41</v>
      </c>
      <c r="O49742" s="1">
        <v>20260630</v>
      </c>
      <c r="P49742" s="1" t="s">
        <v>22665</v>
      </c>
      <c r="Q49742" s="1" t="s">
        <v>8945</v>
      </c>
      <c r="R49742" s="1" t="s">
        <v>43</v>
      </c>
      <c r="S49742" s="1">
        <v>20200305</v>
      </c>
      <c r="X49742" s="1" t="s">
        <v>48732</v>
      </c>
      <c r="Z49742" s="1">
        <v>4987399027886</v>
      </c>
      <c r="AB49742" s="1">
        <v>24987399027903</v>
      </c>
    </row>
    <row r="49743" spans="1:33" x14ac:dyDescent="0.45">
      <c r="A49743" s="1" t="s">
        <v>76805</v>
      </c>
      <c r="B49743" s="1" t="s">
        <v>81233</v>
      </c>
      <c r="C49743" s="1">
        <v>14987155404026</v>
      </c>
      <c r="D49743" s="1">
        <v>10</v>
      </c>
      <c r="F49743" s="1">
        <v>1</v>
      </c>
      <c r="G49743" s="1" t="s">
        <v>8945</v>
      </c>
      <c r="H49743" s="1" t="s">
        <v>46</v>
      </c>
      <c r="I49743" s="1" t="s">
        <v>6338</v>
      </c>
      <c r="J49743" s="1" t="s">
        <v>81234</v>
      </c>
      <c r="K49743" s="1" t="s">
        <v>76891</v>
      </c>
      <c r="L49743" s="1" t="s">
        <v>81169</v>
      </c>
      <c r="M49743" s="1" t="s">
        <v>81170</v>
      </c>
      <c r="N49743" s="1" t="s">
        <v>41</v>
      </c>
      <c r="O49743" s="1">
        <v>20260630</v>
      </c>
      <c r="P49743" s="1" t="s">
        <v>485</v>
      </c>
      <c r="Q49743" s="1" t="s">
        <v>8945</v>
      </c>
      <c r="R49743" s="1" t="s">
        <v>43</v>
      </c>
      <c r="S49743" s="1">
        <v>20200305</v>
      </c>
      <c r="X49743" s="1" t="s">
        <v>44</v>
      </c>
      <c r="Z49743" s="1">
        <v>4987155404524</v>
      </c>
    </row>
    <row r="49744" spans="1:33" x14ac:dyDescent="0.45">
      <c r="A49744" s="1" t="s">
        <v>76805</v>
      </c>
      <c r="B49744" s="1" t="s">
        <v>81235</v>
      </c>
      <c r="C49744" s="1">
        <v>14987421584223</v>
      </c>
      <c r="D49744" s="1">
        <v>10</v>
      </c>
      <c r="F49744" s="1">
        <v>1</v>
      </c>
      <c r="G49744" s="1" t="s">
        <v>8945</v>
      </c>
      <c r="H49744" s="1" t="s">
        <v>46</v>
      </c>
      <c r="I49744" s="1" t="s">
        <v>338</v>
      </c>
      <c r="J49744" s="1" t="s">
        <v>81236</v>
      </c>
      <c r="K49744" s="1" t="s">
        <v>76891</v>
      </c>
      <c r="L49744" s="1" t="s">
        <v>81169</v>
      </c>
      <c r="M49744" s="1" t="s">
        <v>81170</v>
      </c>
      <c r="N49744" s="1" t="s">
        <v>41</v>
      </c>
      <c r="O49744" s="1">
        <v>20260630</v>
      </c>
      <c r="P49744" s="1" t="s">
        <v>71676</v>
      </c>
      <c r="Q49744" s="1" t="s">
        <v>8945</v>
      </c>
      <c r="R49744" s="1" t="s">
        <v>43</v>
      </c>
      <c r="S49744" s="1">
        <v>20200305</v>
      </c>
      <c r="X49744" s="1" t="s">
        <v>44</v>
      </c>
      <c r="Z49744" s="1">
        <v>4987421584912</v>
      </c>
    </row>
    <row r="49745" spans="1:32" x14ac:dyDescent="0.45">
      <c r="A49745" s="1" t="s">
        <v>76805</v>
      </c>
      <c r="B49745" s="1" t="s">
        <v>81235</v>
      </c>
      <c r="C49745" s="1">
        <v>14987421584254</v>
      </c>
      <c r="D49745" s="1">
        <v>50</v>
      </c>
      <c r="F49745" s="1">
        <v>1</v>
      </c>
      <c r="G49745" s="1" t="s">
        <v>8945</v>
      </c>
      <c r="H49745" s="1" t="s">
        <v>46</v>
      </c>
      <c r="I49745" s="1" t="s">
        <v>338</v>
      </c>
      <c r="J49745" s="1" t="s">
        <v>81236</v>
      </c>
      <c r="K49745" s="1" t="s">
        <v>76891</v>
      </c>
      <c r="L49745" s="1" t="s">
        <v>81169</v>
      </c>
      <c r="M49745" s="1" t="s">
        <v>81170</v>
      </c>
      <c r="N49745" s="1" t="s">
        <v>41</v>
      </c>
      <c r="O49745" s="1">
        <v>20260630</v>
      </c>
      <c r="P49745" s="1" t="s">
        <v>71676</v>
      </c>
      <c r="Q49745" s="1" t="s">
        <v>8945</v>
      </c>
      <c r="R49745" s="1" t="s">
        <v>43</v>
      </c>
      <c r="S49745" s="1">
        <v>20200305</v>
      </c>
      <c r="X49745" s="1" t="s">
        <v>44</v>
      </c>
      <c r="Z49745" s="1">
        <v>4987421584912</v>
      </c>
    </row>
    <row r="49746" spans="1:32" x14ac:dyDescent="0.45">
      <c r="A49746" s="1" t="s">
        <v>76805</v>
      </c>
      <c r="B49746" s="1" t="s">
        <v>81237</v>
      </c>
      <c r="C49746" s="1">
        <v>14987399027920</v>
      </c>
      <c r="D49746" s="1">
        <v>10</v>
      </c>
      <c r="F49746" s="1">
        <v>1</v>
      </c>
      <c r="G49746" s="1" t="s">
        <v>8945</v>
      </c>
      <c r="H49746" s="1" t="s">
        <v>46</v>
      </c>
      <c r="I49746" s="1" t="s">
        <v>338</v>
      </c>
      <c r="J49746" s="1" t="s">
        <v>81238</v>
      </c>
      <c r="K49746" s="1" t="s">
        <v>76896</v>
      </c>
      <c r="L49746" s="1" t="s">
        <v>81195</v>
      </c>
      <c r="M49746" s="1" t="s">
        <v>81196</v>
      </c>
      <c r="N49746" s="1" t="s">
        <v>41</v>
      </c>
      <c r="O49746" s="1">
        <v>20260630</v>
      </c>
      <c r="P49746" s="1" t="s">
        <v>22665</v>
      </c>
      <c r="Q49746" s="1" t="s">
        <v>8945</v>
      </c>
      <c r="R49746" s="1" t="s">
        <v>43</v>
      </c>
      <c r="S49746" s="1">
        <v>20200305</v>
      </c>
      <c r="X49746" s="1" t="s">
        <v>48732</v>
      </c>
      <c r="Z49746" s="1">
        <v>4987399027916</v>
      </c>
      <c r="AB49746" s="1">
        <v>24987399027927</v>
      </c>
    </row>
    <row r="49747" spans="1:32" x14ac:dyDescent="0.45">
      <c r="A49747" s="1" t="s">
        <v>76805</v>
      </c>
      <c r="B49747" s="1" t="s">
        <v>81237</v>
      </c>
      <c r="C49747" s="1">
        <v>14987399027937</v>
      </c>
      <c r="D49747" s="1">
        <v>50</v>
      </c>
      <c r="F49747" s="1">
        <v>1</v>
      </c>
      <c r="G49747" s="1" t="s">
        <v>8945</v>
      </c>
      <c r="H49747" s="1" t="s">
        <v>46</v>
      </c>
      <c r="I49747" s="1" t="s">
        <v>338</v>
      </c>
      <c r="J49747" s="1" t="s">
        <v>81238</v>
      </c>
      <c r="K49747" s="1" t="s">
        <v>76896</v>
      </c>
      <c r="L49747" s="1" t="s">
        <v>81195</v>
      </c>
      <c r="M49747" s="1" t="s">
        <v>81196</v>
      </c>
      <c r="N49747" s="1" t="s">
        <v>41</v>
      </c>
      <c r="O49747" s="1">
        <v>20260630</v>
      </c>
      <c r="P49747" s="1" t="s">
        <v>22665</v>
      </c>
      <c r="Q49747" s="1" t="s">
        <v>8945</v>
      </c>
      <c r="R49747" s="1" t="s">
        <v>43</v>
      </c>
      <c r="S49747" s="1">
        <v>20200305</v>
      </c>
      <c r="X49747" s="1" t="s">
        <v>48732</v>
      </c>
      <c r="Z49747" s="1">
        <v>4987399027916</v>
      </c>
      <c r="AB49747" s="1">
        <v>24987399027934</v>
      </c>
    </row>
    <row r="49748" spans="1:32" x14ac:dyDescent="0.45">
      <c r="A49748" s="1" t="s">
        <v>76805</v>
      </c>
      <c r="B49748" s="1" t="s">
        <v>81239</v>
      </c>
      <c r="C49748" s="1">
        <v>14987155405023</v>
      </c>
      <c r="D49748" s="1">
        <v>10</v>
      </c>
      <c r="F49748" s="1">
        <v>1</v>
      </c>
      <c r="G49748" s="1" t="s">
        <v>8945</v>
      </c>
      <c r="H49748" s="1" t="s">
        <v>46</v>
      </c>
      <c r="I49748" s="1" t="s">
        <v>6338</v>
      </c>
      <c r="J49748" s="1" t="s">
        <v>81240</v>
      </c>
      <c r="K49748" s="1" t="s">
        <v>76896</v>
      </c>
      <c r="L49748" s="1" t="s">
        <v>81195</v>
      </c>
      <c r="M49748" s="1" t="s">
        <v>81196</v>
      </c>
      <c r="N49748" s="1" t="s">
        <v>41</v>
      </c>
      <c r="O49748" s="1">
        <v>20260630</v>
      </c>
      <c r="P49748" s="1" t="s">
        <v>485</v>
      </c>
      <c r="Q49748" s="1" t="s">
        <v>8945</v>
      </c>
      <c r="R49748" s="1" t="s">
        <v>43</v>
      </c>
      <c r="S49748" s="1">
        <v>20200305</v>
      </c>
      <c r="X49748" s="1" t="s">
        <v>44</v>
      </c>
      <c r="Z49748" s="1">
        <v>4987155405521</v>
      </c>
    </row>
    <row r="49749" spans="1:32" x14ac:dyDescent="0.45">
      <c r="A49749" s="1" t="s">
        <v>76805</v>
      </c>
      <c r="B49749" s="1" t="s">
        <v>81241</v>
      </c>
      <c r="C49749" s="1">
        <v>14987421591221</v>
      </c>
      <c r="D49749" s="1">
        <v>10</v>
      </c>
      <c r="F49749" s="1">
        <v>1</v>
      </c>
      <c r="G49749" s="1" t="s">
        <v>8945</v>
      </c>
      <c r="H49749" s="1" t="s">
        <v>46</v>
      </c>
      <c r="I49749" s="1" t="s">
        <v>6338</v>
      </c>
      <c r="J49749" s="1" t="s">
        <v>81242</v>
      </c>
      <c r="K49749" s="1" t="s">
        <v>76896</v>
      </c>
      <c r="L49749" s="1" t="s">
        <v>81195</v>
      </c>
      <c r="M49749" s="1" t="s">
        <v>81196</v>
      </c>
      <c r="N49749" s="1" t="s">
        <v>41</v>
      </c>
      <c r="O49749" s="1">
        <v>20260630</v>
      </c>
      <c r="P49749" s="1" t="s">
        <v>71676</v>
      </c>
      <c r="Q49749" s="1" t="s">
        <v>8945</v>
      </c>
      <c r="R49749" s="1" t="s">
        <v>43</v>
      </c>
      <c r="S49749" s="1">
        <v>20200305</v>
      </c>
      <c r="X49749" s="1" t="s">
        <v>44</v>
      </c>
      <c r="Z49749" s="1">
        <v>4987421591910</v>
      </c>
    </row>
    <row r="49750" spans="1:32" x14ac:dyDescent="0.45">
      <c r="A49750" s="1" t="s">
        <v>76805</v>
      </c>
      <c r="B49750" s="1" t="s">
        <v>81243</v>
      </c>
      <c r="C49750" s="1">
        <v>14987421590224</v>
      </c>
      <c r="D49750" s="1">
        <v>10</v>
      </c>
      <c r="F49750" s="1">
        <v>1</v>
      </c>
      <c r="G49750" s="1" t="s">
        <v>8945</v>
      </c>
      <c r="H49750" s="1" t="s">
        <v>46</v>
      </c>
      <c r="I49750" s="1" t="s">
        <v>6338</v>
      </c>
      <c r="J49750" s="1" t="s">
        <v>81244</v>
      </c>
      <c r="K49750" s="1" t="s">
        <v>76896</v>
      </c>
      <c r="L49750" s="1" t="s">
        <v>81195</v>
      </c>
      <c r="M49750" s="1" t="s">
        <v>81196</v>
      </c>
      <c r="N49750" s="1" t="s">
        <v>41</v>
      </c>
      <c r="O49750" s="1">
        <v>20260630</v>
      </c>
      <c r="P49750" s="1" t="s">
        <v>71676</v>
      </c>
      <c r="Q49750" s="1" t="s">
        <v>8945</v>
      </c>
      <c r="R49750" s="1" t="s">
        <v>43</v>
      </c>
      <c r="S49750" s="1">
        <v>20200305</v>
      </c>
      <c r="X49750" s="1" t="s">
        <v>44</v>
      </c>
      <c r="Z49750" s="1">
        <v>4987421590913</v>
      </c>
    </row>
    <row r="49751" spans="1:32" x14ac:dyDescent="0.45">
      <c r="A49751" s="1" t="s">
        <v>76805</v>
      </c>
      <c r="B49751" s="1" t="s">
        <v>81245</v>
      </c>
      <c r="C49751" s="1">
        <v>14987084152630</v>
      </c>
      <c r="D49751" s="1">
        <v>100</v>
      </c>
      <c r="F49751" s="1">
        <v>1</v>
      </c>
      <c r="G49751" s="1" t="s">
        <v>7574</v>
      </c>
      <c r="H49751" s="1" t="s">
        <v>46</v>
      </c>
      <c r="I49751" s="1" t="s">
        <v>6338</v>
      </c>
      <c r="J49751" s="1" t="s">
        <v>81246</v>
      </c>
      <c r="K49751" s="1" t="s">
        <v>80961</v>
      </c>
      <c r="L49751" s="1" t="s">
        <v>81247</v>
      </c>
      <c r="M49751" s="1" t="s">
        <v>81248</v>
      </c>
      <c r="N49751" s="1" t="s">
        <v>41</v>
      </c>
      <c r="O49751" s="1">
        <v>20260630</v>
      </c>
      <c r="P49751" s="1" t="s">
        <v>49067</v>
      </c>
      <c r="Q49751" s="1" t="s">
        <v>7574</v>
      </c>
      <c r="R49751" s="1" t="s">
        <v>43</v>
      </c>
      <c r="S49751" s="1">
        <v>20061208</v>
      </c>
      <c r="X49751" s="1" t="s">
        <v>44</v>
      </c>
      <c r="Z49751" s="1">
        <v>4987084000361</v>
      </c>
      <c r="AB49751" s="1">
        <v>24987084152637</v>
      </c>
    </row>
    <row r="49752" spans="1:32" x14ac:dyDescent="0.45">
      <c r="A49752" s="1" t="s">
        <v>76805</v>
      </c>
      <c r="B49752" s="1" t="s">
        <v>81245</v>
      </c>
      <c r="C49752" s="1">
        <v>14987084152654</v>
      </c>
      <c r="D49752" s="1">
        <v>500</v>
      </c>
      <c r="F49752" s="1">
        <v>1</v>
      </c>
      <c r="G49752" s="1" t="s">
        <v>7574</v>
      </c>
      <c r="H49752" s="1" t="s">
        <v>46</v>
      </c>
      <c r="I49752" s="1" t="s">
        <v>6338</v>
      </c>
      <c r="J49752" s="1" t="s">
        <v>81246</v>
      </c>
      <c r="K49752" s="1" t="s">
        <v>80961</v>
      </c>
      <c r="L49752" s="1" t="s">
        <v>81247</v>
      </c>
      <c r="M49752" s="1" t="s">
        <v>81248</v>
      </c>
      <c r="N49752" s="1" t="s">
        <v>41</v>
      </c>
      <c r="O49752" s="1">
        <v>20260630</v>
      </c>
      <c r="P49752" s="1" t="s">
        <v>49067</v>
      </c>
      <c r="Q49752" s="1" t="s">
        <v>7574</v>
      </c>
      <c r="R49752" s="1" t="s">
        <v>43</v>
      </c>
      <c r="S49752" s="1">
        <v>20061208</v>
      </c>
      <c r="X49752" s="1" t="s">
        <v>44</v>
      </c>
      <c r="Z49752" s="1">
        <v>4987084000361</v>
      </c>
      <c r="AB49752" s="1">
        <v>24987084152651</v>
      </c>
      <c r="AF49752" s="1">
        <v>20250630</v>
      </c>
    </row>
    <row r="49753" spans="1:32" x14ac:dyDescent="0.45">
      <c r="A49753" s="1" t="s">
        <v>76805</v>
      </c>
      <c r="B49753" s="1" t="s">
        <v>81249</v>
      </c>
      <c r="C49753" s="1">
        <v>14987084152739</v>
      </c>
      <c r="D49753" s="1">
        <v>100</v>
      </c>
      <c r="F49753" s="1">
        <v>1</v>
      </c>
      <c r="G49753" s="1" t="s">
        <v>7574</v>
      </c>
      <c r="H49753" s="1" t="s">
        <v>46</v>
      </c>
      <c r="I49753" s="1" t="s">
        <v>6338</v>
      </c>
      <c r="J49753" s="1" t="s">
        <v>81250</v>
      </c>
      <c r="K49753" s="1" t="s">
        <v>80054</v>
      </c>
      <c r="L49753" s="1" t="s">
        <v>81251</v>
      </c>
      <c r="M49753" s="1" t="s">
        <v>81252</v>
      </c>
      <c r="N49753" s="1" t="s">
        <v>41</v>
      </c>
      <c r="O49753" s="1">
        <v>20260630</v>
      </c>
      <c r="P49753" s="1" t="s">
        <v>49067</v>
      </c>
      <c r="Q49753" s="1" t="s">
        <v>7574</v>
      </c>
      <c r="R49753" s="1" t="s">
        <v>43</v>
      </c>
      <c r="S49753" s="1">
        <v>20061208</v>
      </c>
      <c r="X49753" s="1" t="s">
        <v>44</v>
      </c>
      <c r="Z49753" s="1">
        <v>4987084000378</v>
      </c>
      <c r="AB49753" s="1">
        <v>24987084152736</v>
      </c>
    </row>
    <row r="49754" spans="1:32" x14ac:dyDescent="0.45">
      <c r="A49754" s="1" t="s">
        <v>76805</v>
      </c>
      <c r="B49754" s="1" t="s">
        <v>81249</v>
      </c>
      <c r="C49754" s="1">
        <v>14987084152746</v>
      </c>
      <c r="D49754" s="1">
        <v>500</v>
      </c>
      <c r="F49754" s="1">
        <v>1</v>
      </c>
      <c r="G49754" s="1" t="s">
        <v>7574</v>
      </c>
      <c r="H49754" s="1" t="s">
        <v>46</v>
      </c>
      <c r="I49754" s="1" t="s">
        <v>6338</v>
      </c>
      <c r="J49754" s="1" t="s">
        <v>81250</v>
      </c>
      <c r="K49754" s="1" t="s">
        <v>80054</v>
      </c>
      <c r="L49754" s="1" t="s">
        <v>81251</v>
      </c>
      <c r="M49754" s="1" t="s">
        <v>81252</v>
      </c>
      <c r="N49754" s="1" t="s">
        <v>41</v>
      </c>
      <c r="O49754" s="1">
        <v>20260630</v>
      </c>
      <c r="P49754" s="1" t="s">
        <v>49067</v>
      </c>
      <c r="Q49754" s="1" t="s">
        <v>7574</v>
      </c>
      <c r="R49754" s="1" t="s">
        <v>43</v>
      </c>
      <c r="S49754" s="1">
        <v>20061208</v>
      </c>
      <c r="X49754" s="1" t="s">
        <v>44</v>
      </c>
      <c r="Z49754" s="1">
        <v>4987084000378</v>
      </c>
      <c r="AB49754" s="1">
        <v>24987084152743</v>
      </c>
      <c r="AF49754" s="1">
        <v>20250630</v>
      </c>
    </row>
    <row r="49755" spans="1:32" x14ac:dyDescent="0.45">
      <c r="A49755" s="1" t="s">
        <v>76805</v>
      </c>
      <c r="B49755" s="1" t="s">
        <v>81253</v>
      </c>
      <c r="C49755" s="1">
        <v>14987084152548</v>
      </c>
      <c r="D49755" s="1">
        <v>5</v>
      </c>
      <c r="F49755" s="1">
        <v>1</v>
      </c>
      <c r="G49755" s="1" t="s">
        <v>8945</v>
      </c>
      <c r="H49755" s="1" t="s">
        <v>46</v>
      </c>
      <c r="I49755" s="1" t="s">
        <v>6338</v>
      </c>
      <c r="J49755" s="1" t="s">
        <v>81254</v>
      </c>
      <c r="K49755" s="1" t="s">
        <v>76891</v>
      </c>
      <c r="L49755" s="1" t="s">
        <v>81255</v>
      </c>
      <c r="M49755" s="1" t="s">
        <v>81256</v>
      </c>
      <c r="N49755" s="1" t="s">
        <v>41</v>
      </c>
      <c r="O49755" s="1">
        <v>20260630</v>
      </c>
      <c r="P49755" s="1" t="s">
        <v>49067</v>
      </c>
      <c r="Q49755" s="1" t="s">
        <v>8945</v>
      </c>
      <c r="R49755" s="1" t="s">
        <v>43</v>
      </c>
      <c r="S49755" s="1">
        <v>20061208</v>
      </c>
      <c r="X49755" s="1" t="s">
        <v>44</v>
      </c>
      <c r="Z49755" s="1">
        <v>4987084000354</v>
      </c>
      <c r="AB49755" s="1">
        <v>24987084152545</v>
      </c>
    </row>
    <row r="49756" spans="1:32" x14ac:dyDescent="0.45">
      <c r="A49756" s="1" t="s">
        <v>76805</v>
      </c>
      <c r="B49756" s="1" t="s">
        <v>81253</v>
      </c>
      <c r="C49756" s="1">
        <v>14987084152555</v>
      </c>
      <c r="D49756" s="1">
        <v>10</v>
      </c>
      <c r="F49756" s="1">
        <v>1</v>
      </c>
      <c r="G49756" s="1" t="s">
        <v>8945</v>
      </c>
      <c r="H49756" s="1" t="s">
        <v>46</v>
      </c>
      <c r="I49756" s="1" t="s">
        <v>6338</v>
      </c>
      <c r="J49756" s="1" t="s">
        <v>81254</v>
      </c>
      <c r="K49756" s="1" t="s">
        <v>76891</v>
      </c>
      <c r="L49756" s="1" t="s">
        <v>81255</v>
      </c>
      <c r="M49756" s="1" t="s">
        <v>81256</v>
      </c>
      <c r="N49756" s="1" t="s">
        <v>41</v>
      </c>
      <c r="O49756" s="1">
        <v>20260630</v>
      </c>
      <c r="P49756" s="1" t="s">
        <v>49067</v>
      </c>
      <c r="Q49756" s="1" t="s">
        <v>8945</v>
      </c>
      <c r="R49756" s="1" t="s">
        <v>43</v>
      </c>
      <c r="S49756" s="1">
        <v>20061208</v>
      </c>
      <c r="X49756" s="1" t="s">
        <v>44</v>
      </c>
      <c r="Z49756" s="1">
        <v>4987084000354</v>
      </c>
      <c r="AB49756" s="1">
        <v>24987084152552</v>
      </c>
    </row>
    <row r="49757" spans="1:32" x14ac:dyDescent="0.45">
      <c r="A49757" s="1" t="s">
        <v>76805</v>
      </c>
      <c r="B49757" s="1" t="s">
        <v>81253</v>
      </c>
      <c r="C49757" s="1">
        <v>14987084152562</v>
      </c>
      <c r="D49757" s="1">
        <v>50</v>
      </c>
      <c r="F49757" s="1">
        <v>1</v>
      </c>
      <c r="G49757" s="1" t="s">
        <v>8945</v>
      </c>
      <c r="H49757" s="1" t="s">
        <v>46</v>
      </c>
      <c r="I49757" s="1" t="s">
        <v>6338</v>
      </c>
      <c r="J49757" s="1" t="s">
        <v>81254</v>
      </c>
      <c r="K49757" s="1" t="s">
        <v>76891</v>
      </c>
      <c r="L49757" s="1" t="s">
        <v>81255</v>
      </c>
      <c r="M49757" s="1" t="s">
        <v>81256</v>
      </c>
      <c r="N49757" s="1" t="s">
        <v>41</v>
      </c>
      <c r="O49757" s="1">
        <v>20260630</v>
      </c>
      <c r="P49757" s="1" t="s">
        <v>49067</v>
      </c>
      <c r="Q49757" s="1" t="s">
        <v>8945</v>
      </c>
      <c r="R49757" s="1" t="s">
        <v>43</v>
      </c>
      <c r="S49757" s="1">
        <v>20061208</v>
      </c>
      <c r="X49757" s="1" t="s">
        <v>44</v>
      </c>
      <c r="Z49757" s="1">
        <v>4987084000354</v>
      </c>
      <c r="AB49757" s="1">
        <v>24987084152569</v>
      </c>
    </row>
    <row r="49758" spans="1:32" x14ac:dyDescent="0.45">
      <c r="A49758" s="1" t="s">
        <v>76805</v>
      </c>
      <c r="B49758" s="1" t="s">
        <v>81257</v>
      </c>
      <c r="C49758" s="1">
        <v>14987084152265</v>
      </c>
      <c r="D49758" s="1">
        <v>10</v>
      </c>
      <c r="F49758" s="1">
        <v>1</v>
      </c>
      <c r="G49758" s="1" t="s">
        <v>8945</v>
      </c>
      <c r="H49758" s="1" t="s">
        <v>46</v>
      </c>
      <c r="I49758" s="1" t="s">
        <v>6338</v>
      </c>
      <c r="J49758" s="1" t="s">
        <v>81258</v>
      </c>
      <c r="K49758" s="1" t="s">
        <v>76896</v>
      </c>
      <c r="L49758" s="1" t="s">
        <v>81259</v>
      </c>
      <c r="M49758" s="1" t="s">
        <v>81260</v>
      </c>
      <c r="N49758" s="1" t="s">
        <v>41</v>
      </c>
      <c r="O49758" s="1">
        <v>20260630</v>
      </c>
      <c r="P49758" s="1" t="s">
        <v>49067</v>
      </c>
      <c r="Q49758" s="1" t="s">
        <v>8945</v>
      </c>
      <c r="R49758" s="1" t="s">
        <v>43</v>
      </c>
      <c r="S49758" s="1">
        <v>20101119</v>
      </c>
      <c r="X49758" s="1" t="s">
        <v>44</v>
      </c>
      <c r="Z49758" s="1">
        <v>4987084000620</v>
      </c>
      <c r="AB49758" s="1">
        <v>24987084152262</v>
      </c>
    </row>
    <row r="49759" spans="1:32" x14ac:dyDescent="0.45">
      <c r="A49759" s="1" t="s">
        <v>76805</v>
      </c>
      <c r="B49759" s="1" t="s">
        <v>81257</v>
      </c>
      <c r="C49759" s="1">
        <v>14987084152272</v>
      </c>
      <c r="D49759" s="1">
        <v>50</v>
      </c>
      <c r="F49759" s="1">
        <v>1</v>
      </c>
      <c r="G49759" s="1" t="s">
        <v>8945</v>
      </c>
      <c r="H49759" s="1" t="s">
        <v>46</v>
      </c>
      <c r="I49759" s="1" t="s">
        <v>6338</v>
      </c>
      <c r="J49759" s="1" t="s">
        <v>81258</v>
      </c>
      <c r="K49759" s="1" t="s">
        <v>76896</v>
      </c>
      <c r="L49759" s="1" t="s">
        <v>81259</v>
      </c>
      <c r="M49759" s="1" t="s">
        <v>81260</v>
      </c>
      <c r="N49759" s="1" t="s">
        <v>41</v>
      </c>
      <c r="O49759" s="1">
        <v>20260630</v>
      </c>
      <c r="P49759" s="1" t="s">
        <v>49067</v>
      </c>
      <c r="Q49759" s="1" t="s">
        <v>8945</v>
      </c>
      <c r="R49759" s="1" t="s">
        <v>43</v>
      </c>
      <c r="S49759" s="1">
        <v>20101119</v>
      </c>
      <c r="X49759" s="1" t="s">
        <v>44</v>
      </c>
      <c r="Z49759" s="1">
        <v>4987084000620</v>
      </c>
      <c r="AB49759" s="1">
        <v>24987084152279</v>
      </c>
    </row>
    <row r="49760" spans="1:32" x14ac:dyDescent="0.45">
      <c r="A49760" s="1" t="s">
        <v>76805</v>
      </c>
      <c r="B49760" s="1" t="s">
        <v>81261</v>
      </c>
      <c r="C49760" s="1">
        <v>14987497273410</v>
      </c>
      <c r="D49760" s="1">
        <v>100</v>
      </c>
      <c r="F49760" s="1">
        <v>1</v>
      </c>
      <c r="G49760" s="1" t="s">
        <v>7574</v>
      </c>
      <c r="H49760" s="1" t="s">
        <v>46</v>
      </c>
      <c r="I49760" s="1" t="s">
        <v>338</v>
      </c>
      <c r="J49760" s="1" t="s">
        <v>81262</v>
      </c>
      <c r="K49760" s="1" t="s">
        <v>80054</v>
      </c>
      <c r="L49760" s="1" t="s">
        <v>81263</v>
      </c>
      <c r="M49760" s="1" t="s">
        <v>81264</v>
      </c>
      <c r="N49760" s="1" t="s">
        <v>41</v>
      </c>
      <c r="O49760" s="1">
        <v>20260630</v>
      </c>
      <c r="P49760" s="1" t="s">
        <v>3040</v>
      </c>
      <c r="Q49760" s="1" t="s">
        <v>7574</v>
      </c>
      <c r="R49760" s="1" t="s">
        <v>43</v>
      </c>
      <c r="S49760" s="1">
        <v>20101119</v>
      </c>
      <c r="T49760" s="1">
        <v>20190331</v>
      </c>
      <c r="X49760" s="1" t="s">
        <v>44</v>
      </c>
      <c r="Z49760" s="1">
        <v>4987497273406</v>
      </c>
      <c r="AB49760" s="1">
        <v>24987497273417</v>
      </c>
    </row>
    <row r="49761" spans="1:33" x14ac:dyDescent="0.45">
      <c r="A49761" s="1" t="s">
        <v>76805</v>
      </c>
      <c r="B49761" s="1" t="s">
        <v>81261</v>
      </c>
      <c r="C49761" s="1">
        <v>14987497273427</v>
      </c>
      <c r="D49761" s="1">
        <v>500</v>
      </c>
      <c r="F49761" s="1">
        <v>1</v>
      </c>
      <c r="G49761" s="1" t="s">
        <v>7574</v>
      </c>
      <c r="H49761" s="1" t="s">
        <v>46</v>
      </c>
      <c r="I49761" s="1" t="s">
        <v>338</v>
      </c>
      <c r="J49761" s="1" t="s">
        <v>81262</v>
      </c>
      <c r="K49761" s="1" t="s">
        <v>80054</v>
      </c>
      <c r="L49761" s="1" t="s">
        <v>81263</v>
      </c>
      <c r="M49761" s="1" t="s">
        <v>81264</v>
      </c>
      <c r="N49761" s="1" t="s">
        <v>41</v>
      </c>
      <c r="O49761" s="1">
        <v>20260630</v>
      </c>
      <c r="P49761" s="1" t="s">
        <v>3040</v>
      </c>
      <c r="Q49761" s="1" t="s">
        <v>7574</v>
      </c>
      <c r="R49761" s="1" t="s">
        <v>43</v>
      </c>
      <c r="S49761" s="1">
        <v>20101119</v>
      </c>
      <c r="T49761" s="1">
        <v>20190331</v>
      </c>
      <c r="X49761" s="1" t="s">
        <v>44</v>
      </c>
      <c r="Z49761" s="1">
        <v>4987497273406</v>
      </c>
      <c r="AB49761" s="1">
        <v>24987497273424</v>
      </c>
    </row>
    <row r="49762" spans="1:33" x14ac:dyDescent="0.45">
      <c r="A49762" s="1" t="s">
        <v>76805</v>
      </c>
      <c r="B49762" s="1" t="s">
        <v>81265</v>
      </c>
      <c r="C49762" s="1">
        <v>14987497273311</v>
      </c>
      <c r="D49762" s="1">
        <v>5</v>
      </c>
      <c r="F49762" s="1">
        <v>1</v>
      </c>
      <c r="G49762" s="1" t="s">
        <v>8945</v>
      </c>
      <c r="H49762" s="1" t="s">
        <v>46</v>
      </c>
      <c r="I49762" s="1" t="s">
        <v>6338</v>
      </c>
      <c r="J49762" s="1" t="s">
        <v>81266</v>
      </c>
      <c r="K49762" s="1" t="s">
        <v>76891</v>
      </c>
      <c r="L49762" s="1" t="s">
        <v>81267</v>
      </c>
      <c r="M49762" s="1" t="s">
        <v>81268</v>
      </c>
      <c r="N49762" s="1" t="s">
        <v>41</v>
      </c>
      <c r="O49762" s="1">
        <v>20260630</v>
      </c>
      <c r="P49762" s="1" t="s">
        <v>3040</v>
      </c>
      <c r="Q49762" s="1" t="s">
        <v>8945</v>
      </c>
      <c r="R49762" s="1" t="s">
        <v>43</v>
      </c>
      <c r="S49762" s="1">
        <v>20071221</v>
      </c>
      <c r="T49762" s="1">
        <v>20210331</v>
      </c>
      <c r="X49762" s="1" t="s">
        <v>44</v>
      </c>
      <c r="Z49762" s="1">
        <v>4987497273918</v>
      </c>
      <c r="AB49762" s="1">
        <v>24987497273318</v>
      </c>
    </row>
    <row r="49763" spans="1:33" x14ac:dyDescent="0.45">
      <c r="A49763" s="1" t="s">
        <v>76805</v>
      </c>
      <c r="B49763" s="1" t="s">
        <v>81265</v>
      </c>
      <c r="C49763" s="1">
        <v>14987497273328</v>
      </c>
      <c r="D49763" s="1">
        <v>10</v>
      </c>
      <c r="F49763" s="1">
        <v>1</v>
      </c>
      <c r="G49763" s="1" t="s">
        <v>8945</v>
      </c>
      <c r="H49763" s="1" t="s">
        <v>46</v>
      </c>
      <c r="I49763" s="1" t="s">
        <v>6338</v>
      </c>
      <c r="J49763" s="1" t="s">
        <v>81266</v>
      </c>
      <c r="K49763" s="1" t="s">
        <v>76891</v>
      </c>
      <c r="L49763" s="1" t="s">
        <v>81267</v>
      </c>
      <c r="M49763" s="1" t="s">
        <v>81268</v>
      </c>
      <c r="N49763" s="1" t="s">
        <v>41</v>
      </c>
      <c r="O49763" s="1">
        <v>20260630</v>
      </c>
      <c r="P49763" s="1" t="s">
        <v>3040</v>
      </c>
      <c r="Q49763" s="1" t="s">
        <v>8945</v>
      </c>
      <c r="R49763" s="1" t="s">
        <v>43</v>
      </c>
      <c r="S49763" s="1">
        <v>20071221</v>
      </c>
      <c r="T49763" s="1">
        <v>20210331</v>
      </c>
      <c r="X49763" s="1" t="s">
        <v>44</v>
      </c>
      <c r="Z49763" s="1">
        <v>4987497273918</v>
      </c>
      <c r="AB49763" s="1">
        <v>24987497273325</v>
      </c>
    </row>
    <row r="49764" spans="1:33" x14ac:dyDescent="0.45">
      <c r="A49764" s="1" t="s">
        <v>76805</v>
      </c>
      <c r="B49764" s="1" t="s">
        <v>81265</v>
      </c>
      <c r="C49764" s="1">
        <v>14987497273335</v>
      </c>
      <c r="D49764" s="1">
        <v>50</v>
      </c>
      <c r="F49764" s="1">
        <v>1</v>
      </c>
      <c r="G49764" s="1" t="s">
        <v>8945</v>
      </c>
      <c r="H49764" s="1" t="s">
        <v>46</v>
      </c>
      <c r="I49764" s="1" t="s">
        <v>6338</v>
      </c>
      <c r="J49764" s="1" t="s">
        <v>81266</v>
      </c>
      <c r="K49764" s="1" t="s">
        <v>76891</v>
      </c>
      <c r="L49764" s="1" t="s">
        <v>81267</v>
      </c>
      <c r="M49764" s="1" t="s">
        <v>81268</v>
      </c>
      <c r="N49764" s="1" t="s">
        <v>41</v>
      </c>
      <c r="O49764" s="1">
        <v>20260630</v>
      </c>
      <c r="P49764" s="1" t="s">
        <v>3040</v>
      </c>
      <c r="Q49764" s="1" t="s">
        <v>8945</v>
      </c>
      <c r="R49764" s="1" t="s">
        <v>43</v>
      </c>
      <c r="S49764" s="1">
        <v>20071221</v>
      </c>
      <c r="T49764" s="1">
        <v>20210331</v>
      </c>
      <c r="X49764" s="1" t="s">
        <v>44</v>
      </c>
      <c r="Z49764" s="1">
        <v>4987497273918</v>
      </c>
      <c r="AB49764" s="1">
        <v>24987497273332</v>
      </c>
    </row>
    <row r="49765" spans="1:33" x14ac:dyDescent="0.45">
      <c r="A49765" s="1" t="s">
        <v>76805</v>
      </c>
      <c r="B49765" s="1" t="s">
        <v>81269</v>
      </c>
      <c r="C49765" s="1">
        <v>14987497300512</v>
      </c>
      <c r="D49765" s="1">
        <v>5</v>
      </c>
      <c r="F49765" s="1">
        <v>1</v>
      </c>
      <c r="G49765" s="1" t="s">
        <v>8945</v>
      </c>
      <c r="H49765" s="1" t="s">
        <v>46</v>
      </c>
      <c r="I49765" s="1" t="s">
        <v>6338</v>
      </c>
      <c r="J49765" s="1" t="s">
        <v>81270</v>
      </c>
      <c r="K49765" s="1" t="s">
        <v>76896</v>
      </c>
      <c r="L49765" s="1" t="s">
        <v>81271</v>
      </c>
      <c r="M49765" s="1" t="s">
        <v>81272</v>
      </c>
      <c r="N49765" s="1" t="s">
        <v>41</v>
      </c>
      <c r="O49765" s="1">
        <v>20260630</v>
      </c>
      <c r="P49765" s="1" t="s">
        <v>3040</v>
      </c>
      <c r="Q49765" s="1" t="s">
        <v>8945</v>
      </c>
      <c r="R49765" s="1" t="s">
        <v>43</v>
      </c>
      <c r="S49765" s="1">
        <v>20130621</v>
      </c>
      <c r="T49765" s="1">
        <v>20210331</v>
      </c>
      <c r="X49765" s="1" t="s">
        <v>44</v>
      </c>
      <c r="Z49765" s="1">
        <v>4987497300508</v>
      </c>
      <c r="AB49765" s="1">
        <v>24987497300519</v>
      </c>
    </row>
    <row r="49766" spans="1:33" x14ac:dyDescent="0.45">
      <c r="A49766" s="1" t="s">
        <v>76805</v>
      </c>
      <c r="B49766" s="1" t="s">
        <v>81269</v>
      </c>
      <c r="C49766" s="1">
        <v>14987497300529</v>
      </c>
      <c r="D49766" s="1">
        <v>10</v>
      </c>
      <c r="F49766" s="1">
        <v>1</v>
      </c>
      <c r="G49766" s="1" t="s">
        <v>8945</v>
      </c>
      <c r="H49766" s="1" t="s">
        <v>46</v>
      </c>
      <c r="I49766" s="1" t="s">
        <v>6338</v>
      </c>
      <c r="J49766" s="1" t="s">
        <v>81270</v>
      </c>
      <c r="K49766" s="1" t="s">
        <v>76896</v>
      </c>
      <c r="L49766" s="1" t="s">
        <v>81271</v>
      </c>
      <c r="M49766" s="1" t="s">
        <v>81272</v>
      </c>
      <c r="N49766" s="1" t="s">
        <v>41</v>
      </c>
      <c r="O49766" s="1">
        <v>20260630</v>
      </c>
      <c r="P49766" s="1" t="s">
        <v>3040</v>
      </c>
      <c r="Q49766" s="1" t="s">
        <v>8945</v>
      </c>
      <c r="R49766" s="1" t="s">
        <v>43</v>
      </c>
      <c r="S49766" s="1">
        <v>20130621</v>
      </c>
      <c r="T49766" s="1">
        <v>20210331</v>
      </c>
      <c r="X49766" s="1" t="s">
        <v>44</v>
      </c>
      <c r="Z49766" s="1">
        <v>4987497300508</v>
      </c>
      <c r="AB49766" s="1">
        <v>24987497300526</v>
      </c>
    </row>
    <row r="49767" spans="1:33" x14ac:dyDescent="0.45">
      <c r="A49767" s="1" t="s">
        <v>76805</v>
      </c>
      <c r="B49767" s="1" t="s">
        <v>81269</v>
      </c>
      <c r="C49767" s="1">
        <v>14987497300536</v>
      </c>
      <c r="D49767" s="1">
        <v>50</v>
      </c>
      <c r="F49767" s="1">
        <v>1</v>
      </c>
      <c r="G49767" s="1" t="s">
        <v>8945</v>
      </c>
      <c r="H49767" s="1" t="s">
        <v>46</v>
      </c>
      <c r="I49767" s="1" t="s">
        <v>6338</v>
      </c>
      <c r="J49767" s="1" t="s">
        <v>81270</v>
      </c>
      <c r="K49767" s="1" t="s">
        <v>76896</v>
      </c>
      <c r="L49767" s="1" t="s">
        <v>81271</v>
      </c>
      <c r="M49767" s="1" t="s">
        <v>81272</v>
      </c>
      <c r="N49767" s="1" t="s">
        <v>41</v>
      </c>
      <c r="O49767" s="1">
        <v>20260630</v>
      </c>
      <c r="P49767" s="1" t="s">
        <v>3040</v>
      </c>
      <c r="Q49767" s="1" t="s">
        <v>8945</v>
      </c>
      <c r="R49767" s="1" t="s">
        <v>43</v>
      </c>
      <c r="S49767" s="1">
        <v>20130621</v>
      </c>
      <c r="T49767" s="1">
        <v>20210331</v>
      </c>
      <c r="X49767" s="1" t="s">
        <v>44</v>
      </c>
      <c r="Z49767" s="1">
        <v>4987497300508</v>
      </c>
      <c r="AB49767" s="1">
        <v>24987497300533</v>
      </c>
    </row>
    <row r="49768" spans="1:33" x14ac:dyDescent="0.45">
      <c r="A49768" s="1" t="s">
        <v>76805</v>
      </c>
      <c r="B49768" s="1" t="s">
        <v>81273</v>
      </c>
      <c r="C49768" s="1">
        <v>14987483006602</v>
      </c>
      <c r="D49768" s="1">
        <v>6</v>
      </c>
      <c r="F49768" s="1">
        <v>1</v>
      </c>
      <c r="G49768" s="1" t="s">
        <v>31381</v>
      </c>
      <c r="H49768" s="1" t="s">
        <v>46</v>
      </c>
      <c r="I49768" s="1" t="s">
        <v>6338</v>
      </c>
      <c r="J49768" s="1" t="s">
        <v>81274</v>
      </c>
      <c r="K49768" s="1" t="s">
        <v>81275</v>
      </c>
      <c r="L49768" s="1" t="s">
        <v>81276</v>
      </c>
      <c r="M49768" s="1" t="s">
        <v>81274</v>
      </c>
      <c r="N49768" s="1" t="s">
        <v>41</v>
      </c>
      <c r="O49768" s="1">
        <v>20260630</v>
      </c>
      <c r="P49768" s="1" t="s">
        <v>62240</v>
      </c>
      <c r="Q49768" s="1" t="s">
        <v>31381</v>
      </c>
      <c r="R49768" s="1" t="s">
        <v>43</v>
      </c>
      <c r="S49768" s="1">
        <v>20080620</v>
      </c>
      <c r="U49768" s="1" t="s">
        <v>81277</v>
      </c>
      <c r="V49768" s="1">
        <v>480</v>
      </c>
      <c r="W49768" s="1" t="s">
        <v>279</v>
      </c>
      <c r="X49768" s="1" t="s">
        <v>44</v>
      </c>
      <c r="Z49768" s="1">
        <v>4987483006636</v>
      </c>
    </row>
    <row r="49769" spans="1:33" x14ac:dyDescent="0.45">
      <c r="A49769" s="1" t="s">
        <v>76805</v>
      </c>
      <c r="B49769" s="1" t="s">
        <v>81278</v>
      </c>
      <c r="C49769" s="1">
        <v>14987483006305</v>
      </c>
      <c r="D49769" s="1">
        <v>1</v>
      </c>
      <c r="F49769" s="1">
        <v>1</v>
      </c>
      <c r="G49769" s="1" t="s">
        <v>8945</v>
      </c>
      <c r="H49769" s="1" t="s">
        <v>46</v>
      </c>
      <c r="I49769" s="1" t="s">
        <v>6338</v>
      </c>
      <c r="J49769" s="1" t="s">
        <v>81274</v>
      </c>
      <c r="K49769" s="1" t="s">
        <v>81275</v>
      </c>
      <c r="L49769" s="1" t="s">
        <v>81276</v>
      </c>
      <c r="M49769" s="1" t="s">
        <v>81274</v>
      </c>
      <c r="N49769" s="1" t="s">
        <v>41</v>
      </c>
      <c r="O49769" s="1">
        <v>20260630</v>
      </c>
      <c r="P49769" s="1" t="s">
        <v>62240</v>
      </c>
      <c r="Q49769" s="1" t="s">
        <v>8945</v>
      </c>
      <c r="R49769" s="1" t="s">
        <v>43</v>
      </c>
      <c r="S49769" s="1">
        <v>20080620</v>
      </c>
      <c r="U49769" s="1" t="s">
        <v>81277</v>
      </c>
      <c r="V49769" s="1">
        <v>480</v>
      </c>
      <c r="W49769" s="1" t="s">
        <v>279</v>
      </c>
      <c r="X49769" s="1" t="s">
        <v>44</v>
      </c>
      <c r="Z49769" s="1">
        <v>4987483006414</v>
      </c>
    </row>
    <row r="49770" spans="1:33" x14ac:dyDescent="0.45">
      <c r="A49770" s="1" t="s">
        <v>76805</v>
      </c>
      <c r="B49770" s="1" t="s">
        <v>81279</v>
      </c>
      <c r="C49770" s="1">
        <v>14987483006787</v>
      </c>
      <c r="D49770" s="1">
        <v>6</v>
      </c>
      <c r="F49770" s="1">
        <v>1</v>
      </c>
      <c r="G49770" s="1" t="s">
        <v>8945</v>
      </c>
      <c r="H49770" s="1" t="s">
        <v>46</v>
      </c>
      <c r="I49770" s="1" t="s">
        <v>6338</v>
      </c>
      <c r="J49770" s="1" t="s">
        <v>81274</v>
      </c>
      <c r="K49770" s="1" t="s">
        <v>81275</v>
      </c>
      <c r="L49770" s="1" t="s">
        <v>81276</v>
      </c>
      <c r="M49770" s="1" t="s">
        <v>81274</v>
      </c>
      <c r="N49770" s="1" t="s">
        <v>41</v>
      </c>
      <c r="O49770" s="1">
        <v>20260630</v>
      </c>
      <c r="P49770" s="1" t="s">
        <v>62240</v>
      </c>
      <c r="Q49770" s="1" t="s">
        <v>8945</v>
      </c>
      <c r="R49770" s="1" t="s">
        <v>43</v>
      </c>
      <c r="S49770" s="1">
        <v>20080620</v>
      </c>
      <c r="U49770" s="1" t="s">
        <v>81277</v>
      </c>
      <c r="V49770" s="1">
        <v>480</v>
      </c>
      <c r="W49770" s="1" t="s">
        <v>279</v>
      </c>
      <c r="X49770" s="1" t="s">
        <v>44</v>
      </c>
      <c r="Z49770" s="1">
        <v>4987483006773</v>
      </c>
      <c r="AA49770" s="1" t="s">
        <v>2683</v>
      </c>
      <c r="AB49770" s="1">
        <v>24987483006784</v>
      </c>
    </row>
    <row r="49771" spans="1:33" x14ac:dyDescent="0.45">
      <c r="A49771" s="1" t="s">
        <v>68403</v>
      </c>
      <c r="B49771" s="1" t="s">
        <v>71148</v>
      </c>
      <c r="C49771" s="1">
        <v>14987224104413</v>
      </c>
      <c r="D49771" s="1">
        <v>100</v>
      </c>
      <c r="F49771" s="1">
        <v>100</v>
      </c>
      <c r="G49771" s="1" t="s">
        <v>34</v>
      </c>
      <c r="H49771" s="1" t="s">
        <v>46</v>
      </c>
      <c r="I49771" s="1" t="s">
        <v>17599</v>
      </c>
      <c r="J49771" s="1" t="s">
        <v>71149</v>
      </c>
      <c r="K49771" s="1" t="s">
        <v>48</v>
      </c>
      <c r="L49771" s="1" t="s">
        <v>71150</v>
      </c>
      <c r="M49771" s="1" t="s">
        <v>71149</v>
      </c>
      <c r="N49771" s="1" t="s">
        <v>41</v>
      </c>
      <c r="O49771" s="1">
        <v>20260630</v>
      </c>
      <c r="P49771" s="1" t="s">
        <v>1939</v>
      </c>
      <c r="Q49771" s="1" t="s">
        <v>34</v>
      </c>
      <c r="R49771" s="1" t="s">
        <v>43</v>
      </c>
      <c r="S49771" s="1">
        <v>20090925</v>
      </c>
      <c r="T49771" s="1">
        <v>20210930</v>
      </c>
      <c r="X49771" s="1" t="s">
        <v>44</v>
      </c>
      <c r="Z49771" s="1">
        <v>4987224707020</v>
      </c>
      <c r="AB49771" s="1">
        <v>24987224104410</v>
      </c>
    </row>
    <row r="49772" spans="1:33" x14ac:dyDescent="0.45">
      <c r="A49772" s="1" t="s">
        <v>68403</v>
      </c>
      <c r="B49772" s="1" t="s">
        <v>71148</v>
      </c>
      <c r="C49772" s="1">
        <v>14987376590430</v>
      </c>
      <c r="D49772" s="1">
        <v>100</v>
      </c>
      <c r="F49772" s="1">
        <v>100</v>
      </c>
      <c r="G49772" s="1" t="s">
        <v>34</v>
      </c>
      <c r="H49772" s="1" t="s">
        <v>46</v>
      </c>
      <c r="I49772" s="1" t="s">
        <v>17599</v>
      </c>
      <c r="J49772" s="1" t="s">
        <v>71149</v>
      </c>
      <c r="K49772" s="1" t="s">
        <v>48</v>
      </c>
      <c r="L49772" s="1" t="s">
        <v>71150</v>
      </c>
      <c r="M49772" s="1" t="s">
        <v>71149</v>
      </c>
      <c r="N49772" s="1" t="s">
        <v>41</v>
      </c>
      <c r="O49772" s="1">
        <v>20260630</v>
      </c>
      <c r="P49772" s="1" t="s">
        <v>276</v>
      </c>
      <c r="Q49772" s="1" t="s">
        <v>34</v>
      </c>
      <c r="R49772" s="1" t="s">
        <v>43</v>
      </c>
      <c r="S49772" s="1">
        <v>20090925</v>
      </c>
      <c r="T49772" s="1">
        <v>20210930</v>
      </c>
      <c r="X49772" s="1" t="s">
        <v>44</v>
      </c>
      <c r="Z49772" s="1">
        <v>4987376590495</v>
      </c>
    </row>
    <row r="49773" spans="1:33" x14ac:dyDescent="0.45">
      <c r="A49773" s="1" t="s">
        <v>68403</v>
      </c>
      <c r="B49773" s="1" t="s">
        <v>71148</v>
      </c>
      <c r="C49773" s="1">
        <v>14987376590447</v>
      </c>
      <c r="D49773" s="1">
        <v>500</v>
      </c>
      <c r="F49773" s="1">
        <v>100</v>
      </c>
      <c r="G49773" s="1" t="s">
        <v>34</v>
      </c>
      <c r="H49773" s="1" t="s">
        <v>46</v>
      </c>
      <c r="I49773" s="1" t="s">
        <v>17599</v>
      </c>
      <c r="J49773" s="1" t="s">
        <v>71149</v>
      </c>
      <c r="K49773" s="1" t="s">
        <v>48</v>
      </c>
      <c r="L49773" s="1" t="s">
        <v>71150</v>
      </c>
      <c r="M49773" s="1" t="s">
        <v>71149</v>
      </c>
      <c r="N49773" s="1" t="s">
        <v>41</v>
      </c>
      <c r="O49773" s="1">
        <v>20260630</v>
      </c>
      <c r="P49773" s="1" t="s">
        <v>276</v>
      </c>
      <c r="Q49773" s="1" t="s">
        <v>34</v>
      </c>
      <c r="R49773" s="1" t="s">
        <v>43</v>
      </c>
      <c r="S49773" s="1">
        <v>20090925</v>
      </c>
      <c r="T49773" s="1">
        <v>20210930</v>
      </c>
      <c r="X49773" s="1" t="s">
        <v>44</v>
      </c>
      <c r="Z49773" s="1">
        <v>4987376590495</v>
      </c>
    </row>
    <row r="49774" spans="1:33" x14ac:dyDescent="0.45">
      <c r="A49774" s="1" t="s">
        <v>68403</v>
      </c>
      <c r="B49774" s="1" t="s">
        <v>71151</v>
      </c>
      <c r="C49774" s="1">
        <v>14987224104420</v>
      </c>
      <c r="D49774" s="1">
        <v>500</v>
      </c>
      <c r="F49774" s="1">
        <v>500</v>
      </c>
      <c r="G49774" s="1" t="s">
        <v>34</v>
      </c>
      <c r="H49774" s="1" t="s">
        <v>46</v>
      </c>
      <c r="I49774" s="1" t="s">
        <v>17599</v>
      </c>
      <c r="J49774" s="1" t="s">
        <v>71149</v>
      </c>
      <c r="K49774" s="1" t="s">
        <v>48</v>
      </c>
      <c r="L49774" s="1" t="s">
        <v>71150</v>
      </c>
      <c r="M49774" s="1" t="s">
        <v>71149</v>
      </c>
      <c r="N49774" s="1" t="s">
        <v>41</v>
      </c>
      <c r="O49774" s="1">
        <v>20260630</v>
      </c>
      <c r="P49774" s="1" t="s">
        <v>1939</v>
      </c>
      <c r="Q49774" s="1" t="s">
        <v>34</v>
      </c>
      <c r="R49774" s="1" t="s">
        <v>43</v>
      </c>
      <c r="S49774" s="1">
        <v>20090925</v>
      </c>
      <c r="T49774" s="1">
        <v>20210930</v>
      </c>
      <c r="X49774" s="1" t="s">
        <v>44</v>
      </c>
      <c r="Z49774" s="1">
        <v>4987224707037</v>
      </c>
      <c r="AB49774" s="1">
        <v>24987224104427</v>
      </c>
    </row>
    <row r="49775" spans="1:33" x14ac:dyDescent="0.45">
      <c r="A49775" s="1" t="s">
        <v>68403</v>
      </c>
      <c r="B49775" s="1" t="s">
        <v>71151</v>
      </c>
      <c r="C49775" s="1">
        <v>14987376590454</v>
      </c>
      <c r="D49775" s="1">
        <v>500</v>
      </c>
      <c r="F49775" s="1">
        <v>500</v>
      </c>
      <c r="G49775" s="1" t="s">
        <v>34</v>
      </c>
      <c r="H49775" s="1" t="s">
        <v>46</v>
      </c>
      <c r="I49775" s="1" t="s">
        <v>17599</v>
      </c>
      <c r="J49775" s="1" t="s">
        <v>71149</v>
      </c>
      <c r="K49775" s="1" t="s">
        <v>48</v>
      </c>
      <c r="L49775" s="1" t="s">
        <v>71150</v>
      </c>
      <c r="M49775" s="1" t="s">
        <v>71149</v>
      </c>
      <c r="N49775" s="1" t="s">
        <v>41</v>
      </c>
      <c r="O49775" s="1">
        <v>20260630</v>
      </c>
      <c r="P49775" s="1" t="s">
        <v>276</v>
      </c>
      <c r="Q49775" s="1" t="s">
        <v>34</v>
      </c>
      <c r="R49775" s="1" t="s">
        <v>43</v>
      </c>
      <c r="S49775" s="1">
        <v>20090925</v>
      </c>
      <c r="T49775" s="1">
        <v>20210930</v>
      </c>
      <c r="X49775" s="1" t="s">
        <v>44</v>
      </c>
      <c r="Z49775" s="1">
        <v>4987376590402</v>
      </c>
    </row>
    <row r="49776" spans="1:33" x14ac:dyDescent="0.45">
      <c r="A49776" s="1" t="s">
        <v>76805</v>
      </c>
      <c r="B49776" s="1" t="s">
        <v>81283</v>
      </c>
      <c r="C49776" s="1">
        <v>14987641075907</v>
      </c>
      <c r="D49776" s="1">
        <v>100</v>
      </c>
      <c r="F49776" s="1">
        <v>100</v>
      </c>
      <c r="G49776" s="1" t="s">
        <v>34</v>
      </c>
      <c r="H49776" s="1" t="s">
        <v>46</v>
      </c>
      <c r="I49776" s="1" t="s">
        <v>17599</v>
      </c>
      <c r="J49776" s="1" t="s">
        <v>71149</v>
      </c>
      <c r="K49776" s="1" t="s">
        <v>48</v>
      </c>
      <c r="L49776" s="1" t="s">
        <v>71150</v>
      </c>
      <c r="M49776" s="1" t="s">
        <v>71149</v>
      </c>
      <c r="N49776" s="1" t="s">
        <v>41</v>
      </c>
      <c r="O49776" s="1">
        <v>20260630</v>
      </c>
      <c r="P49776" s="1" t="s">
        <v>580</v>
      </c>
      <c r="Q49776" s="1" t="s">
        <v>34</v>
      </c>
      <c r="R49776" s="1" t="s">
        <v>43</v>
      </c>
      <c r="S49776" s="1">
        <v>20090925</v>
      </c>
      <c r="T49776" s="1">
        <v>20210930</v>
      </c>
      <c r="X49776" s="1" t="s">
        <v>44</v>
      </c>
      <c r="Z49776" s="1">
        <v>4987641075979</v>
      </c>
      <c r="AB49776" s="1">
        <v>24987641075904</v>
      </c>
      <c r="AF49776" s="1">
        <v>20210100</v>
      </c>
      <c r="AG49776" s="1">
        <v>202208</v>
      </c>
    </row>
    <row r="49777" spans="1:33" x14ac:dyDescent="0.45">
      <c r="A49777" s="1" t="s">
        <v>76805</v>
      </c>
      <c r="B49777" s="1" t="s">
        <v>81284</v>
      </c>
      <c r="C49777" s="1">
        <v>14987224104406</v>
      </c>
      <c r="D49777" s="1">
        <v>250</v>
      </c>
      <c r="F49777" s="1">
        <v>25</v>
      </c>
      <c r="G49777" s="1" t="s">
        <v>34</v>
      </c>
      <c r="H49777" s="1" t="s">
        <v>46</v>
      </c>
      <c r="I49777" s="1" t="s">
        <v>17599</v>
      </c>
      <c r="J49777" s="1" t="s">
        <v>71149</v>
      </c>
      <c r="K49777" s="1" t="s">
        <v>48</v>
      </c>
      <c r="L49777" s="1" t="s">
        <v>71150</v>
      </c>
      <c r="M49777" s="1" t="s">
        <v>71149</v>
      </c>
      <c r="N49777" s="1" t="s">
        <v>41</v>
      </c>
      <c r="O49777" s="1">
        <v>20260630</v>
      </c>
      <c r="P49777" s="1" t="s">
        <v>1939</v>
      </c>
      <c r="Q49777" s="1" t="s">
        <v>34</v>
      </c>
      <c r="R49777" s="1" t="s">
        <v>43</v>
      </c>
      <c r="S49777" s="1">
        <v>20090925</v>
      </c>
      <c r="T49777" s="1">
        <v>20210930</v>
      </c>
      <c r="X49777" s="1" t="s">
        <v>44</v>
      </c>
      <c r="Z49777" s="1">
        <v>4987224707006</v>
      </c>
      <c r="AB49777" s="1">
        <v>24987224104403</v>
      </c>
    </row>
    <row r="49778" spans="1:33" x14ac:dyDescent="0.45">
      <c r="A49778" s="1" t="s">
        <v>76805</v>
      </c>
      <c r="B49778" s="1" t="s">
        <v>81284</v>
      </c>
      <c r="C49778" s="1">
        <v>14987641075891</v>
      </c>
      <c r="D49778" s="1">
        <v>250</v>
      </c>
      <c r="F49778" s="1">
        <v>25</v>
      </c>
      <c r="G49778" s="1" t="s">
        <v>34</v>
      </c>
      <c r="H49778" s="1" t="s">
        <v>46</v>
      </c>
      <c r="I49778" s="1" t="s">
        <v>17599</v>
      </c>
      <c r="J49778" s="1" t="s">
        <v>71149</v>
      </c>
      <c r="K49778" s="1" t="s">
        <v>48</v>
      </c>
      <c r="L49778" s="1" t="s">
        <v>71150</v>
      </c>
      <c r="M49778" s="1" t="s">
        <v>71149</v>
      </c>
      <c r="N49778" s="1" t="s">
        <v>41</v>
      </c>
      <c r="O49778" s="1">
        <v>20260630</v>
      </c>
      <c r="P49778" s="1" t="s">
        <v>580</v>
      </c>
      <c r="Q49778" s="1" t="s">
        <v>34</v>
      </c>
      <c r="R49778" s="1" t="s">
        <v>43</v>
      </c>
      <c r="S49778" s="1">
        <v>20090925</v>
      </c>
      <c r="T49778" s="1">
        <v>20210930</v>
      </c>
      <c r="X49778" s="1" t="s">
        <v>44</v>
      </c>
      <c r="Z49778" s="1">
        <v>4987641075962</v>
      </c>
      <c r="AB49778" s="1">
        <v>24987641075898</v>
      </c>
      <c r="AF49778" s="1">
        <v>20210400</v>
      </c>
      <c r="AG49778" s="1">
        <v>202309</v>
      </c>
    </row>
    <row r="49779" spans="1:33" x14ac:dyDescent="0.45">
      <c r="A49779" s="1" t="s">
        <v>76805</v>
      </c>
      <c r="B49779" s="1" t="s">
        <v>81284</v>
      </c>
      <c r="C49779" s="1">
        <v>14987376590416</v>
      </c>
      <c r="D49779" s="1">
        <v>250</v>
      </c>
      <c r="F49779" s="1">
        <v>25</v>
      </c>
      <c r="G49779" s="1" t="s">
        <v>34</v>
      </c>
      <c r="H49779" s="1" t="s">
        <v>46</v>
      </c>
      <c r="I49779" s="1" t="s">
        <v>17599</v>
      </c>
      <c r="J49779" s="1" t="s">
        <v>71149</v>
      </c>
      <c r="K49779" s="1" t="s">
        <v>48</v>
      </c>
      <c r="L49779" s="1" t="s">
        <v>71150</v>
      </c>
      <c r="M49779" s="1" t="s">
        <v>71149</v>
      </c>
      <c r="N49779" s="1" t="s">
        <v>41</v>
      </c>
      <c r="O49779" s="1">
        <v>20260630</v>
      </c>
      <c r="P49779" s="1" t="s">
        <v>276</v>
      </c>
      <c r="Q49779" s="1" t="s">
        <v>34</v>
      </c>
      <c r="R49779" s="1" t="s">
        <v>43</v>
      </c>
      <c r="S49779" s="1">
        <v>20090925</v>
      </c>
      <c r="T49779" s="1">
        <v>20210930</v>
      </c>
      <c r="X49779" s="1" t="s">
        <v>44</v>
      </c>
      <c r="Z49779" s="1">
        <v>4987376590471</v>
      </c>
    </row>
    <row r="49780" spans="1:33" x14ac:dyDescent="0.45">
      <c r="A49780" s="1" t="s">
        <v>76805</v>
      </c>
      <c r="B49780" s="1" t="s">
        <v>81285</v>
      </c>
      <c r="C49780" s="1">
        <v>14987641075914</v>
      </c>
      <c r="D49780" s="1">
        <v>500</v>
      </c>
      <c r="F49780" s="1">
        <v>500</v>
      </c>
      <c r="G49780" s="1" t="s">
        <v>34</v>
      </c>
      <c r="H49780" s="1" t="s">
        <v>46</v>
      </c>
      <c r="I49780" s="1" t="s">
        <v>17599</v>
      </c>
      <c r="J49780" s="1" t="s">
        <v>71149</v>
      </c>
      <c r="K49780" s="1" t="s">
        <v>48</v>
      </c>
      <c r="L49780" s="1" t="s">
        <v>71150</v>
      </c>
      <c r="M49780" s="1" t="s">
        <v>71149</v>
      </c>
      <c r="N49780" s="1" t="s">
        <v>41</v>
      </c>
      <c r="O49780" s="1">
        <v>20260630</v>
      </c>
      <c r="P49780" s="1" t="s">
        <v>580</v>
      </c>
      <c r="Q49780" s="1" t="s">
        <v>34</v>
      </c>
      <c r="R49780" s="1" t="s">
        <v>43</v>
      </c>
      <c r="S49780" s="1">
        <v>20090925</v>
      </c>
      <c r="T49780" s="1">
        <v>20210930</v>
      </c>
      <c r="X49780" s="1" t="s">
        <v>44</v>
      </c>
      <c r="Z49780" s="1">
        <v>4987641075986</v>
      </c>
      <c r="AB49780" s="1">
        <v>24987641075911</v>
      </c>
      <c r="AF49780" s="1">
        <v>20210300</v>
      </c>
      <c r="AG49780" s="1">
        <v>202307</v>
      </c>
    </row>
    <row r="49781" spans="1:33" x14ac:dyDescent="0.45">
      <c r="A49781" s="1" t="s">
        <v>76805</v>
      </c>
      <c r="B49781" s="1" t="s">
        <v>81286</v>
      </c>
      <c r="C49781" s="1">
        <v>14987376590423</v>
      </c>
      <c r="D49781" s="1">
        <v>500</v>
      </c>
      <c r="F49781" s="1">
        <v>50</v>
      </c>
      <c r="G49781" s="1" t="s">
        <v>34</v>
      </c>
      <c r="H49781" s="1" t="s">
        <v>46</v>
      </c>
      <c r="I49781" s="1" t="s">
        <v>17599</v>
      </c>
      <c r="J49781" s="1" t="s">
        <v>71149</v>
      </c>
      <c r="K49781" s="1" t="s">
        <v>48</v>
      </c>
      <c r="L49781" s="1" t="s">
        <v>71150</v>
      </c>
      <c r="M49781" s="1" t="s">
        <v>71149</v>
      </c>
      <c r="N49781" s="1" t="s">
        <v>41</v>
      </c>
      <c r="O49781" s="1">
        <v>20260630</v>
      </c>
      <c r="P49781" s="1" t="s">
        <v>276</v>
      </c>
      <c r="Q49781" s="1" t="s">
        <v>34</v>
      </c>
      <c r="R49781" s="1" t="s">
        <v>43</v>
      </c>
      <c r="S49781" s="1">
        <v>20090925</v>
      </c>
      <c r="T49781" s="1">
        <v>20210930</v>
      </c>
      <c r="X49781" s="1" t="s">
        <v>44</v>
      </c>
      <c r="Z49781" s="1">
        <v>4987376590488</v>
      </c>
    </row>
    <row r="49782" spans="1:33" x14ac:dyDescent="0.45">
      <c r="A49782" s="1" t="s">
        <v>76805</v>
      </c>
      <c r="B49782" s="1" t="s">
        <v>81287</v>
      </c>
      <c r="C49782" s="1">
        <v>14987376590317</v>
      </c>
      <c r="D49782" s="1">
        <v>250</v>
      </c>
      <c r="F49782" s="1">
        <v>25</v>
      </c>
      <c r="G49782" s="1" t="s">
        <v>34</v>
      </c>
      <c r="H49782" s="1" t="s">
        <v>46</v>
      </c>
      <c r="I49782" s="1" t="s">
        <v>17599</v>
      </c>
      <c r="J49782" s="1" t="s">
        <v>81288</v>
      </c>
      <c r="K49782" s="1" t="s">
        <v>48</v>
      </c>
      <c r="L49782" s="1" t="s">
        <v>81289</v>
      </c>
      <c r="M49782" s="1" t="s">
        <v>81288</v>
      </c>
      <c r="N49782" s="1" t="s">
        <v>41</v>
      </c>
      <c r="O49782" s="1">
        <v>20260630</v>
      </c>
      <c r="P49782" s="1" t="s">
        <v>276</v>
      </c>
      <c r="Q49782" s="1" t="s">
        <v>34</v>
      </c>
      <c r="R49782" s="1" t="s">
        <v>43</v>
      </c>
      <c r="S49782" s="1">
        <v>20090925</v>
      </c>
      <c r="T49782" s="1">
        <v>20210930</v>
      </c>
      <c r="X49782" s="1" t="s">
        <v>44</v>
      </c>
      <c r="Z49782" s="1">
        <v>4987376590396</v>
      </c>
    </row>
    <row r="49783" spans="1:33" x14ac:dyDescent="0.45">
      <c r="A49783" s="1" t="s">
        <v>76805</v>
      </c>
      <c r="B49783" s="1" t="s">
        <v>81290</v>
      </c>
      <c r="C49783" s="1">
        <v>14987224104505</v>
      </c>
      <c r="D49783" s="1">
        <v>500</v>
      </c>
      <c r="F49783" s="1">
        <v>50</v>
      </c>
      <c r="G49783" s="1" t="s">
        <v>34</v>
      </c>
      <c r="H49783" s="1" t="s">
        <v>46</v>
      </c>
      <c r="I49783" s="1" t="s">
        <v>17599</v>
      </c>
      <c r="J49783" s="1" t="s">
        <v>81291</v>
      </c>
      <c r="K49783" s="1" t="s">
        <v>48</v>
      </c>
      <c r="L49783" s="1" t="s">
        <v>81292</v>
      </c>
      <c r="M49783" s="1" t="s">
        <v>81291</v>
      </c>
      <c r="N49783" s="1" t="s">
        <v>41</v>
      </c>
      <c r="O49783" s="1">
        <v>20260630</v>
      </c>
      <c r="P49783" s="1" t="s">
        <v>1939</v>
      </c>
      <c r="Q49783" s="1" t="s">
        <v>34</v>
      </c>
      <c r="R49783" s="1" t="s">
        <v>43</v>
      </c>
      <c r="S49783" s="1">
        <v>20090925</v>
      </c>
      <c r="T49783" s="1">
        <v>20210930</v>
      </c>
      <c r="X49783" s="1" t="s">
        <v>44</v>
      </c>
      <c r="Z49783" s="1">
        <v>4987224707105</v>
      </c>
      <c r="AB49783" s="1">
        <v>24987224104502</v>
      </c>
    </row>
    <row r="49784" spans="1:33" x14ac:dyDescent="0.45">
      <c r="A49784" s="1" t="s">
        <v>76805</v>
      </c>
      <c r="B49784" s="1" t="s">
        <v>81290</v>
      </c>
      <c r="C49784" s="1">
        <v>14987224104512</v>
      </c>
      <c r="D49784" s="1">
        <v>2500</v>
      </c>
      <c r="F49784" s="1">
        <v>50</v>
      </c>
      <c r="G49784" s="1" t="s">
        <v>34</v>
      </c>
      <c r="H49784" s="1" t="s">
        <v>46</v>
      </c>
      <c r="I49784" s="1" t="s">
        <v>17599</v>
      </c>
      <c r="J49784" s="1" t="s">
        <v>81291</v>
      </c>
      <c r="K49784" s="1" t="s">
        <v>48</v>
      </c>
      <c r="L49784" s="1" t="s">
        <v>81292</v>
      </c>
      <c r="M49784" s="1" t="s">
        <v>81291</v>
      </c>
      <c r="N49784" s="1" t="s">
        <v>41</v>
      </c>
      <c r="O49784" s="1">
        <v>20260630</v>
      </c>
      <c r="P49784" s="1" t="s">
        <v>1939</v>
      </c>
      <c r="Q49784" s="1" t="s">
        <v>34</v>
      </c>
      <c r="R49784" s="1" t="s">
        <v>43</v>
      </c>
      <c r="S49784" s="1">
        <v>20090925</v>
      </c>
      <c r="T49784" s="1">
        <v>20210930</v>
      </c>
      <c r="X49784" s="1" t="s">
        <v>44</v>
      </c>
      <c r="Z49784" s="1">
        <v>4987224707105</v>
      </c>
      <c r="AB49784" s="1">
        <v>24987224104519</v>
      </c>
    </row>
    <row r="49785" spans="1:33" x14ac:dyDescent="0.45">
      <c r="A49785" s="1" t="s">
        <v>76805</v>
      </c>
      <c r="B49785" s="1" t="s">
        <v>81290</v>
      </c>
      <c r="C49785" s="1">
        <v>14987641075938</v>
      </c>
      <c r="D49785" s="1">
        <v>500</v>
      </c>
      <c r="F49785" s="1">
        <v>50</v>
      </c>
      <c r="G49785" s="1" t="s">
        <v>34</v>
      </c>
      <c r="H49785" s="1" t="s">
        <v>46</v>
      </c>
      <c r="I49785" s="1" t="s">
        <v>17599</v>
      </c>
      <c r="J49785" s="1" t="s">
        <v>81291</v>
      </c>
      <c r="K49785" s="1" t="s">
        <v>48</v>
      </c>
      <c r="L49785" s="1" t="s">
        <v>81292</v>
      </c>
      <c r="M49785" s="1" t="s">
        <v>81291</v>
      </c>
      <c r="N49785" s="1" t="s">
        <v>41</v>
      </c>
      <c r="O49785" s="1">
        <v>20260630</v>
      </c>
      <c r="P49785" s="1" t="s">
        <v>580</v>
      </c>
      <c r="Q49785" s="1" t="s">
        <v>34</v>
      </c>
      <c r="R49785" s="1" t="s">
        <v>43</v>
      </c>
      <c r="S49785" s="1">
        <v>20090925</v>
      </c>
      <c r="T49785" s="1">
        <v>20210930</v>
      </c>
      <c r="X49785" s="1" t="s">
        <v>44</v>
      </c>
      <c r="Z49785" s="1">
        <v>4987641075993</v>
      </c>
      <c r="AB49785" s="1">
        <v>24987641075935</v>
      </c>
      <c r="AF49785" s="1">
        <v>20210300</v>
      </c>
      <c r="AG49785" s="1">
        <v>202308</v>
      </c>
    </row>
    <row r="49786" spans="1:33" x14ac:dyDescent="0.45">
      <c r="A49786" s="1" t="s">
        <v>76805</v>
      </c>
      <c r="B49786" s="1" t="s">
        <v>81290</v>
      </c>
      <c r="C49786" s="1">
        <v>14987641075945</v>
      </c>
      <c r="D49786" s="1">
        <v>2500</v>
      </c>
      <c r="F49786" s="1">
        <v>50</v>
      </c>
      <c r="G49786" s="1" t="s">
        <v>34</v>
      </c>
      <c r="H49786" s="1" t="s">
        <v>46</v>
      </c>
      <c r="I49786" s="1" t="s">
        <v>17599</v>
      </c>
      <c r="J49786" s="1" t="s">
        <v>81291</v>
      </c>
      <c r="K49786" s="1" t="s">
        <v>48</v>
      </c>
      <c r="L49786" s="1" t="s">
        <v>81292</v>
      </c>
      <c r="M49786" s="1" t="s">
        <v>81291</v>
      </c>
      <c r="N49786" s="1" t="s">
        <v>41</v>
      </c>
      <c r="O49786" s="1">
        <v>20260630</v>
      </c>
      <c r="P49786" s="1" t="s">
        <v>580</v>
      </c>
      <c r="Q49786" s="1" t="s">
        <v>34</v>
      </c>
      <c r="R49786" s="1" t="s">
        <v>43</v>
      </c>
      <c r="S49786" s="1">
        <v>20090925</v>
      </c>
      <c r="T49786" s="1">
        <v>20210930</v>
      </c>
      <c r="X49786" s="1" t="s">
        <v>44</v>
      </c>
      <c r="Z49786" s="1">
        <v>4987641075993</v>
      </c>
      <c r="AB49786" s="1">
        <v>24987641075942</v>
      </c>
      <c r="AF49786" s="1">
        <v>20210300</v>
      </c>
      <c r="AG49786" s="1">
        <v>202308</v>
      </c>
    </row>
    <row r="49787" spans="1:33" x14ac:dyDescent="0.45">
      <c r="A49787" s="1" t="s">
        <v>76805</v>
      </c>
      <c r="B49787" s="1" t="s">
        <v>81290</v>
      </c>
      <c r="C49787" s="1">
        <v>14987376590515</v>
      </c>
      <c r="D49787" s="1">
        <v>500</v>
      </c>
      <c r="F49787" s="1">
        <v>50</v>
      </c>
      <c r="G49787" s="1" t="s">
        <v>34</v>
      </c>
      <c r="H49787" s="1" t="s">
        <v>46</v>
      </c>
      <c r="I49787" s="1" t="s">
        <v>17599</v>
      </c>
      <c r="J49787" s="1" t="s">
        <v>81291</v>
      </c>
      <c r="K49787" s="1" t="s">
        <v>48</v>
      </c>
      <c r="L49787" s="1" t="s">
        <v>81292</v>
      </c>
      <c r="M49787" s="1" t="s">
        <v>81291</v>
      </c>
      <c r="N49787" s="1" t="s">
        <v>41</v>
      </c>
      <c r="O49787" s="1">
        <v>20260630</v>
      </c>
      <c r="P49787" s="1" t="s">
        <v>276</v>
      </c>
      <c r="Q49787" s="1" t="s">
        <v>34</v>
      </c>
      <c r="R49787" s="1" t="s">
        <v>43</v>
      </c>
      <c r="S49787" s="1">
        <v>20090925</v>
      </c>
      <c r="T49787" s="1">
        <v>20210930</v>
      </c>
      <c r="X49787" s="1" t="s">
        <v>44</v>
      </c>
      <c r="Z49787" s="1">
        <v>4987376590594</v>
      </c>
    </row>
    <row r="49788" spans="1:33" x14ac:dyDescent="0.45">
      <c r="A49788" s="1" t="s">
        <v>76805</v>
      </c>
      <c r="B49788" s="1" t="s">
        <v>81290</v>
      </c>
      <c r="C49788" s="1">
        <v>14987376590522</v>
      </c>
      <c r="D49788" s="1">
        <v>2500</v>
      </c>
      <c r="F49788" s="1">
        <v>50</v>
      </c>
      <c r="G49788" s="1" t="s">
        <v>34</v>
      </c>
      <c r="H49788" s="1" t="s">
        <v>46</v>
      </c>
      <c r="I49788" s="1" t="s">
        <v>17599</v>
      </c>
      <c r="J49788" s="1" t="s">
        <v>81291</v>
      </c>
      <c r="K49788" s="1" t="s">
        <v>48</v>
      </c>
      <c r="L49788" s="1" t="s">
        <v>81292</v>
      </c>
      <c r="M49788" s="1" t="s">
        <v>81291</v>
      </c>
      <c r="N49788" s="1" t="s">
        <v>41</v>
      </c>
      <c r="O49788" s="1">
        <v>20260630</v>
      </c>
      <c r="P49788" s="1" t="s">
        <v>276</v>
      </c>
      <c r="Q49788" s="1" t="s">
        <v>34</v>
      </c>
      <c r="R49788" s="1" t="s">
        <v>43</v>
      </c>
      <c r="S49788" s="1">
        <v>20090925</v>
      </c>
      <c r="T49788" s="1">
        <v>20210930</v>
      </c>
      <c r="X49788" s="1" t="s">
        <v>44</v>
      </c>
      <c r="Z49788" s="1">
        <v>4987376590594</v>
      </c>
    </row>
    <row r="49789" spans="1:33" x14ac:dyDescent="0.45">
      <c r="A49789" s="1" t="s">
        <v>76805</v>
      </c>
      <c r="B49789" s="1" t="s">
        <v>81293</v>
      </c>
      <c r="C49789" s="1">
        <v>14987617160477</v>
      </c>
      <c r="D49789" s="1">
        <v>1</v>
      </c>
      <c r="F49789" s="1">
        <v>1</v>
      </c>
      <c r="G49789" s="1" t="s">
        <v>48555</v>
      </c>
      <c r="H49789" s="1" t="s">
        <v>46</v>
      </c>
      <c r="I49789" s="1" t="s">
        <v>6338</v>
      </c>
      <c r="J49789" s="1" t="s">
        <v>81294</v>
      </c>
      <c r="K49789" s="1" t="s">
        <v>60823</v>
      </c>
      <c r="L49789" s="1" t="s">
        <v>81295</v>
      </c>
      <c r="M49789" s="1" t="s">
        <v>81294</v>
      </c>
      <c r="N49789" s="1" t="s">
        <v>41</v>
      </c>
      <c r="O49789" s="1">
        <v>20260630</v>
      </c>
      <c r="P49789" s="1" t="s">
        <v>81296</v>
      </c>
      <c r="Q49789" s="1" t="s">
        <v>48555</v>
      </c>
      <c r="R49789" s="1" t="s">
        <v>43</v>
      </c>
      <c r="S49789" s="1">
        <v>20090925</v>
      </c>
      <c r="T49789" s="1">
        <v>20190331</v>
      </c>
      <c r="X49789" s="1" t="s">
        <v>44</v>
      </c>
      <c r="Z49789" s="1">
        <v>4987617160463</v>
      </c>
      <c r="AB49789" s="1">
        <v>24987617160474</v>
      </c>
    </row>
    <row r="49790" spans="1:33" x14ac:dyDescent="0.45">
      <c r="A49790" s="1" t="s">
        <v>76805</v>
      </c>
      <c r="B49790" s="1" t="s">
        <v>81297</v>
      </c>
      <c r="C49790" s="1">
        <v>14987617160491</v>
      </c>
      <c r="D49790" s="1">
        <v>1</v>
      </c>
      <c r="F49790" s="1">
        <v>1</v>
      </c>
      <c r="G49790" s="1" t="s">
        <v>48555</v>
      </c>
      <c r="H49790" s="1" t="s">
        <v>46</v>
      </c>
      <c r="I49790" s="1" t="s">
        <v>6338</v>
      </c>
      <c r="J49790" s="1" t="s">
        <v>81298</v>
      </c>
      <c r="K49790" s="1" t="s">
        <v>60831</v>
      </c>
      <c r="L49790" s="1" t="s">
        <v>81299</v>
      </c>
      <c r="M49790" s="1" t="s">
        <v>81298</v>
      </c>
      <c r="N49790" s="1" t="s">
        <v>41</v>
      </c>
      <c r="O49790" s="1">
        <v>20260630</v>
      </c>
      <c r="P49790" s="1" t="s">
        <v>81296</v>
      </c>
      <c r="Q49790" s="1" t="s">
        <v>48555</v>
      </c>
      <c r="R49790" s="1" t="s">
        <v>43</v>
      </c>
      <c r="S49790" s="1">
        <v>20090925</v>
      </c>
      <c r="T49790" s="1">
        <v>20190331</v>
      </c>
      <c r="X49790" s="1" t="s">
        <v>44</v>
      </c>
      <c r="Z49790" s="1">
        <v>4987617160487</v>
      </c>
      <c r="AB49790" s="1">
        <v>24987617160498</v>
      </c>
    </row>
    <row r="49791" spans="1:33" x14ac:dyDescent="0.45">
      <c r="A49791" s="1" t="s">
        <v>76805</v>
      </c>
      <c r="B49791" s="1" t="s">
        <v>81300</v>
      </c>
      <c r="C49791" s="1">
        <v>14987617160514</v>
      </c>
      <c r="D49791" s="1">
        <v>1</v>
      </c>
      <c r="F49791" s="1">
        <v>1</v>
      </c>
      <c r="G49791" s="1" t="s">
        <v>48555</v>
      </c>
      <c r="H49791" s="1" t="s">
        <v>46</v>
      </c>
      <c r="I49791" s="1" t="s">
        <v>6338</v>
      </c>
      <c r="J49791" s="1" t="s">
        <v>81301</v>
      </c>
      <c r="K49791" s="1" t="s">
        <v>60838</v>
      </c>
      <c r="L49791" s="1" t="s">
        <v>81302</v>
      </c>
      <c r="M49791" s="1" t="s">
        <v>81301</v>
      </c>
      <c r="N49791" s="1" t="s">
        <v>41</v>
      </c>
      <c r="O49791" s="1">
        <v>20260630</v>
      </c>
      <c r="P49791" s="1" t="s">
        <v>81296</v>
      </c>
      <c r="Q49791" s="1" t="s">
        <v>48555</v>
      </c>
      <c r="R49791" s="1" t="s">
        <v>43</v>
      </c>
      <c r="S49791" s="1">
        <v>20090925</v>
      </c>
      <c r="T49791" s="1">
        <v>20190331</v>
      </c>
      <c r="X49791" s="1" t="s">
        <v>44</v>
      </c>
      <c r="Z49791" s="1">
        <v>4987617160500</v>
      </c>
      <c r="AB49791" s="1">
        <v>24987617160511</v>
      </c>
    </row>
    <row r="49792" spans="1:33" x14ac:dyDescent="0.45">
      <c r="A49792" s="1" t="s">
        <v>76805</v>
      </c>
      <c r="B49792" s="1" t="s">
        <v>81303</v>
      </c>
      <c r="C49792" s="1">
        <v>14987617160538</v>
      </c>
      <c r="D49792" s="1">
        <v>1</v>
      </c>
      <c r="F49792" s="1">
        <v>1</v>
      </c>
      <c r="G49792" s="1" t="s">
        <v>48555</v>
      </c>
      <c r="H49792" s="1" t="s">
        <v>46</v>
      </c>
      <c r="I49792" s="1" t="s">
        <v>6338</v>
      </c>
      <c r="J49792" s="1" t="s">
        <v>81304</v>
      </c>
      <c r="K49792" s="1" t="s">
        <v>81305</v>
      </c>
      <c r="L49792" s="1" t="s">
        <v>81306</v>
      </c>
      <c r="M49792" s="1" t="s">
        <v>81304</v>
      </c>
      <c r="N49792" s="1" t="s">
        <v>41</v>
      </c>
      <c r="O49792" s="1">
        <v>20260630</v>
      </c>
      <c r="P49792" s="1" t="s">
        <v>81296</v>
      </c>
      <c r="Q49792" s="1" t="s">
        <v>48555</v>
      </c>
      <c r="R49792" s="1" t="s">
        <v>43</v>
      </c>
      <c r="S49792" s="1">
        <v>20090925</v>
      </c>
      <c r="T49792" s="1">
        <v>20190331</v>
      </c>
      <c r="X49792" s="1" t="s">
        <v>44</v>
      </c>
      <c r="Z49792" s="1">
        <v>4987617160524</v>
      </c>
      <c r="AB49792" s="1">
        <v>24987617160535</v>
      </c>
    </row>
    <row r="49793" spans="1:28" x14ac:dyDescent="0.45">
      <c r="A49793" s="1" t="s">
        <v>76805</v>
      </c>
      <c r="B49793" s="1" t="s">
        <v>81307</v>
      </c>
      <c r="C49793" s="1">
        <v>14987617203501</v>
      </c>
      <c r="D49793" s="1">
        <v>1</v>
      </c>
      <c r="F49793" s="1">
        <v>1</v>
      </c>
      <c r="G49793" s="1" t="s">
        <v>48555</v>
      </c>
      <c r="H49793" s="1" t="s">
        <v>46</v>
      </c>
      <c r="I49793" s="1" t="s">
        <v>280</v>
      </c>
      <c r="J49793" s="1" t="s">
        <v>81308</v>
      </c>
      <c r="K49793" s="1" t="s">
        <v>81305</v>
      </c>
      <c r="L49793" s="1" t="s">
        <v>81309</v>
      </c>
      <c r="M49793" s="1" t="s">
        <v>81308</v>
      </c>
      <c r="N49793" s="1" t="s">
        <v>41</v>
      </c>
      <c r="O49793" s="1">
        <v>20260630</v>
      </c>
      <c r="P49793" s="1" t="s">
        <v>81296</v>
      </c>
      <c r="Q49793" s="1" t="s">
        <v>48555</v>
      </c>
      <c r="R49793" s="1" t="s">
        <v>43</v>
      </c>
      <c r="S49793" s="1">
        <v>20180614</v>
      </c>
      <c r="X49793" s="1" t="s">
        <v>44</v>
      </c>
      <c r="Z49793" s="1">
        <v>4987617203498</v>
      </c>
    </row>
    <row r="49794" spans="1:28" x14ac:dyDescent="0.45">
      <c r="A49794" s="1" t="s">
        <v>76805</v>
      </c>
      <c r="B49794" s="1" t="s">
        <v>81310</v>
      </c>
      <c r="C49794" s="1">
        <v>14987617203440</v>
      </c>
      <c r="D49794" s="1">
        <v>1</v>
      </c>
      <c r="F49794" s="1">
        <v>1</v>
      </c>
      <c r="G49794" s="1" t="s">
        <v>48555</v>
      </c>
      <c r="H49794" s="1" t="s">
        <v>46</v>
      </c>
      <c r="I49794" s="1" t="s">
        <v>280</v>
      </c>
      <c r="J49794" s="1" t="s">
        <v>81311</v>
      </c>
      <c r="K49794" s="1" t="s">
        <v>60823</v>
      </c>
      <c r="L49794" s="1" t="s">
        <v>81312</v>
      </c>
      <c r="M49794" s="1" t="s">
        <v>81311</v>
      </c>
      <c r="N49794" s="1" t="s">
        <v>41</v>
      </c>
      <c r="O49794" s="1">
        <v>20260630</v>
      </c>
      <c r="P49794" s="1" t="s">
        <v>81296</v>
      </c>
      <c r="Q49794" s="1" t="s">
        <v>48555</v>
      </c>
      <c r="R49794" s="1" t="s">
        <v>43</v>
      </c>
      <c r="S49794" s="1">
        <v>20180614</v>
      </c>
      <c r="X49794" s="1" t="s">
        <v>44</v>
      </c>
      <c r="Z49794" s="1">
        <v>4987617203436</v>
      </c>
    </row>
    <row r="49795" spans="1:28" x14ac:dyDescent="0.45">
      <c r="A49795" s="1" t="s">
        <v>76805</v>
      </c>
      <c r="B49795" s="1" t="s">
        <v>81313</v>
      </c>
      <c r="C49795" s="1">
        <v>14987617203464</v>
      </c>
      <c r="D49795" s="1">
        <v>1</v>
      </c>
      <c r="F49795" s="1">
        <v>1</v>
      </c>
      <c r="G49795" s="1" t="s">
        <v>48555</v>
      </c>
      <c r="H49795" s="1" t="s">
        <v>46</v>
      </c>
      <c r="I49795" s="1" t="s">
        <v>280</v>
      </c>
      <c r="J49795" s="1" t="s">
        <v>81314</v>
      </c>
      <c r="K49795" s="1" t="s">
        <v>60831</v>
      </c>
      <c r="L49795" s="1" t="s">
        <v>81315</v>
      </c>
      <c r="M49795" s="1" t="s">
        <v>81314</v>
      </c>
      <c r="N49795" s="1" t="s">
        <v>41</v>
      </c>
      <c r="O49795" s="1">
        <v>20260630</v>
      </c>
      <c r="P49795" s="1" t="s">
        <v>81296</v>
      </c>
      <c r="Q49795" s="1" t="s">
        <v>48555</v>
      </c>
      <c r="R49795" s="1" t="s">
        <v>43</v>
      </c>
      <c r="S49795" s="1">
        <v>20180614</v>
      </c>
      <c r="X49795" s="1" t="s">
        <v>44</v>
      </c>
      <c r="Z49795" s="1">
        <v>4987617203450</v>
      </c>
    </row>
    <row r="49796" spans="1:28" x14ac:dyDescent="0.45">
      <c r="A49796" s="1" t="s">
        <v>76805</v>
      </c>
      <c r="B49796" s="1" t="s">
        <v>81316</v>
      </c>
      <c r="C49796" s="1">
        <v>14987617203488</v>
      </c>
      <c r="D49796" s="1">
        <v>1</v>
      </c>
      <c r="F49796" s="1">
        <v>1</v>
      </c>
      <c r="G49796" s="1" t="s">
        <v>48555</v>
      </c>
      <c r="H49796" s="1" t="s">
        <v>46</v>
      </c>
      <c r="I49796" s="1" t="s">
        <v>280</v>
      </c>
      <c r="J49796" s="1" t="s">
        <v>81317</v>
      </c>
      <c r="K49796" s="1" t="s">
        <v>60838</v>
      </c>
      <c r="L49796" s="1" t="s">
        <v>81318</v>
      </c>
      <c r="M49796" s="1" t="s">
        <v>81317</v>
      </c>
      <c r="N49796" s="1" t="s">
        <v>41</v>
      </c>
      <c r="O49796" s="1">
        <v>20260630</v>
      </c>
      <c r="P49796" s="1" t="s">
        <v>81296</v>
      </c>
      <c r="Q49796" s="1" t="s">
        <v>48555</v>
      </c>
      <c r="R49796" s="1" t="s">
        <v>43</v>
      </c>
      <c r="S49796" s="1">
        <v>20180614</v>
      </c>
      <c r="X49796" s="1" t="s">
        <v>44</v>
      </c>
      <c r="Z49796" s="1">
        <v>4987617203474</v>
      </c>
    </row>
    <row r="49797" spans="1:28" x14ac:dyDescent="0.45">
      <c r="A49797" s="1" t="s">
        <v>68403</v>
      </c>
      <c r="B49797" s="1" t="s">
        <v>71152</v>
      </c>
      <c r="C49797" s="1">
        <v>14987173084651</v>
      </c>
      <c r="D49797" s="1">
        <v>1000</v>
      </c>
      <c r="F49797" s="1">
        <v>1000</v>
      </c>
      <c r="G49797" s="1" t="s">
        <v>279</v>
      </c>
      <c r="H49797" s="1" t="s">
        <v>46</v>
      </c>
      <c r="I49797" s="1" t="s">
        <v>280</v>
      </c>
      <c r="J49797" s="1" t="s">
        <v>71153</v>
      </c>
      <c r="K49797" s="1" t="s">
        <v>68562</v>
      </c>
      <c r="M49797" s="1" t="s">
        <v>71154</v>
      </c>
      <c r="N49797" s="1" t="s">
        <v>41</v>
      </c>
      <c r="O49797" s="1">
        <v>20260630</v>
      </c>
      <c r="P49797" s="1" t="s">
        <v>680</v>
      </c>
      <c r="Q49797" s="1" t="s">
        <v>279</v>
      </c>
      <c r="R49797" s="1" t="s">
        <v>5051</v>
      </c>
      <c r="X49797" s="1" t="s">
        <v>44</v>
      </c>
      <c r="Z49797" s="1">
        <v>4987173545636</v>
      </c>
      <c r="AB49797" s="1">
        <v>24987173084658</v>
      </c>
    </row>
    <row r="49798" spans="1:28" x14ac:dyDescent="0.45">
      <c r="A49798" s="1" t="s">
        <v>68403</v>
      </c>
      <c r="B49798" s="1" t="s">
        <v>71155</v>
      </c>
      <c r="C49798" s="1">
        <v>14987173084620</v>
      </c>
      <c r="D49798" s="1">
        <v>300</v>
      </c>
      <c r="F49798" s="1">
        <v>300</v>
      </c>
      <c r="G49798" s="1" t="s">
        <v>279</v>
      </c>
      <c r="H49798" s="1" t="s">
        <v>46</v>
      </c>
      <c r="I49798" s="1" t="s">
        <v>280</v>
      </c>
      <c r="J49798" s="1" t="s">
        <v>71153</v>
      </c>
      <c r="K49798" s="1" t="s">
        <v>68562</v>
      </c>
      <c r="M49798" s="1" t="s">
        <v>71154</v>
      </c>
      <c r="N49798" s="1" t="s">
        <v>41</v>
      </c>
      <c r="O49798" s="1">
        <v>20260630</v>
      </c>
      <c r="P49798" s="1" t="s">
        <v>680</v>
      </c>
      <c r="Q49798" s="1" t="s">
        <v>279</v>
      </c>
      <c r="R49798" s="1" t="s">
        <v>5051</v>
      </c>
      <c r="X49798" s="1" t="s">
        <v>44</v>
      </c>
      <c r="Z49798" s="1">
        <v>4987173545568</v>
      </c>
      <c r="AB49798" s="1">
        <v>24987173084627</v>
      </c>
    </row>
    <row r="49799" spans="1:28" x14ac:dyDescent="0.45">
      <c r="A49799" s="1" t="s">
        <v>68403</v>
      </c>
      <c r="B49799" s="1" t="s">
        <v>71156</v>
      </c>
      <c r="C49799" s="1">
        <v>14987173084668</v>
      </c>
      <c r="D49799" s="1">
        <v>5000</v>
      </c>
      <c r="F49799" s="1">
        <v>5000</v>
      </c>
      <c r="G49799" s="1" t="s">
        <v>279</v>
      </c>
      <c r="H49799" s="1" t="s">
        <v>46</v>
      </c>
      <c r="I49799" s="1" t="s">
        <v>280</v>
      </c>
      <c r="J49799" s="1" t="s">
        <v>71153</v>
      </c>
      <c r="K49799" s="1" t="s">
        <v>68562</v>
      </c>
      <c r="M49799" s="1" t="s">
        <v>71154</v>
      </c>
      <c r="N49799" s="1" t="s">
        <v>41</v>
      </c>
      <c r="O49799" s="1">
        <v>20260630</v>
      </c>
      <c r="P49799" s="1" t="s">
        <v>680</v>
      </c>
      <c r="Q49799" s="1" t="s">
        <v>279</v>
      </c>
      <c r="R49799" s="1" t="s">
        <v>5051</v>
      </c>
      <c r="X49799" s="1" t="s">
        <v>44</v>
      </c>
      <c r="Z49799" s="1">
        <v>4987173545650</v>
      </c>
      <c r="AB49799" s="1">
        <v>24987173084665</v>
      </c>
    </row>
    <row r="49800" spans="1:28" x14ac:dyDescent="0.45">
      <c r="A49800" s="1" t="s">
        <v>68403</v>
      </c>
      <c r="B49800" s="1" t="s">
        <v>71157</v>
      </c>
      <c r="C49800" s="1">
        <v>14987173084637</v>
      </c>
      <c r="D49800" s="1">
        <v>500</v>
      </c>
      <c r="F49800" s="1">
        <v>500</v>
      </c>
      <c r="G49800" s="1" t="s">
        <v>279</v>
      </c>
      <c r="H49800" s="1" t="s">
        <v>46</v>
      </c>
      <c r="I49800" s="1" t="s">
        <v>280</v>
      </c>
      <c r="J49800" s="1" t="s">
        <v>71153</v>
      </c>
      <c r="K49800" s="1" t="s">
        <v>68562</v>
      </c>
      <c r="M49800" s="1" t="s">
        <v>71154</v>
      </c>
      <c r="N49800" s="1" t="s">
        <v>41</v>
      </c>
      <c r="O49800" s="1">
        <v>20260630</v>
      </c>
      <c r="P49800" s="1" t="s">
        <v>680</v>
      </c>
      <c r="Q49800" s="1" t="s">
        <v>279</v>
      </c>
      <c r="R49800" s="1" t="s">
        <v>5051</v>
      </c>
      <c r="X49800" s="1" t="s">
        <v>44</v>
      </c>
      <c r="Z49800" s="1">
        <v>4987173545605</v>
      </c>
      <c r="AB49800" s="1">
        <v>24987173084634</v>
      </c>
    </row>
    <row r="49801" spans="1:28" x14ac:dyDescent="0.45">
      <c r="A49801" s="1" t="s">
        <v>68403</v>
      </c>
      <c r="B49801" s="1" t="s">
        <v>71163</v>
      </c>
      <c r="C49801" s="1">
        <v>14987020016576</v>
      </c>
      <c r="D49801" s="1">
        <v>600</v>
      </c>
      <c r="F49801" s="1">
        <v>600</v>
      </c>
      <c r="G49801" s="1" t="s">
        <v>34</v>
      </c>
      <c r="H49801" s="1" t="s">
        <v>46</v>
      </c>
      <c r="I49801" s="1" t="s">
        <v>17599</v>
      </c>
      <c r="J49801" s="1" t="s">
        <v>71164</v>
      </c>
      <c r="K49801" s="1" t="s">
        <v>666</v>
      </c>
      <c r="L49801" s="1" t="s">
        <v>71165</v>
      </c>
      <c r="M49801" s="1" t="s">
        <v>71164</v>
      </c>
      <c r="N49801" s="1" t="s">
        <v>41</v>
      </c>
      <c r="O49801" s="1">
        <v>20260630</v>
      </c>
      <c r="P49801" s="1" t="s">
        <v>529</v>
      </c>
      <c r="Q49801" s="1" t="s">
        <v>34</v>
      </c>
      <c r="R49801" s="1" t="s">
        <v>43</v>
      </c>
      <c r="S49801" s="1">
        <v>20180305</v>
      </c>
      <c r="T49801" s="1">
        <v>20200331</v>
      </c>
      <c r="X49801" s="1" t="s">
        <v>44</v>
      </c>
      <c r="Z49801" s="1">
        <v>4987020018597</v>
      </c>
      <c r="AB49801" s="1">
        <v>24987020016573</v>
      </c>
    </row>
    <row r="49802" spans="1:28" x14ac:dyDescent="0.45">
      <c r="A49802" s="1" t="s">
        <v>76805</v>
      </c>
      <c r="B49802" s="1" t="s">
        <v>81319</v>
      </c>
      <c r="C49802" s="1">
        <v>14987020016552</v>
      </c>
      <c r="D49802" s="1">
        <v>100</v>
      </c>
      <c r="F49802" s="1">
        <v>10</v>
      </c>
      <c r="G49802" s="1" t="s">
        <v>34</v>
      </c>
      <c r="H49802" s="1" t="s">
        <v>46</v>
      </c>
      <c r="I49802" s="1" t="s">
        <v>17599</v>
      </c>
      <c r="J49802" s="1" t="s">
        <v>71164</v>
      </c>
      <c r="K49802" s="1" t="s">
        <v>666</v>
      </c>
      <c r="L49802" s="1" t="s">
        <v>71165</v>
      </c>
      <c r="M49802" s="1" t="s">
        <v>71164</v>
      </c>
      <c r="N49802" s="1" t="s">
        <v>41</v>
      </c>
      <c r="O49802" s="1">
        <v>20260630</v>
      </c>
      <c r="P49802" s="1" t="s">
        <v>529</v>
      </c>
      <c r="Q49802" s="1" t="s">
        <v>34</v>
      </c>
      <c r="R49802" s="1" t="s">
        <v>43</v>
      </c>
      <c r="S49802" s="1">
        <v>20180305</v>
      </c>
      <c r="T49802" s="1">
        <v>20200331</v>
      </c>
      <c r="X49802" s="1" t="s">
        <v>44</v>
      </c>
      <c r="Z49802" s="1">
        <v>4987020016548</v>
      </c>
      <c r="AB49802" s="1">
        <v>24987020016559</v>
      </c>
    </row>
    <row r="49803" spans="1:28" x14ac:dyDescent="0.45">
      <c r="A49803" s="1" t="s">
        <v>76805</v>
      </c>
      <c r="B49803" s="1" t="s">
        <v>81319</v>
      </c>
      <c r="C49803" s="1">
        <v>14987020016569</v>
      </c>
      <c r="D49803" s="1">
        <v>500</v>
      </c>
      <c r="F49803" s="1">
        <v>10</v>
      </c>
      <c r="G49803" s="1" t="s">
        <v>34</v>
      </c>
      <c r="H49803" s="1" t="s">
        <v>46</v>
      </c>
      <c r="I49803" s="1" t="s">
        <v>17599</v>
      </c>
      <c r="J49803" s="1" t="s">
        <v>71164</v>
      </c>
      <c r="K49803" s="1" t="s">
        <v>666</v>
      </c>
      <c r="L49803" s="1" t="s">
        <v>71165</v>
      </c>
      <c r="M49803" s="1" t="s">
        <v>71164</v>
      </c>
      <c r="N49803" s="1" t="s">
        <v>41</v>
      </c>
      <c r="O49803" s="1">
        <v>20260630</v>
      </c>
      <c r="P49803" s="1" t="s">
        <v>529</v>
      </c>
      <c r="Q49803" s="1" t="s">
        <v>34</v>
      </c>
      <c r="R49803" s="1" t="s">
        <v>43</v>
      </c>
      <c r="S49803" s="1">
        <v>20180305</v>
      </c>
      <c r="T49803" s="1">
        <v>20200331</v>
      </c>
      <c r="X49803" s="1" t="s">
        <v>44</v>
      </c>
      <c r="Z49803" s="1">
        <v>4987020016548</v>
      </c>
      <c r="AB49803" s="1">
        <v>24987020016566</v>
      </c>
    </row>
    <row r="49804" spans="1:28" x14ac:dyDescent="0.45">
      <c r="A49804" s="1" t="s">
        <v>76805</v>
      </c>
      <c r="B49804" s="1" t="s">
        <v>81320</v>
      </c>
      <c r="C49804" s="1">
        <v>14987020016521</v>
      </c>
      <c r="D49804" s="1">
        <v>100</v>
      </c>
      <c r="F49804" s="1">
        <v>10</v>
      </c>
      <c r="G49804" s="1" t="s">
        <v>279</v>
      </c>
      <c r="H49804" s="1" t="s">
        <v>46</v>
      </c>
      <c r="I49804" s="1" t="s">
        <v>17599</v>
      </c>
      <c r="J49804" s="1" t="s">
        <v>81321</v>
      </c>
      <c r="K49804" s="1" t="s">
        <v>69279</v>
      </c>
      <c r="L49804" s="1" t="s">
        <v>81322</v>
      </c>
      <c r="M49804" s="1" t="s">
        <v>81321</v>
      </c>
      <c r="N49804" s="1" t="s">
        <v>41</v>
      </c>
      <c r="O49804" s="1">
        <v>20260630</v>
      </c>
      <c r="P49804" s="1" t="s">
        <v>529</v>
      </c>
      <c r="Q49804" s="1" t="s">
        <v>279</v>
      </c>
      <c r="R49804" s="1" t="s">
        <v>43</v>
      </c>
      <c r="S49804" s="1">
        <v>20180305</v>
      </c>
      <c r="T49804" s="1">
        <v>20200331</v>
      </c>
      <c r="X49804" s="1" t="s">
        <v>44</v>
      </c>
      <c r="Z49804" s="1">
        <v>4987020016517</v>
      </c>
      <c r="AB49804" s="1">
        <v>24987020016528</v>
      </c>
    </row>
    <row r="49805" spans="1:28" x14ac:dyDescent="0.45">
      <c r="A49805" s="1" t="s">
        <v>76805</v>
      </c>
      <c r="B49805" s="1" t="s">
        <v>81320</v>
      </c>
      <c r="C49805" s="1">
        <v>14987020016538</v>
      </c>
      <c r="D49805" s="1">
        <v>500</v>
      </c>
      <c r="F49805" s="1">
        <v>10</v>
      </c>
      <c r="G49805" s="1" t="s">
        <v>279</v>
      </c>
      <c r="H49805" s="1" t="s">
        <v>46</v>
      </c>
      <c r="I49805" s="1" t="s">
        <v>17599</v>
      </c>
      <c r="J49805" s="1" t="s">
        <v>81321</v>
      </c>
      <c r="K49805" s="1" t="s">
        <v>69279</v>
      </c>
      <c r="L49805" s="1" t="s">
        <v>81322</v>
      </c>
      <c r="M49805" s="1" t="s">
        <v>81321</v>
      </c>
      <c r="N49805" s="1" t="s">
        <v>41</v>
      </c>
      <c r="O49805" s="1">
        <v>20260630</v>
      </c>
      <c r="P49805" s="1" t="s">
        <v>529</v>
      </c>
      <c r="Q49805" s="1" t="s">
        <v>279</v>
      </c>
      <c r="R49805" s="1" t="s">
        <v>43</v>
      </c>
      <c r="S49805" s="1">
        <v>20180305</v>
      </c>
      <c r="T49805" s="1">
        <v>20200331</v>
      </c>
      <c r="X49805" s="1" t="s">
        <v>44</v>
      </c>
      <c r="Z49805" s="1">
        <v>4987020016517</v>
      </c>
      <c r="AB49805" s="1">
        <v>24987020016535</v>
      </c>
    </row>
    <row r="49806" spans="1:28" x14ac:dyDescent="0.45">
      <c r="A49806" s="1" t="s">
        <v>76805</v>
      </c>
      <c r="B49806" s="1" t="s">
        <v>81339</v>
      </c>
      <c r="C49806" s="1">
        <v>14987792286214</v>
      </c>
      <c r="D49806" s="1">
        <v>100</v>
      </c>
      <c r="F49806" s="1">
        <v>1</v>
      </c>
      <c r="G49806" s="1" t="s">
        <v>7574</v>
      </c>
      <c r="H49806" s="1" t="s">
        <v>46</v>
      </c>
      <c r="I49806" s="1" t="s">
        <v>7575</v>
      </c>
      <c r="J49806" s="1" t="s">
        <v>81340</v>
      </c>
      <c r="K49806" s="1" t="s">
        <v>77297</v>
      </c>
      <c r="L49806" s="1" t="s">
        <v>80319</v>
      </c>
      <c r="M49806" s="1" t="s">
        <v>80320</v>
      </c>
      <c r="N49806" s="1" t="s">
        <v>41</v>
      </c>
      <c r="O49806" s="1">
        <v>20260630</v>
      </c>
      <c r="P49806" s="1" t="s">
        <v>786</v>
      </c>
      <c r="Q49806" s="1" t="s">
        <v>7574</v>
      </c>
      <c r="R49806" s="1" t="s">
        <v>43</v>
      </c>
      <c r="S49806" s="1">
        <v>19921001</v>
      </c>
      <c r="X49806" s="1" t="s">
        <v>44</v>
      </c>
      <c r="Z49806" s="1">
        <v>4987792009588</v>
      </c>
    </row>
    <row r="49807" spans="1:28" x14ac:dyDescent="0.45">
      <c r="A49807" s="1" t="s">
        <v>76805</v>
      </c>
      <c r="B49807" s="1" t="s">
        <v>81341</v>
      </c>
      <c r="C49807" s="1">
        <v>14987447206437</v>
      </c>
      <c r="D49807" s="1">
        <v>100</v>
      </c>
      <c r="F49807" s="1">
        <v>1</v>
      </c>
      <c r="G49807" s="1" t="s">
        <v>7574</v>
      </c>
      <c r="H49807" s="1" t="s">
        <v>46</v>
      </c>
      <c r="I49807" s="1" t="s">
        <v>7575</v>
      </c>
      <c r="J49807" s="1" t="s">
        <v>81342</v>
      </c>
      <c r="K49807" s="1" t="s">
        <v>77297</v>
      </c>
      <c r="L49807" s="1" t="s">
        <v>80319</v>
      </c>
      <c r="M49807" s="1" t="s">
        <v>80320</v>
      </c>
      <c r="N49807" s="1" t="s">
        <v>41</v>
      </c>
      <c r="O49807" s="1">
        <v>20260630</v>
      </c>
      <c r="P49807" s="1" t="s">
        <v>555</v>
      </c>
      <c r="Q49807" s="1" t="s">
        <v>7574</v>
      </c>
      <c r="R49807" s="1" t="s">
        <v>43</v>
      </c>
      <c r="S49807" s="1">
        <v>19921001</v>
      </c>
      <c r="X49807" s="1" t="s">
        <v>44</v>
      </c>
      <c r="Z49807" s="1">
        <v>4987447206928</v>
      </c>
      <c r="AB49807" s="1">
        <v>24987447206434</v>
      </c>
    </row>
    <row r="49808" spans="1:28" x14ac:dyDescent="0.45">
      <c r="A49808" s="1" t="s">
        <v>76805</v>
      </c>
      <c r="B49808" s="1" t="s">
        <v>81341</v>
      </c>
      <c r="C49808" s="1">
        <v>14987447206444</v>
      </c>
      <c r="D49808" s="1">
        <v>20</v>
      </c>
      <c r="F49808" s="1">
        <v>1</v>
      </c>
      <c r="G49808" s="1" t="s">
        <v>7574</v>
      </c>
      <c r="H49808" s="1" t="s">
        <v>46</v>
      </c>
      <c r="I49808" s="1" t="s">
        <v>7575</v>
      </c>
      <c r="J49808" s="1" t="s">
        <v>81342</v>
      </c>
      <c r="K49808" s="1" t="s">
        <v>77297</v>
      </c>
      <c r="L49808" s="1" t="s">
        <v>80319</v>
      </c>
      <c r="M49808" s="1" t="s">
        <v>80320</v>
      </c>
      <c r="N49808" s="1" t="s">
        <v>41</v>
      </c>
      <c r="O49808" s="1">
        <v>20260630</v>
      </c>
      <c r="P49808" s="1" t="s">
        <v>555</v>
      </c>
      <c r="Q49808" s="1" t="s">
        <v>7574</v>
      </c>
      <c r="R49808" s="1" t="s">
        <v>43</v>
      </c>
      <c r="S49808" s="1">
        <v>19921001</v>
      </c>
      <c r="X49808" s="1" t="s">
        <v>44</v>
      </c>
      <c r="Z49808" s="1">
        <v>4987447206928</v>
      </c>
      <c r="AB49808" s="1">
        <v>24987447206441</v>
      </c>
    </row>
    <row r="49809" spans="1:33" x14ac:dyDescent="0.45">
      <c r="A49809" s="1" t="s">
        <v>76805</v>
      </c>
      <c r="B49809" s="1" t="s">
        <v>81341</v>
      </c>
      <c r="C49809" s="1">
        <v>14987828147076</v>
      </c>
      <c r="D49809" s="1">
        <v>50</v>
      </c>
      <c r="F49809" s="1">
        <v>1</v>
      </c>
      <c r="G49809" s="1" t="s">
        <v>7574</v>
      </c>
      <c r="H49809" s="1" t="s">
        <v>46</v>
      </c>
      <c r="I49809" s="1" t="s">
        <v>7575</v>
      </c>
      <c r="J49809" s="1" t="s">
        <v>81342</v>
      </c>
      <c r="K49809" s="1" t="s">
        <v>77297</v>
      </c>
      <c r="L49809" s="1" t="s">
        <v>80319</v>
      </c>
      <c r="M49809" s="1" t="s">
        <v>80320</v>
      </c>
      <c r="N49809" s="1" t="s">
        <v>41</v>
      </c>
      <c r="O49809" s="1">
        <v>20260630</v>
      </c>
      <c r="P49809" s="1" t="s">
        <v>1782</v>
      </c>
      <c r="Q49809" s="1" t="s">
        <v>7574</v>
      </c>
      <c r="R49809" s="1" t="s">
        <v>43</v>
      </c>
      <c r="S49809" s="1">
        <v>19921001</v>
      </c>
      <c r="X49809" s="1" t="s">
        <v>44</v>
      </c>
      <c r="Z49809" s="1">
        <v>4987828149530</v>
      </c>
      <c r="AF49809" s="1">
        <v>20210430</v>
      </c>
    </row>
    <row r="49810" spans="1:33" x14ac:dyDescent="0.45">
      <c r="A49810" s="1" t="s">
        <v>76805</v>
      </c>
      <c r="B49810" s="1" t="s">
        <v>81343</v>
      </c>
      <c r="C49810" s="1">
        <v>14987447206321</v>
      </c>
      <c r="D49810" s="1">
        <v>50</v>
      </c>
      <c r="F49810" s="1">
        <v>1</v>
      </c>
      <c r="G49810" s="1" t="s">
        <v>7574</v>
      </c>
      <c r="H49810" s="1" t="s">
        <v>46</v>
      </c>
      <c r="I49810" s="1" t="s">
        <v>7575</v>
      </c>
      <c r="J49810" s="1" t="s">
        <v>81344</v>
      </c>
      <c r="K49810" s="1" t="s">
        <v>80323</v>
      </c>
      <c r="L49810" s="1" t="s">
        <v>80324</v>
      </c>
      <c r="M49810" s="1" t="s">
        <v>80320</v>
      </c>
      <c r="N49810" s="1" t="s">
        <v>41</v>
      </c>
      <c r="O49810" s="1">
        <v>20260630</v>
      </c>
      <c r="P49810" s="1" t="s">
        <v>555</v>
      </c>
      <c r="Q49810" s="1" t="s">
        <v>7574</v>
      </c>
      <c r="R49810" s="1" t="s">
        <v>43</v>
      </c>
      <c r="S49810" s="1">
        <v>19921001</v>
      </c>
      <c r="X49810" s="1" t="s">
        <v>44</v>
      </c>
      <c r="Z49810" s="1">
        <v>4987447206911</v>
      </c>
      <c r="AB49810" s="1">
        <v>24987447206328</v>
      </c>
    </row>
    <row r="49811" spans="1:33" x14ac:dyDescent="0.45">
      <c r="A49811" s="1" t="s">
        <v>76805</v>
      </c>
      <c r="B49811" s="1" t="s">
        <v>81345</v>
      </c>
      <c r="C49811" s="1">
        <v>14987792287013</v>
      </c>
      <c r="D49811" s="1">
        <v>100</v>
      </c>
      <c r="F49811" s="1">
        <v>1</v>
      </c>
      <c r="G49811" s="1" t="s">
        <v>7574</v>
      </c>
      <c r="H49811" s="1" t="s">
        <v>46</v>
      </c>
      <c r="I49811" s="1" t="s">
        <v>7575</v>
      </c>
      <c r="J49811" s="1" t="s">
        <v>81346</v>
      </c>
      <c r="K49811" s="1" t="s">
        <v>80323</v>
      </c>
      <c r="L49811" s="1" t="s">
        <v>80324</v>
      </c>
      <c r="M49811" s="1" t="s">
        <v>80320</v>
      </c>
      <c r="N49811" s="1" t="s">
        <v>41</v>
      </c>
      <c r="O49811" s="1">
        <v>20260630</v>
      </c>
      <c r="P49811" s="1" t="s">
        <v>786</v>
      </c>
      <c r="Q49811" s="1" t="s">
        <v>7574</v>
      </c>
      <c r="R49811" s="1" t="s">
        <v>43</v>
      </c>
      <c r="S49811" s="1">
        <v>19921001</v>
      </c>
      <c r="X49811" s="1" t="s">
        <v>44</v>
      </c>
      <c r="Z49811" s="1">
        <v>4987792013288</v>
      </c>
    </row>
    <row r="49812" spans="1:33" x14ac:dyDescent="0.45">
      <c r="A49812" s="1" t="s">
        <v>76805</v>
      </c>
      <c r="B49812" s="1" t="s">
        <v>81347</v>
      </c>
      <c r="C49812" s="1">
        <v>14987123149508</v>
      </c>
      <c r="D49812" s="1">
        <v>50</v>
      </c>
      <c r="F49812" s="1">
        <v>5</v>
      </c>
      <c r="G49812" s="1" t="s">
        <v>279</v>
      </c>
      <c r="H49812" s="1" t="s">
        <v>46</v>
      </c>
      <c r="I49812" s="1" t="s">
        <v>6338</v>
      </c>
      <c r="J49812" s="1" t="s">
        <v>81348</v>
      </c>
      <c r="K49812" s="1" t="s">
        <v>27208</v>
      </c>
      <c r="L49812" s="1" t="s">
        <v>81349</v>
      </c>
      <c r="M49812" s="1" t="s">
        <v>81348</v>
      </c>
      <c r="N49812" s="1" t="s">
        <v>41</v>
      </c>
      <c r="O49812" s="1">
        <v>20260630</v>
      </c>
      <c r="P49812" s="1" t="s">
        <v>201</v>
      </c>
      <c r="Q49812" s="1" t="s">
        <v>279</v>
      </c>
      <c r="R49812" s="1" t="s">
        <v>43</v>
      </c>
      <c r="S49812" s="1">
        <v>20081219</v>
      </c>
      <c r="X49812" s="1" t="s">
        <v>44</v>
      </c>
      <c r="Z49812" s="1">
        <v>4987123506007</v>
      </c>
    </row>
    <row r="49813" spans="1:33" x14ac:dyDescent="0.45">
      <c r="A49813" s="1" t="s">
        <v>76805</v>
      </c>
      <c r="B49813" s="1" t="s">
        <v>81350</v>
      </c>
      <c r="C49813" s="1">
        <v>14987123149485</v>
      </c>
      <c r="D49813" s="1">
        <v>50</v>
      </c>
      <c r="F49813" s="1">
        <v>5</v>
      </c>
      <c r="G49813" s="1" t="s">
        <v>279</v>
      </c>
      <c r="H49813" s="1" t="s">
        <v>46</v>
      </c>
      <c r="I49813" s="1" t="s">
        <v>6338</v>
      </c>
      <c r="J49813" s="1" t="s">
        <v>81351</v>
      </c>
      <c r="K49813" s="1" t="s">
        <v>70089</v>
      </c>
      <c r="L49813" s="1" t="s">
        <v>76827</v>
      </c>
      <c r="M49813" s="1" t="s">
        <v>76828</v>
      </c>
      <c r="N49813" s="1" t="s">
        <v>41</v>
      </c>
      <c r="O49813" s="1">
        <v>20260630</v>
      </c>
      <c r="P49813" s="1" t="s">
        <v>201</v>
      </c>
      <c r="Q49813" s="1" t="s">
        <v>279</v>
      </c>
      <c r="R49813" s="1" t="s">
        <v>43</v>
      </c>
      <c r="S49813" s="1">
        <v>20220401</v>
      </c>
      <c r="X49813" s="1" t="s">
        <v>44</v>
      </c>
      <c r="Z49813" s="1">
        <v>4987123505987</v>
      </c>
    </row>
    <row r="49814" spans="1:33" x14ac:dyDescent="0.45">
      <c r="A49814" s="1" t="s">
        <v>76805</v>
      </c>
      <c r="B49814" s="1" t="s">
        <v>81352</v>
      </c>
      <c r="C49814" s="1">
        <v>14987123149492</v>
      </c>
      <c r="D49814" s="1">
        <v>50</v>
      </c>
      <c r="F49814" s="1">
        <v>5</v>
      </c>
      <c r="G49814" s="1" t="s">
        <v>279</v>
      </c>
      <c r="H49814" s="1" t="s">
        <v>46</v>
      </c>
      <c r="I49814" s="1" t="s">
        <v>6338</v>
      </c>
      <c r="J49814" s="1" t="s">
        <v>81353</v>
      </c>
      <c r="K49814" s="1" t="s">
        <v>70164</v>
      </c>
      <c r="L49814" s="1" t="s">
        <v>76831</v>
      </c>
      <c r="M49814" s="1" t="s">
        <v>76832</v>
      </c>
      <c r="N49814" s="1" t="s">
        <v>41</v>
      </c>
      <c r="O49814" s="1">
        <v>20260630</v>
      </c>
      <c r="P49814" s="1" t="s">
        <v>201</v>
      </c>
      <c r="Q49814" s="1" t="s">
        <v>279</v>
      </c>
      <c r="R49814" s="1" t="s">
        <v>43</v>
      </c>
      <c r="S49814" s="1">
        <v>20220401</v>
      </c>
      <c r="X49814" s="1" t="s">
        <v>44</v>
      </c>
      <c r="Z49814" s="1">
        <v>4987123505994</v>
      </c>
    </row>
    <row r="49815" spans="1:33" x14ac:dyDescent="0.45">
      <c r="A49815" s="1" t="s">
        <v>76805</v>
      </c>
      <c r="B49815" s="1" t="s">
        <v>81354</v>
      </c>
      <c r="C49815" s="1">
        <v>14987483006282</v>
      </c>
      <c r="D49815" s="1">
        <v>1</v>
      </c>
      <c r="F49815" s="1">
        <v>1</v>
      </c>
      <c r="G49815" s="1" t="s">
        <v>48555</v>
      </c>
      <c r="H49815" s="1" t="s">
        <v>46</v>
      </c>
      <c r="I49815" s="1" t="s">
        <v>6338</v>
      </c>
      <c r="J49815" s="1" t="s">
        <v>81355</v>
      </c>
      <c r="K49815" s="1" t="s">
        <v>48730</v>
      </c>
      <c r="L49815" s="1" t="s">
        <v>81356</v>
      </c>
      <c r="M49815" s="1" t="s">
        <v>81355</v>
      </c>
      <c r="N49815" s="1" t="s">
        <v>41</v>
      </c>
      <c r="O49815" s="1">
        <v>20260630</v>
      </c>
      <c r="P49815" s="1" t="s">
        <v>62240</v>
      </c>
      <c r="Q49815" s="1" t="s">
        <v>48555</v>
      </c>
      <c r="R49815" s="1" t="s">
        <v>43</v>
      </c>
      <c r="S49815" s="1">
        <v>20080620</v>
      </c>
      <c r="X49815" s="1" t="s">
        <v>44</v>
      </c>
      <c r="Z49815" s="1">
        <v>4987483006391</v>
      </c>
    </row>
    <row r="49816" spans="1:33" x14ac:dyDescent="0.45">
      <c r="A49816" s="1" t="s">
        <v>76805</v>
      </c>
      <c r="B49816" s="1" t="s">
        <v>81357</v>
      </c>
      <c r="C49816" s="1">
        <v>14987114066401</v>
      </c>
      <c r="D49816" s="1">
        <v>100</v>
      </c>
      <c r="F49816" s="1">
        <v>10</v>
      </c>
      <c r="G49816" s="1" t="s">
        <v>34</v>
      </c>
      <c r="H49816" s="1" t="s">
        <v>46</v>
      </c>
      <c r="I49816" s="1" t="s">
        <v>17599</v>
      </c>
      <c r="J49816" s="1" t="s">
        <v>81358</v>
      </c>
      <c r="K49816" s="1" t="s">
        <v>666</v>
      </c>
      <c r="L49816" s="1" t="s">
        <v>81359</v>
      </c>
      <c r="M49816" s="1" t="s">
        <v>81358</v>
      </c>
      <c r="N49816" s="1" t="s">
        <v>41</v>
      </c>
      <c r="O49816" s="1">
        <v>20260630</v>
      </c>
      <c r="P49816" s="1" t="s">
        <v>539</v>
      </c>
      <c r="Q49816" s="1" t="s">
        <v>34</v>
      </c>
      <c r="R49816" s="1" t="s">
        <v>43</v>
      </c>
      <c r="S49816" s="1">
        <v>20180305</v>
      </c>
      <c r="T49816" s="1">
        <v>20190331</v>
      </c>
      <c r="X49816" s="1" t="s">
        <v>44</v>
      </c>
      <c r="Z49816" s="1">
        <v>4987114066497</v>
      </c>
      <c r="AB49816" s="1">
        <v>24987114066408</v>
      </c>
      <c r="AF49816" s="1">
        <v>20170623</v>
      </c>
      <c r="AG49816" s="1">
        <v>202001</v>
      </c>
    </row>
    <row r="49817" spans="1:33" x14ac:dyDescent="0.45">
      <c r="A49817" s="1" t="s">
        <v>76805</v>
      </c>
      <c r="B49817" s="1" t="s">
        <v>81360</v>
      </c>
      <c r="C49817" s="1">
        <v>14987114066302</v>
      </c>
      <c r="D49817" s="1">
        <v>150</v>
      </c>
      <c r="F49817" s="1">
        <v>15</v>
      </c>
      <c r="G49817" s="1" t="s">
        <v>279</v>
      </c>
      <c r="H49817" s="1" t="s">
        <v>46</v>
      </c>
      <c r="I49817" s="1" t="s">
        <v>17599</v>
      </c>
      <c r="J49817" s="1" t="s">
        <v>81361</v>
      </c>
      <c r="K49817" s="1" t="s">
        <v>69279</v>
      </c>
      <c r="L49817" s="1" t="s">
        <v>81362</v>
      </c>
      <c r="M49817" s="1" t="s">
        <v>81361</v>
      </c>
      <c r="N49817" s="1" t="s">
        <v>41</v>
      </c>
      <c r="O49817" s="1">
        <v>20260630</v>
      </c>
      <c r="P49817" s="1" t="s">
        <v>539</v>
      </c>
      <c r="Q49817" s="1" t="s">
        <v>279</v>
      </c>
      <c r="R49817" s="1" t="s">
        <v>43</v>
      </c>
      <c r="S49817" s="1">
        <v>20180305</v>
      </c>
      <c r="T49817" s="1">
        <v>20190331</v>
      </c>
      <c r="X49817" s="1" t="s">
        <v>44</v>
      </c>
      <c r="Z49817" s="1">
        <v>4987114066398</v>
      </c>
      <c r="AB49817" s="1">
        <v>24987114066309</v>
      </c>
      <c r="AF49817" s="1">
        <v>20170623</v>
      </c>
      <c r="AG49817" s="1">
        <v>201908</v>
      </c>
    </row>
    <row r="49818" spans="1:33" x14ac:dyDescent="0.45">
      <c r="A49818" s="1" t="s">
        <v>76805</v>
      </c>
      <c r="B49818" s="1" t="s">
        <v>81363</v>
      </c>
      <c r="C49818" s="1">
        <v>14987497274318</v>
      </c>
      <c r="D49818" s="1">
        <v>25</v>
      </c>
      <c r="F49818" s="1">
        <v>5</v>
      </c>
      <c r="G49818" s="1" t="s">
        <v>279</v>
      </c>
      <c r="H49818" s="1" t="s">
        <v>46</v>
      </c>
      <c r="I49818" s="1" t="s">
        <v>6338</v>
      </c>
      <c r="J49818" s="1" t="s">
        <v>81364</v>
      </c>
      <c r="K49818" s="1" t="s">
        <v>5135</v>
      </c>
      <c r="L49818" s="1" t="s">
        <v>80822</v>
      </c>
      <c r="M49818" s="1" t="s">
        <v>80823</v>
      </c>
      <c r="N49818" s="1" t="s">
        <v>41</v>
      </c>
      <c r="O49818" s="1">
        <v>20260630</v>
      </c>
      <c r="P49818" s="1" t="s">
        <v>3040</v>
      </c>
      <c r="Q49818" s="1" t="s">
        <v>279</v>
      </c>
      <c r="R49818" s="1" t="s">
        <v>43</v>
      </c>
      <c r="S49818" s="1">
        <v>20180305</v>
      </c>
      <c r="T49818" s="1">
        <v>20270331</v>
      </c>
      <c r="X49818" s="1" t="s">
        <v>44</v>
      </c>
      <c r="Z49818" s="1">
        <v>4987497274915</v>
      </c>
      <c r="AB49818" s="1">
        <v>24987497274315</v>
      </c>
    </row>
    <row r="49819" spans="1:33" x14ac:dyDescent="0.45">
      <c r="A49819" s="1" t="s">
        <v>76805</v>
      </c>
      <c r="B49819" s="1" t="s">
        <v>81363</v>
      </c>
      <c r="C49819" s="1">
        <v>14987497274325</v>
      </c>
      <c r="D49819" s="1">
        <v>50</v>
      </c>
      <c r="F49819" s="1">
        <v>5</v>
      </c>
      <c r="G49819" s="1" t="s">
        <v>279</v>
      </c>
      <c r="H49819" s="1" t="s">
        <v>46</v>
      </c>
      <c r="I49819" s="1" t="s">
        <v>6338</v>
      </c>
      <c r="J49819" s="1" t="s">
        <v>81364</v>
      </c>
      <c r="K49819" s="1" t="s">
        <v>5135</v>
      </c>
      <c r="L49819" s="1" t="s">
        <v>80822</v>
      </c>
      <c r="M49819" s="1" t="s">
        <v>80823</v>
      </c>
      <c r="N49819" s="1" t="s">
        <v>41</v>
      </c>
      <c r="O49819" s="1">
        <v>20260630</v>
      </c>
      <c r="P49819" s="1" t="s">
        <v>3040</v>
      </c>
      <c r="Q49819" s="1" t="s">
        <v>279</v>
      </c>
      <c r="R49819" s="1" t="s">
        <v>43</v>
      </c>
      <c r="S49819" s="1">
        <v>20180305</v>
      </c>
      <c r="T49819" s="1">
        <v>20270331</v>
      </c>
      <c r="X49819" s="1" t="s">
        <v>44</v>
      </c>
      <c r="Z49819" s="1">
        <v>4987497274915</v>
      </c>
      <c r="AB49819" s="1">
        <v>24987497274322</v>
      </c>
    </row>
    <row r="49820" spans="1:33" x14ac:dyDescent="0.45">
      <c r="A49820" s="1" t="s">
        <v>76805</v>
      </c>
      <c r="B49820" s="1" t="s">
        <v>81363</v>
      </c>
      <c r="C49820" s="1">
        <v>14987497274332</v>
      </c>
      <c r="D49820" s="1">
        <v>250</v>
      </c>
      <c r="F49820" s="1">
        <v>5</v>
      </c>
      <c r="G49820" s="1" t="s">
        <v>279</v>
      </c>
      <c r="H49820" s="1" t="s">
        <v>46</v>
      </c>
      <c r="I49820" s="1" t="s">
        <v>6338</v>
      </c>
      <c r="J49820" s="1" t="s">
        <v>81364</v>
      </c>
      <c r="K49820" s="1" t="s">
        <v>5135</v>
      </c>
      <c r="L49820" s="1" t="s">
        <v>80822</v>
      </c>
      <c r="M49820" s="1" t="s">
        <v>80823</v>
      </c>
      <c r="N49820" s="1" t="s">
        <v>41</v>
      </c>
      <c r="O49820" s="1">
        <v>20260630</v>
      </c>
      <c r="P49820" s="1" t="s">
        <v>3040</v>
      </c>
      <c r="Q49820" s="1" t="s">
        <v>279</v>
      </c>
      <c r="R49820" s="1" t="s">
        <v>43</v>
      </c>
      <c r="S49820" s="1">
        <v>20180305</v>
      </c>
      <c r="T49820" s="1">
        <v>20270331</v>
      </c>
      <c r="X49820" s="1" t="s">
        <v>44</v>
      </c>
      <c r="Z49820" s="1">
        <v>4987497274915</v>
      </c>
      <c r="AB49820" s="1">
        <v>24987497274339</v>
      </c>
    </row>
    <row r="49821" spans="1:33" x14ac:dyDescent="0.45">
      <c r="A49821" s="1" t="s">
        <v>68403</v>
      </c>
      <c r="B49821" s="1" t="s">
        <v>71175</v>
      </c>
      <c r="C49821" s="1">
        <v>14987641081465</v>
      </c>
      <c r="D49821" s="1">
        <v>500</v>
      </c>
      <c r="F49821" s="1">
        <v>500</v>
      </c>
      <c r="G49821" s="1" t="s">
        <v>34</v>
      </c>
      <c r="H49821" s="1" t="s">
        <v>46</v>
      </c>
      <c r="I49821" s="1" t="s">
        <v>17599</v>
      </c>
      <c r="J49821" s="1" t="s">
        <v>71176</v>
      </c>
      <c r="K49821" s="1" t="s">
        <v>6404</v>
      </c>
      <c r="L49821" s="1" t="s">
        <v>71177</v>
      </c>
      <c r="M49821" s="1" t="s">
        <v>71176</v>
      </c>
      <c r="N49821" s="1" t="s">
        <v>41</v>
      </c>
      <c r="O49821" s="1">
        <v>20260630</v>
      </c>
      <c r="P49821" s="1" t="s">
        <v>580</v>
      </c>
      <c r="Q49821" s="1" t="s">
        <v>34</v>
      </c>
      <c r="R49821" s="1" t="s">
        <v>43</v>
      </c>
      <c r="S49821" s="1">
        <v>20080620</v>
      </c>
      <c r="X49821" s="1" t="s">
        <v>44</v>
      </c>
      <c r="Z49821" s="1">
        <v>4987641081482</v>
      </c>
      <c r="AB49821" s="1">
        <v>24987641081462</v>
      </c>
    </row>
    <row r="49822" spans="1:33" x14ac:dyDescent="0.45">
      <c r="A49822" s="1" t="s">
        <v>68403</v>
      </c>
      <c r="B49822" s="1" t="s">
        <v>71175</v>
      </c>
      <c r="C49822" s="1">
        <v>14987376587133</v>
      </c>
      <c r="D49822" s="1">
        <v>500</v>
      </c>
      <c r="F49822" s="1">
        <v>500</v>
      </c>
      <c r="G49822" s="1" t="s">
        <v>34</v>
      </c>
      <c r="H49822" s="1" t="s">
        <v>46</v>
      </c>
      <c r="I49822" s="1" t="s">
        <v>17599</v>
      </c>
      <c r="J49822" s="1" t="s">
        <v>71176</v>
      </c>
      <c r="K49822" s="1" t="s">
        <v>6404</v>
      </c>
      <c r="L49822" s="1" t="s">
        <v>71177</v>
      </c>
      <c r="M49822" s="1" t="s">
        <v>71176</v>
      </c>
      <c r="N49822" s="1" t="s">
        <v>41</v>
      </c>
      <c r="O49822" s="1">
        <v>20260630</v>
      </c>
      <c r="P49822" s="1" t="s">
        <v>276</v>
      </c>
      <c r="Q49822" s="1" t="s">
        <v>34</v>
      </c>
      <c r="R49822" s="1" t="s">
        <v>43</v>
      </c>
      <c r="S49822" s="1">
        <v>20080620</v>
      </c>
      <c r="X49822" s="1" t="s">
        <v>44</v>
      </c>
      <c r="Z49822" s="1">
        <v>4987376587198</v>
      </c>
    </row>
    <row r="49823" spans="1:33" x14ac:dyDescent="0.45">
      <c r="A49823" s="1" t="s">
        <v>76805</v>
      </c>
      <c r="B49823" s="1" t="s">
        <v>81365</v>
      </c>
      <c r="C49823" s="1">
        <v>14987641081441</v>
      </c>
      <c r="D49823" s="1">
        <v>100</v>
      </c>
      <c r="F49823" s="1">
        <v>5</v>
      </c>
      <c r="G49823" s="1" t="s">
        <v>34</v>
      </c>
      <c r="H49823" s="1" t="s">
        <v>46</v>
      </c>
      <c r="I49823" s="1" t="s">
        <v>17599</v>
      </c>
      <c r="J49823" s="1" t="s">
        <v>71176</v>
      </c>
      <c r="K49823" s="1" t="s">
        <v>6404</v>
      </c>
      <c r="L49823" s="1" t="s">
        <v>71177</v>
      </c>
      <c r="M49823" s="1" t="s">
        <v>71176</v>
      </c>
      <c r="N49823" s="1" t="s">
        <v>41</v>
      </c>
      <c r="O49823" s="1">
        <v>20260630</v>
      </c>
      <c r="P49823" s="1" t="s">
        <v>580</v>
      </c>
      <c r="Q49823" s="1" t="s">
        <v>34</v>
      </c>
      <c r="R49823" s="1" t="s">
        <v>43</v>
      </c>
      <c r="S49823" s="1">
        <v>20080620</v>
      </c>
      <c r="X49823" s="1" t="s">
        <v>44</v>
      </c>
      <c r="Z49823" s="1">
        <v>4987641081475</v>
      </c>
      <c r="AB49823" s="1">
        <v>24987641081448</v>
      </c>
    </row>
    <row r="49824" spans="1:33" x14ac:dyDescent="0.45">
      <c r="A49824" s="1" t="s">
        <v>76805</v>
      </c>
      <c r="B49824" s="1" t="s">
        <v>81365</v>
      </c>
      <c r="C49824" s="1">
        <v>14987641081458</v>
      </c>
      <c r="D49824" s="1">
        <v>250</v>
      </c>
      <c r="F49824" s="1">
        <v>5</v>
      </c>
      <c r="G49824" s="1" t="s">
        <v>34</v>
      </c>
      <c r="H49824" s="1" t="s">
        <v>46</v>
      </c>
      <c r="I49824" s="1" t="s">
        <v>17599</v>
      </c>
      <c r="J49824" s="1" t="s">
        <v>71176</v>
      </c>
      <c r="K49824" s="1" t="s">
        <v>6404</v>
      </c>
      <c r="L49824" s="1" t="s">
        <v>71177</v>
      </c>
      <c r="M49824" s="1" t="s">
        <v>71176</v>
      </c>
      <c r="N49824" s="1" t="s">
        <v>41</v>
      </c>
      <c r="O49824" s="1">
        <v>20260630</v>
      </c>
      <c r="P49824" s="1" t="s">
        <v>580</v>
      </c>
      <c r="Q49824" s="1" t="s">
        <v>34</v>
      </c>
      <c r="R49824" s="1" t="s">
        <v>43</v>
      </c>
      <c r="S49824" s="1">
        <v>20080620</v>
      </c>
      <c r="X49824" s="1" t="s">
        <v>44</v>
      </c>
      <c r="Z49824" s="1">
        <v>4987641081475</v>
      </c>
      <c r="AB49824" s="1">
        <v>24987641081455</v>
      </c>
    </row>
    <row r="49825" spans="1:32" x14ac:dyDescent="0.45">
      <c r="A49825" s="1" t="s">
        <v>76805</v>
      </c>
      <c r="B49825" s="1" t="s">
        <v>81365</v>
      </c>
      <c r="C49825" s="1">
        <v>14987376587119</v>
      </c>
      <c r="D49825" s="1">
        <v>100</v>
      </c>
      <c r="F49825" s="1">
        <v>5</v>
      </c>
      <c r="G49825" s="1" t="s">
        <v>34</v>
      </c>
      <c r="H49825" s="1" t="s">
        <v>46</v>
      </c>
      <c r="I49825" s="1" t="s">
        <v>17599</v>
      </c>
      <c r="J49825" s="1" t="s">
        <v>71176</v>
      </c>
      <c r="K49825" s="1" t="s">
        <v>6404</v>
      </c>
      <c r="L49825" s="1" t="s">
        <v>71177</v>
      </c>
      <c r="M49825" s="1" t="s">
        <v>71176</v>
      </c>
      <c r="N49825" s="1" t="s">
        <v>41</v>
      </c>
      <c r="O49825" s="1">
        <v>20260630</v>
      </c>
      <c r="P49825" s="1" t="s">
        <v>276</v>
      </c>
      <c r="Q49825" s="1" t="s">
        <v>34</v>
      </c>
      <c r="R49825" s="1" t="s">
        <v>43</v>
      </c>
      <c r="S49825" s="1">
        <v>20080620</v>
      </c>
      <c r="X49825" s="1" t="s">
        <v>44</v>
      </c>
      <c r="Z49825" s="1">
        <v>4987376587181</v>
      </c>
    </row>
    <row r="49826" spans="1:32" x14ac:dyDescent="0.45">
      <c r="A49826" s="1" t="s">
        <v>76805</v>
      </c>
      <c r="B49826" s="1" t="s">
        <v>81365</v>
      </c>
      <c r="C49826" s="1">
        <v>14987376587126</v>
      </c>
      <c r="D49826" s="1">
        <v>250</v>
      </c>
      <c r="F49826" s="1">
        <v>5</v>
      </c>
      <c r="G49826" s="1" t="s">
        <v>34</v>
      </c>
      <c r="H49826" s="1" t="s">
        <v>46</v>
      </c>
      <c r="I49826" s="1" t="s">
        <v>17599</v>
      </c>
      <c r="J49826" s="1" t="s">
        <v>71176</v>
      </c>
      <c r="K49826" s="1" t="s">
        <v>6404</v>
      </c>
      <c r="L49826" s="1" t="s">
        <v>71177</v>
      </c>
      <c r="M49826" s="1" t="s">
        <v>71176</v>
      </c>
      <c r="N49826" s="1" t="s">
        <v>41</v>
      </c>
      <c r="O49826" s="1">
        <v>20260630</v>
      </c>
      <c r="P49826" s="1" t="s">
        <v>276</v>
      </c>
      <c r="Q49826" s="1" t="s">
        <v>34</v>
      </c>
      <c r="R49826" s="1" t="s">
        <v>43</v>
      </c>
      <c r="S49826" s="1">
        <v>20080620</v>
      </c>
      <c r="X49826" s="1" t="s">
        <v>44</v>
      </c>
      <c r="Z49826" s="1">
        <v>4987376587181</v>
      </c>
    </row>
    <row r="49827" spans="1:32" x14ac:dyDescent="0.45">
      <c r="A49827" s="1" t="s">
        <v>68403</v>
      </c>
      <c r="B49827" s="1" t="s">
        <v>71178</v>
      </c>
      <c r="C49827" s="1">
        <v>14987641081410</v>
      </c>
      <c r="D49827" s="1">
        <v>500</v>
      </c>
      <c r="F49827" s="1">
        <v>500</v>
      </c>
      <c r="G49827" s="1" t="s">
        <v>34</v>
      </c>
      <c r="H49827" s="1" t="s">
        <v>46</v>
      </c>
      <c r="I49827" s="1" t="s">
        <v>17599</v>
      </c>
      <c r="J49827" s="1" t="s">
        <v>71179</v>
      </c>
      <c r="K49827" s="1" t="s">
        <v>6404</v>
      </c>
      <c r="L49827" s="1" t="s">
        <v>71180</v>
      </c>
      <c r="M49827" s="1" t="s">
        <v>71179</v>
      </c>
      <c r="N49827" s="1" t="s">
        <v>41</v>
      </c>
      <c r="O49827" s="1">
        <v>20260630</v>
      </c>
      <c r="P49827" s="1" t="s">
        <v>580</v>
      </c>
      <c r="Q49827" s="1" t="s">
        <v>34</v>
      </c>
      <c r="R49827" s="1" t="s">
        <v>43</v>
      </c>
      <c r="S49827" s="1">
        <v>20080620</v>
      </c>
      <c r="X49827" s="1" t="s">
        <v>44</v>
      </c>
      <c r="Z49827" s="1">
        <v>4987641081437</v>
      </c>
      <c r="AB49827" s="1">
        <v>24987641081417</v>
      </c>
    </row>
    <row r="49828" spans="1:32" x14ac:dyDescent="0.45">
      <c r="A49828" s="1" t="s">
        <v>68403</v>
      </c>
      <c r="B49828" s="1" t="s">
        <v>71178</v>
      </c>
      <c r="C49828" s="1">
        <v>14987376587034</v>
      </c>
      <c r="D49828" s="1">
        <v>500</v>
      </c>
      <c r="F49828" s="1">
        <v>500</v>
      </c>
      <c r="G49828" s="1" t="s">
        <v>34</v>
      </c>
      <c r="H49828" s="1" t="s">
        <v>46</v>
      </c>
      <c r="I49828" s="1" t="s">
        <v>17599</v>
      </c>
      <c r="J49828" s="1" t="s">
        <v>71179</v>
      </c>
      <c r="K49828" s="1" t="s">
        <v>6404</v>
      </c>
      <c r="L49828" s="1" t="s">
        <v>71180</v>
      </c>
      <c r="M49828" s="1" t="s">
        <v>71179</v>
      </c>
      <c r="N49828" s="1" t="s">
        <v>41</v>
      </c>
      <c r="O49828" s="1">
        <v>20260630</v>
      </c>
      <c r="P49828" s="1" t="s">
        <v>276</v>
      </c>
      <c r="Q49828" s="1" t="s">
        <v>34</v>
      </c>
      <c r="R49828" s="1" t="s">
        <v>43</v>
      </c>
      <c r="S49828" s="1">
        <v>20080620</v>
      </c>
      <c r="X49828" s="1" t="s">
        <v>44</v>
      </c>
      <c r="Z49828" s="1">
        <v>4987376587099</v>
      </c>
    </row>
    <row r="49829" spans="1:32" x14ac:dyDescent="0.45">
      <c r="A49829" s="1" t="s">
        <v>76805</v>
      </c>
      <c r="B49829" s="1" t="s">
        <v>81366</v>
      </c>
      <c r="C49829" s="1">
        <v>14987641081397</v>
      </c>
      <c r="D49829" s="1">
        <v>100</v>
      </c>
      <c r="F49829" s="1">
        <v>5</v>
      </c>
      <c r="G49829" s="1" t="s">
        <v>34</v>
      </c>
      <c r="H49829" s="1" t="s">
        <v>46</v>
      </c>
      <c r="I49829" s="1" t="s">
        <v>17599</v>
      </c>
      <c r="J49829" s="1" t="s">
        <v>71179</v>
      </c>
      <c r="K49829" s="1" t="s">
        <v>6404</v>
      </c>
      <c r="L49829" s="1" t="s">
        <v>71180</v>
      </c>
      <c r="M49829" s="1" t="s">
        <v>71179</v>
      </c>
      <c r="N49829" s="1" t="s">
        <v>41</v>
      </c>
      <c r="O49829" s="1">
        <v>20260630</v>
      </c>
      <c r="P49829" s="1" t="s">
        <v>580</v>
      </c>
      <c r="Q49829" s="1" t="s">
        <v>34</v>
      </c>
      <c r="R49829" s="1" t="s">
        <v>43</v>
      </c>
      <c r="S49829" s="1">
        <v>20080620</v>
      </c>
      <c r="X49829" s="1" t="s">
        <v>44</v>
      </c>
      <c r="Z49829" s="1">
        <v>4987641081420</v>
      </c>
      <c r="AB49829" s="1">
        <v>24987641081394</v>
      </c>
    </row>
    <row r="49830" spans="1:32" x14ac:dyDescent="0.45">
      <c r="A49830" s="1" t="s">
        <v>76805</v>
      </c>
      <c r="B49830" s="1" t="s">
        <v>81366</v>
      </c>
      <c r="C49830" s="1">
        <v>14987641081403</v>
      </c>
      <c r="D49830" s="1">
        <v>250</v>
      </c>
      <c r="F49830" s="1">
        <v>5</v>
      </c>
      <c r="G49830" s="1" t="s">
        <v>34</v>
      </c>
      <c r="H49830" s="1" t="s">
        <v>46</v>
      </c>
      <c r="I49830" s="1" t="s">
        <v>17599</v>
      </c>
      <c r="J49830" s="1" t="s">
        <v>71179</v>
      </c>
      <c r="K49830" s="1" t="s">
        <v>6404</v>
      </c>
      <c r="L49830" s="1" t="s">
        <v>71180</v>
      </c>
      <c r="M49830" s="1" t="s">
        <v>71179</v>
      </c>
      <c r="N49830" s="1" t="s">
        <v>41</v>
      </c>
      <c r="O49830" s="1">
        <v>20260630</v>
      </c>
      <c r="P49830" s="1" t="s">
        <v>580</v>
      </c>
      <c r="Q49830" s="1" t="s">
        <v>34</v>
      </c>
      <c r="R49830" s="1" t="s">
        <v>43</v>
      </c>
      <c r="S49830" s="1">
        <v>20080620</v>
      </c>
      <c r="X49830" s="1" t="s">
        <v>44</v>
      </c>
      <c r="Z49830" s="1">
        <v>4987641081420</v>
      </c>
      <c r="AB49830" s="1">
        <v>24987641081400</v>
      </c>
    </row>
    <row r="49831" spans="1:32" x14ac:dyDescent="0.45">
      <c r="A49831" s="1" t="s">
        <v>76805</v>
      </c>
      <c r="B49831" s="1" t="s">
        <v>81366</v>
      </c>
      <c r="C49831" s="1">
        <v>14987376587010</v>
      </c>
      <c r="D49831" s="1">
        <v>100</v>
      </c>
      <c r="F49831" s="1">
        <v>5</v>
      </c>
      <c r="G49831" s="1" t="s">
        <v>34</v>
      </c>
      <c r="H49831" s="1" t="s">
        <v>46</v>
      </c>
      <c r="I49831" s="1" t="s">
        <v>17599</v>
      </c>
      <c r="J49831" s="1" t="s">
        <v>71179</v>
      </c>
      <c r="K49831" s="1" t="s">
        <v>6404</v>
      </c>
      <c r="L49831" s="1" t="s">
        <v>71180</v>
      </c>
      <c r="M49831" s="1" t="s">
        <v>71179</v>
      </c>
      <c r="N49831" s="1" t="s">
        <v>41</v>
      </c>
      <c r="O49831" s="1">
        <v>20260630</v>
      </c>
      <c r="P49831" s="1" t="s">
        <v>276</v>
      </c>
      <c r="Q49831" s="1" t="s">
        <v>34</v>
      </c>
      <c r="R49831" s="1" t="s">
        <v>43</v>
      </c>
      <c r="S49831" s="1">
        <v>20080620</v>
      </c>
      <c r="X49831" s="1" t="s">
        <v>44</v>
      </c>
      <c r="Z49831" s="1">
        <v>4987376587082</v>
      </c>
    </row>
    <row r="49832" spans="1:32" x14ac:dyDescent="0.45">
      <c r="A49832" s="1" t="s">
        <v>76805</v>
      </c>
      <c r="B49832" s="1" t="s">
        <v>81366</v>
      </c>
      <c r="C49832" s="1">
        <v>14987376587027</v>
      </c>
      <c r="D49832" s="1">
        <v>250</v>
      </c>
      <c r="F49832" s="1">
        <v>5</v>
      </c>
      <c r="G49832" s="1" t="s">
        <v>34</v>
      </c>
      <c r="H49832" s="1" t="s">
        <v>46</v>
      </c>
      <c r="I49832" s="1" t="s">
        <v>17599</v>
      </c>
      <c r="J49832" s="1" t="s">
        <v>71179</v>
      </c>
      <c r="K49832" s="1" t="s">
        <v>6404</v>
      </c>
      <c r="L49832" s="1" t="s">
        <v>71180</v>
      </c>
      <c r="M49832" s="1" t="s">
        <v>71179</v>
      </c>
      <c r="N49832" s="1" t="s">
        <v>41</v>
      </c>
      <c r="O49832" s="1">
        <v>20260630</v>
      </c>
      <c r="P49832" s="1" t="s">
        <v>276</v>
      </c>
      <c r="Q49832" s="1" t="s">
        <v>34</v>
      </c>
      <c r="R49832" s="1" t="s">
        <v>43</v>
      </c>
      <c r="S49832" s="1">
        <v>20080620</v>
      </c>
      <c r="X49832" s="1" t="s">
        <v>44</v>
      </c>
      <c r="Z49832" s="1">
        <v>4987376587082</v>
      </c>
    </row>
    <row r="49833" spans="1:32" x14ac:dyDescent="0.45">
      <c r="A49833" s="1" t="s">
        <v>68403</v>
      </c>
      <c r="B49833" s="1" t="s">
        <v>71181</v>
      </c>
      <c r="C49833" s="1">
        <v>14987124658238</v>
      </c>
      <c r="D49833" s="1">
        <v>500</v>
      </c>
      <c r="F49833" s="1">
        <v>500</v>
      </c>
      <c r="G49833" s="1" t="s">
        <v>34</v>
      </c>
      <c r="H49833" s="1" t="s">
        <v>46</v>
      </c>
      <c r="I49833" s="1" t="s">
        <v>17599</v>
      </c>
      <c r="J49833" s="1" t="s">
        <v>71182</v>
      </c>
      <c r="K49833" s="1" t="s">
        <v>70569</v>
      </c>
      <c r="L49833" s="1" t="s">
        <v>71183</v>
      </c>
      <c r="M49833" s="1" t="s">
        <v>71184</v>
      </c>
      <c r="N49833" s="1" t="s">
        <v>41</v>
      </c>
      <c r="O49833" s="1">
        <v>20260630</v>
      </c>
      <c r="P49833" s="1" t="s">
        <v>361</v>
      </c>
      <c r="Q49833" s="1" t="s">
        <v>34</v>
      </c>
      <c r="R49833" s="1" t="s">
        <v>43</v>
      </c>
      <c r="S49833" s="1">
        <v>20111111</v>
      </c>
      <c r="X49833" s="1" t="s">
        <v>44</v>
      </c>
      <c r="Z49833" s="1">
        <v>4987124980776</v>
      </c>
      <c r="AB49833" s="1">
        <v>24987124658235</v>
      </c>
      <c r="AF49833" s="1">
        <v>20180331</v>
      </c>
    </row>
    <row r="49834" spans="1:32" x14ac:dyDescent="0.45">
      <c r="A49834" s="1" t="s">
        <v>76805</v>
      </c>
      <c r="B49834" s="1" t="s">
        <v>81367</v>
      </c>
      <c r="C49834" s="1">
        <v>14987124658313</v>
      </c>
      <c r="D49834" s="1">
        <v>100</v>
      </c>
      <c r="F49834" s="1">
        <v>10</v>
      </c>
      <c r="G49834" s="1" t="s">
        <v>34</v>
      </c>
      <c r="H49834" s="1" t="s">
        <v>46</v>
      </c>
      <c r="I49834" s="1" t="s">
        <v>17599</v>
      </c>
      <c r="J49834" s="1" t="s">
        <v>71182</v>
      </c>
      <c r="K49834" s="1" t="s">
        <v>70569</v>
      </c>
      <c r="L49834" s="1" t="s">
        <v>71183</v>
      </c>
      <c r="M49834" s="1" t="s">
        <v>71184</v>
      </c>
      <c r="N49834" s="1" t="s">
        <v>41</v>
      </c>
      <c r="O49834" s="1">
        <v>20260630</v>
      </c>
      <c r="P49834" s="1" t="s">
        <v>361</v>
      </c>
      <c r="Q49834" s="1" t="s">
        <v>34</v>
      </c>
      <c r="R49834" s="1" t="s">
        <v>43</v>
      </c>
      <c r="S49834" s="1">
        <v>20111111</v>
      </c>
      <c r="X49834" s="1" t="s">
        <v>44</v>
      </c>
      <c r="Z49834" s="1">
        <v>4987124980721</v>
      </c>
      <c r="AB49834" s="1">
        <v>24987124658310</v>
      </c>
      <c r="AF49834" s="1">
        <v>20180331</v>
      </c>
    </row>
    <row r="49835" spans="1:32" x14ac:dyDescent="0.45">
      <c r="A49835" s="1" t="s">
        <v>76805</v>
      </c>
      <c r="B49835" s="1" t="s">
        <v>81367</v>
      </c>
      <c r="C49835" s="1">
        <v>14987124658320</v>
      </c>
      <c r="D49835" s="1">
        <v>500</v>
      </c>
      <c r="F49835" s="1">
        <v>10</v>
      </c>
      <c r="G49835" s="1" t="s">
        <v>34</v>
      </c>
      <c r="H49835" s="1" t="s">
        <v>46</v>
      </c>
      <c r="I49835" s="1" t="s">
        <v>17599</v>
      </c>
      <c r="J49835" s="1" t="s">
        <v>71182</v>
      </c>
      <c r="K49835" s="1" t="s">
        <v>70569</v>
      </c>
      <c r="L49835" s="1" t="s">
        <v>71183</v>
      </c>
      <c r="M49835" s="1" t="s">
        <v>71184</v>
      </c>
      <c r="N49835" s="1" t="s">
        <v>41</v>
      </c>
      <c r="O49835" s="1">
        <v>20260630</v>
      </c>
      <c r="P49835" s="1" t="s">
        <v>361</v>
      </c>
      <c r="Q49835" s="1" t="s">
        <v>34</v>
      </c>
      <c r="R49835" s="1" t="s">
        <v>43</v>
      </c>
      <c r="S49835" s="1">
        <v>20111111</v>
      </c>
      <c r="X49835" s="1" t="s">
        <v>44</v>
      </c>
      <c r="Z49835" s="1">
        <v>4987124980721</v>
      </c>
      <c r="AB49835" s="1">
        <v>24987124658327</v>
      </c>
      <c r="AF49835" s="1">
        <v>20180331</v>
      </c>
    </row>
    <row r="49836" spans="1:32" x14ac:dyDescent="0.45">
      <c r="A49836" s="1" t="s">
        <v>68403</v>
      </c>
      <c r="B49836" s="1" t="s">
        <v>71185</v>
      </c>
      <c r="C49836" s="1">
        <v>14987124658030</v>
      </c>
      <c r="D49836" s="1">
        <v>500</v>
      </c>
      <c r="F49836" s="1">
        <v>500</v>
      </c>
      <c r="G49836" s="1" t="s">
        <v>34</v>
      </c>
      <c r="H49836" s="1" t="s">
        <v>46</v>
      </c>
      <c r="I49836" s="1" t="s">
        <v>17599</v>
      </c>
      <c r="J49836" s="1" t="s">
        <v>71186</v>
      </c>
      <c r="K49836" s="1" t="s">
        <v>70569</v>
      </c>
      <c r="L49836" s="1" t="s">
        <v>71187</v>
      </c>
      <c r="M49836" s="1" t="s">
        <v>71188</v>
      </c>
      <c r="N49836" s="1" t="s">
        <v>41</v>
      </c>
      <c r="O49836" s="1">
        <v>20260630</v>
      </c>
      <c r="P49836" s="1" t="s">
        <v>361</v>
      </c>
      <c r="Q49836" s="1" t="s">
        <v>34</v>
      </c>
      <c r="R49836" s="1" t="s">
        <v>43</v>
      </c>
      <c r="S49836" s="1">
        <v>20200305</v>
      </c>
      <c r="X49836" s="1" t="s">
        <v>44</v>
      </c>
      <c r="Z49836" s="1">
        <v>4987124980677</v>
      </c>
      <c r="AB49836" s="1">
        <v>24987124658037</v>
      </c>
    </row>
    <row r="49837" spans="1:32" x14ac:dyDescent="0.45">
      <c r="A49837" s="1" t="s">
        <v>76805</v>
      </c>
      <c r="B49837" s="1" t="s">
        <v>81368</v>
      </c>
      <c r="C49837" s="1">
        <v>14987124658115</v>
      </c>
      <c r="D49837" s="1">
        <v>100</v>
      </c>
      <c r="F49837" s="1">
        <v>10</v>
      </c>
      <c r="G49837" s="1" t="s">
        <v>34</v>
      </c>
      <c r="H49837" s="1" t="s">
        <v>46</v>
      </c>
      <c r="I49837" s="1" t="s">
        <v>17599</v>
      </c>
      <c r="J49837" s="1" t="s">
        <v>71186</v>
      </c>
      <c r="K49837" s="1" t="s">
        <v>70569</v>
      </c>
      <c r="L49837" s="1" t="s">
        <v>71187</v>
      </c>
      <c r="M49837" s="1" t="s">
        <v>71188</v>
      </c>
      <c r="N49837" s="1" t="s">
        <v>41</v>
      </c>
      <c r="O49837" s="1">
        <v>20260630</v>
      </c>
      <c r="P49837" s="1" t="s">
        <v>361</v>
      </c>
      <c r="Q49837" s="1" t="s">
        <v>34</v>
      </c>
      <c r="R49837" s="1" t="s">
        <v>43</v>
      </c>
      <c r="S49837" s="1">
        <v>20200305</v>
      </c>
      <c r="X49837" s="1" t="s">
        <v>44</v>
      </c>
      <c r="Z49837" s="1">
        <v>4987124980622</v>
      </c>
      <c r="AB49837" s="1">
        <v>24987124658112</v>
      </c>
    </row>
    <row r="49838" spans="1:32" x14ac:dyDescent="0.45">
      <c r="A49838" s="1" t="s">
        <v>76805</v>
      </c>
      <c r="B49838" s="1" t="s">
        <v>81368</v>
      </c>
      <c r="C49838" s="1">
        <v>14987124658122</v>
      </c>
      <c r="D49838" s="1">
        <v>500</v>
      </c>
      <c r="F49838" s="1">
        <v>10</v>
      </c>
      <c r="G49838" s="1" t="s">
        <v>34</v>
      </c>
      <c r="H49838" s="1" t="s">
        <v>46</v>
      </c>
      <c r="I49838" s="1" t="s">
        <v>17599</v>
      </c>
      <c r="J49838" s="1" t="s">
        <v>71186</v>
      </c>
      <c r="K49838" s="1" t="s">
        <v>70569</v>
      </c>
      <c r="L49838" s="1" t="s">
        <v>71187</v>
      </c>
      <c r="M49838" s="1" t="s">
        <v>71188</v>
      </c>
      <c r="N49838" s="1" t="s">
        <v>41</v>
      </c>
      <c r="O49838" s="1">
        <v>20260630</v>
      </c>
      <c r="P49838" s="1" t="s">
        <v>361</v>
      </c>
      <c r="Q49838" s="1" t="s">
        <v>34</v>
      </c>
      <c r="R49838" s="1" t="s">
        <v>43</v>
      </c>
      <c r="S49838" s="1">
        <v>20200305</v>
      </c>
      <c r="X49838" s="1" t="s">
        <v>44</v>
      </c>
      <c r="Z49838" s="1">
        <v>4987124980622</v>
      </c>
      <c r="AB49838" s="1">
        <v>24987124658129</v>
      </c>
    </row>
    <row r="49839" spans="1:32" x14ac:dyDescent="0.45">
      <c r="A49839" s="1" t="s">
        <v>76805</v>
      </c>
      <c r="B49839" s="1" t="s">
        <v>81369</v>
      </c>
      <c r="C49839" s="1">
        <v>14987233105784</v>
      </c>
      <c r="D49839" s="1">
        <v>70</v>
      </c>
      <c r="F49839" s="1">
        <v>1</v>
      </c>
      <c r="G49839" s="1" t="s">
        <v>68992</v>
      </c>
      <c r="H49839" s="1" t="s">
        <v>46</v>
      </c>
      <c r="I49839" s="1" t="s">
        <v>70750</v>
      </c>
      <c r="J49839" s="1" t="s">
        <v>81370</v>
      </c>
      <c r="K49839" s="1" t="s">
        <v>79486</v>
      </c>
      <c r="L49839" s="1" t="s">
        <v>81371</v>
      </c>
      <c r="M49839" s="1" t="s">
        <v>81370</v>
      </c>
      <c r="N49839" s="1" t="s">
        <v>41</v>
      </c>
      <c r="O49839" s="1">
        <v>20260630</v>
      </c>
      <c r="P49839" s="1" t="s">
        <v>699</v>
      </c>
      <c r="Q49839" s="1" t="s">
        <v>68992</v>
      </c>
      <c r="R49839" s="1" t="s">
        <v>43</v>
      </c>
      <c r="S49839" s="1">
        <v>20190528</v>
      </c>
      <c r="X49839" s="1" t="s">
        <v>44</v>
      </c>
      <c r="Z49839" s="1">
        <v>4987233745969</v>
      </c>
      <c r="AB49839" s="1">
        <v>24987233105781</v>
      </c>
      <c r="AF49839" s="1">
        <v>20220331</v>
      </c>
    </row>
    <row r="49840" spans="1:32" x14ac:dyDescent="0.45">
      <c r="A49840" s="1" t="s">
        <v>76805</v>
      </c>
      <c r="B49840" s="1" t="s">
        <v>81369</v>
      </c>
      <c r="C49840" s="1">
        <v>14987142381200</v>
      </c>
      <c r="D49840" s="1">
        <v>70</v>
      </c>
      <c r="F49840" s="1">
        <v>1</v>
      </c>
      <c r="G49840" s="1" t="s">
        <v>68992</v>
      </c>
      <c r="H49840" s="1" t="s">
        <v>46</v>
      </c>
      <c r="I49840" s="1" t="s">
        <v>70750</v>
      </c>
      <c r="J49840" s="1" t="s">
        <v>81370</v>
      </c>
      <c r="K49840" s="1" t="s">
        <v>79486</v>
      </c>
      <c r="L49840" s="1" t="s">
        <v>81371</v>
      </c>
      <c r="M49840" s="1" t="s">
        <v>81370</v>
      </c>
      <c r="N49840" s="1" t="s">
        <v>41</v>
      </c>
      <c r="O49840" s="1">
        <v>20260630</v>
      </c>
      <c r="P49840" s="1" t="s">
        <v>700</v>
      </c>
      <c r="Q49840" s="1" t="s">
        <v>68992</v>
      </c>
      <c r="R49840" s="1" t="s">
        <v>43</v>
      </c>
      <c r="S49840" s="1">
        <v>20190528</v>
      </c>
      <c r="X49840" s="1" t="s">
        <v>44</v>
      </c>
      <c r="Z49840" s="1">
        <v>4987142999507</v>
      </c>
      <c r="AB49840" s="1">
        <v>24987142381207</v>
      </c>
    </row>
    <row r="49841" spans="1:32" x14ac:dyDescent="0.45">
      <c r="A49841" s="1" t="s">
        <v>76805</v>
      </c>
      <c r="B49841" s="1" t="s">
        <v>81372</v>
      </c>
      <c r="C49841" s="1">
        <v>14987233103223</v>
      </c>
      <c r="D49841" s="1">
        <v>70</v>
      </c>
      <c r="F49841" s="1">
        <v>1</v>
      </c>
      <c r="G49841" s="1" t="s">
        <v>68992</v>
      </c>
      <c r="H49841" s="1" t="s">
        <v>46</v>
      </c>
      <c r="I49841" s="1" t="s">
        <v>70750</v>
      </c>
      <c r="J49841" s="1" t="s">
        <v>81373</v>
      </c>
      <c r="K49841" s="1" t="s">
        <v>77359</v>
      </c>
      <c r="L49841" s="1" t="s">
        <v>81374</v>
      </c>
      <c r="M49841" s="1" t="s">
        <v>81373</v>
      </c>
      <c r="N49841" s="1" t="s">
        <v>41</v>
      </c>
      <c r="O49841" s="1">
        <v>20260630</v>
      </c>
      <c r="P49841" s="1" t="s">
        <v>699</v>
      </c>
      <c r="Q49841" s="1" t="s">
        <v>68992</v>
      </c>
      <c r="R49841" s="1" t="s">
        <v>43</v>
      </c>
      <c r="S49841" s="1">
        <v>20130827</v>
      </c>
      <c r="X49841" s="1" t="s">
        <v>44</v>
      </c>
      <c r="Z49841" s="1">
        <v>4987233745280</v>
      </c>
      <c r="AB49841" s="1">
        <v>24987233103220</v>
      </c>
      <c r="AF49841" s="1">
        <v>20220331</v>
      </c>
    </row>
    <row r="49842" spans="1:32" x14ac:dyDescent="0.45">
      <c r="A49842" s="1" t="s">
        <v>76805</v>
      </c>
      <c r="B49842" s="1" t="s">
        <v>81372</v>
      </c>
      <c r="C49842" s="1">
        <v>14987142381408</v>
      </c>
      <c r="D49842" s="1">
        <v>70</v>
      </c>
      <c r="F49842" s="1">
        <v>1</v>
      </c>
      <c r="G49842" s="1" t="s">
        <v>68992</v>
      </c>
      <c r="H49842" s="1" t="s">
        <v>46</v>
      </c>
      <c r="I49842" s="1" t="s">
        <v>70750</v>
      </c>
      <c r="J49842" s="1" t="s">
        <v>81373</v>
      </c>
      <c r="K49842" s="1" t="s">
        <v>77359</v>
      </c>
      <c r="L49842" s="1" t="s">
        <v>81374</v>
      </c>
      <c r="M49842" s="1" t="s">
        <v>81373</v>
      </c>
      <c r="N49842" s="1" t="s">
        <v>41</v>
      </c>
      <c r="O49842" s="1">
        <v>20260630</v>
      </c>
      <c r="P49842" s="1" t="s">
        <v>700</v>
      </c>
      <c r="Q49842" s="1" t="s">
        <v>68992</v>
      </c>
      <c r="R49842" s="1" t="s">
        <v>43</v>
      </c>
      <c r="S49842" s="1">
        <v>20130827</v>
      </c>
      <c r="X49842" s="1" t="s">
        <v>44</v>
      </c>
      <c r="Z49842" s="1">
        <v>4987142999491</v>
      </c>
      <c r="AB49842" s="1">
        <v>24987142381405</v>
      </c>
    </row>
    <row r="49843" spans="1:32" x14ac:dyDescent="0.45">
      <c r="A49843" s="1" t="s">
        <v>76805</v>
      </c>
      <c r="B49843" s="1" t="s">
        <v>81375</v>
      </c>
      <c r="C49843" s="1">
        <v>14987233103247</v>
      </c>
      <c r="D49843" s="1">
        <v>70</v>
      </c>
      <c r="F49843" s="1">
        <v>1</v>
      </c>
      <c r="G49843" s="1" t="s">
        <v>68992</v>
      </c>
      <c r="H49843" s="1" t="s">
        <v>46</v>
      </c>
      <c r="I49843" s="1" t="s">
        <v>70750</v>
      </c>
      <c r="J49843" s="1" t="s">
        <v>81376</v>
      </c>
      <c r="K49843" s="1" t="s">
        <v>77363</v>
      </c>
      <c r="L49843" s="1" t="s">
        <v>81377</v>
      </c>
      <c r="M49843" s="1" t="s">
        <v>81376</v>
      </c>
      <c r="N49843" s="1" t="s">
        <v>41</v>
      </c>
      <c r="O49843" s="1">
        <v>20260630</v>
      </c>
      <c r="P49843" s="1" t="s">
        <v>699</v>
      </c>
      <c r="Q49843" s="1" t="s">
        <v>68992</v>
      </c>
      <c r="R49843" s="1" t="s">
        <v>43</v>
      </c>
      <c r="S49843" s="1">
        <v>20130827</v>
      </c>
      <c r="X49843" s="1" t="s">
        <v>44</v>
      </c>
      <c r="Z49843" s="1">
        <v>4987233745303</v>
      </c>
      <c r="AB49843" s="1">
        <v>24987233103244</v>
      </c>
      <c r="AF49843" s="1">
        <v>20220331</v>
      </c>
    </row>
    <row r="49844" spans="1:32" x14ac:dyDescent="0.45">
      <c r="A49844" s="1" t="s">
        <v>76805</v>
      </c>
      <c r="B49844" s="1" t="s">
        <v>81375</v>
      </c>
      <c r="C49844" s="1">
        <v>14987142381804</v>
      </c>
      <c r="D49844" s="1">
        <v>70</v>
      </c>
      <c r="F49844" s="1">
        <v>1</v>
      </c>
      <c r="G49844" s="1" t="s">
        <v>68992</v>
      </c>
      <c r="H49844" s="1" t="s">
        <v>46</v>
      </c>
      <c r="I49844" s="1" t="s">
        <v>70750</v>
      </c>
      <c r="J49844" s="1" t="s">
        <v>81376</v>
      </c>
      <c r="K49844" s="1" t="s">
        <v>77363</v>
      </c>
      <c r="L49844" s="1" t="s">
        <v>81377</v>
      </c>
      <c r="M49844" s="1" t="s">
        <v>81376</v>
      </c>
      <c r="N49844" s="1" t="s">
        <v>41</v>
      </c>
      <c r="O49844" s="1">
        <v>20260630</v>
      </c>
      <c r="P49844" s="1" t="s">
        <v>700</v>
      </c>
      <c r="Q49844" s="1" t="s">
        <v>68992</v>
      </c>
      <c r="R49844" s="1" t="s">
        <v>43</v>
      </c>
      <c r="S49844" s="1">
        <v>20130827</v>
      </c>
      <c r="X49844" s="1" t="s">
        <v>44</v>
      </c>
      <c r="Z49844" s="1">
        <v>4987142999484</v>
      </c>
      <c r="AB49844" s="1">
        <v>24987142381801</v>
      </c>
    </row>
    <row r="49845" spans="1:32" x14ac:dyDescent="0.45">
      <c r="A49845" s="1" t="s">
        <v>68403</v>
      </c>
      <c r="B49845" s="1" t="s">
        <v>71189</v>
      </c>
      <c r="C49845" s="1">
        <v>14987199323529</v>
      </c>
      <c r="D49845" s="1">
        <v>500</v>
      </c>
      <c r="F49845" s="1">
        <v>500</v>
      </c>
      <c r="G49845" s="1" t="s">
        <v>279</v>
      </c>
      <c r="H49845" s="1" t="s">
        <v>46</v>
      </c>
      <c r="I49845" s="1" t="s">
        <v>280</v>
      </c>
      <c r="J49845" s="1" t="s">
        <v>71190</v>
      </c>
      <c r="K49845" s="1" t="s">
        <v>68877</v>
      </c>
      <c r="L49845" s="1" t="s">
        <v>71191</v>
      </c>
      <c r="M49845" s="1" t="s">
        <v>71190</v>
      </c>
      <c r="N49845" s="1" t="s">
        <v>41</v>
      </c>
      <c r="O49845" s="1">
        <v>20260630</v>
      </c>
      <c r="P49845" s="1" t="s">
        <v>1617</v>
      </c>
      <c r="Q49845" s="1" t="s">
        <v>279</v>
      </c>
      <c r="R49845" s="1" t="s">
        <v>43</v>
      </c>
      <c r="S49845" s="1">
        <v>20081219</v>
      </c>
      <c r="T49845" s="1">
        <v>20250331</v>
      </c>
      <c r="X49845" s="1" t="s">
        <v>44</v>
      </c>
      <c r="Z49845" s="1">
        <v>4987199606052</v>
      </c>
    </row>
    <row r="49846" spans="1:32" x14ac:dyDescent="0.45">
      <c r="A49846" s="1" t="s">
        <v>68403</v>
      </c>
      <c r="B49846" s="1" t="s">
        <v>71189</v>
      </c>
      <c r="C49846" s="1">
        <v>14987413117224</v>
      </c>
      <c r="D49846" s="1">
        <v>500</v>
      </c>
      <c r="F49846" s="1">
        <v>500</v>
      </c>
      <c r="G49846" s="1" t="s">
        <v>279</v>
      </c>
      <c r="H49846" s="1" t="s">
        <v>46</v>
      </c>
      <c r="I49846" s="1" t="s">
        <v>280</v>
      </c>
      <c r="J49846" s="1" t="s">
        <v>71190</v>
      </c>
      <c r="K49846" s="1" t="s">
        <v>68877</v>
      </c>
      <c r="L49846" s="1" t="s">
        <v>71191</v>
      </c>
      <c r="M49846" s="1" t="s">
        <v>71190</v>
      </c>
      <c r="N49846" s="1" t="s">
        <v>41</v>
      </c>
      <c r="O49846" s="1">
        <v>20260630</v>
      </c>
      <c r="P49846" s="1" t="s">
        <v>749</v>
      </c>
      <c r="Q49846" s="1" t="s">
        <v>279</v>
      </c>
      <c r="R49846" s="1" t="s">
        <v>43</v>
      </c>
      <c r="S49846" s="1">
        <v>20081219</v>
      </c>
      <c r="T49846" s="1">
        <v>20250331</v>
      </c>
      <c r="X49846" s="1" t="s">
        <v>44</v>
      </c>
      <c r="Z49846" s="1">
        <v>4987413950152</v>
      </c>
      <c r="AB49846" s="1">
        <v>24987413117221</v>
      </c>
    </row>
    <row r="49847" spans="1:32" x14ac:dyDescent="0.45">
      <c r="A49847" s="1" t="s">
        <v>76805</v>
      </c>
      <c r="B49847" s="1" t="s">
        <v>81378</v>
      </c>
      <c r="C49847" s="1">
        <v>14987199323512</v>
      </c>
      <c r="D49847" s="1">
        <v>45</v>
      </c>
      <c r="F49847" s="1">
        <v>45</v>
      </c>
      <c r="G49847" s="1" t="s">
        <v>279</v>
      </c>
      <c r="H49847" s="1" t="s">
        <v>46</v>
      </c>
      <c r="I49847" s="1" t="s">
        <v>280</v>
      </c>
      <c r="J49847" s="1" t="s">
        <v>71190</v>
      </c>
      <c r="K49847" s="1" t="s">
        <v>68877</v>
      </c>
      <c r="L49847" s="1" t="s">
        <v>71191</v>
      </c>
      <c r="M49847" s="1" t="s">
        <v>71190</v>
      </c>
      <c r="N49847" s="1" t="s">
        <v>41</v>
      </c>
      <c r="O49847" s="1">
        <v>20260630</v>
      </c>
      <c r="P49847" s="1" t="s">
        <v>1617</v>
      </c>
      <c r="Q49847" s="1" t="s">
        <v>279</v>
      </c>
      <c r="R49847" s="1" t="s">
        <v>43</v>
      </c>
      <c r="S49847" s="1">
        <v>20081219</v>
      </c>
      <c r="T49847" s="1">
        <v>20250331</v>
      </c>
      <c r="X49847" s="1" t="s">
        <v>44</v>
      </c>
      <c r="Z49847" s="1">
        <v>4987199606045</v>
      </c>
    </row>
    <row r="49848" spans="1:32" x14ac:dyDescent="0.45">
      <c r="A49848" s="1" t="s">
        <v>76805</v>
      </c>
      <c r="B49848" s="1" t="s">
        <v>81378</v>
      </c>
      <c r="C49848" s="1">
        <v>14987413117217</v>
      </c>
      <c r="D49848" s="1">
        <v>45</v>
      </c>
      <c r="F49848" s="1">
        <v>45</v>
      </c>
      <c r="G49848" s="1" t="s">
        <v>279</v>
      </c>
      <c r="H49848" s="1" t="s">
        <v>46</v>
      </c>
      <c r="I49848" s="1" t="s">
        <v>280</v>
      </c>
      <c r="J49848" s="1" t="s">
        <v>71190</v>
      </c>
      <c r="K49848" s="1" t="s">
        <v>68877</v>
      </c>
      <c r="L49848" s="1" t="s">
        <v>71191</v>
      </c>
      <c r="M49848" s="1" t="s">
        <v>71190</v>
      </c>
      <c r="N49848" s="1" t="s">
        <v>41</v>
      </c>
      <c r="O49848" s="1">
        <v>20260630</v>
      </c>
      <c r="P49848" s="1" t="s">
        <v>749</v>
      </c>
      <c r="Q49848" s="1" t="s">
        <v>279</v>
      </c>
      <c r="R49848" s="1" t="s">
        <v>43</v>
      </c>
      <c r="S49848" s="1">
        <v>20081219</v>
      </c>
      <c r="T49848" s="1">
        <v>20250331</v>
      </c>
      <c r="X49848" s="1" t="s">
        <v>44</v>
      </c>
      <c r="Z49848" s="1">
        <v>4987413950145</v>
      </c>
      <c r="AB49848" s="1">
        <v>24987413117214</v>
      </c>
    </row>
    <row r="49849" spans="1:32" x14ac:dyDescent="0.45">
      <c r="A49849" s="1" t="s">
        <v>76805</v>
      </c>
      <c r="B49849" s="1" t="s">
        <v>81379</v>
      </c>
      <c r="C49849" s="1">
        <v>14987497129311</v>
      </c>
      <c r="D49849" s="1">
        <v>5</v>
      </c>
      <c r="F49849" s="1">
        <v>1</v>
      </c>
      <c r="G49849" s="1" t="s">
        <v>8945</v>
      </c>
      <c r="H49849" s="1" t="s">
        <v>46</v>
      </c>
      <c r="I49849" s="1" t="s">
        <v>6338</v>
      </c>
      <c r="J49849" s="1" t="s">
        <v>81380</v>
      </c>
      <c r="K49849" s="1" t="s">
        <v>76812</v>
      </c>
      <c r="L49849" s="1" t="s">
        <v>81381</v>
      </c>
      <c r="M49849" s="1" t="s">
        <v>81380</v>
      </c>
      <c r="N49849" s="1" t="s">
        <v>41</v>
      </c>
      <c r="O49849" s="1">
        <v>20260630</v>
      </c>
      <c r="P49849" s="1" t="s">
        <v>3040</v>
      </c>
      <c r="Q49849" s="1" t="s">
        <v>8945</v>
      </c>
      <c r="R49849" s="1" t="s">
        <v>43</v>
      </c>
      <c r="S49849" s="1">
        <v>20020705</v>
      </c>
      <c r="T49849" s="1">
        <v>20200331</v>
      </c>
      <c r="X49849" s="1" t="s">
        <v>44</v>
      </c>
      <c r="Z49849" s="1">
        <v>4987497129918</v>
      </c>
      <c r="AB49849" s="1">
        <v>24987497129318</v>
      </c>
    </row>
    <row r="49850" spans="1:32" x14ac:dyDescent="0.45">
      <c r="A49850" s="1" t="s">
        <v>76805</v>
      </c>
      <c r="B49850" s="1" t="s">
        <v>81379</v>
      </c>
      <c r="C49850" s="1">
        <v>14987497129519</v>
      </c>
      <c r="D49850" s="1">
        <v>10</v>
      </c>
      <c r="F49850" s="1">
        <v>1</v>
      </c>
      <c r="G49850" s="1" t="s">
        <v>8945</v>
      </c>
      <c r="H49850" s="1" t="s">
        <v>46</v>
      </c>
      <c r="I49850" s="1" t="s">
        <v>6338</v>
      </c>
      <c r="J49850" s="1" t="s">
        <v>81380</v>
      </c>
      <c r="K49850" s="1" t="s">
        <v>76812</v>
      </c>
      <c r="L49850" s="1" t="s">
        <v>81381</v>
      </c>
      <c r="M49850" s="1" t="s">
        <v>81380</v>
      </c>
      <c r="N49850" s="1" t="s">
        <v>41</v>
      </c>
      <c r="O49850" s="1">
        <v>20260630</v>
      </c>
      <c r="P49850" s="1" t="s">
        <v>3040</v>
      </c>
      <c r="Q49850" s="1" t="s">
        <v>8945</v>
      </c>
      <c r="R49850" s="1" t="s">
        <v>43</v>
      </c>
      <c r="S49850" s="1">
        <v>20020705</v>
      </c>
      <c r="T49850" s="1">
        <v>20200331</v>
      </c>
      <c r="X49850" s="1" t="s">
        <v>44</v>
      </c>
      <c r="Z49850" s="1">
        <v>4987497129918</v>
      </c>
      <c r="AB49850" s="1">
        <v>24987497129516</v>
      </c>
    </row>
    <row r="49851" spans="1:32" x14ac:dyDescent="0.45">
      <c r="A49851" s="1" t="s">
        <v>76805</v>
      </c>
      <c r="B49851" s="1" t="s">
        <v>81379</v>
      </c>
      <c r="C49851" s="1">
        <v>14987497129557</v>
      </c>
      <c r="D49851" s="1">
        <v>50</v>
      </c>
      <c r="F49851" s="1">
        <v>1</v>
      </c>
      <c r="G49851" s="1" t="s">
        <v>8945</v>
      </c>
      <c r="H49851" s="1" t="s">
        <v>46</v>
      </c>
      <c r="I49851" s="1" t="s">
        <v>6338</v>
      </c>
      <c r="J49851" s="1" t="s">
        <v>81380</v>
      </c>
      <c r="K49851" s="1" t="s">
        <v>76812</v>
      </c>
      <c r="L49851" s="1" t="s">
        <v>81381</v>
      </c>
      <c r="M49851" s="1" t="s">
        <v>81380</v>
      </c>
      <c r="N49851" s="1" t="s">
        <v>41</v>
      </c>
      <c r="O49851" s="1">
        <v>20260630</v>
      </c>
      <c r="P49851" s="1" t="s">
        <v>3040</v>
      </c>
      <c r="Q49851" s="1" t="s">
        <v>8945</v>
      </c>
      <c r="R49851" s="1" t="s">
        <v>43</v>
      </c>
      <c r="S49851" s="1">
        <v>20020705</v>
      </c>
      <c r="T49851" s="1">
        <v>20200331</v>
      </c>
      <c r="X49851" s="1" t="s">
        <v>44</v>
      </c>
      <c r="Z49851" s="1">
        <v>4987497129918</v>
      </c>
      <c r="AB49851" s="1">
        <v>24987497129554</v>
      </c>
    </row>
    <row r="49852" spans="1:32" x14ac:dyDescent="0.45">
      <c r="A49852" s="1" t="s">
        <v>76805</v>
      </c>
      <c r="B49852" s="1" t="s">
        <v>81382</v>
      </c>
      <c r="C49852" s="1">
        <v>14987213112016</v>
      </c>
      <c r="D49852" s="1">
        <v>25</v>
      </c>
      <c r="F49852" s="1">
        <v>5</v>
      </c>
      <c r="G49852" s="1" t="s">
        <v>34</v>
      </c>
      <c r="H49852" s="1" t="s">
        <v>46</v>
      </c>
      <c r="I49852" s="1" t="s">
        <v>17599</v>
      </c>
      <c r="J49852" s="1" t="s">
        <v>81383</v>
      </c>
      <c r="K49852" s="1" t="s">
        <v>5120</v>
      </c>
      <c r="L49852" s="1" t="s">
        <v>81384</v>
      </c>
      <c r="M49852" s="1" t="s">
        <v>81383</v>
      </c>
      <c r="N49852" s="1" t="s">
        <v>41</v>
      </c>
      <c r="O49852" s="1">
        <v>20260630</v>
      </c>
      <c r="P49852" s="1" t="s">
        <v>1453</v>
      </c>
      <c r="Q49852" s="1" t="s">
        <v>34</v>
      </c>
      <c r="R49852" s="1" t="s">
        <v>43</v>
      </c>
      <c r="S49852" s="1">
        <v>20260401</v>
      </c>
      <c r="X49852" s="1" t="s">
        <v>44</v>
      </c>
      <c r="Z49852" s="1">
        <v>4987213112095</v>
      </c>
      <c r="AB49852" s="1">
        <v>24987213112013</v>
      </c>
    </row>
    <row r="49853" spans="1:32" x14ac:dyDescent="0.45">
      <c r="A49853" s="1" t="s">
        <v>76805</v>
      </c>
      <c r="B49853" s="1" t="s">
        <v>81385</v>
      </c>
      <c r="C49853" s="1">
        <v>14987431300349</v>
      </c>
      <c r="D49853" s="1">
        <v>25</v>
      </c>
      <c r="F49853" s="1">
        <v>5</v>
      </c>
      <c r="G49853" s="1" t="s">
        <v>34</v>
      </c>
      <c r="H49853" s="1" t="s">
        <v>46</v>
      </c>
      <c r="I49853" s="1" t="s">
        <v>17599</v>
      </c>
      <c r="J49853" s="1" t="s">
        <v>81386</v>
      </c>
      <c r="K49853" s="1" t="s">
        <v>5120</v>
      </c>
      <c r="L49853" s="1" t="s">
        <v>81387</v>
      </c>
      <c r="M49853" s="1" t="s">
        <v>81388</v>
      </c>
      <c r="N49853" s="1" t="s">
        <v>41</v>
      </c>
      <c r="O49853" s="1">
        <v>20260630</v>
      </c>
      <c r="P49853" s="1" t="s">
        <v>972</v>
      </c>
      <c r="Q49853" s="1" t="s">
        <v>34</v>
      </c>
      <c r="R49853" s="1" t="s">
        <v>43</v>
      </c>
      <c r="S49853" s="1">
        <v>20200305</v>
      </c>
      <c r="X49853" s="1" t="s">
        <v>44</v>
      </c>
      <c r="Z49853" s="1">
        <v>4987431300502</v>
      </c>
      <c r="AF49853" s="1">
        <v>20160222</v>
      </c>
    </row>
    <row r="49854" spans="1:32" x14ac:dyDescent="0.45">
      <c r="A49854" s="1" t="s">
        <v>76805</v>
      </c>
      <c r="B49854" s="1" t="s">
        <v>81385</v>
      </c>
      <c r="C49854" s="1">
        <v>14987431300356</v>
      </c>
      <c r="D49854" s="1">
        <v>50</v>
      </c>
      <c r="F49854" s="1">
        <v>5</v>
      </c>
      <c r="G49854" s="1" t="s">
        <v>34</v>
      </c>
      <c r="H49854" s="1" t="s">
        <v>46</v>
      </c>
      <c r="I49854" s="1" t="s">
        <v>17599</v>
      </c>
      <c r="J49854" s="1" t="s">
        <v>81386</v>
      </c>
      <c r="K49854" s="1" t="s">
        <v>5120</v>
      </c>
      <c r="L49854" s="1" t="s">
        <v>81387</v>
      </c>
      <c r="M49854" s="1" t="s">
        <v>81388</v>
      </c>
      <c r="N49854" s="1" t="s">
        <v>41</v>
      </c>
      <c r="O49854" s="1">
        <v>20260630</v>
      </c>
      <c r="P49854" s="1" t="s">
        <v>972</v>
      </c>
      <c r="Q49854" s="1" t="s">
        <v>34</v>
      </c>
      <c r="R49854" s="1" t="s">
        <v>43</v>
      </c>
      <c r="S49854" s="1">
        <v>20200305</v>
      </c>
      <c r="X49854" s="1" t="s">
        <v>44</v>
      </c>
      <c r="Z49854" s="1">
        <v>4987431300502</v>
      </c>
      <c r="AF49854" s="1">
        <v>20160222</v>
      </c>
    </row>
    <row r="49855" spans="1:32" x14ac:dyDescent="0.45">
      <c r="A49855" s="1" t="s">
        <v>76805</v>
      </c>
      <c r="B49855" s="1" t="s">
        <v>81385</v>
      </c>
      <c r="C49855" s="1">
        <v>14987431316975</v>
      </c>
      <c r="D49855" s="1">
        <v>25</v>
      </c>
      <c r="F49855" s="1">
        <v>5</v>
      </c>
      <c r="G49855" s="1" t="s">
        <v>34</v>
      </c>
      <c r="H49855" s="1" t="s">
        <v>46</v>
      </c>
      <c r="I49855" s="1" t="s">
        <v>17599</v>
      </c>
      <c r="J49855" s="1" t="s">
        <v>81386</v>
      </c>
      <c r="K49855" s="1" t="s">
        <v>5120</v>
      </c>
      <c r="L49855" s="1" t="s">
        <v>81387</v>
      </c>
      <c r="M49855" s="1" t="s">
        <v>81388</v>
      </c>
      <c r="N49855" s="1" t="s">
        <v>41</v>
      </c>
      <c r="O49855" s="1">
        <v>20260630</v>
      </c>
      <c r="P49855" s="1" t="s">
        <v>972</v>
      </c>
      <c r="Q49855" s="1" t="s">
        <v>34</v>
      </c>
      <c r="R49855" s="1" t="s">
        <v>43</v>
      </c>
      <c r="S49855" s="1">
        <v>20200305</v>
      </c>
      <c r="X49855" s="1" t="s">
        <v>44</v>
      </c>
      <c r="Z49855" s="1">
        <v>4987431300502</v>
      </c>
    </row>
    <row r="49856" spans="1:32" x14ac:dyDescent="0.45">
      <c r="A49856" s="1" t="s">
        <v>76805</v>
      </c>
      <c r="B49856" s="1" t="s">
        <v>81385</v>
      </c>
      <c r="C49856" s="1">
        <v>14987431316982</v>
      </c>
      <c r="D49856" s="1">
        <v>50</v>
      </c>
      <c r="F49856" s="1">
        <v>5</v>
      </c>
      <c r="G49856" s="1" t="s">
        <v>34</v>
      </c>
      <c r="H49856" s="1" t="s">
        <v>46</v>
      </c>
      <c r="I49856" s="1" t="s">
        <v>17599</v>
      </c>
      <c r="J49856" s="1" t="s">
        <v>81386</v>
      </c>
      <c r="K49856" s="1" t="s">
        <v>5120</v>
      </c>
      <c r="L49856" s="1" t="s">
        <v>81387</v>
      </c>
      <c r="M49856" s="1" t="s">
        <v>81388</v>
      </c>
      <c r="N49856" s="1" t="s">
        <v>41</v>
      </c>
      <c r="O49856" s="1">
        <v>20260630</v>
      </c>
      <c r="P49856" s="1" t="s">
        <v>972</v>
      </c>
      <c r="Q49856" s="1" t="s">
        <v>34</v>
      </c>
      <c r="R49856" s="1" t="s">
        <v>43</v>
      </c>
      <c r="S49856" s="1">
        <v>20200305</v>
      </c>
      <c r="X49856" s="1" t="s">
        <v>44</v>
      </c>
      <c r="Z49856" s="1">
        <v>4987431300502</v>
      </c>
    </row>
    <row r="49857" spans="1:28" x14ac:dyDescent="0.45">
      <c r="A49857" s="1" t="s">
        <v>76805</v>
      </c>
      <c r="B49857" s="1" t="s">
        <v>81389</v>
      </c>
      <c r="C49857" s="1">
        <v>14987792652422</v>
      </c>
      <c r="D49857" s="1">
        <v>20</v>
      </c>
      <c r="F49857" s="1">
        <v>2</v>
      </c>
      <c r="G49857" s="1" t="s">
        <v>34</v>
      </c>
      <c r="H49857" s="1" t="s">
        <v>46</v>
      </c>
      <c r="I49857" s="1" t="s">
        <v>17599</v>
      </c>
      <c r="J49857" s="1" t="s">
        <v>81390</v>
      </c>
      <c r="K49857" s="1" t="s">
        <v>5120</v>
      </c>
      <c r="L49857" s="1" t="s">
        <v>81387</v>
      </c>
      <c r="M49857" s="1" t="s">
        <v>81388</v>
      </c>
      <c r="N49857" s="1" t="s">
        <v>41</v>
      </c>
      <c r="O49857" s="1">
        <v>20260630</v>
      </c>
      <c r="P49857" s="1" t="s">
        <v>786</v>
      </c>
      <c r="Q49857" s="1" t="s">
        <v>34</v>
      </c>
      <c r="R49857" s="1" t="s">
        <v>43</v>
      </c>
      <c r="S49857" s="1">
        <v>20200305</v>
      </c>
      <c r="X49857" s="1" t="s">
        <v>44</v>
      </c>
      <c r="Z49857" s="1">
        <v>4987792964580</v>
      </c>
    </row>
    <row r="49858" spans="1:28" x14ac:dyDescent="0.45">
      <c r="A49858" s="1" t="s">
        <v>76805</v>
      </c>
      <c r="B49858" s="1" t="s">
        <v>81391</v>
      </c>
      <c r="C49858" s="1">
        <v>14987792652415</v>
      </c>
      <c r="D49858" s="1">
        <v>50</v>
      </c>
      <c r="F49858" s="1">
        <v>5</v>
      </c>
      <c r="G49858" s="1" t="s">
        <v>34</v>
      </c>
      <c r="H49858" s="1" t="s">
        <v>46</v>
      </c>
      <c r="I49858" s="1" t="s">
        <v>17599</v>
      </c>
      <c r="J49858" s="1" t="s">
        <v>81390</v>
      </c>
      <c r="K49858" s="1" t="s">
        <v>5120</v>
      </c>
      <c r="L49858" s="1" t="s">
        <v>81387</v>
      </c>
      <c r="M49858" s="1" t="s">
        <v>81388</v>
      </c>
      <c r="N49858" s="1" t="s">
        <v>41</v>
      </c>
      <c r="O49858" s="1">
        <v>20260630</v>
      </c>
      <c r="P49858" s="1" t="s">
        <v>786</v>
      </c>
      <c r="Q49858" s="1" t="s">
        <v>34</v>
      </c>
      <c r="R49858" s="1" t="s">
        <v>43</v>
      </c>
      <c r="S49858" s="1">
        <v>20200305</v>
      </c>
      <c r="X49858" s="1" t="s">
        <v>44</v>
      </c>
      <c r="Z49858" s="1">
        <v>4987792963583</v>
      </c>
    </row>
    <row r="49859" spans="1:28" x14ac:dyDescent="0.45">
      <c r="A49859" s="1" t="s">
        <v>76805</v>
      </c>
      <c r="B49859" s="1" t="s">
        <v>81392</v>
      </c>
      <c r="C49859" s="1">
        <v>14987222680735</v>
      </c>
      <c r="D49859" s="1">
        <v>20</v>
      </c>
      <c r="F49859" s="1">
        <v>2</v>
      </c>
      <c r="G49859" s="1" t="s">
        <v>34</v>
      </c>
      <c r="H49859" s="1" t="s">
        <v>46</v>
      </c>
      <c r="I49859" s="1" t="s">
        <v>70750</v>
      </c>
      <c r="J49859" s="1" t="s">
        <v>81393</v>
      </c>
      <c r="K49859" s="1" t="s">
        <v>5120</v>
      </c>
      <c r="L49859" s="1" t="s">
        <v>81387</v>
      </c>
      <c r="M49859" s="1" t="s">
        <v>81388</v>
      </c>
      <c r="N49859" s="1" t="s">
        <v>41</v>
      </c>
      <c r="O49859" s="1">
        <v>20260630</v>
      </c>
      <c r="P49859" s="1" t="s">
        <v>619</v>
      </c>
      <c r="Q49859" s="1" t="s">
        <v>34</v>
      </c>
      <c r="R49859" s="1" t="s">
        <v>43</v>
      </c>
      <c r="S49859" s="1">
        <v>20200305</v>
      </c>
      <c r="X49859" s="1" t="s">
        <v>44</v>
      </c>
      <c r="Z49859" s="1">
        <v>4987222746076</v>
      </c>
      <c r="AB49859" s="1">
        <v>24987222680732</v>
      </c>
    </row>
    <row r="49860" spans="1:28" x14ac:dyDescent="0.45">
      <c r="A49860" s="1" t="s">
        <v>76805</v>
      </c>
      <c r="B49860" s="1" t="s">
        <v>81394</v>
      </c>
      <c r="C49860" s="1">
        <v>14987222680810</v>
      </c>
      <c r="D49860" s="1">
        <v>25</v>
      </c>
      <c r="F49860" s="1">
        <v>5</v>
      </c>
      <c r="G49860" s="1" t="s">
        <v>34</v>
      </c>
      <c r="H49860" s="1" t="s">
        <v>46</v>
      </c>
      <c r="I49860" s="1" t="s">
        <v>70750</v>
      </c>
      <c r="J49860" s="1" t="s">
        <v>81393</v>
      </c>
      <c r="K49860" s="1" t="s">
        <v>5120</v>
      </c>
      <c r="L49860" s="1" t="s">
        <v>81387</v>
      </c>
      <c r="M49860" s="1" t="s">
        <v>81388</v>
      </c>
      <c r="N49860" s="1" t="s">
        <v>41</v>
      </c>
      <c r="O49860" s="1">
        <v>20260630</v>
      </c>
      <c r="P49860" s="1" t="s">
        <v>619</v>
      </c>
      <c r="Q49860" s="1" t="s">
        <v>34</v>
      </c>
      <c r="R49860" s="1" t="s">
        <v>43</v>
      </c>
      <c r="S49860" s="1">
        <v>20200305</v>
      </c>
      <c r="X49860" s="1" t="s">
        <v>44</v>
      </c>
      <c r="Z49860" s="1">
        <v>4987222746151</v>
      </c>
      <c r="AB49860" s="1">
        <v>24987222680817</v>
      </c>
    </row>
    <row r="49861" spans="1:28" x14ac:dyDescent="0.45">
      <c r="A49861" s="1" t="s">
        <v>76805</v>
      </c>
      <c r="B49861" s="1" t="s">
        <v>81395</v>
      </c>
      <c r="C49861" s="1">
        <v>14987080300110</v>
      </c>
      <c r="D49861" s="1">
        <v>20</v>
      </c>
      <c r="F49861" s="1">
        <v>2</v>
      </c>
      <c r="G49861" s="1" t="s">
        <v>34</v>
      </c>
      <c r="H49861" s="1" t="s">
        <v>46</v>
      </c>
      <c r="I49861" s="1" t="s">
        <v>17599</v>
      </c>
      <c r="J49861" s="1" t="s">
        <v>81396</v>
      </c>
      <c r="K49861" s="1" t="s">
        <v>5120</v>
      </c>
      <c r="L49861" s="1" t="s">
        <v>81387</v>
      </c>
      <c r="M49861" s="1" t="s">
        <v>81388</v>
      </c>
      <c r="N49861" s="1" t="s">
        <v>41</v>
      </c>
      <c r="O49861" s="1">
        <v>20260630</v>
      </c>
      <c r="P49861" s="1" t="s">
        <v>490</v>
      </c>
      <c r="Q49861" s="1" t="s">
        <v>34</v>
      </c>
      <c r="R49861" s="1" t="s">
        <v>43</v>
      </c>
      <c r="S49861" s="1">
        <v>20200305</v>
      </c>
      <c r="X49861" s="1" t="s">
        <v>44</v>
      </c>
      <c r="Z49861" s="1">
        <v>4987080903468</v>
      </c>
      <c r="AB49861" s="1">
        <v>24987080300117</v>
      </c>
    </row>
    <row r="49862" spans="1:28" x14ac:dyDescent="0.45">
      <c r="A49862" s="1" t="s">
        <v>76805</v>
      </c>
      <c r="B49862" s="1" t="s">
        <v>81397</v>
      </c>
      <c r="C49862" s="1">
        <v>14987080300127</v>
      </c>
      <c r="D49862" s="1">
        <v>25</v>
      </c>
      <c r="F49862" s="1">
        <v>5</v>
      </c>
      <c r="G49862" s="1" t="s">
        <v>34</v>
      </c>
      <c r="H49862" s="1" t="s">
        <v>46</v>
      </c>
      <c r="I49862" s="1" t="s">
        <v>17599</v>
      </c>
      <c r="J49862" s="1" t="s">
        <v>81396</v>
      </c>
      <c r="K49862" s="1" t="s">
        <v>5120</v>
      </c>
      <c r="L49862" s="1" t="s">
        <v>81387</v>
      </c>
      <c r="M49862" s="1" t="s">
        <v>81388</v>
      </c>
      <c r="N49862" s="1" t="s">
        <v>41</v>
      </c>
      <c r="O49862" s="1">
        <v>20260630</v>
      </c>
      <c r="P49862" s="1" t="s">
        <v>490</v>
      </c>
      <c r="Q49862" s="1" t="s">
        <v>34</v>
      </c>
      <c r="R49862" s="1" t="s">
        <v>43</v>
      </c>
      <c r="S49862" s="1">
        <v>20200305</v>
      </c>
      <c r="X49862" s="1" t="s">
        <v>44</v>
      </c>
      <c r="Z49862" s="1">
        <v>4987080903475</v>
      </c>
      <c r="AB49862" s="1">
        <v>24987080300124</v>
      </c>
    </row>
    <row r="49863" spans="1:28" x14ac:dyDescent="0.45">
      <c r="A49863" s="1" t="s">
        <v>76805</v>
      </c>
      <c r="B49863" s="1" t="s">
        <v>81397</v>
      </c>
      <c r="C49863" s="1">
        <v>14987080300134</v>
      </c>
      <c r="D49863" s="1">
        <v>50</v>
      </c>
      <c r="F49863" s="1">
        <v>5</v>
      </c>
      <c r="G49863" s="1" t="s">
        <v>34</v>
      </c>
      <c r="H49863" s="1" t="s">
        <v>46</v>
      </c>
      <c r="I49863" s="1" t="s">
        <v>17599</v>
      </c>
      <c r="J49863" s="1" t="s">
        <v>81396</v>
      </c>
      <c r="K49863" s="1" t="s">
        <v>5120</v>
      </c>
      <c r="L49863" s="1" t="s">
        <v>81387</v>
      </c>
      <c r="M49863" s="1" t="s">
        <v>81388</v>
      </c>
      <c r="N49863" s="1" t="s">
        <v>41</v>
      </c>
      <c r="O49863" s="1">
        <v>20260630</v>
      </c>
      <c r="P49863" s="1" t="s">
        <v>490</v>
      </c>
      <c r="Q49863" s="1" t="s">
        <v>34</v>
      </c>
      <c r="R49863" s="1" t="s">
        <v>43</v>
      </c>
      <c r="S49863" s="1">
        <v>20200305</v>
      </c>
      <c r="X49863" s="1" t="s">
        <v>44</v>
      </c>
      <c r="Z49863" s="1">
        <v>4987080903475</v>
      </c>
      <c r="AB49863" s="1">
        <v>24987080300131</v>
      </c>
    </row>
    <row r="49864" spans="1:28" x14ac:dyDescent="0.45">
      <c r="A49864" s="1" t="s">
        <v>76805</v>
      </c>
      <c r="B49864" s="1" t="s">
        <v>81397</v>
      </c>
      <c r="C49864" s="1">
        <v>14987376593516</v>
      </c>
      <c r="D49864" s="1">
        <v>25</v>
      </c>
      <c r="F49864" s="1">
        <v>5</v>
      </c>
      <c r="G49864" s="1" t="s">
        <v>34</v>
      </c>
      <c r="H49864" s="1" t="s">
        <v>46</v>
      </c>
      <c r="I49864" s="1" t="s">
        <v>17599</v>
      </c>
      <c r="J49864" s="1" t="s">
        <v>81396</v>
      </c>
      <c r="K49864" s="1" t="s">
        <v>5120</v>
      </c>
      <c r="L49864" s="1" t="s">
        <v>81387</v>
      </c>
      <c r="M49864" s="1" t="s">
        <v>81388</v>
      </c>
      <c r="N49864" s="1" t="s">
        <v>41</v>
      </c>
      <c r="O49864" s="1">
        <v>20260630</v>
      </c>
      <c r="P49864" s="1" t="s">
        <v>276</v>
      </c>
      <c r="Q49864" s="1" t="s">
        <v>34</v>
      </c>
      <c r="R49864" s="1" t="s">
        <v>43</v>
      </c>
      <c r="S49864" s="1">
        <v>20200305</v>
      </c>
      <c r="X49864" s="1" t="s">
        <v>44</v>
      </c>
      <c r="Z49864" s="1">
        <v>4987376593595</v>
      </c>
      <c r="AB49864" s="1">
        <v>24987376593513</v>
      </c>
    </row>
    <row r="49865" spans="1:28" x14ac:dyDescent="0.45">
      <c r="A49865" s="1" t="s">
        <v>76805</v>
      </c>
      <c r="B49865" s="1" t="s">
        <v>81397</v>
      </c>
      <c r="C49865" s="1">
        <v>14987376593523</v>
      </c>
      <c r="D49865" s="1">
        <v>50</v>
      </c>
      <c r="F49865" s="1">
        <v>5</v>
      </c>
      <c r="G49865" s="1" t="s">
        <v>34</v>
      </c>
      <c r="H49865" s="1" t="s">
        <v>46</v>
      </c>
      <c r="I49865" s="1" t="s">
        <v>17599</v>
      </c>
      <c r="J49865" s="1" t="s">
        <v>81396</v>
      </c>
      <c r="K49865" s="1" t="s">
        <v>5120</v>
      </c>
      <c r="L49865" s="1" t="s">
        <v>81387</v>
      </c>
      <c r="M49865" s="1" t="s">
        <v>81388</v>
      </c>
      <c r="N49865" s="1" t="s">
        <v>41</v>
      </c>
      <c r="O49865" s="1">
        <v>20260630</v>
      </c>
      <c r="P49865" s="1" t="s">
        <v>276</v>
      </c>
      <c r="Q49865" s="1" t="s">
        <v>34</v>
      </c>
      <c r="R49865" s="1" t="s">
        <v>43</v>
      </c>
      <c r="S49865" s="1">
        <v>20200305</v>
      </c>
      <c r="X49865" s="1" t="s">
        <v>44</v>
      </c>
      <c r="Z49865" s="1">
        <v>4987376593595</v>
      </c>
      <c r="AB49865" s="1">
        <v>24987376593520</v>
      </c>
    </row>
    <row r="49866" spans="1:28" x14ac:dyDescent="0.45">
      <c r="A49866" s="1" t="s">
        <v>76805</v>
      </c>
      <c r="B49866" s="1" t="s">
        <v>81398</v>
      </c>
      <c r="C49866" s="1">
        <v>14987020017368</v>
      </c>
      <c r="D49866" s="1">
        <v>10</v>
      </c>
      <c r="F49866" s="1">
        <v>2</v>
      </c>
      <c r="G49866" s="1" t="s">
        <v>34</v>
      </c>
      <c r="H49866" s="1" t="s">
        <v>46</v>
      </c>
      <c r="I49866" s="1" t="s">
        <v>17599</v>
      </c>
      <c r="J49866" s="1" t="s">
        <v>81399</v>
      </c>
      <c r="K49866" s="1" t="s">
        <v>5120</v>
      </c>
      <c r="L49866" s="1" t="s">
        <v>81387</v>
      </c>
      <c r="M49866" s="1" t="s">
        <v>81388</v>
      </c>
      <c r="N49866" s="1" t="s">
        <v>41</v>
      </c>
      <c r="O49866" s="1">
        <v>20260630</v>
      </c>
      <c r="P49866" s="1" t="s">
        <v>529</v>
      </c>
      <c r="Q49866" s="1" t="s">
        <v>34</v>
      </c>
      <c r="R49866" s="1" t="s">
        <v>43</v>
      </c>
      <c r="S49866" s="1">
        <v>20200305</v>
      </c>
      <c r="X49866" s="1" t="s">
        <v>44</v>
      </c>
      <c r="Z49866" s="1">
        <v>4987020017354</v>
      </c>
      <c r="AB49866" s="1">
        <v>24987020017365</v>
      </c>
    </row>
    <row r="49867" spans="1:28" x14ac:dyDescent="0.45">
      <c r="A49867" s="1" t="s">
        <v>76805</v>
      </c>
      <c r="B49867" s="1" t="s">
        <v>81400</v>
      </c>
      <c r="C49867" s="1">
        <v>14987020017382</v>
      </c>
      <c r="D49867" s="1">
        <v>25</v>
      </c>
      <c r="F49867" s="1">
        <v>5</v>
      </c>
      <c r="G49867" s="1" t="s">
        <v>34</v>
      </c>
      <c r="H49867" s="1" t="s">
        <v>46</v>
      </c>
      <c r="I49867" s="1" t="s">
        <v>17599</v>
      </c>
      <c r="J49867" s="1" t="s">
        <v>81399</v>
      </c>
      <c r="K49867" s="1" t="s">
        <v>5120</v>
      </c>
      <c r="L49867" s="1" t="s">
        <v>81387</v>
      </c>
      <c r="M49867" s="1" t="s">
        <v>81388</v>
      </c>
      <c r="N49867" s="1" t="s">
        <v>41</v>
      </c>
      <c r="O49867" s="1">
        <v>20260630</v>
      </c>
      <c r="P49867" s="1" t="s">
        <v>529</v>
      </c>
      <c r="Q49867" s="1" t="s">
        <v>34</v>
      </c>
      <c r="R49867" s="1" t="s">
        <v>43</v>
      </c>
      <c r="S49867" s="1">
        <v>20200305</v>
      </c>
      <c r="X49867" s="1" t="s">
        <v>44</v>
      </c>
      <c r="Z49867" s="1">
        <v>4987020017378</v>
      </c>
      <c r="AB49867" s="1">
        <v>24987020017389</v>
      </c>
    </row>
    <row r="49868" spans="1:28" x14ac:dyDescent="0.45">
      <c r="A49868" s="1" t="s">
        <v>76805</v>
      </c>
      <c r="B49868" s="1" t="s">
        <v>81401</v>
      </c>
      <c r="C49868" s="1">
        <v>14987123409343</v>
      </c>
      <c r="D49868" s="1">
        <v>50</v>
      </c>
      <c r="F49868" s="1">
        <v>5</v>
      </c>
      <c r="G49868" s="1" t="s">
        <v>34</v>
      </c>
      <c r="H49868" s="1" t="s">
        <v>46</v>
      </c>
      <c r="I49868" s="1" t="s">
        <v>17599</v>
      </c>
      <c r="J49868" s="1" t="s">
        <v>81402</v>
      </c>
      <c r="K49868" s="1" t="s">
        <v>5120</v>
      </c>
      <c r="L49868" s="1" t="s">
        <v>81387</v>
      </c>
      <c r="M49868" s="1" t="s">
        <v>81388</v>
      </c>
      <c r="N49868" s="1" t="s">
        <v>41</v>
      </c>
      <c r="O49868" s="1">
        <v>20260630</v>
      </c>
      <c r="P49868" s="1" t="s">
        <v>201</v>
      </c>
      <c r="Q49868" s="1" t="s">
        <v>34</v>
      </c>
      <c r="R49868" s="1" t="s">
        <v>43</v>
      </c>
      <c r="S49868" s="1">
        <v>20200305</v>
      </c>
      <c r="X49868" s="1" t="s">
        <v>44</v>
      </c>
      <c r="Z49868" s="1">
        <v>4987123560153</v>
      </c>
    </row>
    <row r="49869" spans="1:28" x14ac:dyDescent="0.45">
      <c r="A49869" s="1" t="s">
        <v>76805</v>
      </c>
      <c r="B49869" s="1" t="s">
        <v>81403</v>
      </c>
      <c r="C49869" s="1">
        <v>14987155288015</v>
      </c>
      <c r="D49869" s="1">
        <v>20</v>
      </c>
      <c r="F49869" s="1">
        <v>2</v>
      </c>
      <c r="G49869" s="1" t="s">
        <v>34</v>
      </c>
      <c r="H49869" s="1" t="s">
        <v>46</v>
      </c>
      <c r="I49869" s="1" t="s">
        <v>17599</v>
      </c>
      <c r="J49869" s="1" t="s">
        <v>81404</v>
      </c>
      <c r="K49869" s="1" t="s">
        <v>5120</v>
      </c>
      <c r="L49869" s="1" t="s">
        <v>81387</v>
      </c>
      <c r="M49869" s="1" t="s">
        <v>81388</v>
      </c>
      <c r="N49869" s="1" t="s">
        <v>41</v>
      </c>
      <c r="O49869" s="1">
        <v>20260630</v>
      </c>
      <c r="P49869" s="1" t="s">
        <v>485</v>
      </c>
      <c r="Q49869" s="1" t="s">
        <v>34</v>
      </c>
      <c r="R49869" s="1" t="s">
        <v>43</v>
      </c>
      <c r="S49869" s="1">
        <v>20200305</v>
      </c>
      <c r="X49869" s="1" t="s">
        <v>44</v>
      </c>
      <c r="Z49869" s="1">
        <v>4987155288513</v>
      </c>
    </row>
    <row r="49870" spans="1:28" x14ac:dyDescent="0.45">
      <c r="A49870" s="1" t="s">
        <v>76805</v>
      </c>
      <c r="B49870" s="1" t="s">
        <v>81405</v>
      </c>
      <c r="C49870" s="1">
        <v>14987155174103</v>
      </c>
      <c r="D49870" s="1">
        <v>50</v>
      </c>
      <c r="F49870" s="1">
        <v>5</v>
      </c>
      <c r="G49870" s="1" t="s">
        <v>34</v>
      </c>
      <c r="H49870" s="1" t="s">
        <v>46</v>
      </c>
      <c r="I49870" s="1" t="s">
        <v>17599</v>
      </c>
      <c r="J49870" s="1" t="s">
        <v>81404</v>
      </c>
      <c r="K49870" s="1" t="s">
        <v>5120</v>
      </c>
      <c r="L49870" s="1" t="s">
        <v>81387</v>
      </c>
      <c r="M49870" s="1" t="s">
        <v>81388</v>
      </c>
      <c r="N49870" s="1" t="s">
        <v>41</v>
      </c>
      <c r="O49870" s="1">
        <v>20260630</v>
      </c>
      <c r="P49870" s="1" t="s">
        <v>485</v>
      </c>
      <c r="Q49870" s="1" t="s">
        <v>34</v>
      </c>
      <c r="R49870" s="1" t="s">
        <v>43</v>
      </c>
      <c r="S49870" s="1">
        <v>20200305</v>
      </c>
      <c r="X49870" s="1" t="s">
        <v>44</v>
      </c>
      <c r="Z49870" s="1">
        <v>4987155174601</v>
      </c>
    </row>
    <row r="49871" spans="1:28" x14ac:dyDescent="0.45">
      <c r="A49871" s="1" t="s">
        <v>76805</v>
      </c>
      <c r="B49871" s="1" t="s">
        <v>81406</v>
      </c>
      <c r="C49871" s="1">
        <v>14987243321310</v>
      </c>
      <c r="D49871" s="1">
        <v>50</v>
      </c>
      <c r="F49871" s="1">
        <v>5</v>
      </c>
      <c r="G49871" s="1" t="s">
        <v>279</v>
      </c>
      <c r="H49871" s="1" t="s">
        <v>46</v>
      </c>
      <c r="I49871" s="1" t="s">
        <v>6338</v>
      </c>
      <c r="J49871" s="1" t="s">
        <v>81407</v>
      </c>
      <c r="K49871" s="1" t="s">
        <v>70089</v>
      </c>
      <c r="L49871" s="1" t="s">
        <v>81408</v>
      </c>
      <c r="M49871" s="1" t="s">
        <v>81407</v>
      </c>
      <c r="N49871" s="1" t="s">
        <v>41</v>
      </c>
      <c r="O49871" s="1">
        <v>20260630</v>
      </c>
      <c r="P49871" s="1" t="s">
        <v>373</v>
      </c>
      <c r="Q49871" s="1" t="s">
        <v>279</v>
      </c>
      <c r="R49871" s="1" t="s">
        <v>43</v>
      </c>
      <c r="T49871" s="1">
        <v>20180331</v>
      </c>
      <c r="X49871" s="1" t="s">
        <v>44</v>
      </c>
      <c r="Z49871" s="1">
        <v>4987243221309</v>
      </c>
      <c r="AB49871" s="1">
        <v>24987243321317</v>
      </c>
    </row>
    <row r="49872" spans="1:28" x14ac:dyDescent="0.45">
      <c r="A49872" s="1" t="s">
        <v>76805</v>
      </c>
      <c r="B49872" s="1" t="s">
        <v>81409</v>
      </c>
      <c r="C49872" s="1">
        <v>14987243321211</v>
      </c>
      <c r="D49872" s="1">
        <v>50</v>
      </c>
      <c r="F49872" s="1">
        <v>5</v>
      </c>
      <c r="G49872" s="1" t="s">
        <v>279</v>
      </c>
      <c r="H49872" s="1" t="s">
        <v>46</v>
      </c>
      <c r="I49872" s="1" t="s">
        <v>6338</v>
      </c>
      <c r="J49872" s="1" t="s">
        <v>81410</v>
      </c>
      <c r="K49872" s="1" t="s">
        <v>27208</v>
      </c>
      <c r="L49872" s="1" t="s">
        <v>77996</v>
      </c>
      <c r="M49872" s="1" t="s">
        <v>77997</v>
      </c>
      <c r="N49872" s="1" t="s">
        <v>41</v>
      </c>
      <c r="O49872" s="1">
        <v>20260630</v>
      </c>
      <c r="P49872" s="1" t="s">
        <v>373</v>
      </c>
      <c r="Q49872" s="1" t="s">
        <v>279</v>
      </c>
      <c r="R49872" s="1" t="s">
        <v>43</v>
      </c>
      <c r="S49872" s="1">
        <v>20140305</v>
      </c>
      <c r="X49872" s="1" t="s">
        <v>44</v>
      </c>
      <c r="Z49872" s="1">
        <v>4987243221200</v>
      </c>
      <c r="AB49872" s="1">
        <v>24987243321218</v>
      </c>
    </row>
    <row r="49873" spans="1:32" x14ac:dyDescent="0.45">
      <c r="A49873" s="1" t="s">
        <v>68403</v>
      </c>
      <c r="B49873" s="1" t="s">
        <v>71192</v>
      </c>
      <c r="C49873" s="1">
        <v>14987020016637</v>
      </c>
      <c r="D49873" s="1">
        <v>500</v>
      </c>
      <c r="F49873" s="1">
        <v>500</v>
      </c>
      <c r="G49873" s="1" t="s">
        <v>34</v>
      </c>
      <c r="H49873" s="1" t="s">
        <v>46</v>
      </c>
      <c r="I49873" s="1" t="s">
        <v>17599</v>
      </c>
      <c r="J49873" s="1" t="s">
        <v>71193</v>
      </c>
      <c r="K49873" s="1" t="s">
        <v>6404</v>
      </c>
      <c r="L49873" s="1" t="s">
        <v>71194</v>
      </c>
      <c r="M49873" s="1" t="s">
        <v>71195</v>
      </c>
      <c r="N49873" s="1" t="s">
        <v>41</v>
      </c>
      <c r="O49873" s="1">
        <v>20260630</v>
      </c>
      <c r="P49873" s="1" t="s">
        <v>529</v>
      </c>
      <c r="Q49873" s="1" t="s">
        <v>34</v>
      </c>
      <c r="R49873" s="1" t="s">
        <v>43</v>
      </c>
      <c r="S49873" s="1">
        <v>20200305</v>
      </c>
      <c r="X49873" s="1" t="s">
        <v>44</v>
      </c>
      <c r="Z49873" s="1">
        <v>4987020018603</v>
      </c>
      <c r="AB49873" s="1">
        <v>24987020016634</v>
      </c>
    </row>
    <row r="49874" spans="1:32" x14ac:dyDescent="0.45">
      <c r="A49874" s="1" t="s">
        <v>76805</v>
      </c>
      <c r="B49874" s="1" t="s">
        <v>81411</v>
      </c>
      <c r="C49874" s="1">
        <v>14987020016620</v>
      </c>
      <c r="D49874" s="1">
        <v>500</v>
      </c>
      <c r="F49874" s="1">
        <v>10</v>
      </c>
      <c r="G49874" s="1" t="s">
        <v>34</v>
      </c>
      <c r="H49874" s="1" t="s">
        <v>46</v>
      </c>
      <c r="I49874" s="1" t="s">
        <v>17599</v>
      </c>
      <c r="J49874" s="1" t="s">
        <v>71193</v>
      </c>
      <c r="K49874" s="1" t="s">
        <v>6404</v>
      </c>
      <c r="L49874" s="1" t="s">
        <v>71194</v>
      </c>
      <c r="M49874" s="1" t="s">
        <v>71195</v>
      </c>
      <c r="N49874" s="1" t="s">
        <v>41</v>
      </c>
      <c r="O49874" s="1">
        <v>20260630</v>
      </c>
      <c r="P49874" s="1" t="s">
        <v>529</v>
      </c>
      <c r="Q49874" s="1" t="s">
        <v>34</v>
      </c>
      <c r="R49874" s="1" t="s">
        <v>43</v>
      </c>
      <c r="S49874" s="1">
        <v>20200305</v>
      </c>
      <c r="X49874" s="1" t="s">
        <v>44</v>
      </c>
      <c r="Z49874" s="1">
        <v>4987020016616</v>
      </c>
      <c r="AB49874" s="1">
        <v>24987020016627</v>
      </c>
    </row>
    <row r="49875" spans="1:32" x14ac:dyDescent="0.45">
      <c r="A49875" s="1" t="s">
        <v>76805</v>
      </c>
      <c r="B49875" s="1" t="s">
        <v>81412</v>
      </c>
      <c r="C49875" s="1">
        <v>14987020016590</v>
      </c>
      <c r="D49875" s="1">
        <v>50</v>
      </c>
      <c r="F49875" s="1">
        <v>5</v>
      </c>
      <c r="G49875" s="1" t="s">
        <v>34</v>
      </c>
      <c r="H49875" s="1" t="s">
        <v>46</v>
      </c>
      <c r="I49875" s="1" t="s">
        <v>17599</v>
      </c>
      <c r="J49875" s="1" t="s">
        <v>71193</v>
      </c>
      <c r="K49875" s="1" t="s">
        <v>6404</v>
      </c>
      <c r="L49875" s="1" t="s">
        <v>71194</v>
      </c>
      <c r="M49875" s="1" t="s">
        <v>71195</v>
      </c>
      <c r="N49875" s="1" t="s">
        <v>41</v>
      </c>
      <c r="O49875" s="1">
        <v>20260630</v>
      </c>
      <c r="P49875" s="1" t="s">
        <v>529</v>
      </c>
      <c r="Q49875" s="1" t="s">
        <v>34</v>
      </c>
      <c r="R49875" s="1" t="s">
        <v>43</v>
      </c>
      <c r="S49875" s="1">
        <v>20200305</v>
      </c>
      <c r="X49875" s="1" t="s">
        <v>44</v>
      </c>
      <c r="Z49875" s="1">
        <v>4987020016586</v>
      </c>
      <c r="AB49875" s="1">
        <v>24987020016597</v>
      </c>
    </row>
    <row r="49876" spans="1:32" x14ac:dyDescent="0.45">
      <c r="A49876" s="1" t="s">
        <v>76805</v>
      </c>
      <c r="B49876" s="1" t="s">
        <v>81412</v>
      </c>
      <c r="C49876" s="1">
        <v>14987020016606</v>
      </c>
      <c r="D49876" s="1">
        <v>250</v>
      </c>
      <c r="F49876" s="1">
        <v>5</v>
      </c>
      <c r="G49876" s="1" t="s">
        <v>34</v>
      </c>
      <c r="H49876" s="1" t="s">
        <v>46</v>
      </c>
      <c r="I49876" s="1" t="s">
        <v>17599</v>
      </c>
      <c r="J49876" s="1" t="s">
        <v>71193</v>
      </c>
      <c r="K49876" s="1" t="s">
        <v>6404</v>
      </c>
      <c r="L49876" s="1" t="s">
        <v>71194</v>
      </c>
      <c r="M49876" s="1" t="s">
        <v>71195</v>
      </c>
      <c r="N49876" s="1" t="s">
        <v>41</v>
      </c>
      <c r="O49876" s="1">
        <v>20260630</v>
      </c>
      <c r="P49876" s="1" t="s">
        <v>529</v>
      </c>
      <c r="Q49876" s="1" t="s">
        <v>34</v>
      </c>
      <c r="R49876" s="1" t="s">
        <v>43</v>
      </c>
      <c r="S49876" s="1">
        <v>20200305</v>
      </c>
      <c r="X49876" s="1" t="s">
        <v>44</v>
      </c>
      <c r="Z49876" s="1">
        <v>4987020016586</v>
      </c>
      <c r="AB49876" s="1">
        <v>24987020016603</v>
      </c>
    </row>
    <row r="49877" spans="1:32" x14ac:dyDescent="0.45">
      <c r="A49877" s="1" t="s">
        <v>68403</v>
      </c>
      <c r="B49877" s="1" t="s">
        <v>71196</v>
      </c>
      <c r="C49877" s="1">
        <v>14987116369128</v>
      </c>
      <c r="D49877" s="1">
        <v>250</v>
      </c>
      <c r="F49877" s="1">
        <v>250</v>
      </c>
      <c r="G49877" s="1" t="s">
        <v>279</v>
      </c>
      <c r="H49877" s="1" t="s">
        <v>46</v>
      </c>
      <c r="I49877" s="1" t="s">
        <v>338</v>
      </c>
      <c r="J49877" s="1" t="s">
        <v>71197</v>
      </c>
      <c r="K49877" s="1" t="s">
        <v>67009</v>
      </c>
      <c r="M49877" s="1" t="s">
        <v>71198</v>
      </c>
      <c r="N49877" s="1" t="s">
        <v>41</v>
      </c>
      <c r="O49877" s="1">
        <v>20260630</v>
      </c>
      <c r="P49877" s="1" t="s">
        <v>728</v>
      </c>
      <c r="Q49877" s="1" t="s">
        <v>279</v>
      </c>
      <c r="R49877" s="1" t="s">
        <v>5051</v>
      </c>
      <c r="S49877" s="1">
        <v>20080301</v>
      </c>
      <c r="X49877" s="1" t="s">
        <v>44</v>
      </c>
      <c r="Z49877" s="1">
        <v>4987116567121</v>
      </c>
      <c r="AB49877" s="1">
        <v>24987116369125</v>
      </c>
      <c r="AF49877" s="1">
        <v>20171228</v>
      </c>
    </row>
    <row r="49878" spans="1:32" x14ac:dyDescent="0.45">
      <c r="A49878" s="1" t="s">
        <v>68403</v>
      </c>
      <c r="B49878" s="1" t="s">
        <v>71199</v>
      </c>
      <c r="C49878" s="1">
        <v>14987116369227</v>
      </c>
      <c r="D49878" s="1">
        <v>500</v>
      </c>
      <c r="F49878" s="1">
        <v>500</v>
      </c>
      <c r="G49878" s="1" t="s">
        <v>279</v>
      </c>
      <c r="H49878" s="1" t="s">
        <v>46</v>
      </c>
      <c r="I49878" s="1" t="s">
        <v>338</v>
      </c>
      <c r="J49878" s="1" t="s">
        <v>71197</v>
      </c>
      <c r="K49878" s="1" t="s">
        <v>60980</v>
      </c>
      <c r="M49878" s="1" t="s">
        <v>71198</v>
      </c>
      <c r="N49878" s="1" t="s">
        <v>41</v>
      </c>
      <c r="O49878" s="1">
        <v>20260630</v>
      </c>
      <c r="P49878" s="1" t="s">
        <v>728</v>
      </c>
      <c r="Q49878" s="1" t="s">
        <v>279</v>
      </c>
      <c r="R49878" s="1" t="s">
        <v>5051</v>
      </c>
      <c r="S49878" s="1">
        <v>20080301</v>
      </c>
      <c r="X49878" s="1" t="s">
        <v>44</v>
      </c>
      <c r="Z49878" s="1">
        <v>4987116567138</v>
      </c>
      <c r="AB49878" s="1">
        <v>24987116369224</v>
      </c>
    </row>
    <row r="49879" spans="1:32" x14ac:dyDescent="0.45">
      <c r="A49879" s="1" t="s">
        <v>68403</v>
      </c>
      <c r="B49879" s="1" t="s">
        <v>71200</v>
      </c>
      <c r="C49879" s="1">
        <v>14987696420110</v>
      </c>
      <c r="D49879" s="1">
        <v>1000</v>
      </c>
      <c r="F49879" s="1">
        <v>1000</v>
      </c>
      <c r="G49879" s="1" t="s">
        <v>279</v>
      </c>
      <c r="H49879" s="1" t="s">
        <v>46</v>
      </c>
      <c r="I49879" s="1" t="s">
        <v>338</v>
      </c>
      <c r="J49879" s="1" t="s">
        <v>71201</v>
      </c>
      <c r="K49879" s="1" t="s">
        <v>71202</v>
      </c>
      <c r="M49879" s="1" t="s">
        <v>71203</v>
      </c>
      <c r="N49879" s="1" t="s">
        <v>41</v>
      </c>
      <c r="O49879" s="1">
        <v>20260630</v>
      </c>
      <c r="P49879" s="1" t="s">
        <v>68752</v>
      </c>
      <c r="Q49879" s="1" t="s">
        <v>279</v>
      </c>
      <c r="R49879" s="1" t="s">
        <v>5051</v>
      </c>
      <c r="S49879" s="1">
        <v>20050704</v>
      </c>
      <c r="X49879" s="1" t="s">
        <v>44</v>
      </c>
      <c r="Z49879" s="1">
        <v>4987696100183</v>
      </c>
      <c r="AF49879" s="1">
        <v>20090422</v>
      </c>
    </row>
    <row r="49880" spans="1:32" x14ac:dyDescent="0.45">
      <c r="A49880" s="1" t="s">
        <v>68403</v>
      </c>
      <c r="B49880" s="1" t="s">
        <v>71204</v>
      </c>
      <c r="C49880" s="1">
        <v>14987696420165</v>
      </c>
      <c r="D49880" s="1">
        <v>5000</v>
      </c>
      <c r="F49880" s="1">
        <v>5000</v>
      </c>
      <c r="G49880" s="1" t="s">
        <v>279</v>
      </c>
      <c r="H49880" s="1" t="s">
        <v>46</v>
      </c>
      <c r="I49880" s="1" t="s">
        <v>338</v>
      </c>
      <c r="J49880" s="1" t="s">
        <v>71201</v>
      </c>
      <c r="K49880" s="1" t="s">
        <v>71202</v>
      </c>
      <c r="M49880" s="1" t="s">
        <v>71203</v>
      </c>
      <c r="N49880" s="1" t="s">
        <v>41</v>
      </c>
      <c r="O49880" s="1">
        <v>20260630</v>
      </c>
      <c r="P49880" s="1" t="s">
        <v>68752</v>
      </c>
      <c r="Q49880" s="1" t="s">
        <v>279</v>
      </c>
      <c r="R49880" s="1" t="s">
        <v>5051</v>
      </c>
      <c r="S49880" s="1">
        <v>20050704</v>
      </c>
      <c r="X49880" s="1" t="s">
        <v>44</v>
      </c>
      <c r="Z49880" s="1">
        <v>4987696100169</v>
      </c>
    </row>
    <row r="49881" spans="1:32" x14ac:dyDescent="0.45">
      <c r="A49881" s="1" t="s">
        <v>68403</v>
      </c>
      <c r="B49881" s="1" t="s">
        <v>71205</v>
      </c>
      <c r="C49881" s="1">
        <v>14987696420059</v>
      </c>
      <c r="D49881" s="1">
        <v>500</v>
      </c>
      <c r="F49881" s="1">
        <v>500</v>
      </c>
      <c r="G49881" s="1" t="s">
        <v>279</v>
      </c>
      <c r="H49881" s="1" t="s">
        <v>46</v>
      </c>
      <c r="I49881" s="1" t="s">
        <v>338</v>
      </c>
      <c r="J49881" s="1" t="s">
        <v>71201</v>
      </c>
      <c r="K49881" s="1" t="s">
        <v>71202</v>
      </c>
      <c r="M49881" s="1" t="s">
        <v>71203</v>
      </c>
      <c r="N49881" s="1" t="s">
        <v>41</v>
      </c>
      <c r="O49881" s="1">
        <v>20260630</v>
      </c>
      <c r="P49881" s="1" t="s">
        <v>68752</v>
      </c>
      <c r="Q49881" s="1" t="s">
        <v>279</v>
      </c>
      <c r="R49881" s="1" t="s">
        <v>5051</v>
      </c>
      <c r="S49881" s="1">
        <v>20050704</v>
      </c>
      <c r="X49881" s="1" t="s">
        <v>44</v>
      </c>
      <c r="Z49881" s="1">
        <v>4987696100176</v>
      </c>
      <c r="AA49881" s="1" t="s">
        <v>71206</v>
      </c>
      <c r="AF49881" s="1">
        <v>20080219</v>
      </c>
    </row>
    <row r="49882" spans="1:32" x14ac:dyDescent="0.45">
      <c r="A49882" s="1" t="s">
        <v>68403</v>
      </c>
      <c r="B49882" s="1" t="s">
        <v>71207</v>
      </c>
      <c r="C49882" s="1">
        <v>14987696420141</v>
      </c>
      <c r="D49882" s="1">
        <v>500</v>
      </c>
      <c r="F49882" s="1">
        <v>500</v>
      </c>
      <c r="G49882" s="1" t="s">
        <v>279</v>
      </c>
      <c r="H49882" s="1" t="s">
        <v>46</v>
      </c>
      <c r="I49882" s="1" t="s">
        <v>338</v>
      </c>
      <c r="J49882" s="1" t="s">
        <v>71201</v>
      </c>
      <c r="K49882" s="1" t="s">
        <v>71202</v>
      </c>
      <c r="M49882" s="1" t="s">
        <v>71203</v>
      </c>
      <c r="N49882" s="1" t="s">
        <v>41</v>
      </c>
      <c r="O49882" s="1">
        <v>20260630</v>
      </c>
      <c r="P49882" s="1" t="s">
        <v>68752</v>
      </c>
      <c r="Q49882" s="1" t="s">
        <v>279</v>
      </c>
      <c r="R49882" s="1" t="s">
        <v>5051</v>
      </c>
      <c r="S49882" s="1">
        <v>20050704</v>
      </c>
      <c r="X49882" s="1" t="s">
        <v>44</v>
      </c>
      <c r="Z49882" s="1">
        <v>4987696100152</v>
      </c>
      <c r="AA49882" s="1" t="s">
        <v>71208</v>
      </c>
      <c r="AB49882" s="1">
        <v>24987696420148</v>
      </c>
    </row>
    <row r="49883" spans="1:32" x14ac:dyDescent="0.45">
      <c r="A49883" s="1" t="s">
        <v>68403</v>
      </c>
      <c r="B49883" s="1" t="s">
        <v>71209</v>
      </c>
      <c r="C49883" s="1">
        <v>14987696419473</v>
      </c>
      <c r="D49883" s="1">
        <v>600</v>
      </c>
      <c r="F49883" s="1">
        <v>600</v>
      </c>
      <c r="G49883" s="1" t="s">
        <v>279</v>
      </c>
      <c r="H49883" s="1" t="s">
        <v>46</v>
      </c>
      <c r="I49883" s="1" t="s">
        <v>338</v>
      </c>
      <c r="J49883" s="1" t="s">
        <v>71201</v>
      </c>
      <c r="K49883" s="1" t="s">
        <v>71202</v>
      </c>
      <c r="M49883" s="1" t="s">
        <v>71203</v>
      </c>
      <c r="N49883" s="1" t="s">
        <v>41</v>
      </c>
      <c r="O49883" s="1">
        <v>20260630</v>
      </c>
      <c r="P49883" s="1" t="s">
        <v>68752</v>
      </c>
      <c r="Q49883" s="1" t="s">
        <v>279</v>
      </c>
      <c r="R49883" s="1" t="s">
        <v>5051</v>
      </c>
      <c r="S49883" s="1">
        <v>20050704</v>
      </c>
      <c r="X49883" s="1" t="s">
        <v>44</v>
      </c>
      <c r="Z49883" s="1">
        <v>4987696100084</v>
      </c>
      <c r="AB49883" s="1">
        <v>24987696419470</v>
      </c>
    </row>
    <row r="49884" spans="1:32" x14ac:dyDescent="0.45">
      <c r="A49884" s="1" t="s">
        <v>68403</v>
      </c>
      <c r="B49884" s="1" t="s">
        <v>71210</v>
      </c>
      <c r="C49884" s="1">
        <v>14987696423463</v>
      </c>
      <c r="D49884" s="1">
        <v>1000</v>
      </c>
      <c r="F49884" s="1">
        <v>1000</v>
      </c>
      <c r="G49884" s="1" t="s">
        <v>279</v>
      </c>
      <c r="H49884" s="1" t="s">
        <v>46</v>
      </c>
      <c r="I49884" s="1" t="s">
        <v>280</v>
      </c>
      <c r="J49884" s="1" t="s">
        <v>71211</v>
      </c>
      <c r="K49884" s="1" t="s">
        <v>50530</v>
      </c>
      <c r="M49884" s="1" t="s">
        <v>71212</v>
      </c>
      <c r="N49884" s="1" t="s">
        <v>41</v>
      </c>
      <c r="O49884" s="1">
        <v>20260630</v>
      </c>
      <c r="P49884" s="1" t="s">
        <v>68752</v>
      </c>
      <c r="Q49884" s="1" t="s">
        <v>279</v>
      </c>
      <c r="R49884" s="1" t="s">
        <v>5051</v>
      </c>
      <c r="X49884" s="1" t="s">
        <v>44</v>
      </c>
      <c r="Z49884" s="1">
        <v>4987696100435</v>
      </c>
    </row>
    <row r="49885" spans="1:32" x14ac:dyDescent="0.45">
      <c r="A49885" s="1" t="s">
        <v>68403</v>
      </c>
      <c r="B49885" s="1" t="s">
        <v>71213</v>
      </c>
      <c r="C49885" s="1">
        <v>14987696423456</v>
      </c>
      <c r="D49885" s="1">
        <v>500</v>
      </c>
      <c r="F49885" s="1">
        <v>500</v>
      </c>
      <c r="G49885" s="1" t="s">
        <v>279</v>
      </c>
      <c r="H49885" s="1" t="s">
        <v>46</v>
      </c>
      <c r="I49885" s="1" t="s">
        <v>280</v>
      </c>
      <c r="J49885" s="1" t="s">
        <v>71211</v>
      </c>
      <c r="K49885" s="1" t="s">
        <v>50530</v>
      </c>
      <c r="M49885" s="1" t="s">
        <v>71212</v>
      </c>
      <c r="N49885" s="1" t="s">
        <v>41</v>
      </c>
      <c r="O49885" s="1">
        <v>20260630</v>
      </c>
      <c r="P49885" s="1" t="s">
        <v>68752</v>
      </c>
      <c r="Q49885" s="1" t="s">
        <v>279</v>
      </c>
      <c r="R49885" s="1" t="s">
        <v>5051</v>
      </c>
      <c r="X49885" s="1" t="s">
        <v>44</v>
      </c>
      <c r="Z49885" s="1">
        <v>4987696100428</v>
      </c>
    </row>
    <row r="49886" spans="1:32" x14ac:dyDescent="0.45">
      <c r="A49886" s="1" t="s">
        <v>68403</v>
      </c>
      <c r="B49886" s="1" t="s">
        <v>71214</v>
      </c>
      <c r="C49886" s="1">
        <v>14987696420974</v>
      </c>
      <c r="D49886" s="1">
        <v>600</v>
      </c>
      <c r="F49886" s="1">
        <v>600</v>
      </c>
      <c r="G49886" s="1" t="s">
        <v>279</v>
      </c>
      <c r="H49886" s="1" t="s">
        <v>46</v>
      </c>
      <c r="I49886" s="1" t="s">
        <v>280</v>
      </c>
      <c r="J49886" s="1" t="s">
        <v>71211</v>
      </c>
      <c r="K49886" s="1" t="s">
        <v>50530</v>
      </c>
      <c r="M49886" s="1" t="s">
        <v>71212</v>
      </c>
      <c r="N49886" s="1" t="s">
        <v>41</v>
      </c>
      <c r="O49886" s="1">
        <v>20260630</v>
      </c>
      <c r="P49886" s="1" t="s">
        <v>68752</v>
      </c>
      <c r="Q49886" s="1" t="s">
        <v>279</v>
      </c>
      <c r="R49886" s="1" t="s">
        <v>5051</v>
      </c>
      <c r="X49886" s="1" t="s">
        <v>44</v>
      </c>
      <c r="Z49886" s="1">
        <v>4987696100442</v>
      </c>
    </row>
    <row r="49887" spans="1:32" x14ac:dyDescent="0.45">
      <c r="A49887" s="1" t="s">
        <v>68403</v>
      </c>
      <c r="B49887" s="1" t="s">
        <v>71215</v>
      </c>
      <c r="C49887" s="1">
        <v>14987116369326</v>
      </c>
      <c r="D49887" s="1">
        <v>1000</v>
      </c>
      <c r="F49887" s="1">
        <v>1000</v>
      </c>
      <c r="G49887" s="1" t="s">
        <v>279</v>
      </c>
      <c r="H49887" s="1" t="s">
        <v>46</v>
      </c>
      <c r="I49887" s="1" t="s">
        <v>338</v>
      </c>
      <c r="J49887" s="1" t="s">
        <v>71216</v>
      </c>
      <c r="K49887" s="1" t="s">
        <v>71217</v>
      </c>
      <c r="M49887" s="1" t="s">
        <v>71218</v>
      </c>
      <c r="N49887" s="1" t="s">
        <v>41</v>
      </c>
      <c r="O49887" s="1">
        <v>20260630</v>
      </c>
      <c r="P49887" s="1" t="s">
        <v>728</v>
      </c>
      <c r="Q49887" s="1" t="s">
        <v>279</v>
      </c>
      <c r="R49887" s="1" t="s">
        <v>5051</v>
      </c>
      <c r="S49887" s="1">
        <v>20080301</v>
      </c>
      <c r="X49887" s="1" t="s">
        <v>44</v>
      </c>
      <c r="Z49887" s="1">
        <v>4987116567282</v>
      </c>
      <c r="AB49887" s="1">
        <v>24987116369323</v>
      </c>
    </row>
    <row r="49888" spans="1:32" x14ac:dyDescent="0.45">
      <c r="A49888" s="1" t="s">
        <v>68403</v>
      </c>
      <c r="B49888" s="1" t="s">
        <v>71219</v>
      </c>
      <c r="C49888" s="1">
        <v>14987116370322</v>
      </c>
      <c r="D49888" s="1">
        <v>1500</v>
      </c>
      <c r="F49888" s="1">
        <v>250</v>
      </c>
      <c r="G49888" s="1" t="s">
        <v>279</v>
      </c>
      <c r="H49888" s="1" t="s">
        <v>46</v>
      </c>
      <c r="I49888" s="1" t="s">
        <v>338</v>
      </c>
      <c r="J49888" s="1" t="s">
        <v>71216</v>
      </c>
      <c r="K49888" s="1" t="s">
        <v>67009</v>
      </c>
      <c r="M49888" s="1" t="s">
        <v>71218</v>
      </c>
      <c r="N49888" s="1" t="s">
        <v>41</v>
      </c>
      <c r="O49888" s="1">
        <v>20260630</v>
      </c>
      <c r="P49888" s="1" t="s">
        <v>728</v>
      </c>
      <c r="Q49888" s="1" t="s">
        <v>279</v>
      </c>
      <c r="R49888" s="1" t="s">
        <v>5051</v>
      </c>
      <c r="S49888" s="1">
        <v>20080301</v>
      </c>
      <c r="X49888" s="1" t="s">
        <v>44</v>
      </c>
      <c r="Z49888" s="1">
        <v>4987116567275</v>
      </c>
      <c r="AB49888" s="1">
        <v>24987116370329</v>
      </c>
    </row>
    <row r="49889" spans="1:32" x14ac:dyDescent="0.45">
      <c r="A49889" s="1" t="s">
        <v>68403</v>
      </c>
      <c r="B49889" s="1" t="s">
        <v>71220</v>
      </c>
      <c r="C49889" s="1">
        <v>14987116369562</v>
      </c>
      <c r="D49889" s="1">
        <v>100</v>
      </c>
      <c r="F49889" s="1">
        <v>100</v>
      </c>
      <c r="G49889" s="1" t="s">
        <v>279</v>
      </c>
      <c r="H49889" s="1" t="s">
        <v>46</v>
      </c>
      <c r="I49889" s="1" t="s">
        <v>338</v>
      </c>
      <c r="J49889" s="1" t="s">
        <v>71221</v>
      </c>
      <c r="K49889" s="1" t="s">
        <v>68641</v>
      </c>
      <c r="L49889" s="1" t="s">
        <v>71222</v>
      </c>
      <c r="M49889" s="1" t="s">
        <v>71223</v>
      </c>
      <c r="N49889" s="1" t="s">
        <v>41</v>
      </c>
      <c r="O49889" s="1">
        <v>20260630</v>
      </c>
      <c r="P49889" s="1" t="s">
        <v>728</v>
      </c>
      <c r="Q49889" s="1" t="s">
        <v>279</v>
      </c>
      <c r="R49889" s="1" t="s">
        <v>43</v>
      </c>
      <c r="S49889" s="1">
        <v>20240401</v>
      </c>
      <c r="X49889" s="1" t="s">
        <v>44</v>
      </c>
      <c r="Z49889" s="1">
        <v>4987116567145</v>
      </c>
      <c r="AB49889" s="1">
        <v>24987116369569</v>
      </c>
      <c r="AF49889" s="1">
        <v>20250331</v>
      </c>
    </row>
    <row r="49890" spans="1:32" x14ac:dyDescent="0.45">
      <c r="A49890" s="1" t="s">
        <v>68403</v>
      </c>
      <c r="B49890" s="1" t="s">
        <v>71224</v>
      </c>
      <c r="C49890" s="1">
        <v>14987116369586</v>
      </c>
      <c r="D49890" s="1">
        <v>500</v>
      </c>
      <c r="F49890" s="1">
        <v>500</v>
      </c>
      <c r="G49890" s="1" t="s">
        <v>279</v>
      </c>
      <c r="H49890" s="1" t="s">
        <v>46</v>
      </c>
      <c r="I49890" s="1" t="s">
        <v>338</v>
      </c>
      <c r="J49890" s="1" t="s">
        <v>71221</v>
      </c>
      <c r="K49890" s="1" t="s">
        <v>68641</v>
      </c>
      <c r="L49890" s="1" t="s">
        <v>71222</v>
      </c>
      <c r="M49890" s="1" t="s">
        <v>71223</v>
      </c>
      <c r="N49890" s="1" t="s">
        <v>41</v>
      </c>
      <c r="O49890" s="1">
        <v>20260630</v>
      </c>
      <c r="P49890" s="1" t="s">
        <v>728</v>
      </c>
      <c r="Q49890" s="1" t="s">
        <v>279</v>
      </c>
      <c r="R49890" s="1" t="s">
        <v>43</v>
      </c>
      <c r="S49890" s="1">
        <v>20240401</v>
      </c>
      <c r="X49890" s="1" t="s">
        <v>44</v>
      </c>
      <c r="Z49890" s="1">
        <v>4987116567152</v>
      </c>
      <c r="AB49890" s="1">
        <v>24987116369583</v>
      </c>
    </row>
    <row r="49891" spans="1:32" x14ac:dyDescent="0.45">
      <c r="A49891" s="1" t="s">
        <v>76805</v>
      </c>
      <c r="B49891" s="1" t="s">
        <v>81416</v>
      </c>
      <c r="C49891" s="1">
        <v>14987435480719</v>
      </c>
      <c r="D49891" s="1">
        <v>500</v>
      </c>
      <c r="F49891" s="1">
        <v>10</v>
      </c>
      <c r="G49891" s="1" t="s">
        <v>34</v>
      </c>
      <c r="H49891" s="1" t="s">
        <v>46</v>
      </c>
      <c r="I49891" s="1" t="s">
        <v>17599</v>
      </c>
      <c r="J49891" s="1" t="s">
        <v>81417</v>
      </c>
      <c r="K49891" s="1" t="s">
        <v>666</v>
      </c>
      <c r="L49891" s="1" t="s">
        <v>81418</v>
      </c>
      <c r="M49891" s="1" t="s">
        <v>81419</v>
      </c>
      <c r="N49891" s="1" t="s">
        <v>41</v>
      </c>
      <c r="O49891" s="1">
        <v>20260630</v>
      </c>
      <c r="P49891" s="1" t="s">
        <v>69998</v>
      </c>
      <c r="Q49891" s="1" t="s">
        <v>34</v>
      </c>
      <c r="R49891" s="1" t="s">
        <v>43</v>
      </c>
      <c r="S49891" s="1">
        <v>20200305</v>
      </c>
      <c r="X49891" s="1" t="s">
        <v>44</v>
      </c>
      <c r="Z49891" s="1">
        <v>4987435480705</v>
      </c>
      <c r="AB49891" s="1">
        <v>24987435480716</v>
      </c>
    </row>
    <row r="49892" spans="1:32" x14ac:dyDescent="0.45">
      <c r="A49892" s="1" t="s">
        <v>76805</v>
      </c>
      <c r="B49892" s="1" t="s">
        <v>81420</v>
      </c>
      <c r="C49892" s="1">
        <v>14987650691105</v>
      </c>
      <c r="D49892" s="1">
        <v>1</v>
      </c>
      <c r="F49892" s="1">
        <v>1</v>
      </c>
      <c r="G49892" s="1" t="s">
        <v>42556</v>
      </c>
      <c r="H49892" s="1" t="s">
        <v>46</v>
      </c>
      <c r="I49892" s="1" t="s">
        <v>338</v>
      </c>
      <c r="J49892" s="1" t="s">
        <v>81421</v>
      </c>
      <c r="K49892" s="1" t="s">
        <v>81422</v>
      </c>
      <c r="L49892" s="1" t="s">
        <v>81423</v>
      </c>
      <c r="M49892" s="1" t="s">
        <v>81421</v>
      </c>
      <c r="N49892" s="1" t="s">
        <v>41</v>
      </c>
      <c r="O49892" s="1">
        <v>20260630</v>
      </c>
      <c r="P49892" s="1" t="s">
        <v>4360</v>
      </c>
      <c r="Q49892" s="1" t="s">
        <v>42556</v>
      </c>
      <c r="R49892" s="1" t="s">
        <v>43</v>
      </c>
      <c r="S49892" s="1">
        <v>20220524</v>
      </c>
      <c r="X49892" s="1" t="s">
        <v>44</v>
      </c>
      <c r="Z49892" s="1">
        <v>4987650691016</v>
      </c>
      <c r="AB49892" s="1">
        <v>24987650691102</v>
      </c>
    </row>
    <row r="49893" spans="1:32" x14ac:dyDescent="0.45">
      <c r="A49893" s="1" t="s">
        <v>76805</v>
      </c>
      <c r="B49893" s="1" t="s">
        <v>81424</v>
      </c>
      <c r="C49893" s="1">
        <v>14987650690108</v>
      </c>
      <c r="D49893" s="1">
        <v>2</v>
      </c>
      <c r="F49893" s="1">
        <v>1</v>
      </c>
      <c r="G49893" s="1" t="s">
        <v>42556</v>
      </c>
      <c r="H49893" s="1" t="s">
        <v>46</v>
      </c>
      <c r="I49893" s="1" t="s">
        <v>338</v>
      </c>
      <c r="J49893" s="1" t="s">
        <v>81425</v>
      </c>
      <c r="K49893" s="1" t="s">
        <v>79399</v>
      </c>
      <c r="L49893" s="1" t="s">
        <v>81426</v>
      </c>
      <c r="M49893" s="1" t="s">
        <v>81425</v>
      </c>
      <c r="N49893" s="1" t="s">
        <v>41</v>
      </c>
      <c r="O49893" s="1">
        <v>20260630</v>
      </c>
      <c r="P49893" s="1" t="s">
        <v>4360</v>
      </c>
      <c r="Q49893" s="1" t="s">
        <v>42556</v>
      </c>
      <c r="R49893" s="1" t="s">
        <v>43</v>
      </c>
      <c r="S49893" s="1">
        <v>20190903</v>
      </c>
      <c r="T49893" s="1">
        <v>20250331</v>
      </c>
      <c r="X49893" s="1" t="s">
        <v>44</v>
      </c>
      <c r="Z49893" s="1">
        <v>4987650690019</v>
      </c>
      <c r="AB49893" s="1">
        <v>24987650690105</v>
      </c>
    </row>
    <row r="49894" spans="1:32" x14ac:dyDescent="0.45">
      <c r="A49894" s="1" t="s">
        <v>68403</v>
      </c>
      <c r="B49894" s="1" t="s">
        <v>71225</v>
      </c>
      <c r="C49894" s="1">
        <v>14987173084675</v>
      </c>
      <c r="D49894" s="1">
        <v>250</v>
      </c>
      <c r="F49894" s="1">
        <v>250</v>
      </c>
      <c r="G49894" s="1" t="s">
        <v>279</v>
      </c>
      <c r="H49894" s="1" t="s">
        <v>46</v>
      </c>
      <c r="I49894" s="1" t="s">
        <v>280</v>
      </c>
      <c r="J49894" s="1" t="s">
        <v>71226</v>
      </c>
      <c r="K49894" s="1" t="s">
        <v>68630</v>
      </c>
      <c r="L49894" s="1" t="s">
        <v>71227</v>
      </c>
      <c r="M49894" s="1" t="s">
        <v>71226</v>
      </c>
      <c r="N49894" s="1" t="s">
        <v>41</v>
      </c>
      <c r="O49894" s="1">
        <v>20260630</v>
      </c>
      <c r="P49894" s="1" t="s">
        <v>680</v>
      </c>
      <c r="Q49894" s="1" t="s">
        <v>279</v>
      </c>
      <c r="R49894" s="1" t="s">
        <v>43</v>
      </c>
      <c r="S49894" s="1">
        <v>20090925</v>
      </c>
      <c r="T49894" s="1">
        <v>20210930</v>
      </c>
      <c r="X49894" s="1" t="s">
        <v>44</v>
      </c>
      <c r="Z49894" s="1">
        <v>4987173546541</v>
      </c>
    </row>
    <row r="49895" spans="1:32" x14ac:dyDescent="0.45">
      <c r="A49895" s="1" t="s">
        <v>68403</v>
      </c>
      <c r="B49895" s="1" t="s">
        <v>71228</v>
      </c>
      <c r="C49895" s="1">
        <v>14987173084682</v>
      </c>
      <c r="D49895" s="1">
        <v>1500</v>
      </c>
      <c r="F49895" s="1">
        <v>50</v>
      </c>
      <c r="G49895" s="1" t="s">
        <v>279</v>
      </c>
      <c r="H49895" s="1" t="s">
        <v>46</v>
      </c>
      <c r="I49895" s="1" t="s">
        <v>280</v>
      </c>
      <c r="J49895" s="1" t="s">
        <v>71226</v>
      </c>
      <c r="K49895" s="1" t="s">
        <v>68630</v>
      </c>
      <c r="L49895" s="1" t="s">
        <v>71227</v>
      </c>
      <c r="M49895" s="1" t="s">
        <v>71226</v>
      </c>
      <c r="N49895" s="1" t="s">
        <v>41</v>
      </c>
      <c r="O49895" s="1">
        <v>20260630</v>
      </c>
      <c r="P49895" s="1" t="s">
        <v>680</v>
      </c>
      <c r="Q49895" s="1" t="s">
        <v>279</v>
      </c>
      <c r="R49895" s="1" t="s">
        <v>43</v>
      </c>
      <c r="S49895" s="1">
        <v>20090925</v>
      </c>
      <c r="T49895" s="1">
        <v>20210930</v>
      </c>
      <c r="X49895" s="1" t="s">
        <v>44</v>
      </c>
      <c r="Z49895" s="1">
        <v>4987173546527</v>
      </c>
    </row>
    <row r="49896" spans="1:32" x14ac:dyDescent="0.45">
      <c r="A49896" s="1" t="s">
        <v>76805</v>
      </c>
      <c r="B49896" s="1" t="s">
        <v>81427</v>
      </c>
      <c r="C49896" s="1">
        <v>14987431360091</v>
      </c>
      <c r="D49896" s="1">
        <v>100</v>
      </c>
      <c r="F49896" s="1">
        <v>10</v>
      </c>
      <c r="G49896" s="1" t="s">
        <v>34</v>
      </c>
      <c r="H49896" s="1" t="s">
        <v>46</v>
      </c>
      <c r="I49896" s="1" t="s">
        <v>17599</v>
      </c>
      <c r="J49896" s="1" t="s">
        <v>81428</v>
      </c>
      <c r="K49896" s="1" t="s">
        <v>666</v>
      </c>
      <c r="L49896" s="1" t="s">
        <v>81418</v>
      </c>
      <c r="M49896" s="1" t="s">
        <v>81419</v>
      </c>
      <c r="N49896" s="1" t="s">
        <v>41</v>
      </c>
      <c r="O49896" s="1">
        <v>20260630</v>
      </c>
      <c r="P49896" s="1" t="s">
        <v>972</v>
      </c>
      <c r="Q49896" s="1" t="s">
        <v>34</v>
      </c>
      <c r="R49896" s="1" t="s">
        <v>43</v>
      </c>
      <c r="S49896" s="1">
        <v>20200305</v>
      </c>
      <c r="X49896" s="1" t="s">
        <v>44</v>
      </c>
      <c r="Z49896" s="1">
        <v>4987431300342</v>
      </c>
      <c r="AB49896" s="1">
        <v>24987431360098</v>
      </c>
      <c r="AF49896" s="1">
        <v>20230614</v>
      </c>
    </row>
    <row r="49897" spans="1:32" x14ac:dyDescent="0.45">
      <c r="A49897" s="1" t="s">
        <v>76805</v>
      </c>
      <c r="B49897" s="1" t="s">
        <v>81427</v>
      </c>
      <c r="C49897" s="1">
        <v>14987431360107</v>
      </c>
      <c r="D49897" s="1">
        <v>200</v>
      </c>
      <c r="F49897" s="1">
        <v>10</v>
      </c>
      <c r="G49897" s="1" t="s">
        <v>34</v>
      </c>
      <c r="H49897" s="1" t="s">
        <v>46</v>
      </c>
      <c r="I49897" s="1" t="s">
        <v>17599</v>
      </c>
      <c r="J49897" s="1" t="s">
        <v>81428</v>
      </c>
      <c r="K49897" s="1" t="s">
        <v>666</v>
      </c>
      <c r="L49897" s="1" t="s">
        <v>81418</v>
      </c>
      <c r="M49897" s="1" t="s">
        <v>81419</v>
      </c>
      <c r="N49897" s="1" t="s">
        <v>41</v>
      </c>
      <c r="O49897" s="1">
        <v>20260630</v>
      </c>
      <c r="P49897" s="1" t="s">
        <v>972</v>
      </c>
      <c r="Q49897" s="1" t="s">
        <v>34</v>
      </c>
      <c r="R49897" s="1" t="s">
        <v>43</v>
      </c>
      <c r="S49897" s="1">
        <v>20200305</v>
      </c>
      <c r="X49897" s="1" t="s">
        <v>44</v>
      </c>
      <c r="Z49897" s="1">
        <v>4987431300342</v>
      </c>
      <c r="AB49897" s="1">
        <v>24987431360104</v>
      </c>
      <c r="AF49897" s="1">
        <v>20230718</v>
      </c>
    </row>
    <row r="49898" spans="1:32" x14ac:dyDescent="0.45">
      <c r="A49898" s="1" t="s">
        <v>76805</v>
      </c>
      <c r="B49898" s="1" t="s">
        <v>81429</v>
      </c>
      <c r="C49898" s="1">
        <v>14987476127635</v>
      </c>
      <c r="D49898" s="1">
        <v>200</v>
      </c>
      <c r="F49898" s="1">
        <v>10</v>
      </c>
      <c r="G49898" s="1" t="s">
        <v>34</v>
      </c>
      <c r="H49898" s="1" t="s">
        <v>46</v>
      </c>
      <c r="I49898" s="1" t="s">
        <v>17599</v>
      </c>
      <c r="J49898" s="1" t="s">
        <v>81430</v>
      </c>
      <c r="K49898" s="1" t="s">
        <v>666</v>
      </c>
      <c r="L49898" s="1" t="s">
        <v>81418</v>
      </c>
      <c r="M49898" s="1" t="s">
        <v>81419</v>
      </c>
      <c r="N49898" s="1" t="s">
        <v>41</v>
      </c>
      <c r="O49898" s="1">
        <v>20260630</v>
      </c>
      <c r="P49898" s="1" t="s">
        <v>1799</v>
      </c>
      <c r="Q49898" s="1" t="s">
        <v>34</v>
      </c>
      <c r="R49898" s="1" t="s">
        <v>43</v>
      </c>
      <c r="S49898" s="1">
        <v>20200305</v>
      </c>
      <c r="X49898" s="1" t="s">
        <v>44</v>
      </c>
      <c r="Z49898" s="1">
        <v>4987476221824</v>
      </c>
      <c r="AB49898" s="1">
        <v>24987476127632</v>
      </c>
    </row>
    <row r="49899" spans="1:32" x14ac:dyDescent="0.45">
      <c r="A49899" s="1" t="s">
        <v>68403</v>
      </c>
      <c r="B49899" s="1" t="s">
        <v>71229</v>
      </c>
      <c r="C49899" s="1">
        <v>14987020020320</v>
      </c>
      <c r="D49899" s="1">
        <v>600</v>
      </c>
      <c r="F49899" s="1">
        <v>600</v>
      </c>
      <c r="G49899" s="1" t="s">
        <v>34</v>
      </c>
      <c r="H49899" s="1" t="s">
        <v>46</v>
      </c>
      <c r="I49899" s="1" t="s">
        <v>17599</v>
      </c>
      <c r="J49899" s="1" t="s">
        <v>71230</v>
      </c>
      <c r="K49899" s="1" t="s">
        <v>666</v>
      </c>
      <c r="L49899" s="1" t="s">
        <v>71231</v>
      </c>
      <c r="M49899" s="1" t="s">
        <v>71230</v>
      </c>
      <c r="N49899" s="1" t="s">
        <v>41</v>
      </c>
      <c r="O49899" s="1">
        <v>20260630</v>
      </c>
      <c r="P49899" s="1" t="s">
        <v>529</v>
      </c>
      <c r="Q49899" s="1" t="s">
        <v>34</v>
      </c>
      <c r="R49899" s="1" t="s">
        <v>43</v>
      </c>
      <c r="S49899" s="1">
        <v>20240401</v>
      </c>
      <c r="X49899" s="1" t="s">
        <v>44</v>
      </c>
      <c r="Z49899" s="1">
        <v>4987020020347</v>
      </c>
      <c r="AB49899" s="1">
        <v>24987020020327</v>
      </c>
    </row>
    <row r="49900" spans="1:32" x14ac:dyDescent="0.45">
      <c r="A49900" s="1" t="s">
        <v>76805</v>
      </c>
      <c r="B49900" s="1" t="s">
        <v>81431</v>
      </c>
      <c r="C49900" s="1">
        <v>14987020020306</v>
      </c>
      <c r="D49900" s="1">
        <v>100</v>
      </c>
      <c r="F49900" s="1">
        <v>10</v>
      </c>
      <c r="G49900" s="1" t="s">
        <v>34</v>
      </c>
      <c r="H49900" s="1" t="s">
        <v>46</v>
      </c>
      <c r="I49900" s="1" t="s">
        <v>17599</v>
      </c>
      <c r="J49900" s="1" t="s">
        <v>71230</v>
      </c>
      <c r="K49900" s="1" t="s">
        <v>666</v>
      </c>
      <c r="L49900" s="1" t="s">
        <v>71231</v>
      </c>
      <c r="M49900" s="1" t="s">
        <v>71230</v>
      </c>
      <c r="N49900" s="1" t="s">
        <v>41</v>
      </c>
      <c r="O49900" s="1">
        <v>20260630</v>
      </c>
      <c r="P49900" s="1" t="s">
        <v>529</v>
      </c>
      <c r="Q49900" s="1" t="s">
        <v>34</v>
      </c>
      <c r="R49900" s="1" t="s">
        <v>43</v>
      </c>
      <c r="S49900" s="1">
        <v>20240401</v>
      </c>
      <c r="X49900" s="1" t="s">
        <v>44</v>
      </c>
      <c r="Z49900" s="1">
        <v>4987020020330</v>
      </c>
      <c r="AB49900" s="1">
        <v>24987020020303</v>
      </c>
    </row>
    <row r="49901" spans="1:32" x14ac:dyDescent="0.45">
      <c r="A49901" s="1" t="s">
        <v>76805</v>
      </c>
      <c r="B49901" s="1" t="s">
        <v>81431</v>
      </c>
      <c r="C49901" s="1">
        <v>14987020020313</v>
      </c>
      <c r="D49901" s="1">
        <v>500</v>
      </c>
      <c r="F49901" s="1">
        <v>10</v>
      </c>
      <c r="G49901" s="1" t="s">
        <v>34</v>
      </c>
      <c r="H49901" s="1" t="s">
        <v>46</v>
      </c>
      <c r="I49901" s="1" t="s">
        <v>17599</v>
      </c>
      <c r="J49901" s="1" t="s">
        <v>71230</v>
      </c>
      <c r="K49901" s="1" t="s">
        <v>666</v>
      </c>
      <c r="L49901" s="1" t="s">
        <v>71231</v>
      </c>
      <c r="M49901" s="1" t="s">
        <v>71230</v>
      </c>
      <c r="N49901" s="1" t="s">
        <v>41</v>
      </c>
      <c r="O49901" s="1">
        <v>20260630</v>
      </c>
      <c r="P49901" s="1" t="s">
        <v>529</v>
      </c>
      <c r="Q49901" s="1" t="s">
        <v>34</v>
      </c>
      <c r="R49901" s="1" t="s">
        <v>43</v>
      </c>
      <c r="S49901" s="1">
        <v>20240401</v>
      </c>
      <c r="X49901" s="1" t="s">
        <v>44</v>
      </c>
      <c r="Z49901" s="1">
        <v>4987020020330</v>
      </c>
      <c r="AB49901" s="1">
        <v>24987020020310</v>
      </c>
    </row>
    <row r="49902" spans="1:32" x14ac:dyDescent="0.45">
      <c r="A49902" s="1" t="s">
        <v>76805</v>
      </c>
      <c r="B49902" s="1" t="s">
        <v>81432</v>
      </c>
      <c r="C49902" s="1">
        <v>14987080104916</v>
      </c>
      <c r="D49902" s="1">
        <v>500</v>
      </c>
      <c r="F49902" s="1">
        <v>10</v>
      </c>
      <c r="G49902" s="1" t="s">
        <v>34</v>
      </c>
      <c r="H49902" s="1" t="s">
        <v>46</v>
      </c>
      <c r="I49902" s="1" t="s">
        <v>17599</v>
      </c>
      <c r="J49902" s="1" t="s">
        <v>81433</v>
      </c>
      <c r="K49902" s="1" t="s">
        <v>666</v>
      </c>
      <c r="L49902" s="1" t="s">
        <v>81418</v>
      </c>
      <c r="M49902" s="1" t="s">
        <v>81419</v>
      </c>
      <c r="N49902" s="1" t="s">
        <v>41</v>
      </c>
      <c r="O49902" s="1">
        <v>20260630</v>
      </c>
      <c r="P49902" s="1" t="s">
        <v>490</v>
      </c>
      <c r="Q49902" s="1" t="s">
        <v>34</v>
      </c>
      <c r="R49902" s="1" t="s">
        <v>43</v>
      </c>
      <c r="S49902" s="1">
        <v>20200305</v>
      </c>
      <c r="X49902" s="1" t="s">
        <v>44</v>
      </c>
      <c r="Z49902" s="1">
        <v>4987080903284</v>
      </c>
      <c r="AB49902" s="1">
        <v>24987080104913</v>
      </c>
    </row>
    <row r="49903" spans="1:32" x14ac:dyDescent="0.45">
      <c r="A49903" s="1" t="s">
        <v>76805</v>
      </c>
      <c r="B49903" s="1" t="s">
        <v>81434</v>
      </c>
      <c r="C49903" s="1">
        <v>14987123417775</v>
      </c>
      <c r="D49903" s="1">
        <v>200</v>
      </c>
      <c r="F49903" s="1">
        <v>10</v>
      </c>
      <c r="G49903" s="1" t="s">
        <v>34</v>
      </c>
      <c r="H49903" s="1" t="s">
        <v>46</v>
      </c>
      <c r="I49903" s="1" t="s">
        <v>17599</v>
      </c>
      <c r="J49903" s="1" t="s">
        <v>81435</v>
      </c>
      <c r="K49903" s="1" t="s">
        <v>666</v>
      </c>
      <c r="L49903" s="1" t="s">
        <v>81418</v>
      </c>
      <c r="M49903" s="1" t="s">
        <v>81419</v>
      </c>
      <c r="N49903" s="1" t="s">
        <v>41</v>
      </c>
      <c r="O49903" s="1">
        <v>20260630</v>
      </c>
      <c r="P49903" s="1" t="s">
        <v>201</v>
      </c>
      <c r="Q49903" s="1" t="s">
        <v>34</v>
      </c>
      <c r="R49903" s="1" t="s">
        <v>43</v>
      </c>
      <c r="S49903" s="1">
        <v>20200305</v>
      </c>
      <c r="X49903" s="1" t="s">
        <v>44</v>
      </c>
      <c r="Z49903" s="1">
        <v>4987123563543</v>
      </c>
      <c r="AB49903" s="1">
        <v>24987123417772</v>
      </c>
    </row>
    <row r="49904" spans="1:32" x14ac:dyDescent="0.45">
      <c r="A49904" s="1" t="s">
        <v>76805</v>
      </c>
      <c r="B49904" s="1" t="s">
        <v>81436</v>
      </c>
      <c r="C49904" s="1">
        <v>14987020020351</v>
      </c>
      <c r="D49904" s="1">
        <v>100</v>
      </c>
      <c r="F49904" s="1">
        <v>10</v>
      </c>
      <c r="G49904" s="1" t="s">
        <v>279</v>
      </c>
      <c r="H49904" s="1" t="s">
        <v>46</v>
      </c>
      <c r="I49904" s="1" t="s">
        <v>17599</v>
      </c>
      <c r="J49904" s="1" t="s">
        <v>81437</v>
      </c>
      <c r="K49904" s="1" t="s">
        <v>69279</v>
      </c>
      <c r="L49904" s="1" t="s">
        <v>81438</v>
      </c>
      <c r="M49904" s="1" t="s">
        <v>81437</v>
      </c>
      <c r="N49904" s="1" t="s">
        <v>41</v>
      </c>
      <c r="O49904" s="1">
        <v>20260630</v>
      </c>
      <c r="P49904" s="1" t="s">
        <v>529</v>
      </c>
      <c r="Q49904" s="1" t="s">
        <v>279</v>
      </c>
      <c r="R49904" s="1" t="s">
        <v>43</v>
      </c>
      <c r="S49904" s="1">
        <v>20260401</v>
      </c>
      <c r="X49904" s="1" t="s">
        <v>44</v>
      </c>
      <c r="Z49904" s="1">
        <v>4987020020378</v>
      </c>
      <c r="AB49904" s="1">
        <v>24987020020358</v>
      </c>
    </row>
    <row r="49905" spans="1:32" x14ac:dyDescent="0.45">
      <c r="A49905" s="1" t="s">
        <v>76805</v>
      </c>
      <c r="B49905" s="1" t="s">
        <v>81436</v>
      </c>
      <c r="C49905" s="1">
        <v>14987020020368</v>
      </c>
      <c r="D49905" s="1">
        <v>500</v>
      </c>
      <c r="F49905" s="1">
        <v>10</v>
      </c>
      <c r="G49905" s="1" t="s">
        <v>279</v>
      </c>
      <c r="H49905" s="1" t="s">
        <v>46</v>
      </c>
      <c r="I49905" s="1" t="s">
        <v>17599</v>
      </c>
      <c r="J49905" s="1" t="s">
        <v>81437</v>
      </c>
      <c r="K49905" s="1" t="s">
        <v>69279</v>
      </c>
      <c r="L49905" s="1" t="s">
        <v>81438</v>
      </c>
      <c r="M49905" s="1" t="s">
        <v>81437</v>
      </c>
      <c r="N49905" s="1" t="s">
        <v>41</v>
      </c>
      <c r="O49905" s="1">
        <v>20260630</v>
      </c>
      <c r="P49905" s="1" t="s">
        <v>529</v>
      </c>
      <c r="Q49905" s="1" t="s">
        <v>279</v>
      </c>
      <c r="R49905" s="1" t="s">
        <v>43</v>
      </c>
      <c r="S49905" s="1">
        <v>20260401</v>
      </c>
      <c r="X49905" s="1" t="s">
        <v>44</v>
      </c>
      <c r="Z49905" s="1">
        <v>4987020020378</v>
      </c>
      <c r="AB49905" s="1">
        <v>24987020020365</v>
      </c>
    </row>
    <row r="49906" spans="1:32" x14ac:dyDescent="0.45">
      <c r="A49906" s="1" t="s">
        <v>76805</v>
      </c>
      <c r="B49906" s="1" t="s">
        <v>81439</v>
      </c>
      <c r="C49906" s="1">
        <v>14987084304626</v>
      </c>
      <c r="D49906" s="1">
        <v>12.5</v>
      </c>
      <c r="F49906" s="1">
        <v>2.5</v>
      </c>
      <c r="G49906" s="1" t="s">
        <v>279</v>
      </c>
      <c r="H49906" s="1" t="s">
        <v>46</v>
      </c>
      <c r="I49906" s="1" t="s">
        <v>6338</v>
      </c>
      <c r="J49906" s="1" t="s">
        <v>81440</v>
      </c>
      <c r="K49906" s="1" t="s">
        <v>70483</v>
      </c>
      <c r="L49906" s="1" t="s">
        <v>81441</v>
      </c>
      <c r="M49906" s="1" t="s">
        <v>81440</v>
      </c>
      <c r="N49906" s="1" t="s">
        <v>41</v>
      </c>
      <c r="O49906" s="1">
        <v>20260630</v>
      </c>
      <c r="P49906" s="1" t="s">
        <v>49067</v>
      </c>
      <c r="Q49906" s="1" t="s">
        <v>279</v>
      </c>
      <c r="R49906" s="1" t="s">
        <v>43</v>
      </c>
      <c r="S49906" s="1">
        <v>20181213</v>
      </c>
      <c r="T49906" s="1">
        <v>20270331</v>
      </c>
      <c r="X49906" s="1" t="s">
        <v>44</v>
      </c>
      <c r="Z49906" s="1">
        <v>4987084010377</v>
      </c>
      <c r="AB49906" s="1">
        <v>24987084304623</v>
      </c>
      <c r="AF49906" s="1">
        <v>20261231</v>
      </c>
    </row>
    <row r="49907" spans="1:32" x14ac:dyDescent="0.45">
      <c r="A49907" s="1" t="s">
        <v>76805</v>
      </c>
      <c r="B49907" s="1" t="s">
        <v>81439</v>
      </c>
      <c r="C49907" s="1">
        <v>14987084304633</v>
      </c>
      <c r="D49907" s="1">
        <v>25</v>
      </c>
      <c r="F49907" s="1">
        <v>2.5</v>
      </c>
      <c r="G49907" s="1" t="s">
        <v>279</v>
      </c>
      <c r="H49907" s="1" t="s">
        <v>46</v>
      </c>
      <c r="I49907" s="1" t="s">
        <v>6338</v>
      </c>
      <c r="J49907" s="1" t="s">
        <v>81440</v>
      </c>
      <c r="K49907" s="1" t="s">
        <v>70483</v>
      </c>
      <c r="L49907" s="1" t="s">
        <v>81441</v>
      </c>
      <c r="M49907" s="1" t="s">
        <v>81440</v>
      </c>
      <c r="N49907" s="1" t="s">
        <v>41</v>
      </c>
      <c r="O49907" s="1">
        <v>20260630</v>
      </c>
      <c r="P49907" s="1" t="s">
        <v>49067</v>
      </c>
      <c r="Q49907" s="1" t="s">
        <v>279</v>
      </c>
      <c r="R49907" s="1" t="s">
        <v>43</v>
      </c>
      <c r="S49907" s="1">
        <v>20181213</v>
      </c>
      <c r="T49907" s="1">
        <v>20270331</v>
      </c>
      <c r="X49907" s="1" t="s">
        <v>44</v>
      </c>
      <c r="Z49907" s="1">
        <v>4987084010377</v>
      </c>
      <c r="AB49907" s="1">
        <v>24987084304630</v>
      </c>
      <c r="AF49907" s="1">
        <v>20261231</v>
      </c>
    </row>
    <row r="49908" spans="1:32" x14ac:dyDescent="0.45">
      <c r="A49908" s="1" t="s">
        <v>76805</v>
      </c>
      <c r="B49908" s="1" t="s">
        <v>81442</v>
      </c>
      <c r="C49908" s="1">
        <v>14987399027470</v>
      </c>
      <c r="D49908" s="1">
        <v>12.5</v>
      </c>
      <c r="F49908" s="1">
        <v>2.5</v>
      </c>
      <c r="G49908" s="1" t="s">
        <v>279</v>
      </c>
      <c r="H49908" s="1" t="s">
        <v>46</v>
      </c>
      <c r="I49908" s="1" t="s">
        <v>6338</v>
      </c>
      <c r="J49908" s="1" t="s">
        <v>81443</v>
      </c>
      <c r="K49908" s="1" t="s">
        <v>70483</v>
      </c>
      <c r="L49908" s="1" t="s">
        <v>81444</v>
      </c>
      <c r="M49908" s="1" t="s">
        <v>81443</v>
      </c>
      <c r="N49908" s="1" t="s">
        <v>41</v>
      </c>
      <c r="O49908" s="1">
        <v>20260630</v>
      </c>
      <c r="P49908" s="1" t="s">
        <v>22665</v>
      </c>
      <c r="Q49908" s="1" t="s">
        <v>279</v>
      </c>
      <c r="R49908" s="1" t="s">
        <v>43</v>
      </c>
      <c r="S49908" s="1">
        <v>20181213</v>
      </c>
      <c r="X49908" s="1" t="s">
        <v>44</v>
      </c>
      <c r="Z49908" s="1">
        <v>4987399027497</v>
      </c>
      <c r="AB49908" s="1">
        <v>24987399027477</v>
      </c>
    </row>
    <row r="49909" spans="1:32" x14ac:dyDescent="0.45">
      <c r="A49909" s="1" t="s">
        <v>76805</v>
      </c>
      <c r="B49909" s="1" t="s">
        <v>81442</v>
      </c>
      <c r="C49909" s="1">
        <v>14987399027487</v>
      </c>
      <c r="D49909" s="1">
        <v>25</v>
      </c>
      <c r="F49909" s="1">
        <v>2.5</v>
      </c>
      <c r="G49909" s="1" t="s">
        <v>279</v>
      </c>
      <c r="H49909" s="1" t="s">
        <v>46</v>
      </c>
      <c r="I49909" s="1" t="s">
        <v>6338</v>
      </c>
      <c r="J49909" s="1" t="s">
        <v>81443</v>
      </c>
      <c r="K49909" s="1" t="s">
        <v>70483</v>
      </c>
      <c r="L49909" s="1" t="s">
        <v>81444</v>
      </c>
      <c r="M49909" s="1" t="s">
        <v>81443</v>
      </c>
      <c r="N49909" s="1" t="s">
        <v>41</v>
      </c>
      <c r="O49909" s="1">
        <v>20260630</v>
      </c>
      <c r="P49909" s="1" t="s">
        <v>22665</v>
      </c>
      <c r="Q49909" s="1" t="s">
        <v>279</v>
      </c>
      <c r="R49909" s="1" t="s">
        <v>43</v>
      </c>
      <c r="S49909" s="1">
        <v>20181213</v>
      </c>
      <c r="X49909" s="1" t="s">
        <v>44</v>
      </c>
      <c r="Z49909" s="1">
        <v>4987399027497</v>
      </c>
      <c r="AB49909" s="1">
        <v>24987399027484</v>
      </c>
    </row>
    <row r="49910" spans="1:32" x14ac:dyDescent="0.45">
      <c r="A49910" s="1" t="s">
        <v>76805</v>
      </c>
      <c r="B49910" s="1" t="s">
        <v>81442</v>
      </c>
      <c r="C49910" s="1">
        <v>14987421592211</v>
      </c>
      <c r="D49910" s="1">
        <v>12.5</v>
      </c>
      <c r="F49910" s="1">
        <v>2.5</v>
      </c>
      <c r="G49910" s="1" t="s">
        <v>279</v>
      </c>
      <c r="H49910" s="1" t="s">
        <v>46</v>
      </c>
      <c r="I49910" s="1" t="s">
        <v>6338</v>
      </c>
      <c r="J49910" s="1" t="s">
        <v>81443</v>
      </c>
      <c r="K49910" s="1" t="s">
        <v>70483</v>
      </c>
      <c r="L49910" s="1" t="s">
        <v>81444</v>
      </c>
      <c r="M49910" s="1" t="s">
        <v>81443</v>
      </c>
      <c r="N49910" s="1" t="s">
        <v>41</v>
      </c>
      <c r="O49910" s="1">
        <v>20260630</v>
      </c>
      <c r="P49910" s="1" t="s">
        <v>71676</v>
      </c>
      <c r="Q49910" s="1" t="s">
        <v>279</v>
      </c>
      <c r="R49910" s="1" t="s">
        <v>43</v>
      </c>
      <c r="S49910" s="1">
        <v>20181213</v>
      </c>
      <c r="X49910" s="1" t="s">
        <v>44</v>
      </c>
      <c r="Z49910" s="1">
        <v>4987421592917</v>
      </c>
    </row>
    <row r="49911" spans="1:32" x14ac:dyDescent="0.45">
      <c r="A49911" s="1" t="s">
        <v>76805</v>
      </c>
      <c r="B49911" s="1" t="s">
        <v>81442</v>
      </c>
      <c r="C49911" s="1">
        <v>14987421592228</v>
      </c>
      <c r="D49911" s="1">
        <v>25</v>
      </c>
      <c r="F49911" s="1">
        <v>2.5</v>
      </c>
      <c r="G49911" s="1" t="s">
        <v>279</v>
      </c>
      <c r="H49911" s="1" t="s">
        <v>46</v>
      </c>
      <c r="I49911" s="1" t="s">
        <v>6338</v>
      </c>
      <c r="J49911" s="1" t="s">
        <v>81443</v>
      </c>
      <c r="K49911" s="1" t="s">
        <v>70483</v>
      </c>
      <c r="L49911" s="1" t="s">
        <v>81444</v>
      </c>
      <c r="M49911" s="1" t="s">
        <v>81443</v>
      </c>
      <c r="N49911" s="1" t="s">
        <v>41</v>
      </c>
      <c r="O49911" s="1">
        <v>20260630</v>
      </c>
      <c r="P49911" s="1" t="s">
        <v>71676</v>
      </c>
      <c r="Q49911" s="1" t="s">
        <v>279</v>
      </c>
      <c r="R49911" s="1" t="s">
        <v>43</v>
      </c>
      <c r="S49911" s="1">
        <v>20181213</v>
      </c>
      <c r="X49911" s="1" t="s">
        <v>44</v>
      </c>
      <c r="Z49911" s="1">
        <v>4987421592917</v>
      </c>
    </row>
    <row r="49912" spans="1:32" x14ac:dyDescent="0.45">
      <c r="A49912" s="1" t="s">
        <v>76805</v>
      </c>
      <c r="B49912" s="1" t="s">
        <v>81445</v>
      </c>
      <c r="C49912" s="1">
        <v>14987497304411</v>
      </c>
      <c r="D49912" s="1">
        <v>12.5</v>
      </c>
      <c r="F49912" s="1">
        <v>2.5</v>
      </c>
      <c r="G49912" s="1" t="s">
        <v>279</v>
      </c>
      <c r="H49912" s="1" t="s">
        <v>46</v>
      </c>
      <c r="I49912" s="1" t="s">
        <v>6338</v>
      </c>
      <c r="J49912" s="1" t="s">
        <v>81446</v>
      </c>
      <c r="K49912" s="1" t="s">
        <v>70483</v>
      </c>
      <c r="L49912" s="1" t="s">
        <v>81447</v>
      </c>
      <c r="M49912" s="1" t="s">
        <v>81446</v>
      </c>
      <c r="N49912" s="1" t="s">
        <v>41</v>
      </c>
      <c r="O49912" s="1">
        <v>20260630</v>
      </c>
      <c r="P49912" s="1" t="s">
        <v>3040</v>
      </c>
      <c r="Q49912" s="1" t="s">
        <v>279</v>
      </c>
      <c r="R49912" s="1" t="s">
        <v>43</v>
      </c>
      <c r="S49912" s="1">
        <v>20181213</v>
      </c>
      <c r="X49912" s="1" t="s">
        <v>44</v>
      </c>
      <c r="Z49912" s="1">
        <v>4987497304407</v>
      </c>
      <c r="AB49912" s="1">
        <v>24987497304418</v>
      </c>
    </row>
    <row r="49913" spans="1:32" x14ac:dyDescent="0.45">
      <c r="A49913" s="1" t="s">
        <v>76805</v>
      </c>
      <c r="B49913" s="1" t="s">
        <v>81445</v>
      </c>
      <c r="C49913" s="1">
        <v>14987497304428</v>
      </c>
      <c r="D49913" s="1">
        <v>25</v>
      </c>
      <c r="F49913" s="1">
        <v>2.5</v>
      </c>
      <c r="G49913" s="1" t="s">
        <v>279</v>
      </c>
      <c r="H49913" s="1" t="s">
        <v>46</v>
      </c>
      <c r="I49913" s="1" t="s">
        <v>6338</v>
      </c>
      <c r="J49913" s="1" t="s">
        <v>81446</v>
      </c>
      <c r="K49913" s="1" t="s">
        <v>70483</v>
      </c>
      <c r="L49913" s="1" t="s">
        <v>81447</v>
      </c>
      <c r="M49913" s="1" t="s">
        <v>81446</v>
      </c>
      <c r="N49913" s="1" t="s">
        <v>41</v>
      </c>
      <c r="O49913" s="1">
        <v>20260630</v>
      </c>
      <c r="P49913" s="1" t="s">
        <v>3040</v>
      </c>
      <c r="Q49913" s="1" t="s">
        <v>279</v>
      </c>
      <c r="R49913" s="1" t="s">
        <v>43</v>
      </c>
      <c r="S49913" s="1">
        <v>20181213</v>
      </c>
      <c r="X49913" s="1" t="s">
        <v>44</v>
      </c>
      <c r="Z49913" s="1">
        <v>4987497304407</v>
      </c>
    </row>
    <row r="49914" spans="1:32" x14ac:dyDescent="0.45">
      <c r="A49914" s="1" t="s">
        <v>76805</v>
      </c>
      <c r="B49914" s="1" t="s">
        <v>81448</v>
      </c>
      <c r="C49914" s="1">
        <v>14987243318204</v>
      </c>
      <c r="D49914" s="1">
        <v>12.5</v>
      </c>
      <c r="F49914" s="1">
        <v>2.5</v>
      </c>
      <c r="G49914" s="1" t="s">
        <v>279</v>
      </c>
      <c r="H49914" s="1" t="s">
        <v>46</v>
      </c>
      <c r="I49914" s="1" t="s">
        <v>6338</v>
      </c>
      <c r="J49914" s="1" t="s">
        <v>81449</v>
      </c>
      <c r="K49914" s="1" t="s">
        <v>70483</v>
      </c>
      <c r="L49914" s="1" t="s">
        <v>81450</v>
      </c>
      <c r="M49914" s="1" t="s">
        <v>81449</v>
      </c>
      <c r="N49914" s="1" t="s">
        <v>41</v>
      </c>
      <c r="O49914" s="1">
        <v>20260630</v>
      </c>
      <c r="P49914" s="1" t="s">
        <v>373</v>
      </c>
      <c r="Q49914" s="1" t="s">
        <v>279</v>
      </c>
      <c r="R49914" s="1" t="s">
        <v>43</v>
      </c>
      <c r="S49914" s="1">
        <v>20250401</v>
      </c>
      <c r="T49914" s="1">
        <v>20260331</v>
      </c>
      <c r="X49914" s="1" t="s">
        <v>44</v>
      </c>
      <c r="Z49914" s="1">
        <v>4987243218200</v>
      </c>
      <c r="AB49914" s="1">
        <v>24987243318201</v>
      </c>
    </row>
    <row r="49915" spans="1:32" x14ac:dyDescent="0.45">
      <c r="A49915" s="1" t="s">
        <v>76805</v>
      </c>
      <c r="B49915" s="1" t="s">
        <v>81448</v>
      </c>
      <c r="C49915" s="1">
        <v>14987243318211</v>
      </c>
      <c r="D49915" s="1">
        <v>25</v>
      </c>
      <c r="F49915" s="1">
        <v>2.5</v>
      </c>
      <c r="G49915" s="1" t="s">
        <v>279</v>
      </c>
      <c r="H49915" s="1" t="s">
        <v>46</v>
      </c>
      <c r="I49915" s="1" t="s">
        <v>6338</v>
      </c>
      <c r="J49915" s="1" t="s">
        <v>81449</v>
      </c>
      <c r="K49915" s="1" t="s">
        <v>70483</v>
      </c>
      <c r="L49915" s="1" t="s">
        <v>81450</v>
      </c>
      <c r="M49915" s="1" t="s">
        <v>81449</v>
      </c>
      <c r="N49915" s="1" t="s">
        <v>41</v>
      </c>
      <c r="O49915" s="1">
        <v>20260630</v>
      </c>
      <c r="P49915" s="1" t="s">
        <v>373</v>
      </c>
      <c r="Q49915" s="1" t="s">
        <v>279</v>
      </c>
      <c r="R49915" s="1" t="s">
        <v>43</v>
      </c>
      <c r="S49915" s="1">
        <v>20250401</v>
      </c>
      <c r="T49915" s="1">
        <v>20260331</v>
      </c>
      <c r="X49915" s="1" t="s">
        <v>44</v>
      </c>
      <c r="Z49915" s="1">
        <v>4987243218200</v>
      </c>
      <c r="AB49915" s="1">
        <v>24987243318218</v>
      </c>
    </row>
    <row r="49916" spans="1:32" x14ac:dyDescent="0.45">
      <c r="A49916" s="1" t="s">
        <v>76805</v>
      </c>
      <c r="B49916" s="1" t="s">
        <v>81451</v>
      </c>
      <c r="C49916" s="1">
        <v>14987447011017</v>
      </c>
      <c r="D49916" s="1">
        <v>25</v>
      </c>
      <c r="F49916" s="1">
        <v>2.5</v>
      </c>
      <c r="G49916" s="1" t="s">
        <v>279</v>
      </c>
      <c r="H49916" s="1" t="s">
        <v>46</v>
      </c>
      <c r="I49916" s="1" t="s">
        <v>6338</v>
      </c>
      <c r="J49916" s="1" t="s">
        <v>81452</v>
      </c>
      <c r="K49916" s="1" t="s">
        <v>70483</v>
      </c>
      <c r="L49916" s="1" t="s">
        <v>81453</v>
      </c>
      <c r="M49916" s="1" t="s">
        <v>81452</v>
      </c>
      <c r="N49916" s="1" t="s">
        <v>41</v>
      </c>
      <c r="O49916" s="1">
        <v>20260630</v>
      </c>
      <c r="P49916" s="1" t="s">
        <v>555</v>
      </c>
      <c r="Q49916" s="1" t="s">
        <v>279</v>
      </c>
      <c r="R49916" s="1" t="s">
        <v>43</v>
      </c>
      <c r="S49916" s="1">
        <v>20181213</v>
      </c>
      <c r="X49916" s="1" t="s">
        <v>44</v>
      </c>
      <c r="Z49916" s="1">
        <v>4987447011928</v>
      </c>
      <c r="AB49916" s="1">
        <v>24987447011014</v>
      </c>
    </row>
    <row r="49917" spans="1:32" x14ac:dyDescent="0.45">
      <c r="A49917" s="1" t="s">
        <v>76805</v>
      </c>
      <c r="B49917" s="1" t="s">
        <v>81451</v>
      </c>
      <c r="C49917" s="1">
        <v>14987447011055</v>
      </c>
      <c r="D49917" s="1">
        <v>12.5</v>
      </c>
      <c r="F49917" s="1">
        <v>2.5</v>
      </c>
      <c r="G49917" s="1" t="s">
        <v>279</v>
      </c>
      <c r="H49917" s="1" t="s">
        <v>46</v>
      </c>
      <c r="I49917" s="1" t="s">
        <v>6338</v>
      </c>
      <c r="J49917" s="1" t="s">
        <v>81452</v>
      </c>
      <c r="K49917" s="1" t="s">
        <v>70483</v>
      </c>
      <c r="L49917" s="1" t="s">
        <v>81453</v>
      </c>
      <c r="M49917" s="1" t="s">
        <v>81452</v>
      </c>
      <c r="N49917" s="1" t="s">
        <v>41</v>
      </c>
      <c r="O49917" s="1">
        <v>20260630</v>
      </c>
      <c r="P49917" s="1" t="s">
        <v>555</v>
      </c>
      <c r="Q49917" s="1" t="s">
        <v>279</v>
      </c>
      <c r="R49917" s="1" t="s">
        <v>43</v>
      </c>
      <c r="S49917" s="1">
        <v>20181213</v>
      </c>
      <c r="X49917" s="1" t="s">
        <v>44</v>
      </c>
      <c r="Z49917" s="1">
        <v>4987447011928</v>
      </c>
      <c r="AB49917" s="1">
        <v>24987447011052</v>
      </c>
    </row>
    <row r="49918" spans="1:32" x14ac:dyDescent="0.45">
      <c r="A49918" s="1" t="s">
        <v>76805</v>
      </c>
      <c r="B49918" s="1" t="s">
        <v>81451</v>
      </c>
      <c r="C49918" s="1">
        <v>14987792101555</v>
      </c>
      <c r="D49918" s="1">
        <v>12.5</v>
      </c>
      <c r="F49918" s="1">
        <v>2.5</v>
      </c>
      <c r="G49918" s="1" t="s">
        <v>279</v>
      </c>
      <c r="H49918" s="1" t="s">
        <v>46</v>
      </c>
      <c r="I49918" s="1" t="s">
        <v>6338</v>
      </c>
      <c r="J49918" s="1" t="s">
        <v>81452</v>
      </c>
      <c r="K49918" s="1" t="s">
        <v>70483</v>
      </c>
      <c r="L49918" s="1" t="s">
        <v>81453</v>
      </c>
      <c r="M49918" s="1" t="s">
        <v>81452</v>
      </c>
      <c r="N49918" s="1" t="s">
        <v>41</v>
      </c>
      <c r="O49918" s="1">
        <v>20260630</v>
      </c>
      <c r="P49918" s="1" t="s">
        <v>786</v>
      </c>
      <c r="Q49918" s="1" t="s">
        <v>279</v>
      </c>
      <c r="R49918" s="1" t="s">
        <v>43</v>
      </c>
      <c r="S49918" s="1">
        <v>20181213</v>
      </c>
      <c r="X49918" s="1" t="s">
        <v>44</v>
      </c>
      <c r="Z49918" s="1">
        <v>4987792701338</v>
      </c>
    </row>
    <row r="49919" spans="1:32" x14ac:dyDescent="0.45">
      <c r="A49919" s="1" t="s">
        <v>76805</v>
      </c>
      <c r="B49919" s="1" t="s">
        <v>81454</v>
      </c>
      <c r="C49919" s="1">
        <v>14987421244219</v>
      </c>
      <c r="D49919" s="1">
        <v>12.5</v>
      </c>
      <c r="F49919" s="1">
        <v>2.5</v>
      </c>
      <c r="G49919" s="1" t="s">
        <v>279</v>
      </c>
      <c r="H49919" s="1" t="s">
        <v>46</v>
      </c>
      <c r="I49919" s="1" t="s">
        <v>6338</v>
      </c>
      <c r="J49919" s="1" t="s">
        <v>81455</v>
      </c>
      <c r="K49919" s="1" t="s">
        <v>70483</v>
      </c>
      <c r="L49919" s="1" t="s">
        <v>81456</v>
      </c>
      <c r="M49919" s="1" t="s">
        <v>81455</v>
      </c>
      <c r="N49919" s="1" t="s">
        <v>41</v>
      </c>
      <c r="O49919" s="1">
        <v>20260630</v>
      </c>
      <c r="P49919" s="1" t="s">
        <v>71676</v>
      </c>
      <c r="Q49919" s="1" t="s">
        <v>279</v>
      </c>
      <c r="R49919" s="1" t="s">
        <v>43</v>
      </c>
      <c r="S49919" s="1">
        <v>20240401</v>
      </c>
      <c r="X49919" s="1" t="s">
        <v>44</v>
      </c>
      <c r="Z49919" s="1">
        <v>4987421244915</v>
      </c>
    </row>
    <row r="49920" spans="1:32" x14ac:dyDescent="0.45">
      <c r="A49920" s="1" t="s">
        <v>76805</v>
      </c>
      <c r="B49920" s="1" t="s">
        <v>81454</v>
      </c>
      <c r="C49920" s="1">
        <v>14987421244226</v>
      </c>
      <c r="D49920" s="1">
        <v>25</v>
      </c>
      <c r="F49920" s="1">
        <v>2.5</v>
      </c>
      <c r="G49920" s="1" t="s">
        <v>279</v>
      </c>
      <c r="H49920" s="1" t="s">
        <v>46</v>
      </c>
      <c r="I49920" s="1" t="s">
        <v>6338</v>
      </c>
      <c r="J49920" s="1" t="s">
        <v>81455</v>
      </c>
      <c r="K49920" s="1" t="s">
        <v>70483</v>
      </c>
      <c r="L49920" s="1" t="s">
        <v>81456</v>
      </c>
      <c r="M49920" s="1" t="s">
        <v>81455</v>
      </c>
      <c r="N49920" s="1" t="s">
        <v>41</v>
      </c>
      <c r="O49920" s="1">
        <v>20260630</v>
      </c>
      <c r="P49920" s="1" t="s">
        <v>71676</v>
      </c>
      <c r="Q49920" s="1" t="s">
        <v>279</v>
      </c>
      <c r="R49920" s="1" t="s">
        <v>43</v>
      </c>
      <c r="S49920" s="1">
        <v>20240401</v>
      </c>
      <c r="X49920" s="1" t="s">
        <v>44</v>
      </c>
      <c r="Z49920" s="1">
        <v>4987421244915</v>
      </c>
    </row>
    <row r="49921" spans="1:32" x14ac:dyDescent="0.45">
      <c r="A49921" s="1" t="s">
        <v>76805</v>
      </c>
      <c r="B49921" s="1" t="s">
        <v>81457</v>
      </c>
      <c r="C49921" s="1">
        <v>14987123151235</v>
      </c>
      <c r="D49921" s="1">
        <v>5</v>
      </c>
      <c r="F49921" s="1">
        <v>5</v>
      </c>
      <c r="G49921" s="1" t="s">
        <v>34</v>
      </c>
      <c r="H49921" s="1" t="s">
        <v>46</v>
      </c>
      <c r="I49921" s="1" t="s">
        <v>6338</v>
      </c>
      <c r="J49921" s="1" t="s">
        <v>81458</v>
      </c>
      <c r="K49921" s="1" t="s">
        <v>81459</v>
      </c>
      <c r="L49921" s="1" t="s">
        <v>81460</v>
      </c>
      <c r="M49921" s="1" t="s">
        <v>81458</v>
      </c>
      <c r="N49921" s="1" t="s">
        <v>41</v>
      </c>
      <c r="O49921" s="1">
        <v>20260630</v>
      </c>
      <c r="P49921" s="1" t="s">
        <v>201</v>
      </c>
      <c r="Q49921" s="1" t="s">
        <v>34</v>
      </c>
      <c r="R49921" s="1" t="s">
        <v>43</v>
      </c>
      <c r="S49921" s="1">
        <v>20090925</v>
      </c>
      <c r="X49921" s="1" t="s">
        <v>44</v>
      </c>
      <c r="Z49921" s="1">
        <v>4987123506045</v>
      </c>
    </row>
    <row r="49922" spans="1:32" x14ac:dyDescent="0.45">
      <c r="A49922" s="1" t="s">
        <v>76805</v>
      </c>
      <c r="B49922" s="1" t="s">
        <v>81461</v>
      </c>
      <c r="C49922" s="1">
        <v>14987123151228</v>
      </c>
      <c r="D49922" s="1">
        <v>5</v>
      </c>
      <c r="F49922" s="1">
        <v>5</v>
      </c>
      <c r="G49922" s="1" t="s">
        <v>279</v>
      </c>
      <c r="H49922" s="1" t="s">
        <v>46</v>
      </c>
      <c r="I49922" s="1" t="s">
        <v>6338</v>
      </c>
      <c r="J49922" s="1" t="s">
        <v>81462</v>
      </c>
      <c r="K49922" s="1" t="s">
        <v>69666</v>
      </c>
      <c r="L49922" s="1" t="s">
        <v>81463</v>
      </c>
      <c r="M49922" s="1" t="s">
        <v>81462</v>
      </c>
      <c r="N49922" s="1" t="s">
        <v>41</v>
      </c>
      <c r="O49922" s="1">
        <v>20260630</v>
      </c>
      <c r="P49922" s="1" t="s">
        <v>201</v>
      </c>
      <c r="Q49922" s="1" t="s">
        <v>279</v>
      </c>
      <c r="R49922" s="1" t="s">
        <v>43</v>
      </c>
      <c r="S49922" s="1">
        <v>20090925</v>
      </c>
      <c r="X49922" s="1" t="s">
        <v>44</v>
      </c>
      <c r="Z49922" s="1">
        <v>4987123506038</v>
      </c>
    </row>
    <row r="49923" spans="1:32" x14ac:dyDescent="0.45">
      <c r="A49923" s="1" t="s">
        <v>68403</v>
      </c>
      <c r="B49923" s="1" t="s">
        <v>71251</v>
      </c>
      <c r="C49923" s="1">
        <v>14987213050738</v>
      </c>
      <c r="D49923" s="1">
        <v>100</v>
      </c>
      <c r="F49923" s="1">
        <v>100</v>
      </c>
      <c r="G49923" s="1" t="s">
        <v>34</v>
      </c>
      <c r="H49923" s="1" t="s">
        <v>46</v>
      </c>
      <c r="I49923" s="1" t="s">
        <v>17599</v>
      </c>
      <c r="J49923" s="1" t="s">
        <v>71252</v>
      </c>
      <c r="K49923" s="1" t="s">
        <v>48</v>
      </c>
      <c r="L49923" s="1" t="s">
        <v>71253</v>
      </c>
      <c r="M49923" s="1" t="s">
        <v>71252</v>
      </c>
      <c r="N49923" s="1" t="s">
        <v>41</v>
      </c>
      <c r="O49923" s="1">
        <v>20260630</v>
      </c>
      <c r="P49923" s="1" t="s">
        <v>1453</v>
      </c>
      <c r="Q49923" s="1" t="s">
        <v>34</v>
      </c>
      <c r="R49923" s="1" t="s">
        <v>43</v>
      </c>
      <c r="S49923" s="1">
        <v>20081219</v>
      </c>
      <c r="X49923" s="1" t="s">
        <v>44</v>
      </c>
      <c r="Z49923" s="1">
        <v>4987213900296</v>
      </c>
      <c r="AB49923" s="1">
        <v>24987213050735</v>
      </c>
    </row>
    <row r="49924" spans="1:32" x14ac:dyDescent="0.45">
      <c r="A49924" s="1" t="s">
        <v>68403</v>
      </c>
      <c r="B49924" s="1" t="s">
        <v>71254</v>
      </c>
      <c r="C49924" s="1">
        <v>14987213050745</v>
      </c>
      <c r="D49924" s="1">
        <v>500</v>
      </c>
      <c r="F49924" s="1">
        <v>500</v>
      </c>
      <c r="G49924" s="1" t="s">
        <v>34</v>
      </c>
      <c r="H49924" s="1" t="s">
        <v>46</v>
      </c>
      <c r="I49924" s="1" t="s">
        <v>17599</v>
      </c>
      <c r="J49924" s="1" t="s">
        <v>71252</v>
      </c>
      <c r="K49924" s="1" t="s">
        <v>48</v>
      </c>
      <c r="L49924" s="1" t="s">
        <v>71253</v>
      </c>
      <c r="M49924" s="1" t="s">
        <v>71252</v>
      </c>
      <c r="N49924" s="1" t="s">
        <v>41</v>
      </c>
      <c r="O49924" s="1">
        <v>20260630</v>
      </c>
      <c r="P49924" s="1" t="s">
        <v>1453</v>
      </c>
      <c r="Q49924" s="1" t="s">
        <v>34</v>
      </c>
      <c r="R49924" s="1" t="s">
        <v>43</v>
      </c>
      <c r="S49924" s="1">
        <v>20081219</v>
      </c>
      <c r="X49924" s="1" t="s">
        <v>44</v>
      </c>
      <c r="Z49924" s="1">
        <v>4987213900302</v>
      </c>
      <c r="AB49924" s="1">
        <v>24987213050742</v>
      </c>
    </row>
    <row r="49925" spans="1:32" x14ac:dyDescent="0.45">
      <c r="A49925" s="1" t="s">
        <v>76805</v>
      </c>
      <c r="B49925" s="1" t="s">
        <v>81464</v>
      </c>
      <c r="C49925" s="1">
        <v>14987213050714</v>
      </c>
      <c r="D49925" s="1">
        <v>160</v>
      </c>
      <c r="F49925" s="1">
        <v>160</v>
      </c>
      <c r="G49925" s="1" t="s">
        <v>34</v>
      </c>
      <c r="H49925" s="1" t="s">
        <v>46</v>
      </c>
      <c r="I49925" s="1" t="s">
        <v>17599</v>
      </c>
      <c r="J49925" s="1" t="s">
        <v>71252</v>
      </c>
      <c r="K49925" s="1" t="s">
        <v>48</v>
      </c>
      <c r="L49925" s="1" t="s">
        <v>71253</v>
      </c>
      <c r="M49925" s="1" t="s">
        <v>71252</v>
      </c>
      <c r="N49925" s="1" t="s">
        <v>41</v>
      </c>
      <c r="O49925" s="1">
        <v>20260630</v>
      </c>
      <c r="P49925" s="1" t="s">
        <v>1453</v>
      </c>
      <c r="Q49925" s="1" t="s">
        <v>34</v>
      </c>
      <c r="R49925" s="1" t="s">
        <v>43</v>
      </c>
      <c r="S49925" s="1">
        <v>20081219</v>
      </c>
      <c r="X49925" s="1" t="s">
        <v>44</v>
      </c>
      <c r="Z49925" s="1">
        <v>4987213900289</v>
      </c>
      <c r="AB49925" s="1">
        <v>24987213050711</v>
      </c>
      <c r="AF49925" s="1">
        <v>20171205</v>
      </c>
    </row>
    <row r="49926" spans="1:32" x14ac:dyDescent="0.45">
      <c r="A49926" s="1" t="s">
        <v>76805</v>
      </c>
      <c r="B49926" s="1" t="s">
        <v>81465</v>
      </c>
      <c r="C49926" s="1">
        <v>14987213050721</v>
      </c>
      <c r="D49926" s="1">
        <v>200</v>
      </c>
      <c r="F49926" s="1">
        <v>20</v>
      </c>
      <c r="G49926" s="1" t="s">
        <v>34</v>
      </c>
      <c r="H49926" s="1" t="s">
        <v>46</v>
      </c>
      <c r="I49926" s="1" t="s">
        <v>17599</v>
      </c>
      <c r="J49926" s="1" t="s">
        <v>71252</v>
      </c>
      <c r="K49926" s="1" t="s">
        <v>48</v>
      </c>
      <c r="L49926" s="1" t="s">
        <v>71253</v>
      </c>
      <c r="M49926" s="1" t="s">
        <v>71252</v>
      </c>
      <c r="N49926" s="1" t="s">
        <v>41</v>
      </c>
      <c r="O49926" s="1">
        <v>20260630</v>
      </c>
      <c r="P49926" s="1" t="s">
        <v>1453</v>
      </c>
      <c r="Q49926" s="1" t="s">
        <v>34</v>
      </c>
      <c r="R49926" s="1" t="s">
        <v>43</v>
      </c>
      <c r="S49926" s="1">
        <v>20081219</v>
      </c>
      <c r="X49926" s="1" t="s">
        <v>44</v>
      </c>
      <c r="Z49926" s="1">
        <v>4987213900272</v>
      </c>
      <c r="AB49926" s="1">
        <v>24987213050728</v>
      </c>
      <c r="AF49926" s="1">
        <v>20171129</v>
      </c>
    </row>
    <row r="49927" spans="1:32" x14ac:dyDescent="0.45">
      <c r="A49927" s="1" t="s">
        <v>76805</v>
      </c>
      <c r="B49927" s="1" t="s">
        <v>81466</v>
      </c>
      <c r="C49927" s="1">
        <v>14987213050752</v>
      </c>
      <c r="D49927" s="1">
        <v>250</v>
      </c>
      <c r="F49927" s="1">
        <v>25</v>
      </c>
      <c r="G49927" s="1" t="s">
        <v>34</v>
      </c>
      <c r="H49927" s="1" t="s">
        <v>46</v>
      </c>
      <c r="I49927" s="1" t="s">
        <v>17599</v>
      </c>
      <c r="J49927" s="1" t="s">
        <v>71252</v>
      </c>
      <c r="K49927" s="1" t="s">
        <v>48</v>
      </c>
      <c r="L49927" s="1" t="s">
        <v>71253</v>
      </c>
      <c r="M49927" s="1" t="s">
        <v>71252</v>
      </c>
      <c r="N49927" s="1" t="s">
        <v>41</v>
      </c>
      <c r="O49927" s="1">
        <v>20260630</v>
      </c>
      <c r="P49927" s="1" t="s">
        <v>1453</v>
      </c>
      <c r="Q49927" s="1" t="s">
        <v>34</v>
      </c>
      <c r="R49927" s="1" t="s">
        <v>43</v>
      </c>
      <c r="S49927" s="1">
        <v>20081219</v>
      </c>
      <c r="X49927" s="1" t="s">
        <v>44</v>
      </c>
      <c r="Z49927" s="1">
        <v>4987213900869</v>
      </c>
      <c r="AB49927" s="1">
        <v>24987213050759</v>
      </c>
    </row>
    <row r="49928" spans="1:32" x14ac:dyDescent="0.45">
      <c r="A49928" s="1" t="s">
        <v>76805</v>
      </c>
      <c r="B49928" s="1" t="s">
        <v>81467</v>
      </c>
      <c r="C49928" s="1">
        <v>14987213050769</v>
      </c>
      <c r="D49928" s="1">
        <v>500</v>
      </c>
      <c r="F49928" s="1">
        <v>50</v>
      </c>
      <c r="G49928" s="1" t="s">
        <v>34</v>
      </c>
      <c r="H49928" s="1" t="s">
        <v>46</v>
      </c>
      <c r="I49928" s="1" t="s">
        <v>17599</v>
      </c>
      <c r="J49928" s="1" t="s">
        <v>71252</v>
      </c>
      <c r="K49928" s="1" t="s">
        <v>48</v>
      </c>
      <c r="L49928" s="1" t="s">
        <v>71253</v>
      </c>
      <c r="M49928" s="1" t="s">
        <v>71252</v>
      </c>
      <c r="N49928" s="1" t="s">
        <v>41</v>
      </c>
      <c r="O49928" s="1">
        <v>20260630</v>
      </c>
      <c r="P49928" s="1" t="s">
        <v>1453</v>
      </c>
      <c r="Q49928" s="1" t="s">
        <v>34</v>
      </c>
      <c r="R49928" s="1" t="s">
        <v>43</v>
      </c>
      <c r="S49928" s="1">
        <v>20081219</v>
      </c>
      <c r="X49928" s="1" t="s">
        <v>44</v>
      </c>
      <c r="Z49928" s="1">
        <v>4987213900876</v>
      </c>
      <c r="AB49928" s="1">
        <v>24987213050766</v>
      </c>
    </row>
    <row r="49929" spans="1:32" x14ac:dyDescent="0.45">
      <c r="A49929" s="1" t="s">
        <v>76805</v>
      </c>
      <c r="B49929" s="1" t="s">
        <v>81468</v>
      </c>
      <c r="C49929" s="1">
        <v>14987213051513</v>
      </c>
      <c r="D49929" s="1">
        <v>250</v>
      </c>
      <c r="F49929" s="1">
        <v>25</v>
      </c>
      <c r="G49929" s="1" t="s">
        <v>34</v>
      </c>
      <c r="H49929" s="1" t="s">
        <v>46</v>
      </c>
      <c r="I49929" s="1" t="s">
        <v>17599</v>
      </c>
      <c r="J49929" s="1" t="s">
        <v>81469</v>
      </c>
      <c r="K49929" s="1" t="s">
        <v>48</v>
      </c>
      <c r="L49929" s="1" t="s">
        <v>81470</v>
      </c>
      <c r="M49929" s="1" t="s">
        <v>81469</v>
      </c>
      <c r="N49929" s="1" t="s">
        <v>41</v>
      </c>
      <c r="O49929" s="1">
        <v>20260630</v>
      </c>
      <c r="P49929" s="1" t="s">
        <v>1453</v>
      </c>
      <c r="Q49929" s="1" t="s">
        <v>34</v>
      </c>
      <c r="R49929" s="1" t="s">
        <v>43</v>
      </c>
      <c r="S49929" s="1">
        <v>20081219</v>
      </c>
      <c r="X49929" s="1" t="s">
        <v>44</v>
      </c>
      <c r="Z49929" s="1">
        <v>4987213900319</v>
      </c>
      <c r="AB49929" s="1">
        <v>24987213051510</v>
      </c>
    </row>
    <row r="49930" spans="1:32" x14ac:dyDescent="0.45">
      <c r="A49930" s="1" t="s">
        <v>76805</v>
      </c>
      <c r="B49930" s="1" t="s">
        <v>81468</v>
      </c>
      <c r="C49930" s="1">
        <v>14987213051520</v>
      </c>
      <c r="D49930" s="1">
        <v>1250</v>
      </c>
      <c r="F49930" s="1">
        <v>25</v>
      </c>
      <c r="G49930" s="1" t="s">
        <v>34</v>
      </c>
      <c r="H49930" s="1" t="s">
        <v>46</v>
      </c>
      <c r="I49930" s="1" t="s">
        <v>17599</v>
      </c>
      <c r="J49930" s="1" t="s">
        <v>81469</v>
      </c>
      <c r="K49930" s="1" t="s">
        <v>48</v>
      </c>
      <c r="L49930" s="1" t="s">
        <v>81470</v>
      </c>
      <c r="M49930" s="1" t="s">
        <v>81469</v>
      </c>
      <c r="N49930" s="1" t="s">
        <v>41</v>
      </c>
      <c r="O49930" s="1">
        <v>20260630</v>
      </c>
      <c r="P49930" s="1" t="s">
        <v>1453</v>
      </c>
      <c r="Q49930" s="1" t="s">
        <v>34</v>
      </c>
      <c r="R49930" s="1" t="s">
        <v>43</v>
      </c>
      <c r="S49930" s="1">
        <v>20081219</v>
      </c>
      <c r="X49930" s="1" t="s">
        <v>44</v>
      </c>
      <c r="Z49930" s="1">
        <v>4987213900319</v>
      </c>
      <c r="AB49930" s="1">
        <v>24987213051527</v>
      </c>
    </row>
    <row r="49931" spans="1:32" x14ac:dyDescent="0.45">
      <c r="A49931" s="1" t="s">
        <v>76805</v>
      </c>
      <c r="B49931" s="1" t="s">
        <v>81471</v>
      </c>
      <c r="C49931" s="1">
        <v>14987213051537</v>
      </c>
      <c r="D49931" s="1">
        <v>500</v>
      </c>
      <c r="F49931" s="1">
        <v>50</v>
      </c>
      <c r="G49931" s="1" t="s">
        <v>34</v>
      </c>
      <c r="H49931" s="1" t="s">
        <v>46</v>
      </c>
      <c r="I49931" s="1" t="s">
        <v>17599</v>
      </c>
      <c r="J49931" s="1" t="s">
        <v>81469</v>
      </c>
      <c r="K49931" s="1" t="s">
        <v>48</v>
      </c>
      <c r="L49931" s="1" t="s">
        <v>81470</v>
      </c>
      <c r="M49931" s="1" t="s">
        <v>81469</v>
      </c>
      <c r="N49931" s="1" t="s">
        <v>41</v>
      </c>
      <c r="O49931" s="1">
        <v>20260630</v>
      </c>
      <c r="P49931" s="1" t="s">
        <v>1453</v>
      </c>
      <c r="Q49931" s="1" t="s">
        <v>34</v>
      </c>
      <c r="R49931" s="1" t="s">
        <v>43</v>
      </c>
      <c r="S49931" s="1">
        <v>20081219</v>
      </c>
      <c r="X49931" s="1" t="s">
        <v>44</v>
      </c>
      <c r="Z49931" s="1">
        <v>4987213900326</v>
      </c>
      <c r="AB49931" s="1">
        <v>24987213051534</v>
      </c>
    </row>
    <row r="49932" spans="1:32" x14ac:dyDescent="0.45">
      <c r="A49932" s="1" t="s">
        <v>76805</v>
      </c>
      <c r="B49932" s="1" t="s">
        <v>81471</v>
      </c>
      <c r="C49932" s="1">
        <v>14987213051544</v>
      </c>
      <c r="D49932" s="1">
        <v>2500</v>
      </c>
      <c r="F49932" s="1">
        <v>50</v>
      </c>
      <c r="G49932" s="1" t="s">
        <v>34</v>
      </c>
      <c r="H49932" s="1" t="s">
        <v>46</v>
      </c>
      <c r="I49932" s="1" t="s">
        <v>17599</v>
      </c>
      <c r="J49932" s="1" t="s">
        <v>81469</v>
      </c>
      <c r="K49932" s="1" t="s">
        <v>48</v>
      </c>
      <c r="L49932" s="1" t="s">
        <v>81470</v>
      </c>
      <c r="M49932" s="1" t="s">
        <v>81469</v>
      </c>
      <c r="N49932" s="1" t="s">
        <v>41</v>
      </c>
      <c r="O49932" s="1">
        <v>20260630</v>
      </c>
      <c r="P49932" s="1" t="s">
        <v>1453</v>
      </c>
      <c r="Q49932" s="1" t="s">
        <v>34</v>
      </c>
      <c r="R49932" s="1" t="s">
        <v>43</v>
      </c>
      <c r="S49932" s="1">
        <v>20081219</v>
      </c>
      <c r="X49932" s="1" t="s">
        <v>44</v>
      </c>
      <c r="Z49932" s="1">
        <v>4987213900326</v>
      </c>
      <c r="AB49932" s="1">
        <v>24987213051541</v>
      </c>
    </row>
    <row r="49933" spans="1:32" x14ac:dyDescent="0.45">
      <c r="A49933" s="1" t="s">
        <v>68403</v>
      </c>
      <c r="B49933" s="1" t="s">
        <v>71255</v>
      </c>
      <c r="C49933" s="1">
        <v>14987213052862</v>
      </c>
      <c r="D49933" s="1">
        <v>100</v>
      </c>
      <c r="F49933" s="1">
        <v>100</v>
      </c>
      <c r="G49933" s="1" t="s">
        <v>34</v>
      </c>
      <c r="H49933" s="1" t="s">
        <v>46</v>
      </c>
      <c r="I49933" s="1" t="s">
        <v>17599</v>
      </c>
      <c r="J49933" s="1" t="s">
        <v>71256</v>
      </c>
      <c r="K49933" s="1" t="s">
        <v>48</v>
      </c>
      <c r="L49933" s="1" t="s">
        <v>71257</v>
      </c>
      <c r="M49933" s="1" t="s">
        <v>71256</v>
      </c>
      <c r="N49933" s="1" t="s">
        <v>41</v>
      </c>
      <c r="O49933" s="1">
        <v>20260630</v>
      </c>
      <c r="P49933" s="1" t="s">
        <v>1453</v>
      </c>
      <c r="Q49933" s="1" t="s">
        <v>34</v>
      </c>
      <c r="R49933" s="1" t="s">
        <v>43</v>
      </c>
      <c r="S49933" s="1">
        <v>20081219</v>
      </c>
      <c r="X49933" s="1" t="s">
        <v>44</v>
      </c>
      <c r="Z49933" s="1">
        <v>4987213900340</v>
      </c>
      <c r="AB49933" s="1">
        <v>24987213052869</v>
      </c>
    </row>
    <row r="49934" spans="1:32" x14ac:dyDescent="0.45">
      <c r="A49934" s="1" t="s">
        <v>68403</v>
      </c>
      <c r="B49934" s="1" t="s">
        <v>71258</v>
      </c>
      <c r="C49934" s="1">
        <v>14987213052879</v>
      </c>
      <c r="D49934" s="1">
        <v>500</v>
      </c>
      <c r="F49934" s="1">
        <v>500</v>
      </c>
      <c r="G49934" s="1" t="s">
        <v>34</v>
      </c>
      <c r="H49934" s="1" t="s">
        <v>46</v>
      </c>
      <c r="I49934" s="1" t="s">
        <v>17599</v>
      </c>
      <c r="J49934" s="1" t="s">
        <v>71256</v>
      </c>
      <c r="K49934" s="1" t="s">
        <v>48</v>
      </c>
      <c r="L49934" s="1" t="s">
        <v>71257</v>
      </c>
      <c r="M49934" s="1" t="s">
        <v>71256</v>
      </c>
      <c r="N49934" s="1" t="s">
        <v>41</v>
      </c>
      <c r="O49934" s="1">
        <v>20260630</v>
      </c>
      <c r="P49934" s="1" t="s">
        <v>1453</v>
      </c>
      <c r="Q49934" s="1" t="s">
        <v>34</v>
      </c>
      <c r="R49934" s="1" t="s">
        <v>43</v>
      </c>
      <c r="S49934" s="1">
        <v>20081219</v>
      </c>
      <c r="X49934" s="1" t="s">
        <v>44</v>
      </c>
      <c r="Z49934" s="1">
        <v>4987213900357</v>
      </c>
      <c r="AB49934" s="1">
        <v>24987213052876</v>
      </c>
    </row>
    <row r="49935" spans="1:32" x14ac:dyDescent="0.45">
      <c r="A49935" s="1" t="s">
        <v>76805</v>
      </c>
      <c r="B49935" s="1" t="s">
        <v>81472</v>
      </c>
      <c r="C49935" s="1">
        <v>14987213052817</v>
      </c>
      <c r="D49935" s="1">
        <v>250</v>
      </c>
      <c r="F49935" s="1">
        <v>25</v>
      </c>
      <c r="G49935" s="1" t="s">
        <v>34</v>
      </c>
      <c r="H49935" s="1" t="s">
        <v>46</v>
      </c>
      <c r="I49935" s="1" t="s">
        <v>17599</v>
      </c>
      <c r="J49935" s="1" t="s">
        <v>71256</v>
      </c>
      <c r="K49935" s="1" t="s">
        <v>48</v>
      </c>
      <c r="L49935" s="1" t="s">
        <v>71257</v>
      </c>
      <c r="M49935" s="1" t="s">
        <v>71256</v>
      </c>
      <c r="N49935" s="1" t="s">
        <v>41</v>
      </c>
      <c r="O49935" s="1">
        <v>20260630</v>
      </c>
      <c r="P49935" s="1" t="s">
        <v>1453</v>
      </c>
      <c r="Q49935" s="1" t="s">
        <v>34</v>
      </c>
      <c r="R49935" s="1" t="s">
        <v>43</v>
      </c>
      <c r="S49935" s="1">
        <v>20081219</v>
      </c>
      <c r="X49935" s="1" t="s">
        <v>44</v>
      </c>
      <c r="Z49935" s="1">
        <v>4987213900333</v>
      </c>
      <c r="AB49935" s="1">
        <v>24987213052814</v>
      </c>
    </row>
    <row r="49936" spans="1:32" x14ac:dyDescent="0.45">
      <c r="A49936" s="1" t="s">
        <v>76805</v>
      </c>
      <c r="B49936" s="1" t="s">
        <v>81472</v>
      </c>
      <c r="C49936" s="1">
        <v>14987213052824</v>
      </c>
      <c r="D49936" s="1">
        <v>1250</v>
      </c>
      <c r="F49936" s="1">
        <v>25</v>
      </c>
      <c r="G49936" s="1" t="s">
        <v>34</v>
      </c>
      <c r="H49936" s="1" t="s">
        <v>46</v>
      </c>
      <c r="I49936" s="1" t="s">
        <v>17599</v>
      </c>
      <c r="J49936" s="1" t="s">
        <v>71256</v>
      </c>
      <c r="K49936" s="1" t="s">
        <v>48</v>
      </c>
      <c r="L49936" s="1" t="s">
        <v>71257</v>
      </c>
      <c r="M49936" s="1" t="s">
        <v>71256</v>
      </c>
      <c r="N49936" s="1" t="s">
        <v>41</v>
      </c>
      <c r="O49936" s="1">
        <v>20260630</v>
      </c>
      <c r="P49936" s="1" t="s">
        <v>1453</v>
      </c>
      <c r="Q49936" s="1" t="s">
        <v>34</v>
      </c>
      <c r="R49936" s="1" t="s">
        <v>43</v>
      </c>
      <c r="S49936" s="1">
        <v>20081219</v>
      </c>
      <c r="X49936" s="1" t="s">
        <v>44</v>
      </c>
      <c r="Z49936" s="1">
        <v>4987213900333</v>
      </c>
      <c r="AB49936" s="1">
        <v>24987213052821</v>
      </c>
    </row>
    <row r="49937" spans="1:32" x14ac:dyDescent="0.45">
      <c r="A49937" s="1" t="s">
        <v>76805</v>
      </c>
      <c r="B49937" s="1" t="s">
        <v>81473</v>
      </c>
      <c r="C49937" s="1">
        <v>14987213052831</v>
      </c>
      <c r="D49937" s="1">
        <v>500</v>
      </c>
      <c r="F49937" s="1">
        <v>50</v>
      </c>
      <c r="G49937" s="1" t="s">
        <v>34</v>
      </c>
      <c r="H49937" s="1" t="s">
        <v>46</v>
      </c>
      <c r="I49937" s="1" t="s">
        <v>17599</v>
      </c>
      <c r="J49937" s="1" t="s">
        <v>71256</v>
      </c>
      <c r="K49937" s="1" t="s">
        <v>48</v>
      </c>
      <c r="L49937" s="1" t="s">
        <v>71257</v>
      </c>
      <c r="M49937" s="1" t="s">
        <v>71256</v>
      </c>
      <c r="N49937" s="1" t="s">
        <v>41</v>
      </c>
      <c r="O49937" s="1">
        <v>20260630</v>
      </c>
      <c r="P49937" s="1" t="s">
        <v>1453</v>
      </c>
      <c r="Q49937" s="1" t="s">
        <v>34</v>
      </c>
      <c r="R49937" s="1" t="s">
        <v>43</v>
      </c>
      <c r="S49937" s="1">
        <v>20081219</v>
      </c>
      <c r="X49937" s="1" t="s">
        <v>44</v>
      </c>
      <c r="Z49937" s="1">
        <v>4987213900777</v>
      </c>
      <c r="AB49937" s="1">
        <v>24987213052838</v>
      </c>
    </row>
    <row r="49938" spans="1:32" x14ac:dyDescent="0.45">
      <c r="A49938" s="1" t="s">
        <v>76805</v>
      </c>
      <c r="B49938" s="1" t="s">
        <v>81473</v>
      </c>
      <c r="C49938" s="1">
        <v>14987213052848</v>
      </c>
      <c r="D49938" s="1">
        <v>2500</v>
      </c>
      <c r="F49938" s="1">
        <v>50</v>
      </c>
      <c r="G49938" s="1" t="s">
        <v>34</v>
      </c>
      <c r="H49938" s="1" t="s">
        <v>46</v>
      </c>
      <c r="I49938" s="1" t="s">
        <v>17599</v>
      </c>
      <c r="J49938" s="1" t="s">
        <v>71256</v>
      </c>
      <c r="K49938" s="1" t="s">
        <v>48</v>
      </c>
      <c r="L49938" s="1" t="s">
        <v>71257</v>
      </c>
      <c r="M49938" s="1" t="s">
        <v>71256</v>
      </c>
      <c r="N49938" s="1" t="s">
        <v>41</v>
      </c>
      <c r="O49938" s="1">
        <v>20260630</v>
      </c>
      <c r="P49938" s="1" t="s">
        <v>1453</v>
      </c>
      <c r="Q49938" s="1" t="s">
        <v>34</v>
      </c>
      <c r="R49938" s="1" t="s">
        <v>43</v>
      </c>
      <c r="S49938" s="1">
        <v>20081219</v>
      </c>
      <c r="X49938" s="1" t="s">
        <v>44</v>
      </c>
      <c r="Z49938" s="1">
        <v>4987213900777</v>
      </c>
      <c r="AB49938" s="1">
        <v>24987213052845</v>
      </c>
    </row>
    <row r="49939" spans="1:32" x14ac:dyDescent="0.45">
      <c r="A49939" s="1" t="s">
        <v>76805</v>
      </c>
      <c r="B49939" s="1" t="s">
        <v>81474</v>
      </c>
      <c r="C49939" s="1">
        <v>14987213111019</v>
      </c>
      <c r="D49939" s="1">
        <v>920</v>
      </c>
      <c r="F49939" s="1">
        <v>92</v>
      </c>
      <c r="G49939" s="1" t="s">
        <v>34</v>
      </c>
      <c r="H49939" s="1" t="s">
        <v>46</v>
      </c>
      <c r="I49939" s="1" t="s">
        <v>17599</v>
      </c>
      <c r="J49939" s="1" t="s">
        <v>81475</v>
      </c>
      <c r="K49939" s="1" t="s">
        <v>48</v>
      </c>
      <c r="L49939" s="1" t="s">
        <v>81476</v>
      </c>
      <c r="M49939" s="1" t="s">
        <v>81475</v>
      </c>
      <c r="N49939" s="1" t="s">
        <v>41</v>
      </c>
      <c r="O49939" s="1">
        <v>20260630</v>
      </c>
      <c r="P49939" s="1" t="s">
        <v>1453</v>
      </c>
      <c r="Q49939" s="1" t="s">
        <v>34</v>
      </c>
      <c r="R49939" s="1" t="s">
        <v>43</v>
      </c>
      <c r="S49939" s="1">
        <v>20180614</v>
      </c>
      <c r="X49939" s="1" t="s">
        <v>44</v>
      </c>
      <c r="Z49939" s="1">
        <v>4987213111098</v>
      </c>
      <c r="AB49939" s="1">
        <v>24987213111016</v>
      </c>
    </row>
    <row r="49940" spans="1:32" x14ac:dyDescent="0.45">
      <c r="A49940" s="1" t="s">
        <v>76805</v>
      </c>
      <c r="B49940" s="1" t="s">
        <v>81477</v>
      </c>
      <c r="C49940" s="1">
        <v>14987213115031</v>
      </c>
      <c r="D49940" s="1">
        <v>150</v>
      </c>
      <c r="F49940" s="1">
        <v>150</v>
      </c>
      <c r="G49940" s="1" t="s">
        <v>34</v>
      </c>
      <c r="H49940" s="1" t="s">
        <v>46</v>
      </c>
      <c r="I49940" s="1" t="s">
        <v>17599</v>
      </c>
      <c r="J49940" s="1" t="s">
        <v>81478</v>
      </c>
      <c r="K49940" s="1" t="s">
        <v>48</v>
      </c>
      <c r="L49940" s="1" t="s">
        <v>81479</v>
      </c>
      <c r="M49940" s="1" t="s">
        <v>81478</v>
      </c>
      <c r="N49940" s="1" t="s">
        <v>41</v>
      </c>
      <c r="O49940" s="1">
        <v>20260630</v>
      </c>
      <c r="P49940" s="1" t="s">
        <v>1453</v>
      </c>
      <c r="Q49940" s="1" t="s">
        <v>34</v>
      </c>
      <c r="R49940" s="1" t="s">
        <v>43</v>
      </c>
      <c r="S49940" s="1">
        <v>20081219</v>
      </c>
      <c r="X49940" s="1" t="s">
        <v>44</v>
      </c>
      <c r="Z49940" s="1">
        <v>4987213115096</v>
      </c>
      <c r="AB49940" s="1">
        <v>24987213115038</v>
      </c>
    </row>
    <row r="49941" spans="1:32" x14ac:dyDescent="0.45">
      <c r="A49941" s="1" t="s">
        <v>76805</v>
      </c>
      <c r="B49941" s="1" t="s">
        <v>81480</v>
      </c>
      <c r="C49941" s="1">
        <v>14987213053517</v>
      </c>
      <c r="D49941" s="1">
        <v>250</v>
      </c>
      <c r="F49941" s="1">
        <v>25</v>
      </c>
      <c r="G49941" s="1" t="s">
        <v>34</v>
      </c>
      <c r="H49941" s="1" t="s">
        <v>46</v>
      </c>
      <c r="I49941" s="1" t="s">
        <v>17599</v>
      </c>
      <c r="J49941" s="1" t="s">
        <v>81478</v>
      </c>
      <c r="K49941" s="1" t="s">
        <v>48</v>
      </c>
      <c r="L49941" s="1" t="s">
        <v>81479</v>
      </c>
      <c r="M49941" s="1" t="s">
        <v>81478</v>
      </c>
      <c r="N49941" s="1" t="s">
        <v>41</v>
      </c>
      <c r="O49941" s="1">
        <v>20260630</v>
      </c>
      <c r="P49941" s="1" t="s">
        <v>1453</v>
      </c>
      <c r="Q49941" s="1" t="s">
        <v>34</v>
      </c>
      <c r="R49941" s="1" t="s">
        <v>43</v>
      </c>
      <c r="S49941" s="1">
        <v>20081219</v>
      </c>
      <c r="X49941" s="1" t="s">
        <v>44</v>
      </c>
      <c r="Z49941" s="1">
        <v>4987213900364</v>
      </c>
      <c r="AB49941" s="1">
        <v>24987213053514</v>
      </c>
    </row>
    <row r="49942" spans="1:32" x14ac:dyDescent="0.45">
      <c r="A49942" s="1" t="s">
        <v>76805</v>
      </c>
      <c r="B49942" s="1" t="s">
        <v>81480</v>
      </c>
      <c r="C49942" s="1">
        <v>14987213053524</v>
      </c>
      <c r="D49942" s="1">
        <v>1250</v>
      </c>
      <c r="F49942" s="1">
        <v>25</v>
      </c>
      <c r="G49942" s="1" t="s">
        <v>34</v>
      </c>
      <c r="H49942" s="1" t="s">
        <v>46</v>
      </c>
      <c r="I49942" s="1" t="s">
        <v>17599</v>
      </c>
      <c r="J49942" s="1" t="s">
        <v>81478</v>
      </c>
      <c r="K49942" s="1" t="s">
        <v>48</v>
      </c>
      <c r="L49942" s="1" t="s">
        <v>81479</v>
      </c>
      <c r="M49942" s="1" t="s">
        <v>81478</v>
      </c>
      <c r="N49942" s="1" t="s">
        <v>41</v>
      </c>
      <c r="O49942" s="1">
        <v>20260630</v>
      </c>
      <c r="P49942" s="1" t="s">
        <v>1453</v>
      </c>
      <c r="Q49942" s="1" t="s">
        <v>34</v>
      </c>
      <c r="R49942" s="1" t="s">
        <v>43</v>
      </c>
      <c r="S49942" s="1">
        <v>20081219</v>
      </c>
      <c r="X49942" s="1" t="s">
        <v>44</v>
      </c>
      <c r="Z49942" s="1">
        <v>4987213900364</v>
      </c>
      <c r="AB49942" s="1">
        <v>24987213053521</v>
      </c>
    </row>
    <row r="49943" spans="1:32" x14ac:dyDescent="0.45">
      <c r="A49943" s="1" t="s">
        <v>76805</v>
      </c>
      <c r="B49943" s="1" t="s">
        <v>81481</v>
      </c>
      <c r="C49943" s="1">
        <v>14987213053531</v>
      </c>
      <c r="D49943" s="1">
        <v>500</v>
      </c>
      <c r="F49943" s="1">
        <v>50</v>
      </c>
      <c r="G49943" s="1" t="s">
        <v>34</v>
      </c>
      <c r="H49943" s="1" t="s">
        <v>46</v>
      </c>
      <c r="I49943" s="1" t="s">
        <v>17599</v>
      </c>
      <c r="J49943" s="1" t="s">
        <v>81478</v>
      </c>
      <c r="K49943" s="1" t="s">
        <v>48</v>
      </c>
      <c r="L49943" s="1" t="s">
        <v>81479</v>
      </c>
      <c r="M49943" s="1" t="s">
        <v>81478</v>
      </c>
      <c r="N49943" s="1" t="s">
        <v>41</v>
      </c>
      <c r="O49943" s="1">
        <v>20260630</v>
      </c>
      <c r="P49943" s="1" t="s">
        <v>1453</v>
      </c>
      <c r="Q49943" s="1" t="s">
        <v>34</v>
      </c>
      <c r="R49943" s="1" t="s">
        <v>43</v>
      </c>
      <c r="S49943" s="1">
        <v>20081219</v>
      </c>
      <c r="X49943" s="1" t="s">
        <v>44</v>
      </c>
      <c r="Z49943" s="1">
        <v>4987213900371</v>
      </c>
      <c r="AB49943" s="1">
        <v>24987213053538</v>
      </c>
    </row>
    <row r="49944" spans="1:32" x14ac:dyDescent="0.45">
      <c r="A49944" s="1" t="s">
        <v>76805</v>
      </c>
      <c r="B49944" s="1" t="s">
        <v>81481</v>
      </c>
      <c r="C49944" s="1">
        <v>14987213053548</v>
      </c>
      <c r="D49944" s="1">
        <v>2500</v>
      </c>
      <c r="F49944" s="1">
        <v>50</v>
      </c>
      <c r="G49944" s="1" t="s">
        <v>34</v>
      </c>
      <c r="H49944" s="1" t="s">
        <v>46</v>
      </c>
      <c r="I49944" s="1" t="s">
        <v>17599</v>
      </c>
      <c r="J49944" s="1" t="s">
        <v>81478</v>
      </c>
      <c r="K49944" s="1" t="s">
        <v>48</v>
      </c>
      <c r="L49944" s="1" t="s">
        <v>81479</v>
      </c>
      <c r="M49944" s="1" t="s">
        <v>81478</v>
      </c>
      <c r="N49944" s="1" t="s">
        <v>41</v>
      </c>
      <c r="O49944" s="1">
        <v>20260630</v>
      </c>
      <c r="P49944" s="1" t="s">
        <v>1453</v>
      </c>
      <c r="Q49944" s="1" t="s">
        <v>34</v>
      </c>
      <c r="R49944" s="1" t="s">
        <v>43</v>
      </c>
      <c r="S49944" s="1">
        <v>20081219</v>
      </c>
      <c r="X49944" s="1" t="s">
        <v>44</v>
      </c>
      <c r="Z49944" s="1">
        <v>4987213900371</v>
      </c>
      <c r="AB49944" s="1">
        <v>24987213053545</v>
      </c>
    </row>
    <row r="49945" spans="1:32" x14ac:dyDescent="0.45">
      <c r="A49945" s="1" t="s">
        <v>76805</v>
      </c>
      <c r="B49945" s="1" t="s">
        <v>81482</v>
      </c>
      <c r="C49945" s="1">
        <v>14987614240011</v>
      </c>
      <c r="D49945" s="1">
        <v>5</v>
      </c>
      <c r="F49945" s="1">
        <v>5</v>
      </c>
      <c r="G49945" s="1" t="s">
        <v>34</v>
      </c>
      <c r="H49945" s="1" t="s">
        <v>46</v>
      </c>
      <c r="I49945" s="1" t="s">
        <v>17599</v>
      </c>
      <c r="J49945" s="1" t="s">
        <v>81483</v>
      </c>
      <c r="K49945" s="1" t="s">
        <v>720</v>
      </c>
      <c r="L49945" s="1" t="s">
        <v>81484</v>
      </c>
      <c r="M49945" s="1" t="s">
        <v>81483</v>
      </c>
      <c r="N49945" s="1" t="s">
        <v>41</v>
      </c>
      <c r="O49945" s="1">
        <v>20260630</v>
      </c>
      <c r="P49945" s="1" t="s">
        <v>1134</v>
      </c>
      <c r="Q49945" s="1" t="s">
        <v>34</v>
      </c>
      <c r="R49945" s="1" t="s">
        <v>43</v>
      </c>
      <c r="S49945" s="1">
        <v>20010706</v>
      </c>
      <c r="T49945" s="1">
        <v>20170331</v>
      </c>
      <c r="X49945" s="1" t="s">
        <v>44</v>
      </c>
      <c r="Z49945" s="1">
        <v>4987614240069</v>
      </c>
      <c r="AB49945" s="1">
        <v>24987614240018</v>
      </c>
    </row>
    <row r="49946" spans="1:32" x14ac:dyDescent="0.45">
      <c r="A49946" s="1" t="s">
        <v>76805</v>
      </c>
      <c r="B49946" s="1" t="s">
        <v>81482</v>
      </c>
      <c r="C49946" s="1">
        <v>14987431317224</v>
      </c>
      <c r="D49946" s="1">
        <v>5</v>
      </c>
      <c r="F49946" s="1">
        <v>5</v>
      </c>
      <c r="G49946" s="1" t="s">
        <v>34</v>
      </c>
      <c r="H49946" s="1" t="s">
        <v>46</v>
      </c>
      <c r="I49946" s="1" t="s">
        <v>17599</v>
      </c>
      <c r="J49946" s="1" t="s">
        <v>81483</v>
      </c>
      <c r="K49946" s="1" t="s">
        <v>720</v>
      </c>
      <c r="L49946" s="1" t="s">
        <v>81484</v>
      </c>
      <c r="M49946" s="1" t="s">
        <v>81483</v>
      </c>
      <c r="N49946" s="1" t="s">
        <v>41</v>
      </c>
      <c r="O49946" s="1">
        <v>20260630</v>
      </c>
      <c r="P49946" s="1" t="s">
        <v>972</v>
      </c>
      <c r="Q49946" s="1" t="s">
        <v>34</v>
      </c>
      <c r="R49946" s="1" t="s">
        <v>43</v>
      </c>
      <c r="S49946" s="1">
        <v>20010706</v>
      </c>
      <c r="T49946" s="1">
        <v>20170331</v>
      </c>
      <c r="X49946" s="1" t="s">
        <v>44</v>
      </c>
      <c r="Z49946" s="1">
        <v>4987431300014</v>
      </c>
      <c r="AF49946" s="1">
        <v>20160329</v>
      </c>
    </row>
    <row r="49947" spans="1:32" x14ac:dyDescent="0.45">
      <c r="A49947" s="1" t="s">
        <v>76805</v>
      </c>
      <c r="B49947" s="1" t="s">
        <v>81485</v>
      </c>
      <c r="C49947" s="1">
        <v>14987821016904</v>
      </c>
      <c r="D49947" s="1">
        <v>200</v>
      </c>
      <c r="F49947" s="1">
        <v>10</v>
      </c>
      <c r="G49947" s="1" t="s">
        <v>34</v>
      </c>
      <c r="H49947" s="1" t="s">
        <v>46</v>
      </c>
      <c r="I49947" s="1" t="s">
        <v>17599</v>
      </c>
      <c r="J49947" s="1" t="s">
        <v>81486</v>
      </c>
      <c r="K49947" s="1" t="s">
        <v>666</v>
      </c>
      <c r="L49947" s="1" t="s">
        <v>81418</v>
      </c>
      <c r="M49947" s="1" t="s">
        <v>81419</v>
      </c>
      <c r="N49947" s="1" t="s">
        <v>41</v>
      </c>
      <c r="O49947" s="1">
        <v>20260630</v>
      </c>
      <c r="P49947" s="1" t="s">
        <v>596</v>
      </c>
      <c r="Q49947" s="1" t="s">
        <v>34</v>
      </c>
      <c r="R49947" s="1" t="s">
        <v>43</v>
      </c>
      <c r="S49947" s="1">
        <v>20200305</v>
      </c>
      <c r="X49947" s="1" t="s">
        <v>44</v>
      </c>
    </row>
    <row r="49948" spans="1:32" x14ac:dyDescent="0.45">
      <c r="A49948" s="1" t="s">
        <v>76805</v>
      </c>
      <c r="B49948" s="1" t="s">
        <v>81485</v>
      </c>
      <c r="C49948" s="1">
        <v>14987821016911</v>
      </c>
      <c r="D49948" s="1">
        <v>1000</v>
      </c>
      <c r="F49948" s="1">
        <v>10</v>
      </c>
      <c r="G49948" s="1" t="s">
        <v>34</v>
      </c>
      <c r="H49948" s="1" t="s">
        <v>46</v>
      </c>
      <c r="I49948" s="1" t="s">
        <v>17599</v>
      </c>
      <c r="J49948" s="1" t="s">
        <v>81486</v>
      </c>
      <c r="K49948" s="1" t="s">
        <v>666</v>
      </c>
      <c r="L49948" s="1" t="s">
        <v>81418</v>
      </c>
      <c r="M49948" s="1" t="s">
        <v>81419</v>
      </c>
      <c r="N49948" s="1" t="s">
        <v>41</v>
      </c>
      <c r="O49948" s="1">
        <v>20260630</v>
      </c>
      <c r="P49948" s="1" t="s">
        <v>596</v>
      </c>
      <c r="Q49948" s="1" t="s">
        <v>34</v>
      </c>
      <c r="R49948" s="1" t="s">
        <v>43</v>
      </c>
      <c r="S49948" s="1">
        <v>20200305</v>
      </c>
      <c r="X49948" s="1" t="s">
        <v>44</v>
      </c>
    </row>
    <row r="49949" spans="1:32" x14ac:dyDescent="0.45">
      <c r="A49949" s="1" t="s">
        <v>76805</v>
      </c>
      <c r="B49949" s="1" t="s">
        <v>81485</v>
      </c>
      <c r="C49949" s="1">
        <v>14987123402566</v>
      </c>
      <c r="D49949" s="1">
        <v>1000</v>
      </c>
      <c r="F49949" s="1">
        <v>10</v>
      </c>
      <c r="G49949" s="1" t="s">
        <v>34</v>
      </c>
      <c r="H49949" s="1" t="s">
        <v>46</v>
      </c>
      <c r="I49949" s="1" t="s">
        <v>17599</v>
      </c>
      <c r="J49949" s="1" t="s">
        <v>81486</v>
      </c>
      <c r="K49949" s="1" t="s">
        <v>666</v>
      </c>
      <c r="L49949" s="1" t="s">
        <v>81418</v>
      </c>
      <c r="M49949" s="1" t="s">
        <v>81419</v>
      </c>
      <c r="N49949" s="1" t="s">
        <v>41</v>
      </c>
      <c r="O49949" s="1">
        <v>20260630</v>
      </c>
      <c r="P49949" s="1" t="s">
        <v>201</v>
      </c>
      <c r="Q49949" s="1" t="s">
        <v>34</v>
      </c>
      <c r="R49949" s="1" t="s">
        <v>43</v>
      </c>
      <c r="S49949" s="1">
        <v>20200305</v>
      </c>
      <c r="X49949" s="1" t="s">
        <v>44</v>
      </c>
      <c r="Z49949" s="1">
        <v>4987123551519</v>
      </c>
    </row>
    <row r="49950" spans="1:32" x14ac:dyDescent="0.45">
      <c r="A49950" s="1" t="s">
        <v>76805</v>
      </c>
      <c r="B49950" s="1" t="s">
        <v>81485</v>
      </c>
      <c r="C49950" s="1">
        <v>14987123402573</v>
      </c>
      <c r="D49950" s="1">
        <v>200</v>
      </c>
      <c r="F49950" s="1">
        <v>10</v>
      </c>
      <c r="G49950" s="1" t="s">
        <v>34</v>
      </c>
      <c r="H49950" s="1" t="s">
        <v>46</v>
      </c>
      <c r="I49950" s="1" t="s">
        <v>17599</v>
      </c>
      <c r="J49950" s="1" t="s">
        <v>81486</v>
      </c>
      <c r="K49950" s="1" t="s">
        <v>666</v>
      </c>
      <c r="L49950" s="1" t="s">
        <v>81418</v>
      </c>
      <c r="M49950" s="1" t="s">
        <v>81419</v>
      </c>
      <c r="N49950" s="1" t="s">
        <v>41</v>
      </c>
      <c r="O49950" s="1">
        <v>20260630</v>
      </c>
      <c r="P49950" s="1" t="s">
        <v>201</v>
      </c>
      <c r="Q49950" s="1" t="s">
        <v>34</v>
      </c>
      <c r="R49950" s="1" t="s">
        <v>43</v>
      </c>
      <c r="S49950" s="1">
        <v>20200305</v>
      </c>
      <c r="X49950" s="1" t="s">
        <v>44</v>
      </c>
      <c r="Z49950" s="1">
        <v>4987123551519</v>
      </c>
    </row>
    <row r="49951" spans="1:32" x14ac:dyDescent="0.45">
      <c r="A49951" s="1" t="s">
        <v>76805</v>
      </c>
      <c r="B49951" s="1" t="s">
        <v>81487</v>
      </c>
      <c r="C49951" s="1">
        <v>14987421201588</v>
      </c>
      <c r="D49951" s="1">
        <v>5</v>
      </c>
      <c r="F49951" s="1">
        <v>5</v>
      </c>
      <c r="G49951" s="1" t="s">
        <v>34</v>
      </c>
      <c r="H49951" s="1" t="s">
        <v>46</v>
      </c>
      <c r="I49951" s="1" t="s">
        <v>6338</v>
      </c>
      <c r="J49951" s="1" t="s">
        <v>81488</v>
      </c>
      <c r="K49951" s="1" t="s">
        <v>5120</v>
      </c>
      <c r="L49951" s="1" t="s">
        <v>76939</v>
      </c>
      <c r="M49951" s="1" t="s">
        <v>76940</v>
      </c>
      <c r="N49951" s="1" t="s">
        <v>41</v>
      </c>
      <c r="O49951" s="1">
        <v>20260630</v>
      </c>
      <c r="P49951" s="1" t="s">
        <v>71676</v>
      </c>
      <c r="Q49951" s="1" t="s">
        <v>34</v>
      </c>
      <c r="R49951" s="1" t="s">
        <v>43</v>
      </c>
      <c r="S49951" s="1">
        <v>20180305</v>
      </c>
      <c r="T49951" s="1">
        <v>20270331</v>
      </c>
      <c r="X49951" s="1" t="s">
        <v>44</v>
      </c>
      <c r="Z49951" s="1">
        <v>4987421201918</v>
      </c>
    </row>
    <row r="49952" spans="1:32" x14ac:dyDescent="0.45">
      <c r="A49952" s="1" t="s">
        <v>76805</v>
      </c>
      <c r="B49952" s="1" t="s">
        <v>81489</v>
      </c>
      <c r="C49952" s="1">
        <v>14987650704102</v>
      </c>
      <c r="D49952" s="1">
        <v>1</v>
      </c>
      <c r="F49952" s="1">
        <v>1</v>
      </c>
      <c r="G49952" s="1" t="s">
        <v>42556</v>
      </c>
      <c r="H49952" s="1" t="s">
        <v>46</v>
      </c>
      <c r="I49952" s="1" t="s">
        <v>338</v>
      </c>
      <c r="J49952" s="1" t="s">
        <v>81490</v>
      </c>
      <c r="K49952" s="1" t="s">
        <v>81422</v>
      </c>
      <c r="L49952" s="1" t="s">
        <v>81491</v>
      </c>
      <c r="M49952" s="1" t="s">
        <v>81490</v>
      </c>
      <c r="N49952" s="1" t="s">
        <v>41</v>
      </c>
      <c r="O49952" s="1">
        <v>20260630</v>
      </c>
      <c r="P49952" s="1" t="s">
        <v>4360</v>
      </c>
      <c r="Q49952" s="1" t="s">
        <v>42556</v>
      </c>
      <c r="R49952" s="1" t="s">
        <v>43</v>
      </c>
      <c r="S49952" s="1">
        <v>20220524</v>
      </c>
      <c r="X49952" s="1" t="s">
        <v>44</v>
      </c>
      <c r="Z49952" s="1">
        <v>4987650704013</v>
      </c>
      <c r="AB49952" s="1">
        <v>24987650704109</v>
      </c>
    </row>
    <row r="49953" spans="1:32" x14ac:dyDescent="0.45">
      <c r="A49953" s="1" t="s">
        <v>76805</v>
      </c>
      <c r="B49953" s="1" t="s">
        <v>81492</v>
      </c>
      <c r="C49953" s="1">
        <v>14987650692102</v>
      </c>
      <c r="D49953" s="1">
        <v>1</v>
      </c>
      <c r="F49953" s="1">
        <v>1</v>
      </c>
      <c r="G49953" s="1" t="s">
        <v>42556</v>
      </c>
      <c r="H49953" s="1" t="s">
        <v>46</v>
      </c>
      <c r="I49953" s="1" t="s">
        <v>338</v>
      </c>
      <c r="J49953" s="1" t="s">
        <v>81493</v>
      </c>
      <c r="K49953" s="1" t="s">
        <v>81494</v>
      </c>
      <c r="L49953" s="1" t="s">
        <v>81495</v>
      </c>
      <c r="M49953" s="1" t="s">
        <v>81493</v>
      </c>
      <c r="N49953" s="1" t="s">
        <v>41</v>
      </c>
      <c r="O49953" s="1">
        <v>20260630</v>
      </c>
      <c r="P49953" s="1" t="s">
        <v>4360</v>
      </c>
      <c r="Q49953" s="1" t="s">
        <v>42556</v>
      </c>
      <c r="R49953" s="1" t="s">
        <v>43</v>
      </c>
      <c r="S49953" s="1">
        <v>20190903</v>
      </c>
      <c r="X49953" s="1" t="s">
        <v>44</v>
      </c>
      <c r="Z49953" s="1">
        <v>4987650692013</v>
      </c>
    </row>
    <row r="49954" spans="1:32" x14ac:dyDescent="0.45">
      <c r="A49954" s="1" t="s">
        <v>76805</v>
      </c>
      <c r="B49954" s="1" t="s">
        <v>81492</v>
      </c>
      <c r="C49954" s="1">
        <v>14987650692201</v>
      </c>
      <c r="D49954" s="1">
        <v>2</v>
      </c>
      <c r="F49954" s="1">
        <v>1</v>
      </c>
      <c r="G49954" s="1" t="s">
        <v>42556</v>
      </c>
      <c r="H49954" s="1" t="s">
        <v>46</v>
      </c>
      <c r="I49954" s="1" t="s">
        <v>338</v>
      </c>
      <c r="J49954" s="1" t="s">
        <v>81493</v>
      </c>
      <c r="K49954" s="1" t="s">
        <v>81494</v>
      </c>
      <c r="L49954" s="1" t="s">
        <v>81495</v>
      </c>
      <c r="M49954" s="1" t="s">
        <v>81493</v>
      </c>
      <c r="N49954" s="1" t="s">
        <v>41</v>
      </c>
      <c r="O49954" s="1">
        <v>20260630</v>
      </c>
      <c r="P49954" s="1" t="s">
        <v>4360</v>
      </c>
      <c r="Q49954" s="1" t="s">
        <v>42556</v>
      </c>
      <c r="R49954" s="1" t="s">
        <v>43</v>
      </c>
      <c r="S49954" s="1">
        <v>20190903</v>
      </c>
      <c r="X49954" s="1" t="s">
        <v>44</v>
      </c>
      <c r="Z49954" s="1">
        <v>4987650692013</v>
      </c>
      <c r="AB49954" s="1">
        <v>24987650692208</v>
      </c>
    </row>
    <row r="49955" spans="1:32" x14ac:dyDescent="0.45">
      <c r="A49955" s="1" t="s">
        <v>76805</v>
      </c>
      <c r="B49955" s="1" t="s">
        <v>81496</v>
      </c>
      <c r="C49955" s="1">
        <v>14987650703105</v>
      </c>
      <c r="D49955" s="1">
        <v>1</v>
      </c>
      <c r="F49955" s="1">
        <v>1</v>
      </c>
      <c r="G49955" s="1" t="s">
        <v>42556</v>
      </c>
      <c r="H49955" s="1" t="s">
        <v>46</v>
      </c>
      <c r="I49955" s="1" t="s">
        <v>338</v>
      </c>
      <c r="J49955" s="1" t="s">
        <v>81493</v>
      </c>
      <c r="K49955" s="1" t="s">
        <v>81494</v>
      </c>
      <c r="L49955" s="1" t="s">
        <v>81495</v>
      </c>
      <c r="M49955" s="1" t="s">
        <v>81493</v>
      </c>
      <c r="N49955" s="1" t="s">
        <v>41</v>
      </c>
      <c r="O49955" s="1">
        <v>20260630</v>
      </c>
      <c r="P49955" s="1" t="s">
        <v>4360</v>
      </c>
      <c r="Q49955" s="1" t="s">
        <v>42556</v>
      </c>
      <c r="R49955" s="1" t="s">
        <v>43</v>
      </c>
      <c r="S49955" s="1">
        <v>20190903</v>
      </c>
      <c r="X49955" s="1" t="s">
        <v>44</v>
      </c>
      <c r="Z49955" s="1">
        <v>4987650703016</v>
      </c>
      <c r="AA49955" s="1" t="s">
        <v>2683</v>
      </c>
      <c r="AB49955" s="1">
        <v>24987650703102</v>
      </c>
    </row>
    <row r="49956" spans="1:32" x14ac:dyDescent="0.45">
      <c r="A49956" s="1" t="s">
        <v>76805</v>
      </c>
      <c r="B49956" s="1" t="s">
        <v>81497</v>
      </c>
      <c r="C49956" s="1">
        <v>14987084313994</v>
      </c>
      <c r="D49956" s="1">
        <v>10</v>
      </c>
      <c r="F49956" s="1">
        <v>1</v>
      </c>
      <c r="G49956" s="1" t="s">
        <v>8945</v>
      </c>
      <c r="H49956" s="1" t="s">
        <v>46</v>
      </c>
      <c r="I49956" s="1" t="s">
        <v>6338</v>
      </c>
      <c r="J49956" s="1" t="s">
        <v>81498</v>
      </c>
      <c r="K49956" s="1" t="s">
        <v>81499</v>
      </c>
      <c r="L49956" s="1" t="s">
        <v>81500</v>
      </c>
      <c r="M49956" s="1" t="s">
        <v>81498</v>
      </c>
      <c r="N49956" s="1" t="s">
        <v>41</v>
      </c>
      <c r="O49956" s="1">
        <v>20260630</v>
      </c>
      <c r="P49956" s="1" t="s">
        <v>49067</v>
      </c>
      <c r="Q49956" s="1" t="s">
        <v>8945</v>
      </c>
      <c r="R49956" s="1" t="s">
        <v>43</v>
      </c>
      <c r="S49956" s="1">
        <v>20201210</v>
      </c>
      <c r="X49956" s="1" t="s">
        <v>44</v>
      </c>
      <c r="Z49956" s="1">
        <v>4987084010469</v>
      </c>
      <c r="AB49956" s="1">
        <v>24987084313991</v>
      </c>
    </row>
    <row r="49957" spans="1:32" x14ac:dyDescent="0.45">
      <c r="A49957" s="1" t="s">
        <v>76805</v>
      </c>
      <c r="B49957" s="1" t="s">
        <v>81497</v>
      </c>
      <c r="C49957" s="1">
        <v>14987084314205</v>
      </c>
      <c r="D49957" s="1">
        <v>50</v>
      </c>
      <c r="F49957" s="1">
        <v>1</v>
      </c>
      <c r="G49957" s="1" t="s">
        <v>8945</v>
      </c>
      <c r="H49957" s="1" t="s">
        <v>46</v>
      </c>
      <c r="I49957" s="1" t="s">
        <v>6338</v>
      </c>
      <c r="J49957" s="1" t="s">
        <v>81498</v>
      </c>
      <c r="K49957" s="1" t="s">
        <v>81499</v>
      </c>
      <c r="L49957" s="1" t="s">
        <v>81500</v>
      </c>
      <c r="M49957" s="1" t="s">
        <v>81498</v>
      </c>
      <c r="N49957" s="1" t="s">
        <v>41</v>
      </c>
      <c r="O49957" s="1">
        <v>20260630</v>
      </c>
      <c r="P49957" s="1" t="s">
        <v>49067</v>
      </c>
      <c r="Q49957" s="1" t="s">
        <v>8945</v>
      </c>
      <c r="R49957" s="1" t="s">
        <v>43</v>
      </c>
      <c r="S49957" s="1">
        <v>20201210</v>
      </c>
      <c r="X49957" s="1" t="s">
        <v>44</v>
      </c>
      <c r="Z49957" s="1">
        <v>4987084010469</v>
      </c>
      <c r="AB49957" s="1">
        <v>24987084314202</v>
      </c>
    </row>
    <row r="49958" spans="1:32" x14ac:dyDescent="0.45">
      <c r="A49958" s="1" t="s">
        <v>68403</v>
      </c>
      <c r="B49958" s="1" t="s">
        <v>71259</v>
      </c>
      <c r="C49958" s="1">
        <v>14987497276527</v>
      </c>
      <c r="D49958" s="1">
        <v>500</v>
      </c>
      <c r="F49958" s="1">
        <v>500</v>
      </c>
      <c r="G49958" s="1" t="s">
        <v>279</v>
      </c>
      <c r="H49958" s="1" t="s">
        <v>46</v>
      </c>
      <c r="I49958" s="1" t="s">
        <v>6338</v>
      </c>
      <c r="J49958" s="1" t="s">
        <v>71260</v>
      </c>
      <c r="K49958" s="1" t="s">
        <v>71261</v>
      </c>
      <c r="L49958" s="1" t="s">
        <v>71262</v>
      </c>
      <c r="M49958" s="1" t="s">
        <v>71260</v>
      </c>
      <c r="N49958" s="1" t="s">
        <v>41</v>
      </c>
      <c r="O49958" s="1">
        <v>20260630</v>
      </c>
      <c r="P49958" s="1" t="s">
        <v>3040</v>
      </c>
      <c r="Q49958" s="1" t="s">
        <v>279</v>
      </c>
      <c r="R49958" s="1" t="s">
        <v>43</v>
      </c>
      <c r="S49958" s="1">
        <v>20080620</v>
      </c>
      <c r="T49958" s="1">
        <v>20190331</v>
      </c>
      <c r="X49958" s="1" t="s">
        <v>44</v>
      </c>
      <c r="Z49958" s="1">
        <v>4987497276957</v>
      </c>
      <c r="AB49958" s="1">
        <v>24987497276524</v>
      </c>
    </row>
    <row r="49959" spans="1:32" x14ac:dyDescent="0.45">
      <c r="A49959" s="1" t="s">
        <v>76805</v>
      </c>
      <c r="B49959" s="1" t="s">
        <v>81501</v>
      </c>
      <c r="C49959" s="1">
        <v>14987497276404</v>
      </c>
      <c r="D49959" s="1">
        <v>200</v>
      </c>
      <c r="F49959" s="1">
        <v>10</v>
      </c>
      <c r="G49959" s="1" t="s">
        <v>279</v>
      </c>
      <c r="H49959" s="1" t="s">
        <v>46</v>
      </c>
      <c r="I49959" s="1" t="s">
        <v>6338</v>
      </c>
      <c r="J49959" s="1" t="s">
        <v>71260</v>
      </c>
      <c r="K49959" s="1" t="s">
        <v>71261</v>
      </c>
      <c r="L49959" s="1" t="s">
        <v>71262</v>
      </c>
      <c r="M49959" s="1" t="s">
        <v>71260</v>
      </c>
      <c r="N49959" s="1" t="s">
        <v>41</v>
      </c>
      <c r="O49959" s="1">
        <v>20260630</v>
      </c>
      <c r="P49959" s="1" t="s">
        <v>3040</v>
      </c>
      <c r="Q49959" s="1" t="s">
        <v>279</v>
      </c>
      <c r="R49959" s="1" t="s">
        <v>43</v>
      </c>
      <c r="S49959" s="1">
        <v>20080620</v>
      </c>
      <c r="T49959" s="1">
        <v>20190331</v>
      </c>
      <c r="X49959" s="1" t="s">
        <v>44</v>
      </c>
      <c r="Z49959" s="1">
        <v>4987497276926</v>
      </c>
      <c r="AB49959" s="1">
        <v>24987497276401</v>
      </c>
    </row>
    <row r="49960" spans="1:32" x14ac:dyDescent="0.45">
      <c r="A49960" s="1" t="s">
        <v>76805</v>
      </c>
      <c r="B49960" s="1" t="s">
        <v>81501</v>
      </c>
      <c r="C49960" s="1">
        <v>14987497276411</v>
      </c>
      <c r="D49960" s="1">
        <v>500</v>
      </c>
      <c r="F49960" s="1">
        <v>10</v>
      </c>
      <c r="G49960" s="1" t="s">
        <v>279</v>
      </c>
      <c r="H49960" s="1" t="s">
        <v>46</v>
      </c>
      <c r="I49960" s="1" t="s">
        <v>6338</v>
      </c>
      <c r="J49960" s="1" t="s">
        <v>71260</v>
      </c>
      <c r="K49960" s="1" t="s">
        <v>71261</v>
      </c>
      <c r="L49960" s="1" t="s">
        <v>71262</v>
      </c>
      <c r="M49960" s="1" t="s">
        <v>71260</v>
      </c>
      <c r="N49960" s="1" t="s">
        <v>41</v>
      </c>
      <c r="O49960" s="1">
        <v>20260630</v>
      </c>
      <c r="P49960" s="1" t="s">
        <v>3040</v>
      </c>
      <c r="Q49960" s="1" t="s">
        <v>279</v>
      </c>
      <c r="R49960" s="1" t="s">
        <v>43</v>
      </c>
      <c r="S49960" s="1">
        <v>20080620</v>
      </c>
      <c r="T49960" s="1">
        <v>20190331</v>
      </c>
      <c r="X49960" s="1" t="s">
        <v>44</v>
      </c>
      <c r="Z49960" s="1">
        <v>4987497276926</v>
      </c>
      <c r="AB49960" s="1">
        <v>24987497276418</v>
      </c>
    </row>
    <row r="49961" spans="1:32" x14ac:dyDescent="0.45">
      <c r="A49961" s="1" t="s">
        <v>76805</v>
      </c>
      <c r="B49961" s="1" t="s">
        <v>81502</v>
      </c>
      <c r="C49961" s="1">
        <v>14987497276428</v>
      </c>
      <c r="D49961" s="1">
        <v>300</v>
      </c>
      <c r="F49961" s="1">
        <v>15</v>
      </c>
      <c r="G49961" s="1" t="s">
        <v>279</v>
      </c>
      <c r="H49961" s="1" t="s">
        <v>46</v>
      </c>
      <c r="I49961" s="1" t="s">
        <v>6338</v>
      </c>
      <c r="J49961" s="1" t="s">
        <v>71260</v>
      </c>
      <c r="K49961" s="1" t="s">
        <v>71261</v>
      </c>
      <c r="L49961" s="1" t="s">
        <v>71262</v>
      </c>
      <c r="M49961" s="1" t="s">
        <v>71260</v>
      </c>
      <c r="N49961" s="1" t="s">
        <v>41</v>
      </c>
      <c r="O49961" s="1">
        <v>20260630</v>
      </c>
      <c r="P49961" s="1" t="s">
        <v>3040</v>
      </c>
      <c r="Q49961" s="1" t="s">
        <v>279</v>
      </c>
      <c r="R49961" s="1" t="s">
        <v>43</v>
      </c>
      <c r="S49961" s="1">
        <v>20080620</v>
      </c>
      <c r="T49961" s="1">
        <v>20190331</v>
      </c>
      <c r="X49961" s="1" t="s">
        <v>44</v>
      </c>
      <c r="Z49961" s="1">
        <v>4987497276933</v>
      </c>
      <c r="AB49961" s="1">
        <v>24987497276425</v>
      </c>
    </row>
    <row r="49962" spans="1:32" x14ac:dyDescent="0.45">
      <c r="A49962" s="1" t="s">
        <v>76805</v>
      </c>
      <c r="B49962" s="1" t="s">
        <v>81502</v>
      </c>
      <c r="C49962" s="1">
        <v>14987497276435</v>
      </c>
      <c r="D49962" s="1">
        <v>750</v>
      </c>
      <c r="F49962" s="1">
        <v>15</v>
      </c>
      <c r="G49962" s="1" t="s">
        <v>279</v>
      </c>
      <c r="H49962" s="1" t="s">
        <v>46</v>
      </c>
      <c r="I49962" s="1" t="s">
        <v>6338</v>
      </c>
      <c r="J49962" s="1" t="s">
        <v>71260</v>
      </c>
      <c r="K49962" s="1" t="s">
        <v>71261</v>
      </c>
      <c r="L49962" s="1" t="s">
        <v>71262</v>
      </c>
      <c r="M49962" s="1" t="s">
        <v>71260</v>
      </c>
      <c r="N49962" s="1" t="s">
        <v>41</v>
      </c>
      <c r="O49962" s="1">
        <v>20260630</v>
      </c>
      <c r="P49962" s="1" t="s">
        <v>3040</v>
      </c>
      <c r="Q49962" s="1" t="s">
        <v>279</v>
      </c>
      <c r="R49962" s="1" t="s">
        <v>43</v>
      </c>
      <c r="S49962" s="1">
        <v>20080620</v>
      </c>
      <c r="T49962" s="1">
        <v>20190331</v>
      </c>
      <c r="X49962" s="1" t="s">
        <v>44</v>
      </c>
      <c r="Z49962" s="1">
        <v>4987497276933</v>
      </c>
      <c r="AB49962" s="1">
        <v>24987497276432</v>
      </c>
    </row>
    <row r="49963" spans="1:32" x14ac:dyDescent="0.45">
      <c r="A49963" s="1" t="s">
        <v>76805</v>
      </c>
      <c r="B49963" s="1" t="s">
        <v>81503</v>
      </c>
      <c r="C49963" s="1">
        <v>14987792169111</v>
      </c>
      <c r="D49963" s="1">
        <v>100</v>
      </c>
      <c r="F49963" s="1">
        <v>1</v>
      </c>
      <c r="G49963" s="1" t="s">
        <v>7574</v>
      </c>
      <c r="H49963" s="1" t="s">
        <v>46</v>
      </c>
      <c r="I49963" s="1" t="s">
        <v>7575</v>
      </c>
      <c r="J49963" s="1" t="s">
        <v>81504</v>
      </c>
      <c r="K49963" s="1" t="s">
        <v>77419</v>
      </c>
      <c r="L49963" s="1" t="s">
        <v>81505</v>
      </c>
      <c r="M49963" s="1" t="s">
        <v>81504</v>
      </c>
      <c r="N49963" s="1" t="s">
        <v>41</v>
      </c>
      <c r="O49963" s="1">
        <v>20260630</v>
      </c>
      <c r="P49963" s="1" t="s">
        <v>786</v>
      </c>
      <c r="Q49963" s="1" t="s">
        <v>7574</v>
      </c>
      <c r="R49963" s="1" t="s">
        <v>43</v>
      </c>
      <c r="S49963" s="1">
        <v>20180305</v>
      </c>
      <c r="T49963" s="1">
        <v>20200331</v>
      </c>
      <c r="X49963" s="1" t="s">
        <v>44</v>
      </c>
      <c r="Z49963" s="1">
        <v>4987792016388</v>
      </c>
    </row>
    <row r="49964" spans="1:32" x14ac:dyDescent="0.45">
      <c r="A49964" s="1" t="s">
        <v>76805</v>
      </c>
      <c r="B49964" s="1" t="s">
        <v>81506</v>
      </c>
      <c r="C49964" s="1">
        <v>14987086362037</v>
      </c>
      <c r="D49964" s="1">
        <v>10</v>
      </c>
      <c r="F49964" s="1">
        <v>1</v>
      </c>
      <c r="G49964" s="1" t="s">
        <v>8945</v>
      </c>
      <c r="H49964" s="1" t="s">
        <v>46</v>
      </c>
      <c r="I49964" s="1" t="s">
        <v>6338</v>
      </c>
      <c r="J49964" s="1" t="s">
        <v>81507</v>
      </c>
      <c r="K49964" s="1" t="s">
        <v>78330</v>
      </c>
      <c r="L49964" s="1" t="s">
        <v>81508</v>
      </c>
      <c r="M49964" s="1" t="s">
        <v>81507</v>
      </c>
      <c r="N49964" s="1" t="s">
        <v>41</v>
      </c>
      <c r="O49964" s="1">
        <v>20260630</v>
      </c>
      <c r="P49964" s="1" t="s">
        <v>315</v>
      </c>
      <c r="Q49964" s="1" t="s">
        <v>8945</v>
      </c>
      <c r="R49964" s="1" t="s">
        <v>43</v>
      </c>
      <c r="S49964" s="1">
        <v>20080704</v>
      </c>
      <c r="T49964" s="1">
        <v>20200331</v>
      </c>
      <c r="X49964" s="1" t="s">
        <v>44</v>
      </c>
      <c r="Z49964" s="1">
        <v>4987086362047</v>
      </c>
    </row>
    <row r="49965" spans="1:32" x14ac:dyDescent="0.45">
      <c r="A49965" s="1" t="s">
        <v>76805</v>
      </c>
      <c r="B49965" s="1" t="s">
        <v>81509</v>
      </c>
      <c r="C49965" s="1">
        <v>14987086362105</v>
      </c>
      <c r="D49965" s="1">
        <v>10</v>
      </c>
      <c r="F49965" s="1">
        <v>1</v>
      </c>
      <c r="G49965" s="1" t="s">
        <v>8945</v>
      </c>
      <c r="H49965" s="1" t="s">
        <v>46</v>
      </c>
      <c r="I49965" s="1" t="s">
        <v>6338</v>
      </c>
      <c r="J49965" s="1" t="s">
        <v>81510</v>
      </c>
      <c r="K49965" s="1" t="s">
        <v>78335</v>
      </c>
      <c r="L49965" s="1" t="s">
        <v>81511</v>
      </c>
      <c r="M49965" s="1" t="s">
        <v>81510</v>
      </c>
      <c r="N49965" s="1" t="s">
        <v>41</v>
      </c>
      <c r="O49965" s="1">
        <v>20260630</v>
      </c>
      <c r="P49965" s="1" t="s">
        <v>315</v>
      </c>
      <c r="Q49965" s="1" t="s">
        <v>8945</v>
      </c>
      <c r="R49965" s="1" t="s">
        <v>43</v>
      </c>
      <c r="S49965" s="1">
        <v>20060707</v>
      </c>
      <c r="T49965" s="1">
        <v>20200331</v>
      </c>
      <c r="X49965" s="1" t="s">
        <v>44</v>
      </c>
      <c r="Z49965" s="1">
        <v>4987086362115</v>
      </c>
    </row>
    <row r="49966" spans="1:32" x14ac:dyDescent="0.45">
      <c r="A49966" s="1" t="s">
        <v>76805</v>
      </c>
      <c r="B49966" s="1" t="s">
        <v>81512</v>
      </c>
      <c r="C49966" s="1">
        <v>14987060303445</v>
      </c>
      <c r="D49966" s="1">
        <v>50</v>
      </c>
      <c r="F49966" s="1">
        <v>5</v>
      </c>
      <c r="G49966" s="1" t="s">
        <v>279</v>
      </c>
      <c r="H49966" s="1" t="s">
        <v>46</v>
      </c>
      <c r="I49966" s="1" t="s">
        <v>6338</v>
      </c>
      <c r="J49966" s="1" t="s">
        <v>81513</v>
      </c>
      <c r="K49966" s="1" t="s">
        <v>5135</v>
      </c>
      <c r="L49966" s="1" t="s">
        <v>78004</v>
      </c>
      <c r="M49966" s="1" t="s">
        <v>78005</v>
      </c>
      <c r="N49966" s="1" t="s">
        <v>41</v>
      </c>
      <c r="O49966" s="1">
        <v>20260630</v>
      </c>
      <c r="P49966" s="1" t="s">
        <v>595</v>
      </c>
      <c r="Q49966" s="1" t="s">
        <v>279</v>
      </c>
      <c r="R49966" s="1" t="s">
        <v>43</v>
      </c>
      <c r="S49966" s="1">
        <v>20140305</v>
      </c>
      <c r="X49966" s="1" t="s">
        <v>44</v>
      </c>
      <c r="Z49966" s="1">
        <v>4987060503442</v>
      </c>
      <c r="AB49966" s="1">
        <v>24987060303442</v>
      </c>
    </row>
    <row r="49967" spans="1:32" x14ac:dyDescent="0.45">
      <c r="A49967" s="1" t="s">
        <v>76805</v>
      </c>
      <c r="B49967" s="1" t="s">
        <v>81512</v>
      </c>
      <c r="C49967" s="1">
        <v>14987060303452</v>
      </c>
      <c r="D49967" s="1">
        <v>250</v>
      </c>
      <c r="F49967" s="1">
        <v>5</v>
      </c>
      <c r="G49967" s="1" t="s">
        <v>279</v>
      </c>
      <c r="H49967" s="1" t="s">
        <v>46</v>
      </c>
      <c r="I49967" s="1" t="s">
        <v>6338</v>
      </c>
      <c r="J49967" s="1" t="s">
        <v>81513</v>
      </c>
      <c r="K49967" s="1" t="s">
        <v>5135</v>
      </c>
      <c r="L49967" s="1" t="s">
        <v>78004</v>
      </c>
      <c r="M49967" s="1" t="s">
        <v>78005</v>
      </c>
      <c r="N49967" s="1" t="s">
        <v>41</v>
      </c>
      <c r="O49967" s="1">
        <v>20260630</v>
      </c>
      <c r="P49967" s="1" t="s">
        <v>595</v>
      </c>
      <c r="Q49967" s="1" t="s">
        <v>279</v>
      </c>
      <c r="R49967" s="1" t="s">
        <v>43</v>
      </c>
      <c r="S49967" s="1">
        <v>20140305</v>
      </c>
      <c r="X49967" s="1" t="s">
        <v>44</v>
      </c>
      <c r="Z49967" s="1">
        <v>4987060503442</v>
      </c>
      <c r="AB49967" s="1">
        <v>24987060303459</v>
      </c>
    </row>
    <row r="49968" spans="1:32" x14ac:dyDescent="0.45">
      <c r="A49968" s="1" t="s">
        <v>76805</v>
      </c>
      <c r="B49968" s="1" t="s">
        <v>81512</v>
      </c>
      <c r="C49968" s="1">
        <v>14987828108015</v>
      </c>
      <c r="D49968" s="1">
        <v>50</v>
      </c>
      <c r="F49968" s="1">
        <v>5</v>
      </c>
      <c r="G49968" s="1" t="s">
        <v>279</v>
      </c>
      <c r="H49968" s="1" t="s">
        <v>46</v>
      </c>
      <c r="I49968" s="1" t="s">
        <v>6338</v>
      </c>
      <c r="J49968" s="1" t="s">
        <v>81513</v>
      </c>
      <c r="K49968" s="1" t="s">
        <v>5135</v>
      </c>
      <c r="L49968" s="1" t="s">
        <v>78004</v>
      </c>
      <c r="M49968" s="1" t="s">
        <v>78005</v>
      </c>
      <c r="N49968" s="1" t="s">
        <v>41</v>
      </c>
      <c r="O49968" s="1">
        <v>20260630</v>
      </c>
      <c r="P49968" s="1" t="s">
        <v>1782</v>
      </c>
      <c r="Q49968" s="1" t="s">
        <v>279</v>
      </c>
      <c r="R49968" s="1" t="s">
        <v>43</v>
      </c>
      <c r="S49968" s="1">
        <v>20140305</v>
      </c>
      <c r="X49968" s="1" t="s">
        <v>44</v>
      </c>
      <c r="Z49968" s="1">
        <v>4987828109138</v>
      </c>
      <c r="AF49968" s="1">
        <v>20200131</v>
      </c>
    </row>
    <row r="49969" spans="1:28" x14ac:dyDescent="0.45">
      <c r="A49969" s="1" t="s">
        <v>76805</v>
      </c>
      <c r="B49969" s="1" t="s">
        <v>81514</v>
      </c>
      <c r="C49969" s="1">
        <v>14987060303421</v>
      </c>
      <c r="D49969" s="1">
        <v>10</v>
      </c>
      <c r="F49969" s="1">
        <v>1</v>
      </c>
      <c r="G49969" s="1" t="s">
        <v>8945</v>
      </c>
      <c r="H49969" s="1" t="s">
        <v>46</v>
      </c>
      <c r="I49969" s="1" t="s">
        <v>6338</v>
      </c>
      <c r="J49969" s="1" t="s">
        <v>81515</v>
      </c>
      <c r="K49969" s="1" t="s">
        <v>76812</v>
      </c>
      <c r="L49969" s="1" t="s">
        <v>81516</v>
      </c>
      <c r="M49969" s="1" t="s">
        <v>81515</v>
      </c>
      <c r="N49969" s="1" t="s">
        <v>41</v>
      </c>
      <c r="O49969" s="1">
        <v>20260630</v>
      </c>
      <c r="P49969" s="1" t="s">
        <v>595</v>
      </c>
      <c r="Q49969" s="1" t="s">
        <v>8945</v>
      </c>
      <c r="R49969" s="1" t="s">
        <v>43</v>
      </c>
      <c r="S49969" s="1">
        <v>20010706</v>
      </c>
      <c r="T49969" s="1">
        <v>20180331</v>
      </c>
      <c r="X49969" s="1" t="s">
        <v>44</v>
      </c>
      <c r="Z49969" s="1">
        <v>4987060503428</v>
      </c>
      <c r="AB49969" s="1">
        <v>24987060303428</v>
      </c>
    </row>
    <row r="49970" spans="1:28" x14ac:dyDescent="0.45">
      <c r="A49970" s="1" t="s">
        <v>76805</v>
      </c>
      <c r="B49970" s="1" t="s">
        <v>81514</v>
      </c>
      <c r="C49970" s="1">
        <v>14987060303438</v>
      </c>
      <c r="D49970" s="1">
        <v>50</v>
      </c>
      <c r="F49970" s="1">
        <v>1</v>
      </c>
      <c r="G49970" s="1" t="s">
        <v>8945</v>
      </c>
      <c r="H49970" s="1" t="s">
        <v>46</v>
      </c>
      <c r="I49970" s="1" t="s">
        <v>6338</v>
      </c>
      <c r="J49970" s="1" t="s">
        <v>81515</v>
      </c>
      <c r="K49970" s="1" t="s">
        <v>76812</v>
      </c>
      <c r="L49970" s="1" t="s">
        <v>81516</v>
      </c>
      <c r="M49970" s="1" t="s">
        <v>81515</v>
      </c>
      <c r="N49970" s="1" t="s">
        <v>41</v>
      </c>
      <c r="O49970" s="1">
        <v>20260630</v>
      </c>
      <c r="P49970" s="1" t="s">
        <v>595</v>
      </c>
      <c r="Q49970" s="1" t="s">
        <v>8945</v>
      </c>
      <c r="R49970" s="1" t="s">
        <v>43</v>
      </c>
      <c r="S49970" s="1">
        <v>20010706</v>
      </c>
      <c r="T49970" s="1">
        <v>20180331</v>
      </c>
      <c r="X49970" s="1" t="s">
        <v>44</v>
      </c>
      <c r="Z49970" s="1">
        <v>4987060503428</v>
      </c>
      <c r="AB49970" s="1">
        <v>24987060303435</v>
      </c>
    </row>
    <row r="49971" spans="1:28" x14ac:dyDescent="0.45">
      <c r="A49971" s="1" t="s">
        <v>76805</v>
      </c>
      <c r="B49971" s="1" t="s">
        <v>81514</v>
      </c>
      <c r="C49971" s="1">
        <v>14987792160019</v>
      </c>
      <c r="D49971" s="1">
        <v>10</v>
      </c>
      <c r="F49971" s="1">
        <v>1</v>
      </c>
      <c r="G49971" s="1" t="s">
        <v>8945</v>
      </c>
      <c r="H49971" s="1" t="s">
        <v>46</v>
      </c>
      <c r="I49971" s="1" t="s">
        <v>6338</v>
      </c>
      <c r="J49971" s="1" t="s">
        <v>81515</v>
      </c>
      <c r="K49971" s="1" t="s">
        <v>76812</v>
      </c>
      <c r="L49971" s="1" t="s">
        <v>81516</v>
      </c>
      <c r="M49971" s="1" t="s">
        <v>81515</v>
      </c>
      <c r="N49971" s="1" t="s">
        <v>41</v>
      </c>
      <c r="O49971" s="1">
        <v>20260630</v>
      </c>
      <c r="P49971" s="1" t="s">
        <v>786</v>
      </c>
      <c r="Q49971" s="1" t="s">
        <v>8945</v>
      </c>
      <c r="R49971" s="1" t="s">
        <v>43</v>
      </c>
      <c r="S49971" s="1">
        <v>20010706</v>
      </c>
      <c r="T49971" s="1">
        <v>20180331</v>
      </c>
      <c r="X49971" s="1" t="s">
        <v>44</v>
      </c>
      <c r="Z49971" s="1">
        <v>4987792974084</v>
      </c>
    </row>
    <row r="49972" spans="1:28" x14ac:dyDescent="0.45">
      <c r="A49972" s="1" t="s">
        <v>76805</v>
      </c>
      <c r="B49972" s="1" t="s">
        <v>81517</v>
      </c>
      <c r="C49972" s="1">
        <v>14987190746310</v>
      </c>
      <c r="D49972" s="1">
        <v>140</v>
      </c>
      <c r="F49972" s="1">
        <v>14</v>
      </c>
      <c r="G49972" s="1" t="s">
        <v>68992</v>
      </c>
      <c r="H49972" s="1" t="s">
        <v>46</v>
      </c>
      <c r="I49972" s="1" t="s">
        <v>70750</v>
      </c>
      <c r="J49972" s="1" t="s">
        <v>81518</v>
      </c>
      <c r="K49972" s="1" t="s">
        <v>78234</v>
      </c>
      <c r="L49972" s="1" t="s">
        <v>79458</v>
      </c>
      <c r="M49972" s="1" t="s">
        <v>79459</v>
      </c>
      <c r="N49972" s="1" t="s">
        <v>41</v>
      </c>
      <c r="O49972" s="1">
        <v>20260630</v>
      </c>
      <c r="P49972" s="1" t="s">
        <v>267</v>
      </c>
      <c r="Q49972" s="1" t="s">
        <v>68992</v>
      </c>
      <c r="R49972" s="1" t="s">
        <v>43</v>
      </c>
      <c r="S49972" s="1">
        <v>20200305</v>
      </c>
      <c r="X49972" s="1" t="s">
        <v>44</v>
      </c>
      <c r="Z49972" s="1">
        <v>4987190661814</v>
      </c>
    </row>
    <row r="49973" spans="1:28" x14ac:dyDescent="0.45">
      <c r="A49973" s="1" t="s">
        <v>76805</v>
      </c>
      <c r="B49973" s="1" t="s">
        <v>81519</v>
      </c>
      <c r="C49973" s="1">
        <v>14987190746419</v>
      </c>
      <c r="D49973" s="1">
        <v>140</v>
      </c>
      <c r="F49973" s="1">
        <v>14</v>
      </c>
      <c r="G49973" s="1" t="s">
        <v>68992</v>
      </c>
      <c r="H49973" s="1" t="s">
        <v>46</v>
      </c>
      <c r="I49973" s="1" t="s">
        <v>70750</v>
      </c>
      <c r="J49973" s="1" t="s">
        <v>81520</v>
      </c>
      <c r="K49973" s="1" t="s">
        <v>76932</v>
      </c>
      <c r="L49973" s="1" t="s">
        <v>81521</v>
      </c>
      <c r="M49973" s="1" t="s">
        <v>81522</v>
      </c>
      <c r="N49973" s="1" t="s">
        <v>41</v>
      </c>
      <c r="O49973" s="1">
        <v>20260630</v>
      </c>
      <c r="P49973" s="1" t="s">
        <v>267</v>
      </c>
      <c r="Q49973" s="1" t="s">
        <v>68992</v>
      </c>
      <c r="R49973" s="1" t="s">
        <v>43</v>
      </c>
      <c r="S49973" s="1">
        <v>20080620</v>
      </c>
      <c r="T49973" s="1">
        <v>20220331</v>
      </c>
      <c r="X49973" s="1" t="s">
        <v>44</v>
      </c>
      <c r="Z49973" s="1">
        <v>4987190661913</v>
      </c>
    </row>
    <row r="49974" spans="1:28" x14ac:dyDescent="0.45">
      <c r="A49974" s="1" t="s">
        <v>76805</v>
      </c>
      <c r="B49974" s="1" t="s">
        <v>81519</v>
      </c>
      <c r="C49974" s="1">
        <v>14987190746426</v>
      </c>
      <c r="D49974" s="1">
        <v>560</v>
      </c>
      <c r="F49974" s="1">
        <v>14</v>
      </c>
      <c r="G49974" s="1" t="s">
        <v>68992</v>
      </c>
      <c r="H49974" s="1" t="s">
        <v>46</v>
      </c>
      <c r="I49974" s="1" t="s">
        <v>70750</v>
      </c>
      <c r="J49974" s="1" t="s">
        <v>81520</v>
      </c>
      <c r="K49974" s="1" t="s">
        <v>76932</v>
      </c>
      <c r="L49974" s="1" t="s">
        <v>81521</v>
      </c>
      <c r="M49974" s="1" t="s">
        <v>81522</v>
      </c>
      <c r="N49974" s="1" t="s">
        <v>41</v>
      </c>
      <c r="O49974" s="1">
        <v>20260630</v>
      </c>
      <c r="P49974" s="1" t="s">
        <v>267</v>
      </c>
      <c r="Q49974" s="1" t="s">
        <v>68992</v>
      </c>
      <c r="R49974" s="1" t="s">
        <v>43</v>
      </c>
      <c r="S49974" s="1">
        <v>20080620</v>
      </c>
      <c r="T49974" s="1">
        <v>20220331</v>
      </c>
      <c r="X49974" s="1" t="s">
        <v>44</v>
      </c>
      <c r="Z49974" s="1">
        <v>4987190661913</v>
      </c>
    </row>
    <row r="49975" spans="1:28" x14ac:dyDescent="0.45">
      <c r="A49975" s="1" t="s">
        <v>76805</v>
      </c>
      <c r="B49975" s="1" t="s">
        <v>81523</v>
      </c>
      <c r="C49975" s="1">
        <v>14987060303551</v>
      </c>
      <c r="D49975" s="1">
        <v>50</v>
      </c>
      <c r="F49975" s="1">
        <v>5</v>
      </c>
      <c r="G49975" s="1" t="s">
        <v>279</v>
      </c>
      <c r="H49975" s="1" t="s">
        <v>46</v>
      </c>
      <c r="I49975" s="1" t="s">
        <v>6338</v>
      </c>
      <c r="J49975" s="1" t="s">
        <v>81524</v>
      </c>
      <c r="K49975" s="1" t="s">
        <v>1440</v>
      </c>
      <c r="L49975" s="1" t="s">
        <v>81525</v>
      </c>
      <c r="M49975" s="1" t="s">
        <v>81524</v>
      </c>
      <c r="N49975" s="1" t="s">
        <v>41</v>
      </c>
      <c r="O49975" s="1">
        <v>20260630</v>
      </c>
      <c r="P49975" s="1" t="s">
        <v>595</v>
      </c>
      <c r="Q49975" s="1" t="s">
        <v>279</v>
      </c>
      <c r="R49975" s="1" t="s">
        <v>43</v>
      </c>
      <c r="S49975" s="1">
        <v>20180305</v>
      </c>
      <c r="T49975" s="1">
        <v>20190331</v>
      </c>
      <c r="X49975" s="1" t="s">
        <v>44</v>
      </c>
      <c r="Z49975" s="1">
        <v>4987060503558</v>
      </c>
      <c r="AB49975" s="1">
        <v>24987060303558</v>
      </c>
    </row>
    <row r="49976" spans="1:28" x14ac:dyDescent="0.45">
      <c r="A49976" s="1" t="s">
        <v>76805</v>
      </c>
      <c r="B49976" s="1" t="s">
        <v>81526</v>
      </c>
      <c r="C49976" s="1">
        <v>14987060303568</v>
      </c>
      <c r="D49976" s="1">
        <v>50</v>
      </c>
      <c r="F49976" s="1">
        <v>5</v>
      </c>
      <c r="G49976" s="1" t="s">
        <v>279</v>
      </c>
      <c r="H49976" s="1" t="s">
        <v>46</v>
      </c>
      <c r="I49976" s="1" t="s">
        <v>6338</v>
      </c>
      <c r="J49976" s="1" t="s">
        <v>81527</v>
      </c>
      <c r="K49976" s="1" t="s">
        <v>68899</v>
      </c>
      <c r="L49976" s="1" t="s">
        <v>81528</v>
      </c>
      <c r="M49976" s="1" t="s">
        <v>81527</v>
      </c>
      <c r="N49976" s="1" t="s">
        <v>41</v>
      </c>
      <c r="O49976" s="1">
        <v>20260630</v>
      </c>
      <c r="P49976" s="1" t="s">
        <v>595</v>
      </c>
      <c r="Q49976" s="1" t="s">
        <v>279</v>
      </c>
      <c r="R49976" s="1" t="s">
        <v>43</v>
      </c>
      <c r="S49976" s="1">
        <v>20180305</v>
      </c>
      <c r="T49976" s="1">
        <v>20190331</v>
      </c>
      <c r="X49976" s="1" t="s">
        <v>44</v>
      </c>
      <c r="Z49976" s="1">
        <v>4987060503565</v>
      </c>
      <c r="AB49976" s="1">
        <v>24987060303565</v>
      </c>
    </row>
    <row r="49977" spans="1:28" x14ac:dyDescent="0.45">
      <c r="A49977" s="1" t="s">
        <v>76805</v>
      </c>
      <c r="B49977" s="1" t="s">
        <v>81529</v>
      </c>
      <c r="C49977" s="1">
        <v>14987117640158</v>
      </c>
      <c r="D49977" s="1">
        <v>250</v>
      </c>
      <c r="F49977" s="1">
        <v>25</v>
      </c>
      <c r="G49977" s="1" t="s">
        <v>34</v>
      </c>
      <c r="H49977" s="1" t="s">
        <v>46</v>
      </c>
      <c r="I49977" s="1" t="s">
        <v>17599</v>
      </c>
      <c r="J49977" s="1" t="s">
        <v>81530</v>
      </c>
      <c r="K49977" s="1" t="s">
        <v>81531</v>
      </c>
      <c r="L49977" s="1" t="s">
        <v>81532</v>
      </c>
      <c r="M49977" s="1" t="s">
        <v>81530</v>
      </c>
      <c r="N49977" s="1" t="s">
        <v>41</v>
      </c>
      <c r="O49977" s="1">
        <v>20260630</v>
      </c>
      <c r="P49977" s="1" t="s">
        <v>712</v>
      </c>
      <c r="Q49977" s="1" t="s">
        <v>34</v>
      </c>
      <c r="R49977" s="1" t="s">
        <v>43</v>
      </c>
      <c r="S49977" s="1">
        <v>20070615</v>
      </c>
      <c r="T49977" s="1">
        <v>20190331</v>
      </c>
      <c r="X49977" s="1" t="s">
        <v>44</v>
      </c>
      <c r="Z49977" s="1">
        <v>4987117640083</v>
      </c>
      <c r="AB49977" s="1">
        <v>24987117640155</v>
      </c>
    </row>
    <row r="49978" spans="1:28" x14ac:dyDescent="0.45">
      <c r="A49978" s="1" t="s">
        <v>76805</v>
      </c>
      <c r="B49978" s="1" t="s">
        <v>81533</v>
      </c>
      <c r="C49978" s="1">
        <v>14987117640172</v>
      </c>
      <c r="D49978" s="1">
        <v>500</v>
      </c>
      <c r="F49978" s="1">
        <v>50</v>
      </c>
      <c r="G49978" s="1" t="s">
        <v>34</v>
      </c>
      <c r="H49978" s="1" t="s">
        <v>46</v>
      </c>
      <c r="I49978" s="1" t="s">
        <v>17599</v>
      </c>
      <c r="J49978" s="1" t="s">
        <v>81530</v>
      </c>
      <c r="K49978" s="1" t="s">
        <v>81531</v>
      </c>
      <c r="L49978" s="1" t="s">
        <v>81532</v>
      </c>
      <c r="M49978" s="1" t="s">
        <v>81530</v>
      </c>
      <c r="N49978" s="1" t="s">
        <v>41</v>
      </c>
      <c r="O49978" s="1">
        <v>20260630</v>
      </c>
      <c r="P49978" s="1" t="s">
        <v>712</v>
      </c>
      <c r="Q49978" s="1" t="s">
        <v>34</v>
      </c>
      <c r="R49978" s="1" t="s">
        <v>43</v>
      </c>
      <c r="S49978" s="1">
        <v>20070615</v>
      </c>
      <c r="T49978" s="1">
        <v>20190331</v>
      </c>
      <c r="X49978" s="1" t="s">
        <v>44</v>
      </c>
      <c r="Z49978" s="1">
        <v>4987117640090</v>
      </c>
      <c r="AB49978" s="1">
        <v>24987117640179</v>
      </c>
    </row>
    <row r="49979" spans="1:28" x14ac:dyDescent="0.45">
      <c r="A49979" s="1" t="s">
        <v>76805</v>
      </c>
      <c r="B49979" s="1" t="s">
        <v>81538</v>
      </c>
      <c r="C49979" s="1">
        <v>14987158328701</v>
      </c>
      <c r="D49979" s="1">
        <v>15</v>
      </c>
      <c r="F49979" s="1">
        <v>15</v>
      </c>
      <c r="G49979" s="1" t="s">
        <v>34</v>
      </c>
      <c r="H49979" s="1" t="s">
        <v>46</v>
      </c>
      <c r="I49979" s="1" t="s">
        <v>17599</v>
      </c>
      <c r="J49979" s="1" t="s">
        <v>81539</v>
      </c>
      <c r="K49979" s="1" t="s">
        <v>666</v>
      </c>
      <c r="L49979" s="1" t="s">
        <v>81540</v>
      </c>
      <c r="M49979" s="1" t="s">
        <v>81539</v>
      </c>
      <c r="N49979" s="1" t="s">
        <v>41</v>
      </c>
      <c r="O49979" s="1">
        <v>20260630</v>
      </c>
      <c r="P49979" s="1" t="s">
        <v>7308</v>
      </c>
      <c r="Q49979" s="1" t="s">
        <v>34</v>
      </c>
      <c r="R49979" s="1" t="s">
        <v>43</v>
      </c>
      <c r="S49979" s="1">
        <v>20240814</v>
      </c>
      <c r="X49979" s="1" t="s">
        <v>44</v>
      </c>
      <c r="Z49979" s="1">
        <v>4987158561811</v>
      </c>
      <c r="AB49979" s="1">
        <v>24987158328708</v>
      </c>
    </row>
    <row r="49980" spans="1:28" x14ac:dyDescent="0.45">
      <c r="A49980" s="1" t="s">
        <v>76805</v>
      </c>
      <c r="B49980" s="1" t="s">
        <v>81538</v>
      </c>
      <c r="C49980" s="1">
        <v>14987158328718</v>
      </c>
      <c r="D49980" s="1">
        <v>150</v>
      </c>
      <c r="F49980" s="1">
        <v>15</v>
      </c>
      <c r="G49980" s="1" t="s">
        <v>34</v>
      </c>
      <c r="H49980" s="1" t="s">
        <v>46</v>
      </c>
      <c r="I49980" s="1" t="s">
        <v>17599</v>
      </c>
      <c r="J49980" s="1" t="s">
        <v>81539</v>
      </c>
      <c r="K49980" s="1" t="s">
        <v>666</v>
      </c>
      <c r="L49980" s="1" t="s">
        <v>81540</v>
      </c>
      <c r="M49980" s="1" t="s">
        <v>81539</v>
      </c>
      <c r="N49980" s="1" t="s">
        <v>41</v>
      </c>
      <c r="O49980" s="1">
        <v>20260630</v>
      </c>
      <c r="P49980" s="1" t="s">
        <v>7308</v>
      </c>
      <c r="Q49980" s="1" t="s">
        <v>34</v>
      </c>
      <c r="R49980" s="1" t="s">
        <v>43</v>
      </c>
      <c r="S49980" s="1">
        <v>20240814</v>
      </c>
      <c r="X49980" s="1" t="s">
        <v>44</v>
      </c>
      <c r="Z49980" s="1">
        <v>4987158561811</v>
      </c>
      <c r="AB49980" s="1">
        <v>24987158328715</v>
      </c>
    </row>
    <row r="49981" spans="1:28" x14ac:dyDescent="0.45">
      <c r="A49981" s="1" t="s">
        <v>76805</v>
      </c>
      <c r="B49981" s="1" t="s">
        <v>81541</v>
      </c>
      <c r="C49981" s="1">
        <v>14987042105012</v>
      </c>
      <c r="D49981" s="1">
        <v>1</v>
      </c>
      <c r="F49981" s="1">
        <v>1</v>
      </c>
      <c r="G49981" s="1" t="s">
        <v>8945</v>
      </c>
      <c r="H49981" s="1" t="s">
        <v>46</v>
      </c>
      <c r="I49981" s="1" t="s">
        <v>17599</v>
      </c>
      <c r="J49981" s="1" t="s">
        <v>81542</v>
      </c>
      <c r="K49981" s="1" t="s">
        <v>59972</v>
      </c>
      <c r="L49981" s="1" t="s">
        <v>81543</v>
      </c>
      <c r="M49981" s="1" t="s">
        <v>81542</v>
      </c>
      <c r="N49981" s="1" t="s">
        <v>41</v>
      </c>
      <c r="O49981" s="1">
        <v>20260630</v>
      </c>
      <c r="P49981" s="1" t="s">
        <v>2273</v>
      </c>
      <c r="Q49981" s="1" t="s">
        <v>8945</v>
      </c>
      <c r="R49981" s="1" t="s">
        <v>43</v>
      </c>
      <c r="S49981" s="1">
        <v>20010601</v>
      </c>
      <c r="U49981" s="1" t="s">
        <v>81544</v>
      </c>
      <c r="V49981" s="1">
        <v>2.5</v>
      </c>
      <c r="W49981" s="1" t="s">
        <v>279</v>
      </c>
      <c r="X49981" s="1" t="s">
        <v>44</v>
      </c>
      <c r="Z49981" s="1">
        <v>4987042105732</v>
      </c>
      <c r="AB49981" s="1">
        <v>24987042105019</v>
      </c>
    </row>
    <row r="49982" spans="1:28" x14ac:dyDescent="0.45">
      <c r="A49982" s="1" t="s">
        <v>76805</v>
      </c>
      <c r="B49982" s="1" t="s">
        <v>81541</v>
      </c>
      <c r="C49982" s="1">
        <v>14987042105050</v>
      </c>
      <c r="D49982" s="1">
        <v>5</v>
      </c>
      <c r="F49982" s="1">
        <v>1</v>
      </c>
      <c r="G49982" s="1" t="s">
        <v>8945</v>
      </c>
      <c r="H49982" s="1" t="s">
        <v>46</v>
      </c>
      <c r="I49982" s="1" t="s">
        <v>17599</v>
      </c>
      <c r="J49982" s="1" t="s">
        <v>81542</v>
      </c>
      <c r="K49982" s="1" t="s">
        <v>59972</v>
      </c>
      <c r="L49982" s="1" t="s">
        <v>81543</v>
      </c>
      <c r="M49982" s="1" t="s">
        <v>81542</v>
      </c>
      <c r="N49982" s="1" t="s">
        <v>41</v>
      </c>
      <c r="O49982" s="1">
        <v>20260630</v>
      </c>
      <c r="P49982" s="1" t="s">
        <v>2273</v>
      </c>
      <c r="Q49982" s="1" t="s">
        <v>8945</v>
      </c>
      <c r="R49982" s="1" t="s">
        <v>43</v>
      </c>
      <c r="S49982" s="1">
        <v>20010601</v>
      </c>
      <c r="U49982" s="1" t="s">
        <v>81544</v>
      </c>
      <c r="V49982" s="1">
        <v>2.5</v>
      </c>
      <c r="W49982" s="1" t="s">
        <v>279</v>
      </c>
      <c r="X49982" s="1" t="s">
        <v>44</v>
      </c>
      <c r="Z49982" s="1">
        <v>4987042105732</v>
      </c>
      <c r="AB49982" s="1">
        <v>24987042105057</v>
      </c>
    </row>
    <row r="49983" spans="1:28" x14ac:dyDescent="0.45">
      <c r="A49983" s="1" t="s">
        <v>76805</v>
      </c>
      <c r="B49983" s="1" t="s">
        <v>81545</v>
      </c>
      <c r="C49983" s="1">
        <v>14987042105210</v>
      </c>
      <c r="D49983" s="1">
        <v>1</v>
      </c>
      <c r="F49983" s="1">
        <v>1</v>
      </c>
      <c r="G49983" s="1" t="s">
        <v>8945</v>
      </c>
      <c r="H49983" s="1" t="s">
        <v>46</v>
      </c>
      <c r="I49983" s="1" t="s">
        <v>17599</v>
      </c>
      <c r="J49983" s="1" t="s">
        <v>81546</v>
      </c>
      <c r="K49983" s="1" t="s">
        <v>81547</v>
      </c>
      <c r="L49983" s="1" t="s">
        <v>81548</v>
      </c>
      <c r="M49983" s="1" t="s">
        <v>81546</v>
      </c>
      <c r="N49983" s="1" t="s">
        <v>41</v>
      </c>
      <c r="O49983" s="1">
        <v>20260630</v>
      </c>
      <c r="P49983" s="1" t="s">
        <v>2273</v>
      </c>
      <c r="Q49983" s="1" t="s">
        <v>8945</v>
      </c>
      <c r="R49983" s="1" t="s">
        <v>43</v>
      </c>
      <c r="S49983" s="1">
        <v>20010601</v>
      </c>
      <c r="U49983" s="1" t="s">
        <v>81544</v>
      </c>
      <c r="V49983" s="1">
        <v>5</v>
      </c>
      <c r="W49983" s="1" t="s">
        <v>279</v>
      </c>
      <c r="X49983" s="1" t="s">
        <v>44</v>
      </c>
      <c r="Z49983" s="1">
        <v>4987042105749</v>
      </c>
      <c r="AB49983" s="1">
        <v>24987042105217</v>
      </c>
    </row>
    <row r="49984" spans="1:28" x14ac:dyDescent="0.45">
      <c r="A49984" s="1" t="s">
        <v>76805</v>
      </c>
      <c r="B49984" s="1" t="s">
        <v>81545</v>
      </c>
      <c r="C49984" s="1">
        <v>14987042105258</v>
      </c>
      <c r="D49984" s="1">
        <v>5</v>
      </c>
      <c r="F49984" s="1">
        <v>1</v>
      </c>
      <c r="G49984" s="1" t="s">
        <v>8945</v>
      </c>
      <c r="H49984" s="1" t="s">
        <v>46</v>
      </c>
      <c r="I49984" s="1" t="s">
        <v>17599</v>
      </c>
      <c r="J49984" s="1" t="s">
        <v>81546</v>
      </c>
      <c r="K49984" s="1" t="s">
        <v>81547</v>
      </c>
      <c r="L49984" s="1" t="s">
        <v>81548</v>
      </c>
      <c r="M49984" s="1" t="s">
        <v>81546</v>
      </c>
      <c r="N49984" s="1" t="s">
        <v>41</v>
      </c>
      <c r="O49984" s="1">
        <v>20260630</v>
      </c>
      <c r="P49984" s="1" t="s">
        <v>2273</v>
      </c>
      <c r="Q49984" s="1" t="s">
        <v>8945</v>
      </c>
      <c r="R49984" s="1" t="s">
        <v>43</v>
      </c>
      <c r="S49984" s="1">
        <v>20010601</v>
      </c>
      <c r="U49984" s="1" t="s">
        <v>81544</v>
      </c>
      <c r="V49984" s="1">
        <v>5</v>
      </c>
      <c r="W49984" s="1" t="s">
        <v>279</v>
      </c>
      <c r="X49984" s="1" t="s">
        <v>44</v>
      </c>
      <c r="Z49984" s="1">
        <v>4987042105749</v>
      </c>
      <c r="AB49984" s="1">
        <v>24987042105255</v>
      </c>
    </row>
    <row r="49985" spans="1:32" x14ac:dyDescent="0.45">
      <c r="A49985" s="1" t="s">
        <v>68403</v>
      </c>
      <c r="B49985" s="1" t="s">
        <v>71263</v>
      </c>
      <c r="C49985" s="1">
        <v>14987888171837</v>
      </c>
      <c r="D49985" s="1">
        <v>500</v>
      </c>
      <c r="F49985" s="1">
        <v>500</v>
      </c>
      <c r="G49985" s="1" t="s">
        <v>34</v>
      </c>
      <c r="H49985" s="1" t="s">
        <v>46</v>
      </c>
      <c r="I49985" s="1" t="s">
        <v>17599</v>
      </c>
      <c r="J49985" s="1" t="s">
        <v>71264</v>
      </c>
      <c r="K49985" s="1" t="s">
        <v>720</v>
      </c>
      <c r="L49985" s="1" t="s">
        <v>71265</v>
      </c>
      <c r="M49985" s="1" t="s">
        <v>71264</v>
      </c>
      <c r="N49985" s="1" t="s">
        <v>41</v>
      </c>
      <c r="O49985" s="1">
        <v>20260630</v>
      </c>
      <c r="P49985" s="1" t="s">
        <v>2925</v>
      </c>
      <c r="Q49985" s="1" t="s">
        <v>34</v>
      </c>
      <c r="R49985" s="1" t="s">
        <v>43</v>
      </c>
      <c r="S49985" s="1">
        <v>20090925</v>
      </c>
      <c r="X49985" s="1" t="s">
        <v>44</v>
      </c>
      <c r="Z49985" s="1">
        <v>4987888171601</v>
      </c>
      <c r="AB49985" s="1">
        <v>24987888171834</v>
      </c>
      <c r="AF49985" s="1">
        <v>20230630</v>
      </c>
    </row>
    <row r="49986" spans="1:32" x14ac:dyDescent="0.45">
      <c r="A49986" s="1" t="s">
        <v>68403</v>
      </c>
      <c r="B49986" s="1" t="s">
        <v>71263</v>
      </c>
      <c r="C49986" s="1">
        <v>14987901117101</v>
      </c>
      <c r="D49986" s="1">
        <v>500</v>
      </c>
      <c r="F49986" s="1">
        <v>500</v>
      </c>
      <c r="G49986" s="1" t="s">
        <v>34</v>
      </c>
      <c r="H49986" s="1" t="s">
        <v>46</v>
      </c>
      <c r="I49986" s="1" t="s">
        <v>17599</v>
      </c>
      <c r="J49986" s="1" t="s">
        <v>71264</v>
      </c>
      <c r="K49986" s="1" t="s">
        <v>720</v>
      </c>
      <c r="L49986" s="1" t="s">
        <v>71265</v>
      </c>
      <c r="M49986" s="1" t="s">
        <v>71264</v>
      </c>
      <c r="N49986" s="1" t="s">
        <v>41</v>
      </c>
      <c r="O49986" s="1">
        <v>20260630</v>
      </c>
      <c r="P49986" s="1" t="s">
        <v>540</v>
      </c>
      <c r="Q49986" s="1" t="s">
        <v>34</v>
      </c>
      <c r="R49986" s="1" t="s">
        <v>43</v>
      </c>
      <c r="S49986" s="1">
        <v>20090925</v>
      </c>
      <c r="X49986" s="1" t="s">
        <v>44</v>
      </c>
      <c r="Z49986" s="1">
        <v>4987901117197</v>
      </c>
      <c r="AB49986" s="1">
        <v>24987901117108</v>
      </c>
    </row>
    <row r="49987" spans="1:32" x14ac:dyDescent="0.45">
      <c r="A49987" s="1" t="s">
        <v>68403</v>
      </c>
      <c r="B49987" s="1" t="s">
        <v>71266</v>
      </c>
      <c r="C49987" s="1">
        <v>14987901117101</v>
      </c>
      <c r="D49987" s="1">
        <v>500</v>
      </c>
      <c r="F49987" s="1">
        <v>500</v>
      </c>
      <c r="G49987" s="1" t="s">
        <v>34</v>
      </c>
      <c r="H49987" s="1" t="s">
        <v>46</v>
      </c>
      <c r="I49987" s="1" t="s">
        <v>17599</v>
      </c>
      <c r="J49987" s="1" t="s">
        <v>71264</v>
      </c>
      <c r="K49987" s="1" t="s">
        <v>720</v>
      </c>
      <c r="L49987" s="1" t="s">
        <v>71265</v>
      </c>
      <c r="M49987" s="1" t="s">
        <v>71264</v>
      </c>
      <c r="N49987" s="1" t="s">
        <v>41</v>
      </c>
      <c r="O49987" s="1">
        <v>20260630</v>
      </c>
      <c r="P49987" s="1" t="s">
        <v>540</v>
      </c>
      <c r="Q49987" s="1" t="s">
        <v>34</v>
      </c>
      <c r="R49987" s="1" t="s">
        <v>43</v>
      </c>
      <c r="S49987" s="1">
        <v>20090925</v>
      </c>
      <c r="X49987" s="1" t="s">
        <v>44</v>
      </c>
      <c r="Z49987" s="1">
        <v>4987888171601</v>
      </c>
      <c r="AA49987" s="1" t="s">
        <v>2927</v>
      </c>
      <c r="AB49987" s="1">
        <v>24987901117108</v>
      </c>
    </row>
    <row r="49988" spans="1:32" x14ac:dyDescent="0.45">
      <c r="A49988" s="1" t="s">
        <v>76805</v>
      </c>
      <c r="B49988" s="1" t="s">
        <v>81553</v>
      </c>
      <c r="C49988" s="1">
        <v>14987888171844</v>
      </c>
      <c r="D49988" s="1">
        <v>100</v>
      </c>
      <c r="F49988" s="1">
        <v>10</v>
      </c>
      <c r="G49988" s="1" t="s">
        <v>34</v>
      </c>
      <c r="H49988" s="1" t="s">
        <v>46</v>
      </c>
      <c r="I49988" s="1" t="s">
        <v>17599</v>
      </c>
      <c r="J49988" s="1" t="s">
        <v>71264</v>
      </c>
      <c r="K49988" s="1" t="s">
        <v>720</v>
      </c>
      <c r="L49988" s="1" t="s">
        <v>71265</v>
      </c>
      <c r="M49988" s="1" t="s">
        <v>71264</v>
      </c>
      <c r="N49988" s="1" t="s">
        <v>41</v>
      </c>
      <c r="O49988" s="1">
        <v>20260630</v>
      </c>
      <c r="P49988" s="1" t="s">
        <v>2925</v>
      </c>
      <c r="Q49988" s="1" t="s">
        <v>34</v>
      </c>
      <c r="R49988" s="1" t="s">
        <v>43</v>
      </c>
      <c r="S49988" s="1">
        <v>20090925</v>
      </c>
      <c r="X49988" s="1" t="s">
        <v>44</v>
      </c>
      <c r="Z49988" s="1">
        <v>4987888171595</v>
      </c>
      <c r="AB49988" s="1">
        <v>24987888171841</v>
      </c>
      <c r="AF49988" s="1">
        <v>20230630</v>
      </c>
    </row>
    <row r="49989" spans="1:32" x14ac:dyDescent="0.45">
      <c r="A49989" s="1" t="s">
        <v>76805</v>
      </c>
      <c r="B49989" s="1" t="s">
        <v>81553</v>
      </c>
      <c r="C49989" s="1">
        <v>14987888171851</v>
      </c>
      <c r="D49989" s="1">
        <v>500</v>
      </c>
      <c r="F49989" s="1">
        <v>10</v>
      </c>
      <c r="G49989" s="1" t="s">
        <v>34</v>
      </c>
      <c r="H49989" s="1" t="s">
        <v>46</v>
      </c>
      <c r="I49989" s="1" t="s">
        <v>17599</v>
      </c>
      <c r="J49989" s="1" t="s">
        <v>71264</v>
      </c>
      <c r="K49989" s="1" t="s">
        <v>720</v>
      </c>
      <c r="L49989" s="1" t="s">
        <v>71265</v>
      </c>
      <c r="M49989" s="1" t="s">
        <v>71264</v>
      </c>
      <c r="N49989" s="1" t="s">
        <v>41</v>
      </c>
      <c r="O49989" s="1">
        <v>20260630</v>
      </c>
      <c r="P49989" s="1" t="s">
        <v>2925</v>
      </c>
      <c r="Q49989" s="1" t="s">
        <v>34</v>
      </c>
      <c r="R49989" s="1" t="s">
        <v>43</v>
      </c>
      <c r="S49989" s="1">
        <v>20090925</v>
      </c>
      <c r="X49989" s="1" t="s">
        <v>44</v>
      </c>
      <c r="Z49989" s="1">
        <v>4987888171595</v>
      </c>
      <c r="AB49989" s="1">
        <v>24987888171858</v>
      </c>
      <c r="AF49989" s="1">
        <v>20230630</v>
      </c>
    </row>
    <row r="49990" spans="1:32" x14ac:dyDescent="0.45">
      <c r="A49990" s="1" t="s">
        <v>76805</v>
      </c>
      <c r="B49990" s="1" t="s">
        <v>81553</v>
      </c>
      <c r="C49990" s="1">
        <v>14987901116906</v>
      </c>
      <c r="D49990" s="1">
        <v>100</v>
      </c>
      <c r="F49990" s="1">
        <v>10</v>
      </c>
      <c r="G49990" s="1" t="s">
        <v>34</v>
      </c>
      <c r="H49990" s="1" t="s">
        <v>46</v>
      </c>
      <c r="I49990" s="1" t="s">
        <v>17599</v>
      </c>
      <c r="J49990" s="1" t="s">
        <v>71264</v>
      </c>
      <c r="K49990" s="1" t="s">
        <v>720</v>
      </c>
      <c r="L49990" s="1" t="s">
        <v>71265</v>
      </c>
      <c r="M49990" s="1" t="s">
        <v>71264</v>
      </c>
      <c r="N49990" s="1" t="s">
        <v>41</v>
      </c>
      <c r="O49990" s="1">
        <v>20260630</v>
      </c>
      <c r="P49990" s="1" t="s">
        <v>540</v>
      </c>
      <c r="Q49990" s="1" t="s">
        <v>34</v>
      </c>
      <c r="R49990" s="1" t="s">
        <v>43</v>
      </c>
      <c r="S49990" s="1">
        <v>20090925</v>
      </c>
      <c r="X49990" s="1" t="s">
        <v>44</v>
      </c>
      <c r="Z49990" s="1">
        <v>4987901116992</v>
      </c>
      <c r="AB49990" s="1">
        <v>24987901116903</v>
      </c>
    </row>
    <row r="49991" spans="1:32" x14ac:dyDescent="0.45">
      <c r="A49991" s="1" t="s">
        <v>76805</v>
      </c>
      <c r="B49991" s="1" t="s">
        <v>81553</v>
      </c>
      <c r="C49991" s="1">
        <v>14987901117002</v>
      </c>
      <c r="D49991" s="1">
        <v>500</v>
      </c>
      <c r="F49991" s="1">
        <v>10</v>
      </c>
      <c r="G49991" s="1" t="s">
        <v>34</v>
      </c>
      <c r="H49991" s="1" t="s">
        <v>46</v>
      </c>
      <c r="I49991" s="1" t="s">
        <v>17599</v>
      </c>
      <c r="J49991" s="1" t="s">
        <v>71264</v>
      </c>
      <c r="K49991" s="1" t="s">
        <v>720</v>
      </c>
      <c r="L49991" s="1" t="s">
        <v>71265</v>
      </c>
      <c r="M49991" s="1" t="s">
        <v>71264</v>
      </c>
      <c r="N49991" s="1" t="s">
        <v>41</v>
      </c>
      <c r="O49991" s="1">
        <v>20260630</v>
      </c>
      <c r="P49991" s="1" t="s">
        <v>540</v>
      </c>
      <c r="Q49991" s="1" t="s">
        <v>34</v>
      </c>
      <c r="R49991" s="1" t="s">
        <v>43</v>
      </c>
      <c r="S49991" s="1">
        <v>20090925</v>
      </c>
      <c r="X49991" s="1" t="s">
        <v>44</v>
      </c>
      <c r="Z49991" s="1">
        <v>4987901116992</v>
      </c>
      <c r="AB49991" s="1">
        <v>24987901117009</v>
      </c>
    </row>
    <row r="49992" spans="1:32" x14ac:dyDescent="0.45">
      <c r="A49992" s="1" t="s">
        <v>76805</v>
      </c>
      <c r="B49992" s="1" t="s">
        <v>81554</v>
      </c>
      <c r="C49992" s="1">
        <v>14987901116906</v>
      </c>
      <c r="D49992" s="1">
        <v>100</v>
      </c>
      <c r="F49992" s="1">
        <v>10</v>
      </c>
      <c r="G49992" s="1" t="s">
        <v>34</v>
      </c>
      <c r="H49992" s="1" t="s">
        <v>46</v>
      </c>
      <c r="I49992" s="1" t="s">
        <v>17599</v>
      </c>
      <c r="J49992" s="1" t="s">
        <v>71264</v>
      </c>
      <c r="K49992" s="1" t="s">
        <v>720</v>
      </c>
      <c r="L49992" s="1" t="s">
        <v>71265</v>
      </c>
      <c r="M49992" s="1" t="s">
        <v>71264</v>
      </c>
      <c r="N49992" s="1" t="s">
        <v>41</v>
      </c>
      <c r="O49992" s="1">
        <v>20260630</v>
      </c>
      <c r="P49992" s="1" t="s">
        <v>540</v>
      </c>
      <c r="Q49992" s="1" t="s">
        <v>34</v>
      </c>
      <c r="R49992" s="1" t="s">
        <v>43</v>
      </c>
      <c r="S49992" s="1">
        <v>20090925</v>
      </c>
      <c r="X49992" s="1" t="s">
        <v>44</v>
      </c>
      <c r="Z49992" s="1">
        <v>4987888171595</v>
      </c>
      <c r="AA49992" s="1" t="s">
        <v>2927</v>
      </c>
      <c r="AB49992" s="1">
        <v>24987901116903</v>
      </c>
    </row>
    <row r="49993" spans="1:32" x14ac:dyDescent="0.45">
      <c r="A49993" s="1" t="s">
        <v>76805</v>
      </c>
      <c r="B49993" s="1" t="s">
        <v>81554</v>
      </c>
      <c r="C49993" s="1">
        <v>14987901117002</v>
      </c>
      <c r="D49993" s="1">
        <v>500</v>
      </c>
      <c r="F49993" s="1">
        <v>10</v>
      </c>
      <c r="G49993" s="1" t="s">
        <v>34</v>
      </c>
      <c r="H49993" s="1" t="s">
        <v>46</v>
      </c>
      <c r="I49993" s="1" t="s">
        <v>17599</v>
      </c>
      <c r="J49993" s="1" t="s">
        <v>71264</v>
      </c>
      <c r="K49993" s="1" t="s">
        <v>720</v>
      </c>
      <c r="L49993" s="1" t="s">
        <v>71265</v>
      </c>
      <c r="M49993" s="1" t="s">
        <v>71264</v>
      </c>
      <c r="N49993" s="1" t="s">
        <v>41</v>
      </c>
      <c r="O49993" s="1">
        <v>20260630</v>
      </c>
      <c r="P49993" s="1" t="s">
        <v>540</v>
      </c>
      <c r="Q49993" s="1" t="s">
        <v>34</v>
      </c>
      <c r="R49993" s="1" t="s">
        <v>43</v>
      </c>
      <c r="S49993" s="1">
        <v>20090925</v>
      </c>
      <c r="X49993" s="1" t="s">
        <v>44</v>
      </c>
      <c r="Z49993" s="1">
        <v>4987888171595</v>
      </c>
      <c r="AA49993" s="1" t="s">
        <v>2927</v>
      </c>
      <c r="AB49993" s="1">
        <v>24987901117009</v>
      </c>
    </row>
    <row r="49994" spans="1:32" x14ac:dyDescent="0.45">
      <c r="A49994" s="1" t="s">
        <v>68403</v>
      </c>
      <c r="B49994" s="1" t="s">
        <v>71267</v>
      </c>
      <c r="C49994" s="1">
        <v>14987888171806</v>
      </c>
      <c r="D49994" s="1">
        <v>500</v>
      </c>
      <c r="F49994" s="1">
        <v>500</v>
      </c>
      <c r="G49994" s="1" t="s">
        <v>34</v>
      </c>
      <c r="H49994" s="1" t="s">
        <v>46</v>
      </c>
      <c r="I49994" s="1" t="s">
        <v>17599</v>
      </c>
      <c r="J49994" s="1" t="s">
        <v>71268</v>
      </c>
      <c r="K49994" s="1" t="s">
        <v>720</v>
      </c>
      <c r="L49994" s="1" t="s">
        <v>71269</v>
      </c>
      <c r="M49994" s="1" t="s">
        <v>71268</v>
      </c>
      <c r="N49994" s="1" t="s">
        <v>41</v>
      </c>
      <c r="O49994" s="1">
        <v>20260630</v>
      </c>
      <c r="P49994" s="1" t="s">
        <v>2925</v>
      </c>
      <c r="Q49994" s="1" t="s">
        <v>34</v>
      </c>
      <c r="R49994" s="1" t="s">
        <v>43</v>
      </c>
      <c r="S49994" s="1">
        <v>20090925</v>
      </c>
      <c r="X49994" s="1" t="s">
        <v>44</v>
      </c>
      <c r="Z49994" s="1">
        <v>4987888171625</v>
      </c>
      <c r="AB49994" s="1">
        <v>24987888171803</v>
      </c>
      <c r="AF49994" s="1">
        <v>20230630</v>
      </c>
    </row>
    <row r="49995" spans="1:32" x14ac:dyDescent="0.45">
      <c r="A49995" s="1" t="s">
        <v>68403</v>
      </c>
      <c r="B49995" s="1" t="s">
        <v>71267</v>
      </c>
      <c r="C49995" s="1">
        <v>14987901117408</v>
      </c>
      <c r="D49995" s="1">
        <v>500</v>
      </c>
      <c r="F49995" s="1">
        <v>500</v>
      </c>
      <c r="G49995" s="1" t="s">
        <v>34</v>
      </c>
      <c r="H49995" s="1" t="s">
        <v>46</v>
      </c>
      <c r="I49995" s="1" t="s">
        <v>17599</v>
      </c>
      <c r="J49995" s="1" t="s">
        <v>71268</v>
      </c>
      <c r="K49995" s="1" t="s">
        <v>720</v>
      </c>
      <c r="L49995" s="1" t="s">
        <v>71269</v>
      </c>
      <c r="M49995" s="1" t="s">
        <v>71268</v>
      </c>
      <c r="N49995" s="1" t="s">
        <v>41</v>
      </c>
      <c r="O49995" s="1">
        <v>20260630</v>
      </c>
      <c r="P49995" s="1" t="s">
        <v>540</v>
      </c>
      <c r="Q49995" s="1" t="s">
        <v>34</v>
      </c>
      <c r="R49995" s="1" t="s">
        <v>43</v>
      </c>
      <c r="S49995" s="1">
        <v>20090925</v>
      </c>
      <c r="X49995" s="1" t="s">
        <v>44</v>
      </c>
      <c r="Z49995" s="1">
        <v>4987901117494</v>
      </c>
      <c r="AB49995" s="1">
        <v>24987901117405</v>
      </c>
    </row>
    <row r="49996" spans="1:32" x14ac:dyDescent="0.45">
      <c r="A49996" s="1" t="s">
        <v>68403</v>
      </c>
      <c r="B49996" s="1" t="s">
        <v>71270</v>
      </c>
      <c r="C49996" s="1">
        <v>14987901117408</v>
      </c>
      <c r="D49996" s="1">
        <v>500</v>
      </c>
      <c r="F49996" s="1">
        <v>500</v>
      </c>
      <c r="G49996" s="1" t="s">
        <v>34</v>
      </c>
      <c r="H49996" s="1" t="s">
        <v>46</v>
      </c>
      <c r="I49996" s="1" t="s">
        <v>17599</v>
      </c>
      <c r="J49996" s="1" t="s">
        <v>71268</v>
      </c>
      <c r="K49996" s="1" t="s">
        <v>720</v>
      </c>
      <c r="L49996" s="1" t="s">
        <v>71269</v>
      </c>
      <c r="M49996" s="1" t="s">
        <v>71268</v>
      </c>
      <c r="N49996" s="1" t="s">
        <v>41</v>
      </c>
      <c r="O49996" s="1">
        <v>20260630</v>
      </c>
      <c r="P49996" s="1" t="s">
        <v>540</v>
      </c>
      <c r="Q49996" s="1" t="s">
        <v>34</v>
      </c>
      <c r="R49996" s="1" t="s">
        <v>43</v>
      </c>
      <c r="S49996" s="1">
        <v>20090925</v>
      </c>
      <c r="X49996" s="1" t="s">
        <v>44</v>
      </c>
      <c r="Z49996" s="1">
        <v>4987888171625</v>
      </c>
      <c r="AA49996" s="1" t="s">
        <v>2927</v>
      </c>
      <c r="AB49996" s="1">
        <v>24987901117405</v>
      </c>
    </row>
    <row r="49997" spans="1:32" x14ac:dyDescent="0.45">
      <c r="A49997" s="1" t="s">
        <v>76805</v>
      </c>
      <c r="B49997" s="1" t="s">
        <v>81555</v>
      </c>
      <c r="C49997" s="1">
        <v>14987888171813</v>
      </c>
      <c r="D49997" s="1">
        <v>100</v>
      </c>
      <c r="F49997" s="1">
        <v>10</v>
      </c>
      <c r="G49997" s="1" t="s">
        <v>34</v>
      </c>
      <c r="H49997" s="1" t="s">
        <v>46</v>
      </c>
      <c r="I49997" s="1" t="s">
        <v>17599</v>
      </c>
      <c r="J49997" s="1" t="s">
        <v>71268</v>
      </c>
      <c r="K49997" s="1" t="s">
        <v>720</v>
      </c>
      <c r="L49997" s="1" t="s">
        <v>71269</v>
      </c>
      <c r="M49997" s="1" t="s">
        <v>71268</v>
      </c>
      <c r="N49997" s="1" t="s">
        <v>41</v>
      </c>
      <c r="O49997" s="1">
        <v>20260630</v>
      </c>
      <c r="P49997" s="1" t="s">
        <v>2925</v>
      </c>
      <c r="Q49997" s="1" t="s">
        <v>34</v>
      </c>
      <c r="R49997" s="1" t="s">
        <v>43</v>
      </c>
      <c r="S49997" s="1">
        <v>20090925</v>
      </c>
      <c r="X49997" s="1" t="s">
        <v>44</v>
      </c>
      <c r="Z49997" s="1">
        <v>4987888171618</v>
      </c>
      <c r="AB49997" s="1">
        <v>24987888171810</v>
      </c>
      <c r="AF49997" s="1">
        <v>20230630</v>
      </c>
    </row>
    <row r="49998" spans="1:32" x14ac:dyDescent="0.45">
      <c r="A49998" s="1" t="s">
        <v>76805</v>
      </c>
      <c r="B49998" s="1" t="s">
        <v>81555</v>
      </c>
      <c r="C49998" s="1">
        <v>14987888171820</v>
      </c>
      <c r="D49998" s="1">
        <v>500</v>
      </c>
      <c r="F49998" s="1">
        <v>10</v>
      </c>
      <c r="G49998" s="1" t="s">
        <v>34</v>
      </c>
      <c r="H49998" s="1" t="s">
        <v>46</v>
      </c>
      <c r="I49998" s="1" t="s">
        <v>17599</v>
      </c>
      <c r="J49998" s="1" t="s">
        <v>71268</v>
      </c>
      <c r="K49998" s="1" t="s">
        <v>720</v>
      </c>
      <c r="L49998" s="1" t="s">
        <v>71269</v>
      </c>
      <c r="M49998" s="1" t="s">
        <v>71268</v>
      </c>
      <c r="N49998" s="1" t="s">
        <v>41</v>
      </c>
      <c r="O49998" s="1">
        <v>20260630</v>
      </c>
      <c r="P49998" s="1" t="s">
        <v>2925</v>
      </c>
      <c r="Q49998" s="1" t="s">
        <v>34</v>
      </c>
      <c r="R49998" s="1" t="s">
        <v>43</v>
      </c>
      <c r="S49998" s="1">
        <v>20090925</v>
      </c>
      <c r="X49998" s="1" t="s">
        <v>44</v>
      </c>
      <c r="Z49998" s="1">
        <v>4987888171618</v>
      </c>
      <c r="AB49998" s="1">
        <v>24987888171827</v>
      </c>
      <c r="AF49998" s="1">
        <v>20230630</v>
      </c>
    </row>
    <row r="49999" spans="1:32" x14ac:dyDescent="0.45">
      <c r="A49999" s="1" t="s">
        <v>76805</v>
      </c>
      <c r="B49999" s="1" t="s">
        <v>81555</v>
      </c>
      <c r="C49999" s="1">
        <v>14987901117200</v>
      </c>
      <c r="D49999" s="1">
        <v>100</v>
      </c>
      <c r="F49999" s="1">
        <v>10</v>
      </c>
      <c r="G49999" s="1" t="s">
        <v>34</v>
      </c>
      <c r="H49999" s="1" t="s">
        <v>46</v>
      </c>
      <c r="I49999" s="1" t="s">
        <v>17599</v>
      </c>
      <c r="J49999" s="1" t="s">
        <v>71268</v>
      </c>
      <c r="K49999" s="1" t="s">
        <v>720</v>
      </c>
      <c r="L49999" s="1" t="s">
        <v>71269</v>
      </c>
      <c r="M49999" s="1" t="s">
        <v>71268</v>
      </c>
      <c r="N49999" s="1" t="s">
        <v>41</v>
      </c>
      <c r="O49999" s="1">
        <v>20260630</v>
      </c>
      <c r="P49999" s="1" t="s">
        <v>540</v>
      </c>
      <c r="Q49999" s="1" t="s">
        <v>34</v>
      </c>
      <c r="R49999" s="1" t="s">
        <v>43</v>
      </c>
      <c r="S49999" s="1">
        <v>20090925</v>
      </c>
      <c r="X49999" s="1" t="s">
        <v>44</v>
      </c>
      <c r="Z49999" s="1">
        <v>4987901117296</v>
      </c>
      <c r="AB49999" s="1">
        <v>24987901117207</v>
      </c>
    </row>
    <row r="50000" spans="1:32" x14ac:dyDescent="0.45">
      <c r="A50000" s="1" t="s">
        <v>76805</v>
      </c>
      <c r="B50000" s="1" t="s">
        <v>81555</v>
      </c>
      <c r="C50000" s="1">
        <v>14987901117309</v>
      </c>
      <c r="D50000" s="1">
        <v>500</v>
      </c>
      <c r="F50000" s="1">
        <v>10</v>
      </c>
      <c r="G50000" s="1" t="s">
        <v>34</v>
      </c>
      <c r="H50000" s="1" t="s">
        <v>46</v>
      </c>
      <c r="I50000" s="1" t="s">
        <v>17599</v>
      </c>
      <c r="J50000" s="1" t="s">
        <v>71268</v>
      </c>
      <c r="K50000" s="1" t="s">
        <v>720</v>
      </c>
      <c r="L50000" s="1" t="s">
        <v>71269</v>
      </c>
      <c r="M50000" s="1" t="s">
        <v>71268</v>
      </c>
      <c r="N50000" s="1" t="s">
        <v>41</v>
      </c>
      <c r="O50000" s="1">
        <v>20260630</v>
      </c>
      <c r="P50000" s="1" t="s">
        <v>540</v>
      </c>
      <c r="Q50000" s="1" t="s">
        <v>34</v>
      </c>
      <c r="R50000" s="1" t="s">
        <v>43</v>
      </c>
      <c r="S50000" s="1">
        <v>20090925</v>
      </c>
      <c r="X50000" s="1" t="s">
        <v>44</v>
      </c>
      <c r="Z50000" s="1">
        <v>4987901117296</v>
      </c>
      <c r="AB50000" s="1">
        <v>24987901117306</v>
      </c>
    </row>
    <row r="50001" spans="1:33" x14ac:dyDescent="0.45">
      <c r="A50001" s="1" t="s">
        <v>76805</v>
      </c>
      <c r="B50001" s="1" t="s">
        <v>81556</v>
      </c>
      <c r="C50001" s="1">
        <v>14987901117200</v>
      </c>
      <c r="D50001" s="1">
        <v>100</v>
      </c>
      <c r="F50001" s="1">
        <v>10</v>
      </c>
      <c r="G50001" s="1" t="s">
        <v>34</v>
      </c>
      <c r="H50001" s="1" t="s">
        <v>46</v>
      </c>
      <c r="I50001" s="1" t="s">
        <v>17599</v>
      </c>
      <c r="J50001" s="1" t="s">
        <v>71268</v>
      </c>
      <c r="K50001" s="1" t="s">
        <v>720</v>
      </c>
      <c r="L50001" s="1" t="s">
        <v>71269</v>
      </c>
      <c r="M50001" s="1" t="s">
        <v>71268</v>
      </c>
      <c r="N50001" s="1" t="s">
        <v>41</v>
      </c>
      <c r="O50001" s="1">
        <v>20260630</v>
      </c>
      <c r="P50001" s="1" t="s">
        <v>540</v>
      </c>
      <c r="Q50001" s="1" t="s">
        <v>34</v>
      </c>
      <c r="R50001" s="1" t="s">
        <v>43</v>
      </c>
      <c r="S50001" s="1">
        <v>20090925</v>
      </c>
      <c r="X50001" s="1" t="s">
        <v>44</v>
      </c>
      <c r="Z50001" s="1">
        <v>4987888171618</v>
      </c>
      <c r="AA50001" s="1" t="s">
        <v>2927</v>
      </c>
      <c r="AB50001" s="1">
        <v>24987901117207</v>
      </c>
    </row>
    <row r="50002" spans="1:33" x14ac:dyDescent="0.45">
      <c r="A50002" s="1" t="s">
        <v>76805</v>
      </c>
      <c r="B50002" s="1" t="s">
        <v>81556</v>
      </c>
      <c r="C50002" s="1">
        <v>14987901117309</v>
      </c>
      <c r="D50002" s="1">
        <v>500</v>
      </c>
      <c r="F50002" s="1">
        <v>10</v>
      </c>
      <c r="G50002" s="1" t="s">
        <v>34</v>
      </c>
      <c r="H50002" s="1" t="s">
        <v>46</v>
      </c>
      <c r="I50002" s="1" t="s">
        <v>17599</v>
      </c>
      <c r="J50002" s="1" t="s">
        <v>71268</v>
      </c>
      <c r="K50002" s="1" t="s">
        <v>720</v>
      </c>
      <c r="L50002" s="1" t="s">
        <v>71269</v>
      </c>
      <c r="M50002" s="1" t="s">
        <v>71268</v>
      </c>
      <c r="N50002" s="1" t="s">
        <v>41</v>
      </c>
      <c r="O50002" s="1">
        <v>20260630</v>
      </c>
      <c r="P50002" s="1" t="s">
        <v>540</v>
      </c>
      <c r="Q50002" s="1" t="s">
        <v>34</v>
      </c>
      <c r="R50002" s="1" t="s">
        <v>43</v>
      </c>
      <c r="S50002" s="1">
        <v>20090925</v>
      </c>
      <c r="X50002" s="1" t="s">
        <v>44</v>
      </c>
      <c r="Z50002" s="1">
        <v>4987888171618</v>
      </c>
      <c r="AA50002" s="1" t="s">
        <v>2927</v>
      </c>
      <c r="AB50002" s="1">
        <v>24987901117306</v>
      </c>
    </row>
    <row r="50003" spans="1:33" x14ac:dyDescent="0.45">
      <c r="A50003" s="1" t="s">
        <v>68403</v>
      </c>
      <c r="B50003" s="1" t="s">
        <v>71275</v>
      </c>
      <c r="C50003" s="1">
        <v>14987009506661</v>
      </c>
      <c r="D50003" s="1">
        <v>500</v>
      </c>
      <c r="F50003" s="1">
        <v>500</v>
      </c>
      <c r="G50003" s="1" t="s">
        <v>279</v>
      </c>
      <c r="H50003" s="1" t="s">
        <v>46</v>
      </c>
      <c r="I50003" s="1" t="s">
        <v>338</v>
      </c>
      <c r="J50003" s="1" t="s">
        <v>71276</v>
      </c>
      <c r="K50003" s="1" t="s">
        <v>5064</v>
      </c>
      <c r="L50003" s="1" t="s">
        <v>71277</v>
      </c>
      <c r="M50003" s="1" t="s">
        <v>71278</v>
      </c>
      <c r="N50003" s="1" t="s">
        <v>41</v>
      </c>
      <c r="O50003" s="1">
        <v>20260630</v>
      </c>
      <c r="P50003" s="1" t="s">
        <v>18908</v>
      </c>
      <c r="Q50003" s="1" t="s">
        <v>279</v>
      </c>
      <c r="R50003" s="1" t="s">
        <v>43</v>
      </c>
      <c r="S50003" s="1">
        <v>20080305</v>
      </c>
      <c r="X50003" s="1" t="s">
        <v>44</v>
      </c>
      <c r="Z50003" s="1">
        <v>4987009596665</v>
      </c>
    </row>
    <row r="50004" spans="1:33" x14ac:dyDescent="0.45">
      <c r="A50004" s="1" t="s">
        <v>68403</v>
      </c>
      <c r="B50004" s="1" t="s">
        <v>71275</v>
      </c>
      <c r="C50004" s="1">
        <v>14987211150126</v>
      </c>
      <c r="D50004" s="1">
        <v>500</v>
      </c>
      <c r="F50004" s="1">
        <v>500</v>
      </c>
      <c r="G50004" s="1" t="s">
        <v>279</v>
      </c>
      <c r="H50004" s="1" t="s">
        <v>46</v>
      </c>
      <c r="I50004" s="1" t="s">
        <v>338</v>
      </c>
      <c r="J50004" s="1" t="s">
        <v>71276</v>
      </c>
      <c r="K50004" s="1" t="s">
        <v>5064</v>
      </c>
      <c r="L50004" s="1" t="s">
        <v>71279</v>
      </c>
      <c r="M50004" s="1" t="s">
        <v>71280</v>
      </c>
      <c r="N50004" s="1" t="s">
        <v>41</v>
      </c>
      <c r="O50004" s="1">
        <v>20260630</v>
      </c>
      <c r="P50004" s="1" t="s">
        <v>306</v>
      </c>
      <c r="Q50004" s="1" t="s">
        <v>279</v>
      </c>
      <c r="R50004" s="1" t="s">
        <v>43</v>
      </c>
      <c r="S50004" s="1">
        <v>20060306</v>
      </c>
      <c r="T50004" s="1">
        <v>20230331</v>
      </c>
      <c r="X50004" s="1" t="s">
        <v>44</v>
      </c>
      <c r="Z50004" s="1">
        <v>4987211250126</v>
      </c>
      <c r="AB50004" s="1">
        <v>24987211150123</v>
      </c>
    </row>
    <row r="50005" spans="1:33" x14ac:dyDescent="0.45">
      <c r="A50005" s="1" t="s">
        <v>68403</v>
      </c>
      <c r="B50005" s="1" t="s">
        <v>71275</v>
      </c>
      <c r="C50005" s="1">
        <v>14987394118517</v>
      </c>
      <c r="D50005" s="1">
        <v>500</v>
      </c>
      <c r="F50005" s="1">
        <v>500</v>
      </c>
      <c r="G50005" s="1" t="s">
        <v>279</v>
      </c>
      <c r="H50005" s="1" t="s">
        <v>46</v>
      </c>
      <c r="I50005" s="1" t="s">
        <v>338</v>
      </c>
      <c r="J50005" s="1" t="s">
        <v>71276</v>
      </c>
      <c r="K50005" s="1" t="s">
        <v>5064</v>
      </c>
      <c r="L50005" s="1" t="s">
        <v>71277</v>
      </c>
      <c r="M50005" s="1" t="s">
        <v>71278</v>
      </c>
      <c r="N50005" s="1" t="s">
        <v>41</v>
      </c>
      <c r="O50005" s="1">
        <v>20260630</v>
      </c>
      <c r="P50005" s="1" t="s">
        <v>18909</v>
      </c>
      <c r="Q50005" s="1" t="s">
        <v>279</v>
      </c>
      <c r="R50005" s="1" t="s">
        <v>43</v>
      </c>
      <c r="S50005" s="1">
        <v>20080305</v>
      </c>
      <c r="X50005" s="1" t="s">
        <v>44</v>
      </c>
      <c r="Z50005" s="1">
        <v>4987394128519</v>
      </c>
    </row>
    <row r="50006" spans="1:33" x14ac:dyDescent="0.45">
      <c r="A50006" s="1" t="s">
        <v>68403</v>
      </c>
      <c r="B50006" s="1" t="s">
        <v>71281</v>
      </c>
      <c r="C50006" s="1">
        <v>14987371610591</v>
      </c>
      <c r="D50006" s="1">
        <v>18000</v>
      </c>
      <c r="F50006" s="1">
        <v>18000</v>
      </c>
      <c r="G50006" s="1" t="s">
        <v>34</v>
      </c>
      <c r="H50006" s="1" t="s">
        <v>46</v>
      </c>
      <c r="I50006" s="1" t="s">
        <v>338</v>
      </c>
      <c r="J50006" s="1" t="s">
        <v>71282</v>
      </c>
      <c r="K50006" s="1" t="s">
        <v>5064</v>
      </c>
      <c r="L50006" s="1" t="s">
        <v>71283</v>
      </c>
      <c r="M50006" s="1" t="s">
        <v>71284</v>
      </c>
      <c r="N50006" s="1" t="s">
        <v>41</v>
      </c>
      <c r="O50006" s="1">
        <v>20260630</v>
      </c>
      <c r="P50006" s="1" t="s">
        <v>324</v>
      </c>
      <c r="Q50006" s="1" t="s">
        <v>34</v>
      </c>
      <c r="R50006" s="1" t="s">
        <v>43</v>
      </c>
      <c r="S50006" s="1">
        <v>20080305</v>
      </c>
      <c r="X50006" s="1" t="s">
        <v>44</v>
      </c>
      <c r="Z50006" s="1">
        <v>4987371495016</v>
      </c>
    </row>
    <row r="50007" spans="1:33" x14ac:dyDescent="0.45">
      <c r="A50007" s="1" t="s">
        <v>68403</v>
      </c>
      <c r="B50007" s="1" t="s">
        <v>71285</v>
      </c>
      <c r="C50007" s="1">
        <v>14987371141378</v>
      </c>
      <c r="D50007" s="1">
        <v>500</v>
      </c>
      <c r="F50007" s="1">
        <v>500</v>
      </c>
      <c r="G50007" s="1" t="s">
        <v>34</v>
      </c>
      <c r="H50007" s="1" t="s">
        <v>46</v>
      </c>
      <c r="I50007" s="1" t="s">
        <v>338</v>
      </c>
      <c r="J50007" s="1" t="s">
        <v>71282</v>
      </c>
      <c r="K50007" s="1" t="s">
        <v>5064</v>
      </c>
      <c r="L50007" s="1" t="s">
        <v>71283</v>
      </c>
      <c r="M50007" s="1" t="s">
        <v>71284</v>
      </c>
      <c r="N50007" s="1" t="s">
        <v>41</v>
      </c>
      <c r="O50007" s="1">
        <v>20260630</v>
      </c>
      <c r="P50007" s="1" t="s">
        <v>324</v>
      </c>
      <c r="Q50007" s="1" t="s">
        <v>34</v>
      </c>
      <c r="R50007" s="1" t="s">
        <v>43</v>
      </c>
      <c r="S50007" s="1">
        <v>20080305</v>
      </c>
      <c r="X50007" s="1" t="s">
        <v>44</v>
      </c>
      <c r="Z50007" s="1">
        <v>4987371173143</v>
      </c>
    </row>
    <row r="50008" spans="1:33" x14ac:dyDescent="0.45">
      <c r="A50008" s="1" t="s">
        <v>68403</v>
      </c>
      <c r="B50008" s="1" t="s">
        <v>71286</v>
      </c>
      <c r="C50008" s="1">
        <v>14987288931253</v>
      </c>
      <c r="D50008" s="1">
        <v>500</v>
      </c>
      <c r="F50008" s="1">
        <v>500</v>
      </c>
      <c r="G50008" s="1" t="s">
        <v>279</v>
      </c>
      <c r="H50008" s="1" t="s">
        <v>46</v>
      </c>
      <c r="I50008" s="1" t="s">
        <v>338</v>
      </c>
      <c r="J50008" s="1" t="s">
        <v>71287</v>
      </c>
      <c r="K50008" s="1" t="s">
        <v>5064</v>
      </c>
      <c r="L50008" s="1" t="s">
        <v>71288</v>
      </c>
      <c r="M50008" s="1" t="s">
        <v>71289</v>
      </c>
      <c r="N50008" s="1" t="s">
        <v>41</v>
      </c>
      <c r="O50008" s="1">
        <v>20260630</v>
      </c>
      <c r="P50008" s="1" t="s">
        <v>311</v>
      </c>
      <c r="Q50008" s="1" t="s">
        <v>279</v>
      </c>
      <c r="R50008" s="1" t="s">
        <v>43</v>
      </c>
      <c r="S50008" s="1">
        <v>20080704</v>
      </c>
      <c r="T50008" s="1">
        <v>20200331</v>
      </c>
      <c r="X50008" s="1" t="s">
        <v>44</v>
      </c>
      <c r="Z50008" s="1">
        <v>4987288931010</v>
      </c>
      <c r="AF50008" s="1">
        <v>20180201</v>
      </c>
    </row>
    <row r="50009" spans="1:33" x14ac:dyDescent="0.45">
      <c r="A50009" s="1" t="s">
        <v>68403</v>
      </c>
      <c r="B50009" s="1" t="s">
        <v>71294</v>
      </c>
      <c r="C50009" s="1">
        <v>14987211150928</v>
      </c>
      <c r="D50009" s="1">
        <v>500</v>
      </c>
      <c r="F50009" s="1">
        <v>500</v>
      </c>
      <c r="G50009" s="1" t="s">
        <v>34</v>
      </c>
      <c r="H50009" s="1" t="s">
        <v>46</v>
      </c>
      <c r="I50009" s="1" t="s">
        <v>17599</v>
      </c>
      <c r="J50009" s="1" t="s">
        <v>71295</v>
      </c>
      <c r="K50009" s="1" t="s">
        <v>38</v>
      </c>
      <c r="L50009" s="1" t="s">
        <v>71296</v>
      </c>
      <c r="M50009" s="1" t="s">
        <v>71297</v>
      </c>
      <c r="N50009" s="1" t="s">
        <v>41</v>
      </c>
      <c r="O50009" s="1">
        <v>20260630</v>
      </c>
      <c r="P50009" s="1" t="s">
        <v>306</v>
      </c>
      <c r="Q50009" s="1" t="s">
        <v>34</v>
      </c>
      <c r="R50009" s="1" t="s">
        <v>43</v>
      </c>
      <c r="S50009" s="1">
        <v>20230401</v>
      </c>
      <c r="X50009" s="1" t="s">
        <v>44</v>
      </c>
      <c r="Z50009" s="1">
        <v>4987211250928</v>
      </c>
      <c r="AB50009" s="1">
        <v>24987211150925</v>
      </c>
    </row>
    <row r="50010" spans="1:33" x14ac:dyDescent="0.45">
      <c r="A50010" s="1" t="s">
        <v>68403</v>
      </c>
      <c r="B50010" s="1" t="s">
        <v>71294</v>
      </c>
      <c r="C50010" s="1">
        <v>14987286403622</v>
      </c>
      <c r="D50010" s="1">
        <v>500</v>
      </c>
      <c r="F50010" s="1">
        <v>500</v>
      </c>
      <c r="G50010" s="1" t="s">
        <v>34</v>
      </c>
      <c r="H50010" s="1" t="s">
        <v>46</v>
      </c>
      <c r="I50010" s="1" t="s">
        <v>338</v>
      </c>
      <c r="J50010" s="1" t="s">
        <v>71295</v>
      </c>
      <c r="K50010" s="1" t="s">
        <v>38</v>
      </c>
      <c r="L50010" s="1" t="s">
        <v>71298</v>
      </c>
      <c r="M50010" s="1" t="s">
        <v>71299</v>
      </c>
      <c r="N50010" s="1" t="s">
        <v>41</v>
      </c>
      <c r="O50010" s="1">
        <v>20260630</v>
      </c>
      <c r="P50010" s="1" t="s">
        <v>522</v>
      </c>
      <c r="Q50010" s="1" t="s">
        <v>34</v>
      </c>
      <c r="R50010" s="1" t="s">
        <v>43</v>
      </c>
      <c r="S50010" s="1">
        <v>20060306</v>
      </c>
      <c r="T50010" s="1">
        <v>20250331</v>
      </c>
      <c r="X50010" s="1" t="s">
        <v>44</v>
      </c>
      <c r="Z50010" s="1">
        <v>4987286803623</v>
      </c>
      <c r="AB50010" s="1">
        <v>24987286403629</v>
      </c>
    </row>
    <row r="50011" spans="1:33" x14ac:dyDescent="0.45">
      <c r="A50011" s="1" t="s">
        <v>68403</v>
      </c>
      <c r="B50011" s="1" t="s">
        <v>71300</v>
      </c>
      <c r="C50011" s="1">
        <v>14987039140873</v>
      </c>
      <c r="D50011" s="1">
        <v>500</v>
      </c>
      <c r="F50011" s="1">
        <v>500</v>
      </c>
      <c r="G50011" s="1" t="s">
        <v>34</v>
      </c>
      <c r="H50011" s="1" t="s">
        <v>46</v>
      </c>
      <c r="I50011" s="1" t="s">
        <v>338</v>
      </c>
      <c r="J50011" s="1" t="s">
        <v>71301</v>
      </c>
      <c r="K50011" s="1" t="s">
        <v>38</v>
      </c>
      <c r="L50011" s="1" t="s">
        <v>71298</v>
      </c>
      <c r="M50011" s="1" t="s">
        <v>71299</v>
      </c>
      <c r="N50011" s="1" t="s">
        <v>41</v>
      </c>
      <c r="O50011" s="1">
        <v>20260630</v>
      </c>
      <c r="P50011" s="1" t="s">
        <v>525</v>
      </c>
      <c r="Q50011" s="1" t="s">
        <v>34</v>
      </c>
      <c r="R50011" s="1" t="s">
        <v>43</v>
      </c>
      <c r="S50011" s="1">
        <v>20060306</v>
      </c>
      <c r="T50011" s="1">
        <v>20250331</v>
      </c>
      <c r="X50011" s="1" t="s">
        <v>44</v>
      </c>
      <c r="Z50011" s="1">
        <v>4987039461087</v>
      </c>
    </row>
    <row r="50012" spans="1:33" x14ac:dyDescent="0.45">
      <c r="A50012" s="1" t="s">
        <v>68403</v>
      </c>
      <c r="B50012" s="1" t="s">
        <v>71302</v>
      </c>
      <c r="C50012" s="1">
        <v>14987901132401</v>
      </c>
      <c r="D50012" s="1">
        <v>500</v>
      </c>
      <c r="F50012" s="1">
        <v>500</v>
      </c>
      <c r="G50012" s="1" t="s">
        <v>34</v>
      </c>
      <c r="H50012" s="1" t="s">
        <v>46</v>
      </c>
      <c r="I50012" s="1" t="s">
        <v>338</v>
      </c>
      <c r="J50012" s="1" t="s">
        <v>71303</v>
      </c>
      <c r="K50012" s="1" t="s">
        <v>38</v>
      </c>
      <c r="L50012" s="1" t="s">
        <v>69658</v>
      </c>
      <c r="M50012" s="1" t="s">
        <v>69659</v>
      </c>
      <c r="N50012" s="1" t="s">
        <v>41</v>
      </c>
      <c r="O50012" s="1">
        <v>20260630</v>
      </c>
      <c r="P50012" s="1" t="s">
        <v>540</v>
      </c>
      <c r="Q50012" s="1" t="s">
        <v>34</v>
      </c>
      <c r="R50012" s="1" t="s">
        <v>43</v>
      </c>
      <c r="S50012" s="1">
        <v>20180305</v>
      </c>
      <c r="X50012" s="1" t="s">
        <v>44</v>
      </c>
      <c r="Z50012" s="1">
        <v>4987901132497</v>
      </c>
      <c r="AB50012" s="1">
        <v>24987901132408</v>
      </c>
    </row>
    <row r="50013" spans="1:33" x14ac:dyDescent="0.45">
      <c r="A50013" s="1" t="s">
        <v>68403</v>
      </c>
      <c r="B50013" s="1" t="s">
        <v>71304</v>
      </c>
      <c r="C50013" s="1">
        <v>14987376905715</v>
      </c>
      <c r="D50013" s="1">
        <v>500</v>
      </c>
      <c r="F50013" s="1">
        <v>500</v>
      </c>
      <c r="G50013" s="1" t="s">
        <v>34</v>
      </c>
      <c r="H50013" s="1" t="s">
        <v>46</v>
      </c>
      <c r="I50013" s="1" t="s">
        <v>17599</v>
      </c>
      <c r="J50013" s="1" t="s">
        <v>71305</v>
      </c>
      <c r="K50013" s="1" t="s">
        <v>38</v>
      </c>
      <c r="L50013" s="1" t="s">
        <v>69658</v>
      </c>
      <c r="M50013" s="1" t="s">
        <v>69659</v>
      </c>
      <c r="N50013" s="1" t="s">
        <v>41</v>
      </c>
      <c r="O50013" s="1">
        <v>20260630</v>
      </c>
      <c r="P50013" s="1" t="s">
        <v>276</v>
      </c>
      <c r="Q50013" s="1" t="s">
        <v>34</v>
      </c>
      <c r="R50013" s="1" t="s">
        <v>43</v>
      </c>
      <c r="S50013" s="1">
        <v>20180305</v>
      </c>
      <c r="X50013" s="1" t="s">
        <v>44</v>
      </c>
      <c r="Z50013" s="1">
        <v>4987376905794</v>
      </c>
      <c r="AF50013" s="1">
        <v>20190600</v>
      </c>
      <c r="AG50013" s="1">
        <v>202002</v>
      </c>
    </row>
    <row r="50014" spans="1:33" x14ac:dyDescent="0.45">
      <c r="A50014" s="1" t="s">
        <v>68403</v>
      </c>
      <c r="B50014" s="1" t="s">
        <v>71306</v>
      </c>
      <c r="C50014" s="1">
        <v>14987211150522</v>
      </c>
      <c r="D50014" s="1">
        <v>500</v>
      </c>
      <c r="F50014" s="1">
        <v>500</v>
      </c>
      <c r="G50014" s="1" t="s">
        <v>279</v>
      </c>
      <c r="H50014" s="1" t="s">
        <v>46</v>
      </c>
      <c r="I50014" s="1" t="s">
        <v>338</v>
      </c>
      <c r="J50014" s="1" t="s">
        <v>71307</v>
      </c>
      <c r="K50014" s="1" t="s">
        <v>5064</v>
      </c>
      <c r="L50014" s="1" t="s">
        <v>71308</v>
      </c>
      <c r="M50014" s="1" t="s">
        <v>71309</v>
      </c>
      <c r="N50014" s="1" t="s">
        <v>41</v>
      </c>
      <c r="O50014" s="1">
        <v>20260630</v>
      </c>
      <c r="P50014" s="1" t="s">
        <v>306</v>
      </c>
      <c r="Q50014" s="1" t="s">
        <v>279</v>
      </c>
      <c r="R50014" s="1" t="s">
        <v>43</v>
      </c>
      <c r="S50014" s="1">
        <v>20060306</v>
      </c>
      <c r="T50014" s="1">
        <v>20230331</v>
      </c>
      <c r="X50014" s="1" t="s">
        <v>44</v>
      </c>
      <c r="Z50014" s="1">
        <v>4987211250522</v>
      </c>
      <c r="AB50014" s="1">
        <v>24987211150529</v>
      </c>
    </row>
    <row r="50015" spans="1:33" x14ac:dyDescent="0.45">
      <c r="A50015" s="1" t="s">
        <v>68403</v>
      </c>
      <c r="B50015" s="1" t="s">
        <v>71306</v>
      </c>
      <c r="C50015" s="1">
        <v>14987286205325</v>
      </c>
      <c r="D50015" s="1">
        <v>500</v>
      </c>
      <c r="F50015" s="1">
        <v>500</v>
      </c>
      <c r="G50015" s="1" t="s">
        <v>279</v>
      </c>
      <c r="H50015" s="1" t="s">
        <v>46</v>
      </c>
      <c r="I50015" s="1" t="s">
        <v>338</v>
      </c>
      <c r="J50015" s="1" t="s">
        <v>71307</v>
      </c>
      <c r="K50015" s="1" t="s">
        <v>5064</v>
      </c>
      <c r="L50015" s="1" t="s">
        <v>71310</v>
      </c>
      <c r="M50015" s="1" t="s">
        <v>71311</v>
      </c>
      <c r="N50015" s="1" t="s">
        <v>41</v>
      </c>
      <c r="O50015" s="1">
        <v>20260630</v>
      </c>
      <c r="P50015" s="1" t="s">
        <v>522</v>
      </c>
      <c r="Q50015" s="1" t="s">
        <v>279</v>
      </c>
      <c r="R50015" s="1" t="s">
        <v>43</v>
      </c>
      <c r="X50015" s="1" t="s">
        <v>44</v>
      </c>
      <c r="Z50015" s="1">
        <v>4987286805320</v>
      </c>
      <c r="AB50015" s="1">
        <v>24987286205322</v>
      </c>
    </row>
    <row r="50016" spans="1:33" x14ac:dyDescent="0.45">
      <c r="A50016" s="1" t="s">
        <v>76805</v>
      </c>
      <c r="B50016" s="1" t="s">
        <v>81557</v>
      </c>
      <c r="C50016" s="1">
        <v>14987114012804</v>
      </c>
      <c r="D50016" s="1">
        <v>50</v>
      </c>
      <c r="F50016" s="1">
        <v>1</v>
      </c>
      <c r="G50016" s="1" t="s">
        <v>7574</v>
      </c>
      <c r="H50016" s="1" t="s">
        <v>46</v>
      </c>
      <c r="I50016" s="1" t="s">
        <v>7575</v>
      </c>
      <c r="J50016" s="1" t="s">
        <v>81558</v>
      </c>
      <c r="K50016" s="1" t="s">
        <v>77419</v>
      </c>
      <c r="L50016" s="1" t="s">
        <v>81559</v>
      </c>
      <c r="M50016" s="1" t="s">
        <v>81558</v>
      </c>
      <c r="N50016" s="1" t="s">
        <v>41</v>
      </c>
      <c r="O50016" s="1">
        <v>20260630</v>
      </c>
      <c r="P50016" s="1" t="s">
        <v>539</v>
      </c>
      <c r="Q50016" s="1" t="s">
        <v>7574</v>
      </c>
      <c r="R50016" s="1" t="s">
        <v>43</v>
      </c>
      <c r="S50016" s="1">
        <v>20090925</v>
      </c>
      <c r="T50016" s="1">
        <v>20200331</v>
      </c>
      <c r="X50016" s="1" t="s">
        <v>44</v>
      </c>
      <c r="Z50016" s="1">
        <v>4987114012890</v>
      </c>
      <c r="AB50016" s="1">
        <v>24987114012801</v>
      </c>
      <c r="AF50016" s="1">
        <v>20190614</v>
      </c>
      <c r="AG50016" s="1">
        <v>202105</v>
      </c>
    </row>
    <row r="50017" spans="1:33" x14ac:dyDescent="0.45">
      <c r="A50017" s="1" t="s">
        <v>76805</v>
      </c>
      <c r="B50017" s="1" t="s">
        <v>81560</v>
      </c>
      <c r="C50017" s="1">
        <v>14987114012903</v>
      </c>
      <c r="D50017" s="1">
        <v>250</v>
      </c>
      <c r="F50017" s="1">
        <v>25</v>
      </c>
      <c r="G50017" s="1" t="s">
        <v>34</v>
      </c>
      <c r="H50017" s="1" t="s">
        <v>46</v>
      </c>
      <c r="I50017" s="1" t="s">
        <v>17599</v>
      </c>
      <c r="J50017" s="1" t="s">
        <v>81561</v>
      </c>
      <c r="K50017" s="1" t="s">
        <v>4047</v>
      </c>
      <c r="L50017" s="1" t="s">
        <v>81562</v>
      </c>
      <c r="M50017" s="1" t="s">
        <v>81561</v>
      </c>
      <c r="N50017" s="1" t="s">
        <v>41</v>
      </c>
      <c r="O50017" s="1">
        <v>20260630</v>
      </c>
      <c r="P50017" s="1" t="s">
        <v>539</v>
      </c>
      <c r="Q50017" s="1" t="s">
        <v>34</v>
      </c>
      <c r="R50017" s="1" t="s">
        <v>43</v>
      </c>
      <c r="S50017" s="1">
        <v>20090925</v>
      </c>
      <c r="T50017" s="1">
        <v>20240331</v>
      </c>
      <c r="X50017" s="1" t="s">
        <v>44</v>
      </c>
      <c r="Z50017" s="1">
        <v>4987114012999</v>
      </c>
      <c r="AB50017" s="1">
        <v>24987114012900</v>
      </c>
      <c r="AF50017" s="1">
        <v>20240126</v>
      </c>
      <c r="AG50017" s="1">
        <v>202802</v>
      </c>
    </row>
    <row r="50018" spans="1:33" x14ac:dyDescent="0.45">
      <c r="A50018" s="1" t="s">
        <v>76805</v>
      </c>
      <c r="B50018" s="1" t="s">
        <v>81563</v>
      </c>
      <c r="C50018" s="1">
        <v>14987114013009</v>
      </c>
      <c r="D50018" s="1">
        <v>500</v>
      </c>
      <c r="F50018" s="1">
        <v>50</v>
      </c>
      <c r="G50018" s="1" t="s">
        <v>34</v>
      </c>
      <c r="H50018" s="1" t="s">
        <v>46</v>
      </c>
      <c r="I50018" s="1" t="s">
        <v>17599</v>
      </c>
      <c r="J50018" s="1" t="s">
        <v>81561</v>
      </c>
      <c r="K50018" s="1" t="s">
        <v>4047</v>
      </c>
      <c r="L50018" s="1" t="s">
        <v>81562</v>
      </c>
      <c r="M50018" s="1" t="s">
        <v>81561</v>
      </c>
      <c r="N50018" s="1" t="s">
        <v>41</v>
      </c>
      <c r="O50018" s="1">
        <v>20260630</v>
      </c>
      <c r="P50018" s="1" t="s">
        <v>539</v>
      </c>
      <c r="Q50018" s="1" t="s">
        <v>34</v>
      </c>
      <c r="R50018" s="1" t="s">
        <v>43</v>
      </c>
      <c r="S50018" s="1">
        <v>20090925</v>
      </c>
      <c r="T50018" s="1">
        <v>20240331</v>
      </c>
      <c r="X50018" s="1" t="s">
        <v>44</v>
      </c>
      <c r="Z50018" s="1">
        <v>4987114013095</v>
      </c>
      <c r="AB50018" s="1">
        <v>24987114013006</v>
      </c>
      <c r="AF50018" s="1">
        <v>20170510</v>
      </c>
      <c r="AG50018" s="1">
        <v>202102</v>
      </c>
    </row>
    <row r="50019" spans="1:33" x14ac:dyDescent="0.45">
      <c r="A50019" s="1" t="s">
        <v>76805</v>
      </c>
      <c r="B50019" s="1" t="s">
        <v>81564</v>
      </c>
      <c r="C50019" s="1">
        <v>14987117680024</v>
      </c>
      <c r="D50019" s="1">
        <v>70</v>
      </c>
      <c r="F50019" s="1">
        <v>7</v>
      </c>
      <c r="G50019" s="1" t="s">
        <v>68992</v>
      </c>
      <c r="H50019" s="1" t="s">
        <v>46</v>
      </c>
      <c r="I50019" s="1" t="s">
        <v>70750</v>
      </c>
      <c r="J50019" s="1" t="s">
        <v>81565</v>
      </c>
      <c r="K50019" s="1" t="s">
        <v>78234</v>
      </c>
      <c r="L50019" s="1" t="s">
        <v>81566</v>
      </c>
      <c r="M50019" s="1" t="s">
        <v>81565</v>
      </c>
      <c r="N50019" s="1" t="s">
        <v>41</v>
      </c>
      <c r="O50019" s="1">
        <v>20260630</v>
      </c>
      <c r="P50019" s="1" t="s">
        <v>712</v>
      </c>
      <c r="Q50019" s="1" t="s">
        <v>68992</v>
      </c>
      <c r="R50019" s="1" t="s">
        <v>43</v>
      </c>
      <c r="S50019" s="1">
        <v>20080704</v>
      </c>
      <c r="T50019" s="1">
        <v>20180331</v>
      </c>
      <c r="X50019" s="1" t="s">
        <v>44</v>
      </c>
      <c r="Z50019" s="1">
        <v>4987117680034</v>
      </c>
      <c r="AB50019" s="1">
        <v>24987117680021</v>
      </c>
    </row>
    <row r="50020" spans="1:33" x14ac:dyDescent="0.45">
      <c r="A50020" s="1" t="s">
        <v>76805</v>
      </c>
      <c r="B50020" s="1" t="s">
        <v>81564</v>
      </c>
      <c r="C50020" s="1">
        <v>14987117680048</v>
      </c>
      <c r="D50020" s="1">
        <v>350</v>
      </c>
      <c r="F50020" s="1">
        <v>7</v>
      </c>
      <c r="G50020" s="1" t="s">
        <v>68992</v>
      </c>
      <c r="H50020" s="1" t="s">
        <v>46</v>
      </c>
      <c r="I50020" s="1" t="s">
        <v>70750</v>
      </c>
      <c r="J50020" s="1" t="s">
        <v>81565</v>
      </c>
      <c r="K50020" s="1" t="s">
        <v>78234</v>
      </c>
      <c r="L50020" s="1" t="s">
        <v>81566</v>
      </c>
      <c r="M50020" s="1" t="s">
        <v>81565</v>
      </c>
      <c r="N50020" s="1" t="s">
        <v>41</v>
      </c>
      <c r="O50020" s="1">
        <v>20260630</v>
      </c>
      <c r="P50020" s="1" t="s">
        <v>712</v>
      </c>
      <c r="Q50020" s="1" t="s">
        <v>68992</v>
      </c>
      <c r="R50020" s="1" t="s">
        <v>43</v>
      </c>
      <c r="S50020" s="1">
        <v>20080704</v>
      </c>
      <c r="T50020" s="1">
        <v>20180331</v>
      </c>
      <c r="X50020" s="1" t="s">
        <v>44</v>
      </c>
      <c r="Z50020" s="1">
        <v>4987117680034</v>
      </c>
      <c r="AB50020" s="1">
        <v>24987117680045</v>
      </c>
    </row>
    <row r="50021" spans="1:33" x14ac:dyDescent="0.45">
      <c r="A50021" s="1" t="s">
        <v>76805</v>
      </c>
      <c r="B50021" s="1" t="s">
        <v>81567</v>
      </c>
      <c r="C50021" s="1">
        <v>14987117680161</v>
      </c>
      <c r="D50021" s="1">
        <v>70</v>
      </c>
      <c r="F50021" s="1">
        <v>7</v>
      </c>
      <c r="G50021" s="1" t="s">
        <v>68992</v>
      </c>
      <c r="H50021" s="1" t="s">
        <v>46</v>
      </c>
      <c r="I50021" s="1" t="s">
        <v>70750</v>
      </c>
      <c r="J50021" s="1" t="s">
        <v>81568</v>
      </c>
      <c r="K50021" s="1" t="s">
        <v>76932</v>
      </c>
      <c r="L50021" s="1" t="s">
        <v>81569</v>
      </c>
      <c r="M50021" s="1" t="s">
        <v>81568</v>
      </c>
      <c r="N50021" s="1" t="s">
        <v>41</v>
      </c>
      <c r="O50021" s="1">
        <v>20260630</v>
      </c>
      <c r="P50021" s="1" t="s">
        <v>712</v>
      </c>
      <c r="Q50021" s="1" t="s">
        <v>68992</v>
      </c>
      <c r="R50021" s="1" t="s">
        <v>43</v>
      </c>
      <c r="S50021" s="1">
        <v>20101119</v>
      </c>
      <c r="T50021" s="1">
        <v>20180331</v>
      </c>
      <c r="X50021" s="1" t="s">
        <v>44</v>
      </c>
      <c r="Z50021" s="1">
        <v>4987117680157</v>
      </c>
      <c r="AB50021" s="1">
        <v>24987117680168</v>
      </c>
    </row>
    <row r="50022" spans="1:33" x14ac:dyDescent="0.45">
      <c r="A50022" s="1" t="s">
        <v>76805</v>
      </c>
      <c r="B50022" s="1" t="s">
        <v>81567</v>
      </c>
      <c r="C50022" s="1">
        <v>14987117680178</v>
      </c>
      <c r="D50022" s="1">
        <v>350</v>
      </c>
      <c r="F50022" s="1">
        <v>7</v>
      </c>
      <c r="G50022" s="1" t="s">
        <v>68992</v>
      </c>
      <c r="H50022" s="1" t="s">
        <v>46</v>
      </c>
      <c r="I50022" s="1" t="s">
        <v>70750</v>
      </c>
      <c r="J50022" s="1" t="s">
        <v>81568</v>
      </c>
      <c r="K50022" s="1" t="s">
        <v>76932</v>
      </c>
      <c r="L50022" s="1" t="s">
        <v>81569</v>
      </c>
      <c r="M50022" s="1" t="s">
        <v>81568</v>
      </c>
      <c r="N50022" s="1" t="s">
        <v>41</v>
      </c>
      <c r="O50022" s="1">
        <v>20260630</v>
      </c>
      <c r="P50022" s="1" t="s">
        <v>712</v>
      </c>
      <c r="Q50022" s="1" t="s">
        <v>68992</v>
      </c>
      <c r="R50022" s="1" t="s">
        <v>43</v>
      </c>
      <c r="S50022" s="1">
        <v>20101119</v>
      </c>
      <c r="T50022" s="1">
        <v>20180331</v>
      </c>
      <c r="X50022" s="1" t="s">
        <v>44</v>
      </c>
      <c r="Z50022" s="1">
        <v>4987117680157</v>
      </c>
      <c r="AB50022" s="1">
        <v>24987117680175</v>
      </c>
    </row>
    <row r="50023" spans="1:33" x14ac:dyDescent="0.45">
      <c r="A50023" s="1" t="s">
        <v>76805</v>
      </c>
      <c r="B50023" s="1" t="s">
        <v>81570</v>
      </c>
      <c r="C50023" s="1">
        <v>14987117680109</v>
      </c>
      <c r="D50023" s="1">
        <v>140</v>
      </c>
      <c r="F50023" s="1">
        <v>7</v>
      </c>
      <c r="G50023" s="1" t="s">
        <v>68992</v>
      </c>
      <c r="H50023" s="1" t="s">
        <v>46</v>
      </c>
      <c r="I50023" s="1" t="s">
        <v>70750</v>
      </c>
      <c r="J50023" s="1" t="s">
        <v>81571</v>
      </c>
      <c r="K50023" s="1" t="s">
        <v>76932</v>
      </c>
      <c r="L50023" s="1" t="s">
        <v>81572</v>
      </c>
      <c r="M50023" s="1" t="s">
        <v>81573</v>
      </c>
      <c r="N50023" s="1" t="s">
        <v>41</v>
      </c>
      <c r="O50023" s="1">
        <v>20260630</v>
      </c>
      <c r="P50023" s="1" t="s">
        <v>712</v>
      </c>
      <c r="Q50023" s="1" t="s">
        <v>68992</v>
      </c>
      <c r="R50023" s="1" t="s">
        <v>43</v>
      </c>
      <c r="S50023" s="1">
        <v>20081219</v>
      </c>
      <c r="T50023" s="1">
        <v>20200930</v>
      </c>
      <c r="X50023" s="1" t="s">
        <v>44</v>
      </c>
      <c r="Z50023" s="1">
        <v>4987117680119</v>
      </c>
      <c r="AB50023" s="1">
        <v>24987117680106</v>
      </c>
    </row>
    <row r="50024" spans="1:33" x14ac:dyDescent="0.45">
      <c r="A50024" s="1" t="s">
        <v>76805</v>
      </c>
      <c r="B50024" s="1" t="s">
        <v>81570</v>
      </c>
      <c r="C50024" s="1">
        <v>14987117680123</v>
      </c>
      <c r="D50024" s="1">
        <v>700</v>
      </c>
      <c r="F50024" s="1">
        <v>7</v>
      </c>
      <c r="G50024" s="1" t="s">
        <v>68992</v>
      </c>
      <c r="H50024" s="1" t="s">
        <v>46</v>
      </c>
      <c r="I50024" s="1" t="s">
        <v>70750</v>
      </c>
      <c r="J50024" s="1" t="s">
        <v>81571</v>
      </c>
      <c r="K50024" s="1" t="s">
        <v>76932</v>
      </c>
      <c r="L50024" s="1" t="s">
        <v>81572</v>
      </c>
      <c r="M50024" s="1" t="s">
        <v>81573</v>
      </c>
      <c r="N50024" s="1" t="s">
        <v>41</v>
      </c>
      <c r="O50024" s="1">
        <v>20260630</v>
      </c>
      <c r="P50024" s="1" t="s">
        <v>712</v>
      </c>
      <c r="Q50024" s="1" t="s">
        <v>68992</v>
      </c>
      <c r="R50024" s="1" t="s">
        <v>43</v>
      </c>
      <c r="S50024" s="1">
        <v>20081219</v>
      </c>
      <c r="T50024" s="1">
        <v>20200930</v>
      </c>
      <c r="X50024" s="1" t="s">
        <v>44</v>
      </c>
      <c r="Z50024" s="1">
        <v>4987117680119</v>
      </c>
      <c r="AB50024" s="1">
        <v>24987117680120</v>
      </c>
    </row>
    <row r="50025" spans="1:33" x14ac:dyDescent="0.45">
      <c r="A50025" s="1" t="s">
        <v>76805</v>
      </c>
      <c r="B50025" s="1" t="s">
        <v>81574</v>
      </c>
      <c r="C50025" s="1">
        <v>14987387592164</v>
      </c>
      <c r="D50025" s="1">
        <v>400</v>
      </c>
      <c r="F50025" s="1">
        <v>40</v>
      </c>
      <c r="G50025" s="1" t="s">
        <v>34</v>
      </c>
      <c r="H50025" s="1" t="s">
        <v>46</v>
      </c>
      <c r="I50025" s="1" t="s">
        <v>17599</v>
      </c>
      <c r="J50025" s="1" t="s">
        <v>81575</v>
      </c>
      <c r="K50025" s="1" t="s">
        <v>5120</v>
      </c>
      <c r="L50025" s="1" t="s">
        <v>81576</v>
      </c>
      <c r="M50025" s="1" t="s">
        <v>81575</v>
      </c>
      <c r="N50025" s="1" t="s">
        <v>41</v>
      </c>
      <c r="O50025" s="1">
        <v>20260630</v>
      </c>
      <c r="P50025" s="1" t="s">
        <v>20156</v>
      </c>
      <c r="Q50025" s="1" t="s">
        <v>34</v>
      </c>
      <c r="R50025" s="1" t="s">
        <v>43</v>
      </c>
      <c r="S50025" s="1">
        <v>20201210</v>
      </c>
      <c r="X50025" s="1" t="s">
        <v>44</v>
      </c>
      <c r="Z50025" s="1">
        <v>4987387330615</v>
      </c>
      <c r="AB50025" s="1">
        <v>24987387592161</v>
      </c>
    </row>
    <row r="50026" spans="1:33" x14ac:dyDescent="0.45">
      <c r="A50026" s="1" t="s">
        <v>76805</v>
      </c>
      <c r="B50026" s="1" t="s">
        <v>81574</v>
      </c>
      <c r="C50026" s="1">
        <v>14987387592171</v>
      </c>
      <c r="D50026" s="1">
        <v>2000</v>
      </c>
      <c r="F50026" s="1">
        <v>40</v>
      </c>
      <c r="G50026" s="1" t="s">
        <v>34</v>
      </c>
      <c r="H50026" s="1" t="s">
        <v>46</v>
      </c>
      <c r="I50026" s="1" t="s">
        <v>17599</v>
      </c>
      <c r="J50026" s="1" t="s">
        <v>81575</v>
      </c>
      <c r="K50026" s="1" t="s">
        <v>5120</v>
      </c>
      <c r="L50026" s="1" t="s">
        <v>81576</v>
      </c>
      <c r="M50026" s="1" t="s">
        <v>81575</v>
      </c>
      <c r="N50026" s="1" t="s">
        <v>41</v>
      </c>
      <c r="O50026" s="1">
        <v>20260630</v>
      </c>
      <c r="P50026" s="1" t="s">
        <v>20156</v>
      </c>
      <c r="Q50026" s="1" t="s">
        <v>34</v>
      </c>
      <c r="R50026" s="1" t="s">
        <v>43</v>
      </c>
      <c r="S50026" s="1">
        <v>20201210</v>
      </c>
      <c r="X50026" s="1" t="s">
        <v>44</v>
      </c>
      <c r="Z50026" s="1">
        <v>4987387330615</v>
      </c>
      <c r="AB50026" s="1">
        <v>24987387592178</v>
      </c>
    </row>
    <row r="50027" spans="1:33" x14ac:dyDescent="0.45">
      <c r="A50027" s="1" t="s">
        <v>76805</v>
      </c>
      <c r="B50027" s="1" t="s">
        <v>81574</v>
      </c>
      <c r="C50027" s="1">
        <v>14987306060125</v>
      </c>
      <c r="D50027" s="1">
        <v>400</v>
      </c>
      <c r="F50027" s="1">
        <v>40</v>
      </c>
      <c r="G50027" s="1" t="s">
        <v>34</v>
      </c>
      <c r="H50027" s="1" t="s">
        <v>46</v>
      </c>
      <c r="I50027" s="1" t="s">
        <v>17599</v>
      </c>
      <c r="J50027" s="1" t="s">
        <v>81575</v>
      </c>
      <c r="K50027" s="1" t="s">
        <v>5120</v>
      </c>
      <c r="L50027" s="1" t="s">
        <v>81576</v>
      </c>
      <c r="M50027" s="1" t="s">
        <v>81575</v>
      </c>
      <c r="N50027" s="1" t="s">
        <v>41</v>
      </c>
      <c r="O50027" s="1">
        <v>20260630</v>
      </c>
      <c r="P50027" s="1" t="s">
        <v>4677</v>
      </c>
      <c r="Q50027" s="1" t="s">
        <v>34</v>
      </c>
      <c r="R50027" s="1" t="s">
        <v>43</v>
      </c>
      <c r="S50027" s="1">
        <v>20201210</v>
      </c>
      <c r="X50027" s="1" t="s">
        <v>44</v>
      </c>
      <c r="Z50027" s="1">
        <v>4987306033252</v>
      </c>
      <c r="AB50027" s="1">
        <v>24987306060122</v>
      </c>
    </row>
    <row r="50028" spans="1:33" x14ac:dyDescent="0.45">
      <c r="A50028" s="1" t="s">
        <v>76805</v>
      </c>
      <c r="B50028" s="1" t="s">
        <v>81574</v>
      </c>
      <c r="C50028" s="1">
        <v>14987306060149</v>
      </c>
      <c r="D50028" s="1">
        <v>2000</v>
      </c>
      <c r="F50028" s="1">
        <v>40</v>
      </c>
      <c r="G50028" s="1" t="s">
        <v>34</v>
      </c>
      <c r="H50028" s="1" t="s">
        <v>46</v>
      </c>
      <c r="I50028" s="1" t="s">
        <v>17599</v>
      </c>
      <c r="J50028" s="1" t="s">
        <v>81575</v>
      </c>
      <c r="K50028" s="1" t="s">
        <v>5120</v>
      </c>
      <c r="L50028" s="1" t="s">
        <v>81576</v>
      </c>
      <c r="M50028" s="1" t="s">
        <v>81575</v>
      </c>
      <c r="N50028" s="1" t="s">
        <v>41</v>
      </c>
      <c r="O50028" s="1">
        <v>20260630</v>
      </c>
      <c r="P50028" s="1" t="s">
        <v>4677</v>
      </c>
      <c r="Q50028" s="1" t="s">
        <v>34</v>
      </c>
      <c r="R50028" s="1" t="s">
        <v>43</v>
      </c>
      <c r="S50028" s="1">
        <v>20201210</v>
      </c>
      <c r="X50028" s="1" t="s">
        <v>44</v>
      </c>
      <c r="Z50028" s="1">
        <v>4987306033252</v>
      </c>
      <c r="AB50028" s="1">
        <v>24987306060146</v>
      </c>
    </row>
    <row r="50029" spans="1:33" x14ac:dyDescent="0.45">
      <c r="A50029" s="1" t="s">
        <v>76805</v>
      </c>
      <c r="B50029" s="1" t="s">
        <v>81577</v>
      </c>
      <c r="C50029" s="1">
        <v>14987190511505</v>
      </c>
      <c r="D50029" s="1">
        <v>140</v>
      </c>
      <c r="F50029" s="1">
        <v>14</v>
      </c>
      <c r="G50029" s="1" t="s">
        <v>68992</v>
      </c>
      <c r="H50029" s="1" t="s">
        <v>46</v>
      </c>
      <c r="I50029" s="1" t="s">
        <v>70750</v>
      </c>
      <c r="J50029" s="1" t="s">
        <v>81578</v>
      </c>
      <c r="K50029" s="1" t="s">
        <v>78234</v>
      </c>
      <c r="L50029" s="1" t="s">
        <v>79458</v>
      </c>
      <c r="M50029" s="1" t="s">
        <v>79459</v>
      </c>
      <c r="N50029" s="1" t="s">
        <v>41</v>
      </c>
      <c r="O50029" s="1">
        <v>20260630</v>
      </c>
      <c r="P50029" s="1" t="s">
        <v>267</v>
      </c>
      <c r="Q50029" s="1" t="s">
        <v>68992</v>
      </c>
      <c r="R50029" s="1" t="s">
        <v>43</v>
      </c>
      <c r="S50029" s="1">
        <v>20200305</v>
      </c>
      <c r="X50029" s="1" t="s">
        <v>44</v>
      </c>
      <c r="Z50029" s="1">
        <v>4987190697615</v>
      </c>
      <c r="AB50029" s="1">
        <v>24987190511502</v>
      </c>
    </row>
    <row r="50030" spans="1:33" x14ac:dyDescent="0.45">
      <c r="A50030" s="1" t="s">
        <v>76805</v>
      </c>
      <c r="B50030" s="1" t="s">
        <v>81579</v>
      </c>
      <c r="C50030" s="1">
        <v>14987387592270</v>
      </c>
      <c r="D50030" s="1">
        <v>420</v>
      </c>
      <c r="F50030" s="1">
        <v>14</v>
      </c>
      <c r="G50030" s="1" t="s">
        <v>68992</v>
      </c>
      <c r="H50030" s="1" t="s">
        <v>46</v>
      </c>
      <c r="I50030" s="1" t="s">
        <v>70750</v>
      </c>
      <c r="J50030" s="1" t="s">
        <v>81580</v>
      </c>
      <c r="K50030" s="1" t="s">
        <v>78234</v>
      </c>
      <c r="L50030" s="1" t="s">
        <v>79458</v>
      </c>
      <c r="M50030" s="1" t="s">
        <v>79459</v>
      </c>
      <c r="N50030" s="1" t="s">
        <v>41</v>
      </c>
      <c r="O50030" s="1">
        <v>20260630</v>
      </c>
      <c r="P50030" s="1" t="s">
        <v>20156</v>
      </c>
      <c r="Q50030" s="1" t="s">
        <v>68992</v>
      </c>
      <c r="R50030" s="1" t="s">
        <v>43</v>
      </c>
      <c r="S50030" s="1">
        <v>20200305</v>
      </c>
      <c r="X50030" s="1" t="s">
        <v>44</v>
      </c>
      <c r="Z50030" s="1">
        <v>4987387330622</v>
      </c>
      <c r="AB50030" s="1">
        <v>24987387592277</v>
      </c>
    </row>
    <row r="50031" spans="1:33" x14ac:dyDescent="0.45">
      <c r="A50031" s="1" t="s">
        <v>76805</v>
      </c>
      <c r="B50031" s="1" t="s">
        <v>81579</v>
      </c>
      <c r="C50031" s="1">
        <v>14987387592379</v>
      </c>
      <c r="D50031" s="1">
        <v>1400</v>
      </c>
      <c r="F50031" s="1">
        <v>14</v>
      </c>
      <c r="G50031" s="1" t="s">
        <v>68992</v>
      </c>
      <c r="H50031" s="1" t="s">
        <v>46</v>
      </c>
      <c r="I50031" s="1" t="s">
        <v>70750</v>
      </c>
      <c r="J50031" s="1" t="s">
        <v>81580</v>
      </c>
      <c r="K50031" s="1" t="s">
        <v>78234</v>
      </c>
      <c r="L50031" s="1" t="s">
        <v>79458</v>
      </c>
      <c r="M50031" s="1" t="s">
        <v>79459</v>
      </c>
      <c r="N50031" s="1" t="s">
        <v>41</v>
      </c>
      <c r="O50031" s="1">
        <v>20260630</v>
      </c>
      <c r="P50031" s="1" t="s">
        <v>20156</v>
      </c>
      <c r="Q50031" s="1" t="s">
        <v>68992</v>
      </c>
      <c r="R50031" s="1" t="s">
        <v>43</v>
      </c>
      <c r="S50031" s="1">
        <v>20200305</v>
      </c>
      <c r="X50031" s="1" t="s">
        <v>44</v>
      </c>
      <c r="Z50031" s="1">
        <v>4987387330622</v>
      </c>
      <c r="AB50031" s="1">
        <v>24987387592376</v>
      </c>
    </row>
    <row r="50032" spans="1:33" x14ac:dyDescent="0.45">
      <c r="A50032" s="1" t="s">
        <v>76805</v>
      </c>
      <c r="B50032" s="1" t="s">
        <v>81581</v>
      </c>
      <c r="C50032" s="1">
        <v>14987623106414</v>
      </c>
      <c r="D50032" s="1">
        <v>500</v>
      </c>
      <c r="F50032" s="1">
        <v>10</v>
      </c>
      <c r="G50032" s="1" t="s">
        <v>68992</v>
      </c>
      <c r="H50032" s="1" t="s">
        <v>46</v>
      </c>
      <c r="I50032" s="1" t="s">
        <v>70750</v>
      </c>
      <c r="J50032" s="1" t="s">
        <v>81582</v>
      </c>
      <c r="K50032" s="1" t="s">
        <v>76932</v>
      </c>
      <c r="L50032" s="1" t="s">
        <v>81583</v>
      </c>
      <c r="M50032" s="1" t="s">
        <v>81584</v>
      </c>
      <c r="N50032" s="1" t="s">
        <v>41</v>
      </c>
      <c r="O50032" s="1">
        <v>20260630</v>
      </c>
      <c r="P50032" s="1" t="s">
        <v>346</v>
      </c>
      <c r="Q50032" s="1" t="s">
        <v>68992</v>
      </c>
      <c r="R50032" s="1" t="s">
        <v>43</v>
      </c>
      <c r="S50032" s="1">
        <v>20260401</v>
      </c>
      <c r="X50032" s="1" t="s">
        <v>44</v>
      </c>
      <c r="Z50032" s="1">
        <v>4987623500512</v>
      </c>
    </row>
    <row r="50033" spans="1:32" x14ac:dyDescent="0.45">
      <c r="A50033" s="1" t="s">
        <v>76805</v>
      </c>
      <c r="B50033" s="1" t="s">
        <v>81581</v>
      </c>
      <c r="C50033" s="1">
        <v>14987623106438</v>
      </c>
      <c r="D50033" s="1">
        <v>100</v>
      </c>
      <c r="F50033" s="1">
        <v>10</v>
      </c>
      <c r="G50033" s="1" t="s">
        <v>68992</v>
      </c>
      <c r="H50033" s="1" t="s">
        <v>46</v>
      </c>
      <c r="I50033" s="1" t="s">
        <v>70750</v>
      </c>
      <c r="J50033" s="1" t="s">
        <v>81582</v>
      </c>
      <c r="K50033" s="1" t="s">
        <v>76932</v>
      </c>
      <c r="L50033" s="1" t="s">
        <v>81583</v>
      </c>
      <c r="M50033" s="1" t="s">
        <v>81584</v>
      </c>
      <c r="N50033" s="1" t="s">
        <v>41</v>
      </c>
      <c r="O50033" s="1">
        <v>20260630</v>
      </c>
      <c r="P50033" s="1" t="s">
        <v>346</v>
      </c>
      <c r="Q50033" s="1" t="s">
        <v>68992</v>
      </c>
      <c r="R50033" s="1" t="s">
        <v>43</v>
      </c>
      <c r="S50033" s="1">
        <v>20260401</v>
      </c>
      <c r="X50033" s="1" t="s">
        <v>44</v>
      </c>
      <c r="Z50033" s="1">
        <v>4987623500512</v>
      </c>
    </row>
    <row r="50034" spans="1:32" x14ac:dyDescent="0.45">
      <c r="A50034" s="1" t="s">
        <v>76805</v>
      </c>
      <c r="B50034" s="1" t="s">
        <v>81581</v>
      </c>
      <c r="C50034" s="1">
        <v>14987376913000</v>
      </c>
      <c r="D50034" s="1">
        <v>100</v>
      </c>
      <c r="F50034" s="1">
        <v>10</v>
      </c>
      <c r="G50034" s="1" t="s">
        <v>68992</v>
      </c>
      <c r="H50034" s="1" t="s">
        <v>46</v>
      </c>
      <c r="I50034" s="1" t="s">
        <v>70750</v>
      </c>
      <c r="J50034" s="1" t="s">
        <v>81582</v>
      </c>
      <c r="K50034" s="1" t="s">
        <v>76932</v>
      </c>
      <c r="L50034" s="1" t="s">
        <v>81583</v>
      </c>
      <c r="M50034" s="1" t="s">
        <v>81584</v>
      </c>
      <c r="N50034" s="1" t="s">
        <v>41</v>
      </c>
      <c r="O50034" s="1">
        <v>20260630</v>
      </c>
      <c r="P50034" s="1" t="s">
        <v>276</v>
      </c>
      <c r="Q50034" s="1" t="s">
        <v>68992</v>
      </c>
      <c r="R50034" s="1" t="s">
        <v>43</v>
      </c>
      <c r="S50034" s="1">
        <v>20260401</v>
      </c>
      <c r="X50034" s="1" t="s">
        <v>44</v>
      </c>
      <c r="Z50034" s="1">
        <v>4987376913058</v>
      </c>
      <c r="AB50034" s="1">
        <v>24987376913007</v>
      </c>
    </row>
    <row r="50035" spans="1:32" x14ac:dyDescent="0.45">
      <c r="A50035" s="1" t="s">
        <v>76805</v>
      </c>
      <c r="B50035" s="1" t="s">
        <v>81581</v>
      </c>
      <c r="C50035" s="1">
        <v>14987376913024</v>
      </c>
      <c r="D50035" s="1">
        <v>500</v>
      </c>
      <c r="F50035" s="1">
        <v>10</v>
      </c>
      <c r="G50035" s="1" t="s">
        <v>68992</v>
      </c>
      <c r="H50035" s="1" t="s">
        <v>46</v>
      </c>
      <c r="I50035" s="1" t="s">
        <v>70750</v>
      </c>
      <c r="J50035" s="1" t="s">
        <v>81582</v>
      </c>
      <c r="K50035" s="1" t="s">
        <v>76932</v>
      </c>
      <c r="L50035" s="1" t="s">
        <v>81583</v>
      </c>
      <c r="M50035" s="1" t="s">
        <v>81584</v>
      </c>
      <c r="N50035" s="1" t="s">
        <v>41</v>
      </c>
      <c r="O50035" s="1">
        <v>20260630</v>
      </c>
      <c r="P50035" s="1" t="s">
        <v>276</v>
      </c>
      <c r="Q50035" s="1" t="s">
        <v>68992</v>
      </c>
      <c r="R50035" s="1" t="s">
        <v>43</v>
      </c>
      <c r="S50035" s="1">
        <v>20260401</v>
      </c>
      <c r="X50035" s="1" t="s">
        <v>44</v>
      </c>
      <c r="Z50035" s="1">
        <v>4987376913058</v>
      </c>
      <c r="AB50035" s="1">
        <v>24987376913021</v>
      </c>
    </row>
    <row r="50036" spans="1:32" x14ac:dyDescent="0.45">
      <c r="A50036" s="1" t="s">
        <v>76805</v>
      </c>
      <c r="B50036" s="1" t="s">
        <v>81585</v>
      </c>
      <c r="C50036" s="1">
        <v>14987623106421</v>
      </c>
      <c r="D50036" s="1">
        <v>560</v>
      </c>
      <c r="F50036" s="1">
        <v>14</v>
      </c>
      <c r="G50036" s="1" t="s">
        <v>68992</v>
      </c>
      <c r="H50036" s="1" t="s">
        <v>46</v>
      </c>
      <c r="I50036" s="1" t="s">
        <v>70750</v>
      </c>
      <c r="J50036" s="1" t="s">
        <v>81582</v>
      </c>
      <c r="K50036" s="1" t="s">
        <v>76932</v>
      </c>
      <c r="L50036" s="1" t="s">
        <v>81583</v>
      </c>
      <c r="M50036" s="1" t="s">
        <v>81584</v>
      </c>
      <c r="N50036" s="1" t="s">
        <v>41</v>
      </c>
      <c r="O50036" s="1">
        <v>20260630</v>
      </c>
      <c r="P50036" s="1" t="s">
        <v>346</v>
      </c>
      <c r="Q50036" s="1" t="s">
        <v>68992</v>
      </c>
      <c r="R50036" s="1" t="s">
        <v>43</v>
      </c>
      <c r="S50036" s="1">
        <v>20260401</v>
      </c>
      <c r="X50036" s="1" t="s">
        <v>44</v>
      </c>
      <c r="Z50036" s="1">
        <v>4987623500529</v>
      </c>
    </row>
    <row r="50037" spans="1:32" x14ac:dyDescent="0.45">
      <c r="A50037" s="1" t="s">
        <v>76805</v>
      </c>
      <c r="B50037" s="1" t="s">
        <v>81585</v>
      </c>
      <c r="C50037" s="1">
        <v>14987623106445</v>
      </c>
      <c r="D50037" s="1">
        <v>140</v>
      </c>
      <c r="F50037" s="1">
        <v>14</v>
      </c>
      <c r="G50037" s="1" t="s">
        <v>68992</v>
      </c>
      <c r="H50037" s="1" t="s">
        <v>46</v>
      </c>
      <c r="I50037" s="1" t="s">
        <v>70750</v>
      </c>
      <c r="J50037" s="1" t="s">
        <v>81582</v>
      </c>
      <c r="K50037" s="1" t="s">
        <v>76932</v>
      </c>
      <c r="L50037" s="1" t="s">
        <v>81583</v>
      </c>
      <c r="M50037" s="1" t="s">
        <v>81584</v>
      </c>
      <c r="N50037" s="1" t="s">
        <v>41</v>
      </c>
      <c r="O50037" s="1">
        <v>20260630</v>
      </c>
      <c r="P50037" s="1" t="s">
        <v>346</v>
      </c>
      <c r="Q50037" s="1" t="s">
        <v>68992</v>
      </c>
      <c r="R50037" s="1" t="s">
        <v>43</v>
      </c>
      <c r="S50037" s="1">
        <v>20260401</v>
      </c>
      <c r="X50037" s="1" t="s">
        <v>44</v>
      </c>
      <c r="Z50037" s="1">
        <v>4987623500529</v>
      </c>
    </row>
    <row r="50038" spans="1:32" x14ac:dyDescent="0.45">
      <c r="A50038" s="1" t="s">
        <v>76805</v>
      </c>
      <c r="B50038" s="1" t="s">
        <v>81585</v>
      </c>
      <c r="C50038" s="1">
        <v>14987376913017</v>
      </c>
      <c r="D50038" s="1">
        <v>140</v>
      </c>
      <c r="F50038" s="1">
        <v>14</v>
      </c>
      <c r="G50038" s="1" t="s">
        <v>68992</v>
      </c>
      <c r="H50038" s="1" t="s">
        <v>46</v>
      </c>
      <c r="I50038" s="1" t="s">
        <v>70750</v>
      </c>
      <c r="J50038" s="1" t="s">
        <v>81582</v>
      </c>
      <c r="K50038" s="1" t="s">
        <v>76932</v>
      </c>
      <c r="L50038" s="1" t="s">
        <v>81583</v>
      </c>
      <c r="M50038" s="1" t="s">
        <v>81584</v>
      </c>
      <c r="N50038" s="1" t="s">
        <v>41</v>
      </c>
      <c r="O50038" s="1">
        <v>20260630</v>
      </c>
      <c r="P50038" s="1" t="s">
        <v>276</v>
      </c>
      <c r="Q50038" s="1" t="s">
        <v>68992</v>
      </c>
      <c r="R50038" s="1" t="s">
        <v>43</v>
      </c>
      <c r="S50038" s="1">
        <v>20260401</v>
      </c>
      <c r="X50038" s="1" t="s">
        <v>44</v>
      </c>
      <c r="Z50038" s="1">
        <v>4987376913065</v>
      </c>
      <c r="AB50038" s="1">
        <v>24987376913014</v>
      </c>
    </row>
    <row r="50039" spans="1:32" x14ac:dyDescent="0.45">
      <c r="A50039" s="1" t="s">
        <v>76805</v>
      </c>
      <c r="B50039" s="1" t="s">
        <v>81585</v>
      </c>
      <c r="C50039" s="1">
        <v>14987376913031</v>
      </c>
      <c r="D50039" s="1">
        <v>560</v>
      </c>
      <c r="F50039" s="1">
        <v>14</v>
      </c>
      <c r="G50039" s="1" t="s">
        <v>68992</v>
      </c>
      <c r="H50039" s="1" t="s">
        <v>46</v>
      </c>
      <c r="I50039" s="1" t="s">
        <v>70750</v>
      </c>
      <c r="J50039" s="1" t="s">
        <v>81582</v>
      </c>
      <c r="K50039" s="1" t="s">
        <v>76932</v>
      </c>
      <c r="L50039" s="1" t="s">
        <v>81583</v>
      </c>
      <c r="M50039" s="1" t="s">
        <v>81584</v>
      </c>
      <c r="N50039" s="1" t="s">
        <v>41</v>
      </c>
      <c r="O50039" s="1">
        <v>20260630</v>
      </c>
      <c r="P50039" s="1" t="s">
        <v>276</v>
      </c>
      <c r="Q50039" s="1" t="s">
        <v>68992</v>
      </c>
      <c r="R50039" s="1" t="s">
        <v>43</v>
      </c>
      <c r="S50039" s="1">
        <v>20260401</v>
      </c>
      <c r="X50039" s="1" t="s">
        <v>44</v>
      </c>
      <c r="Z50039" s="1">
        <v>4987376913065</v>
      </c>
      <c r="AB50039" s="1">
        <v>24987376913038</v>
      </c>
    </row>
    <row r="50040" spans="1:32" x14ac:dyDescent="0.45">
      <c r="A50040" s="1" t="s">
        <v>76805</v>
      </c>
      <c r="B50040" s="1" t="s">
        <v>81586</v>
      </c>
      <c r="C50040" s="1">
        <v>14987190511604</v>
      </c>
      <c r="D50040" s="1">
        <v>140</v>
      </c>
      <c r="F50040" s="1">
        <v>14</v>
      </c>
      <c r="G50040" s="1" t="s">
        <v>68992</v>
      </c>
      <c r="H50040" s="1" t="s">
        <v>46</v>
      </c>
      <c r="I50040" s="1" t="s">
        <v>70750</v>
      </c>
      <c r="J50040" s="1" t="s">
        <v>81587</v>
      </c>
      <c r="K50040" s="1" t="s">
        <v>76932</v>
      </c>
      <c r="L50040" s="1" t="s">
        <v>81583</v>
      </c>
      <c r="M50040" s="1" t="s">
        <v>81584</v>
      </c>
      <c r="N50040" s="1" t="s">
        <v>41</v>
      </c>
      <c r="O50040" s="1">
        <v>20260630</v>
      </c>
      <c r="P50040" s="1" t="s">
        <v>267</v>
      </c>
      <c r="Q50040" s="1" t="s">
        <v>68992</v>
      </c>
      <c r="R50040" s="1" t="s">
        <v>43</v>
      </c>
      <c r="S50040" s="1">
        <v>20260401</v>
      </c>
      <c r="X50040" s="1" t="s">
        <v>44</v>
      </c>
      <c r="Z50040" s="1">
        <v>4987190697714</v>
      </c>
      <c r="AB50040" s="1">
        <v>24987190511601</v>
      </c>
    </row>
    <row r="50041" spans="1:32" x14ac:dyDescent="0.45">
      <c r="A50041" s="1" t="s">
        <v>76805</v>
      </c>
      <c r="B50041" s="1" t="s">
        <v>81588</v>
      </c>
      <c r="C50041" s="1">
        <v>14987188442101</v>
      </c>
      <c r="D50041" s="1">
        <v>280</v>
      </c>
      <c r="F50041" s="1">
        <v>7</v>
      </c>
      <c r="G50041" s="1" t="s">
        <v>68992</v>
      </c>
      <c r="H50041" s="1" t="s">
        <v>46</v>
      </c>
      <c r="I50041" s="1" t="s">
        <v>70750</v>
      </c>
      <c r="J50041" s="1" t="s">
        <v>81589</v>
      </c>
      <c r="K50041" s="1" t="s">
        <v>76932</v>
      </c>
      <c r="L50041" s="1" t="s">
        <v>81583</v>
      </c>
      <c r="M50041" s="1" t="s">
        <v>81584</v>
      </c>
      <c r="N50041" s="1" t="s">
        <v>41</v>
      </c>
      <c r="O50041" s="1">
        <v>20260630</v>
      </c>
      <c r="P50041" s="1" t="s">
        <v>2594</v>
      </c>
      <c r="Q50041" s="1" t="s">
        <v>68992</v>
      </c>
      <c r="R50041" s="1" t="s">
        <v>43</v>
      </c>
      <c r="S50041" s="1">
        <v>20260401</v>
      </c>
      <c r="X50041" s="1" t="s">
        <v>44</v>
      </c>
      <c r="Z50041" s="1">
        <v>4987188204221</v>
      </c>
      <c r="AB50041" s="1">
        <v>24987188442108</v>
      </c>
      <c r="AF50041" s="1">
        <v>20251200</v>
      </c>
    </row>
    <row r="50042" spans="1:32" x14ac:dyDescent="0.45">
      <c r="A50042" s="1" t="s">
        <v>76805</v>
      </c>
      <c r="B50042" s="1" t="s">
        <v>81588</v>
      </c>
      <c r="C50042" s="1">
        <v>14987188442118</v>
      </c>
      <c r="D50042" s="1">
        <v>560</v>
      </c>
      <c r="F50042" s="1">
        <v>7</v>
      </c>
      <c r="G50042" s="1" t="s">
        <v>68992</v>
      </c>
      <c r="H50042" s="1" t="s">
        <v>46</v>
      </c>
      <c r="I50042" s="1" t="s">
        <v>70750</v>
      </c>
      <c r="J50042" s="1" t="s">
        <v>81589</v>
      </c>
      <c r="K50042" s="1" t="s">
        <v>76932</v>
      </c>
      <c r="L50042" s="1" t="s">
        <v>81583</v>
      </c>
      <c r="M50042" s="1" t="s">
        <v>81584</v>
      </c>
      <c r="N50042" s="1" t="s">
        <v>41</v>
      </c>
      <c r="O50042" s="1">
        <v>20260630</v>
      </c>
      <c r="P50042" s="1" t="s">
        <v>2594</v>
      </c>
      <c r="Q50042" s="1" t="s">
        <v>68992</v>
      </c>
      <c r="R50042" s="1" t="s">
        <v>43</v>
      </c>
      <c r="S50042" s="1">
        <v>20260401</v>
      </c>
      <c r="X50042" s="1" t="s">
        <v>44</v>
      </c>
      <c r="Z50042" s="1">
        <v>4987188204221</v>
      </c>
      <c r="AB50042" s="1">
        <v>24987188442115</v>
      </c>
    </row>
    <row r="50043" spans="1:32" x14ac:dyDescent="0.45">
      <c r="A50043" s="1" t="s">
        <v>76805</v>
      </c>
      <c r="B50043" s="1" t="s">
        <v>81590</v>
      </c>
      <c r="C50043" s="1">
        <v>14987387592577</v>
      </c>
      <c r="D50043" s="1">
        <v>280</v>
      </c>
      <c r="F50043" s="1">
        <v>14</v>
      </c>
      <c r="G50043" s="1" t="s">
        <v>68992</v>
      </c>
      <c r="H50043" s="1" t="s">
        <v>46</v>
      </c>
      <c r="I50043" s="1" t="s">
        <v>70750</v>
      </c>
      <c r="J50043" s="1" t="s">
        <v>81591</v>
      </c>
      <c r="K50043" s="1" t="s">
        <v>76932</v>
      </c>
      <c r="L50043" s="1" t="s">
        <v>81583</v>
      </c>
      <c r="M50043" s="1" t="s">
        <v>81584</v>
      </c>
      <c r="N50043" s="1" t="s">
        <v>41</v>
      </c>
      <c r="O50043" s="1">
        <v>20260630</v>
      </c>
      <c r="P50043" s="1" t="s">
        <v>20156</v>
      </c>
      <c r="Q50043" s="1" t="s">
        <v>68992</v>
      </c>
      <c r="R50043" s="1" t="s">
        <v>43</v>
      </c>
      <c r="S50043" s="1">
        <v>20260401</v>
      </c>
      <c r="X50043" s="1" t="s">
        <v>44</v>
      </c>
      <c r="Z50043" s="1">
        <v>4987387330639</v>
      </c>
      <c r="AB50043" s="1">
        <v>24987387592574</v>
      </c>
    </row>
    <row r="50044" spans="1:32" x14ac:dyDescent="0.45">
      <c r="A50044" s="1" t="s">
        <v>76805</v>
      </c>
      <c r="B50044" s="1" t="s">
        <v>81590</v>
      </c>
      <c r="C50044" s="1">
        <v>14987387592676</v>
      </c>
      <c r="D50044" s="1">
        <v>1680</v>
      </c>
      <c r="F50044" s="1">
        <v>14</v>
      </c>
      <c r="G50044" s="1" t="s">
        <v>68992</v>
      </c>
      <c r="H50044" s="1" t="s">
        <v>46</v>
      </c>
      <c r="I50044" s="1" t="s">
        <v>70750</v>
      </c>
      <c r="J50044" s="1" t="s">
        <v>81591</v>
      </c>
      <c r="K50044" s="1" t="s">
        <v>76932</v>
      </c>
      <c r="L50044" s="1" t="s">
        <v>81583</v>
      </c>
      <c r="M50044" s="1" t="s">
        <v>81584</v>
      </c>
      <c r="N50044" s="1" t="s">
        <v>41</v>
      </c>
      <c r="O50044" s="1">
        <v>20260630</v>
      </c>
      <c r="P50044" s="1" t="s">
        <v>20156</v>
      </c>
      <c r="Q50044" s="1" t="s">
        <v>68992</v>
      </c>
      <c r="R50044" s="1" t="s">
        <v>43</v>
      </c>
      <c r="S50044" s="1">
        <v>20260401</v>
      </c>
      <c r="X50044" s="1" t="s">
        <v>44</v>
      </c>
      <c r="Z50044" s="1">
        <v>4987387330639</v>
      </c>
      <c r="AB50044" s="1">
        <v>24987387592673</v>
      </c>
    </row>
    <row r="50045" spans="1:32" x14ac:dyDescent="0.45">
      <c r="A50045" s="1" t="s">
        <v>76805</v>
      </c>
      <c r="B50045" s="1" t="s">
        <v>81592</v>
      </c>
      <c r="C50045" s="1">
        <v>14987435440744</v>
      </c>
      <c r="D50045" s="1">
        <v>280</v>
      </c>
      <c r="F50045" s="1">
        <v>7</v>
      </c>
      <c r="G50045" s="1" t="s">
        <v>68992</v>
      </c>
      <c r="H50045" s="1" t="s">
        <v>46</v>
      </c>
      <c r="I50045" s="1" t="s">
        <v>70750</v>
      </c>
      <c r="J50045" s="1" t="s">
        <v>81593</v>
      </c>
      <c r="K50045" s="1" t="s">
        <v>78791</v>
      </c>
      <c r="L50045" s="1" t="s">
        <v>81594</v>
      </c>
      <c r="M50045" s="1" t="s">
        <v>81595</v>
      </c>
      <c r="N50045" s="1" t="s">
        <v>41</v>
      </c>
      <c r="O50045" s="1">
        <v>20260630</v>
      </c>
      <c r="P50045" s="1" t="s">
        <v>69998</v>
      </c>
      <c r="Q50045" s="1" t="s">
        <v>68992</v>
      </c>
      <c r="R50045" s="1" t="s">
        <v>43</v>
      </c>
      <c r="S50045" s="1">
        <v>20200305</v>
      </c>
      <c r="T50045" s="1">
        <v>20260331</v>
      </c>
      <c r="X50045" s="1" t="s">
        <v>44</v>
      </c>
      <c r="Z50045" s="1">
        <v>4987435440716</v>
      </c>
    </row>
    <row r="50046" spans="1:32" x14ac:dyDescent="0.45">
      <c r="A50046" s="1" t="s">
        <v>76805</v>
      </c>
      <c r="B50046" s="1" t="s">
        <v>81596</v>
      </c>
      <c r="C50046" s="1">
        <v>14987792102897</v>
      </c>
      <c r="D50046" s="1">
        <v>280</v>
      </c>
      <c r="F50046" s="1">
        <v>7</v>
      </c>
      <c r="G50046" s="1" t="s">
        <v>68992</v>
      </c>
      <c r="H50046" s="1" t="s">
        <v>46</v>
      </c>
      <c r="I50046" s="1" t="s">
        <v>17599</v>
      </c>
      <c r="J50046" s="1" t="s">
        <v>81597</v>
      </c>
      <c r="K50046" s="1" t="s">
        <v>78791</v>
      </c>
      <c r="L50046" s="1" t="s">
        <v>81594</v>
      </c>
      <c r="M50046" s="1" t="s">
        <v>81595</v>
      </c>
      <c r="N50046" s="1" t="s">
        <v>41</v>
      </c>
      <c r="O50046" s="1">
        <v>20260630</v>
      </c>
      <c r="P50046" s="1" t="s">
        <v>786</v>
      </c>
      <c r="Q50046" s="1" t="s">
        <v>68992</v>
      </c>
      <c r="R50046" s="1" t="s">
        <v>43</v>
      </c>
      <c r="S50046" s="1">
        <v>20200305</v>
      </c>
      <c r="T50046" s="1">
        <v>20260331</v>
      </c>
      <c r="X50046" s="1" t="s">
        <v>44</v>
      </c>
      <c r="Z50046" s="1">
        <v>4987792032487</v>
      </c>
    </row>
    <row r="50047" spans="1:32" x14ac:dyDescent="0.45">
      <c r="A50047" s="1" t="s">
        <v>76805</v>
      </c>
      <c r="B50047" s="1" t="s">
        <v>81596</v>
      </c>
      <c r="C50047" s="1">
        <v>14987792296084</v>
      </c>
      <c r="D50047" s="1">
        <v>140</v>
      </c>
      <c r="F50047" s="1">
        <v>7</v>
      </c>
      <c r="G50047" s="1" t="s">
        <v>68992</v>
      </c>
      <c r="H50047" s="1" t="s">
        <v>46</v>
      </c>
      <c r="I50047" s="1" t="s">
        <v>17599</v>
      </c>
      <c r="J50047" s="1" t="s">
        <v>81597</v>
      </c>
      <c r="K50047" s="1" t="s">
        <v>78791</v>
      </c>
      <c r="L50047" s="1" t="s">
        <v>81594</v>
      </c>
      <c r="M50047" s="1" t="s">
        <v>81595</v>
      </c>
      <c r="N50047" s="1" t="s">
        <v>41</v>
      </c>
      <c r="O50047" s="1">
        <v>20260630</v>
      </c>
      <c r="P50047" s="1" t="s">
        <v>786</v>
      </c>
      <c r="Q50047" s="1" t="s">
        <v>68992</v>
      </c>
      <c r="R50047" s="1" t="s">
        <v>43</v>
      </c>
      <c r="S50047" s="1">
        <v>20200305</v>
      </c>
      <c r="T50047" s="1">
        <v>20260331</v>
      </c>
      <c r="X50047" s="1" t="s">
        <v>44</v>
      </c>
      <c r="Z50047" s="1">
        <v>4987792032487</v>
      </c>
    </row>
    <row r="50048" spans="1:32" x14ac:dyDescent="0.45">
      <c r="A50048" s="1" t="s">
        <v>76805</v>
      </c>
      <c r="B50048" s="1" t="s">
        <v>81598</v>
      </c>
      <c r="C50048" s="1">
        <v>14987190064131</v>
      </c>
      <c r="D50048" s="1">
        <v>350</v>
      </c>
      <c r="F50048" s="1">
        <v>7</v>
      </c>
      <c r="G50048" s="1" t="s">
        <v>68992</v>
      </c>
      <c r="H50048" s="1" t="s">
        <v>46</v>
      </c>
      <c r="I50048" s="1" t="s">
        <v>70750</v>
      </c>
      <c r="J50048" s="1" t="s">
        <v>81599</v>
      </c>
      <c r="K50048" s="1" t="s">
        <v>76932</v>
      </c>
      <c r="L50048" s="1" t="s">
        <v>81600</v>
      </c>
      <c r="M50048" s="1" t="s">
        <v>81601</v>
      </c>
      <c r="N50048" s="1" t="s">
        <v>41</v>
      </c>
      <c r="O50048" s="1">
        <v>20260630</v>
      </c>
      <c r="P50048" s="1" t="s">
        <v>267</v>
      </c>
      <c r="Q50048" s="1" t="s">
        <v>68992</v>
      </c>
      <c r="R50048" s="1" t="s">
        <v>43</v>
      </c>
      <c r="S50048" s="1">
        <v>20121214</v>
      </c>
      <c r="T50048" s="1">
        <v>20250331</v>
      </c>
      <c r="X50048" s="1" t="s">
        <v>44</v>
      </c>
      <c r="Z50048" s="1">
        <v>4987190665607</v>
      </c>
    </row>
    <row r="50049" spans="1:32" x14ac:dyDescent="0.45">
      <c r="A50049" s="1" t="s">
        <v>76805</v>
      </c>
      <c r="B50049" s="1" t="s">
        <v>81598</v>
      </c>
      <c r="C50049" s="1">
        <v>14987190064148</v>
      </c>
      <c r="D50049" s="1">
        <v>700</v>
      </c>
      <c r="F50049" s="1">
        <v>7</v>
      </c>
      <c r="G50049" s="1" t="s">
        <v>68992</v>
      </c>
      <c r="H50049" s="1" t="s">
        <v>46</v>
      </c>
      <c r="I50049" s="1" t="s">
        <v>70750</v>
      </c>
      <c r="J50049" s="1" t="s">
        <v>81599</v>
      </c>
      <c r="K50049" s="1" t="s">
        <v>76932</v>
      </c>
      <c r="L50049" s="1" t="s">
        <v>81600</v>
      </c>
      <c r="M50049" s="1" t="s">
        <v>81601</v>
      </c>
      <c r="N50049" s="1" t="s">
        <v>41</v>
      </c>
      <c r="O50049" s="1">
        <v>20260630</v>
      </c>
      <c r="P50049" s="1" t="s">
        <v>267</v>
      </c>
      <c r="Q50049" s="1" t="s">
        <v>68992</v>
      </c>
      <c r="R50049" s="1" t="s">
        <v>43</v>
      </c>
      <c r="S50049" s="1">
        <v>20121214</v>
      </c>
      <c r="T50049" s="1">
        <v>20250331</v>
      </c>
      <c r="X50049" s="1" t="s">
        <v>44</v>
      </c>
      <c r="Z50049" s="1">
        <v>4987190665607</v>
      </c>
    </row>
    <row r="50050" spans="1:32" x14ac:dyDescent="0.45">
      <c r="A50050" s="1" t="s">
        <v>76805</v>
      </c>
      <c r="B50050" s="1" t="s">
        <v>81602</v>
      </c>
      <c r="C50050" s="1">
        <v>14987407354901</v>
      </c>
      <c r="D50050" s="1">
        <v>420</v>
      </c>
      <c r="F50050" s="1">
        <v>7</v>
      </c>
      <c r="G50050" s="1" t="s">
        <v>68992</v>
      </c>
      <c r="H50050" s="1" t="s">
        <v>46</v>
      </c>
      <c r="I50050" s="1" t="s">
        <v>70750</v>
      </c>
      <c r="J50050" s="1" t="s">
        <v>81603</v>
      </c>
      <c r="K50050" s="1" t="s">
        <v>76932</v>
      </c>
      <c r="L50050" s="1" t="s">
        <v>81604</v>
      </c>
      <c r="M50050" s="1" t="s">
        <v>81605</v>
      </c>
      <c r="N50050" s="1" t="s">
        <v>41</v>
      </c>
      <c r="O50050" s="1">
        <v>20260630</v>
      </c>
      <c r="P50050" s="1" t="s">
        <v>663</v>
      </c>
      <c r="Q50050" s="1" t="s">
        <v>68992</v>
      </c>
      <c r="R50050" s="1" t="s">
        <v>43</v>
      </c>
      <c r="S50050" s="1">
        <v>20191212</v>
      </c>
      <c r="T50050" s="1">
        <v>20230331</v>
      </c>
      <c r="X50050" s="1" t="s">
        <v>44</v>
      </c>
      <c r="Z50050" s="1">
        <v>4987407554908</v>
      </c>
      <c r="AB50050" s="1">
        <v>24987407354908</v>
      </c>
    </row>
    <row r="50051" spans="1:32" x14ac:dyDescent="0.45">
      <c r="A50051" s="1" t="s">
        <v>76805</v>
      </c>
      <c r="B50051" s="1" t="s">
        <v>81602</v>
      </c>
      <c r="C50051" s="1">
        <v>14987117640745</v>
      </c>
      <c r="D50051" s="1">
        <v>140</v>
      </c>
      <c r="F50051" s="1">
        <v>7</v>
      </c>
      <c r="G50051" s="1" t="s">
        <v>68992</v>
      </c>
      <c r="H50051" s="1" t="s">
        <v>46</v>
      </c>
      <c r="I50051" s="1" t="s">
        <v>70750</v>
      </c>
      <c r="J50051" s="1" t="s">
        <v>81603</v>
      </c>
      <c r="K50051" s="1" t="s">
        <v>76932</v>
      </c>
      <c r="L50051" s="1" t="s">
        <v>81604</v>
      </c>
      <c r="M50051" s="1" t="s">
        <v>81605</v>
      </c>
      <c r="N50051" s="1" t="s">
        <v>41</v>
      </c>
      <c r="O50051" s="1">
        <v>20260630</v>
      </c>
      <c r="P50051" s="1" t="s">
        <v>712</v>
      </c>
      <c r="Q50051" s="1" t="s">
        <v>68992</v>
      </c>
      <c r="R50051" s="1" t="s">
        <v>43</v>
      </c>
      <c r="S50051" s="1">
        <v>20191212</v>
      </c>
      <c r="T50051" s="1">
        <v>20230331</v>
      </c>
      <c r="X50051" s="1" t="s">
        <v>44</v>
      </c>
      <c r="Z50051" s="1">
        <v>4987117640755</v>
      </c>
      <c r="AB50051" s="1">
        <v>24987117640742</v>
      </c>
    </row>
    <row r="50052" spans="1:32" x14ac:dyDescent="0.45">
      <c r="A50052" s="1" t="s">
        <v>76805</v>
      </c>
      <c r="B50052" s="1" t="s">
        <v>81602</v>
      </c>
      <c r="C50052" s="1">
        <v>14987117640769</v>
      </c>
      <c r="D50052" s="1">
        <v>420</v>
      </c>
      <c r="F50052" s="1">
        <v>7</v>
      </c>
      <c r="G50052" s="1" t="s">
        <v>68992</v>
      </c>
      <c r="H50052" s="1" t="s">
        <v>46</v>
      </c>
      <c r="I50052" s="1" t="s">
        <v>70750</v>
      </c>
      <c r="J50052" s="1" t="s">
        <v>81603</v>
      </c>
      <c r="K50052" s="1" t="s">
        <v>76932</v>
      </c>
      <c r="L50052" s="1" t="s">
        <v>81604</v>
      </c>
      <c r="M50052" s="1" t="s">
        <v>81605</v>
      </c>
      <c r="N50052" s="1" t="s">
        <v>41</v>
      </c>
      <c r="O50052" s="1">
        <v>20260630</v>
      </c>
      <c r="P50052" s="1" t="s">
        <v>712</v>
      </c>
      <c r="Q50052" s="1" t="s">
        <v>68992</v>
      </c>
      <c r="R50052" s="1" t="s">
        <v>43</v>
      </c>
      <c r="S50052" s="1">
        <v>20191212</v>
      </c>
      <c r="T50052" s="1">
        <v>20230331</v>
      </c>
      <c r="X50052" s="1" t="s">
        <v>44</v>
      </c>
      <c r="Z50052" s="1">
        <v>4987117640755</v>
      </c>
      <c r="AB50052" s="1">
        <v>24987117640766</v>
      </c>
    </row>
    <row r="50053" spans="1:32" x14ac:dyDescent="0.45">
      <c r="A50053" s="1" t="s">
        <v>76805</v>
      </c>
      <c r="B50053" s="1" t="s">
        <v>81606</v>
      </c>
      <c r="C50053" s="1">
        <v>14987080022821</v>
      </c>
      <c r="D50053" s="1">
        <v>350</v>
      </c>
      <c r="F50053" s="1">
        <v>7</v>
      </c>
      <c r="G50053" s="1" t="s">
        <v>68992</v>
      </c>
      <c r="H50053" s="1" t="s">
        <v>46</v>
      </c>
      <c r="I50053" s="1" t="s">
        <v>70750</v>
      </c>
      <c r="J50053" s="1" t="s">
        <v>81607</v>
      </c>
      <c r="K50053" s="1" t="s">
        <v>76932</v>
      </c>
      <c r="L50053" s="1" t="s">
        <v>81608</v>
      </c>
      <c r="M50053" s="1" t="s">
        <v>81609</v>
      </c>
      <c r="N50053" s="1" t="s">
        <v>41</v>
      </c>
      <c r="O50053" s="1">
        <v>20260630</v>
      </c>
      <c r="P50053" s="1" t="s">
        <v>490</v>
      </c>
      <c r="Q50053" s="1" t="s">
        <v>68992</v>
      </c>
      <c r="R50053" s="1" t="s">
        <v>43</v>
      </c>
      <c r="S50053" s="1">
        <v>20150618</v>
      </c>
      <c r="T50053" s="1">
        <v>20250331</v>
      </c>
      <c r="X50053" s="1" t="s">
        <v>44</v>
      </c>
      <c r="Z50053" s="1">
        <v>4987080905080</v>
      </c>
      <c r="AB50053" s="1">
        <v>24987080022828</v>
      </c>
      <c r="AF50053" s="1">
        <v>20240228</v>
      </c>
    </row>
    <row r="50054" spans="1:32" x14ac:dyDescent="0.45">
      <c r="A50054" s="1" t="s">
        <v>76805</v>
      </c>
      <c r="B50054" s="1" t="s">
        <v>81610</v>
      </c>
      <c r="C50054" s="1">
        <v>14987117640707</v>
      </c>
      <c r="D50054" s="1">
        <v>140</v>
      </c>
      <c r="F50054" s="1">
        <v>7</v>
      </c>
      <c r="G50054" s="1" t="s">
        <v>68992</v>
      </c>
      <c r="H50054" s="1" t="s">
        <v>46</v>
      </c>
      <c r="I50054" s="1" t="s">
        <v>70750</v>
      </c>
      <c r="J50054" s="1" t="s">
        <v>81611</v>
      </c>
      <c r="K50054" s="1" t="s">
        <v>76932</v>
      </c>
      <c r="L50054" s="1" t="s">
        <v>81612</v>
      </c>
      <c r="M50054" s="1" t="s">
        <v>81613</v>
      </c>
      <c r="N50054" s="1" t="s">
        <v>41</v>
      </c>
      <c r="O50054" s="1">
        <v>20260630</v>
      </c>
      <c r="P50054" s="1" t="s">
        <v>712</v>
      </c>
      <c r="Q50054" s="1" t="s">
        <v>68992</v>
      </c>
      <c r="R50054" s="1" t="s">
        <v>43</v>
      </c>
      <c r="S50054" s="1">
        <v>20191212</v>
      </c>
      <c r="T50054" s="1">
        <v>20250331</v>
      </c>
      <c r="X50054" s="1" t="s">
        <v>44</v>
      </c>
      <c r="Z50054" s="1">
        <v>4987117640717</v>
      </c>
    </row>
    <row r="50055" spans="1:32" x14ac:dyDescent="0.45">
      <c r="A50055" s="1" t="s">
        <v>76805</v>
      </c>
      <c r="B50055" s="1" t="s">
        <v>81610</v>
      </c>
      <c r="C50055" s="1">
        <v>14987117640721</v>
      </c>
      <c r="D50055" s="1">
        <v>700</v>
      </c>
      <c r="F50055" s="1">
        <v>7</v>
      </c>
      <c r="G50055" s="1" t="s">
        <v>68992</v>
      </c>
      <c r="H50055" s="1" t="s">
        <v>46</v>
      </c>
      <c r="I50055" s="1" t="s">
        <v>70750</v>
      </c>
      <c r="J50055" s="1" t="s">
        <v>81611</v>
      </c>
      <c r="K50055" s="1" t="s">
        <v>76932</v>
      </c>
      <c r="L50055" s="1" t="s">
        <v>81612</v>
      </c>
      <c r="M50055" s="1" t="s">
        <v>81613</v>
      </c>
      <c r="N50055" s="1" t="s">
        <v>41</v>
      </c>
      <c r="O50055" s="1">
        <v>20260630</v>
      </c>
      <c r="P50055" s="1" t="s">
        <v>712</v>
      </c>
      <c r="Q50055" s="1" t="s">
        <v>68992</v>
      </c>
      <c r="R50055" s="1" t="s">
        <v>43</v>
      </c>
      <c r="S50055" s="1">
        <v>20191212</v>
      </c>
      <c r="T50055" s="1">
        <v>20250331</v>
      </c>
      <c r="X50055" s="1" t="s">
        <v>44</v>
      </c>
      <c r="Z50055" s="1">
        <v>4987117640717</v>
      </c>
    </row>
    <row r="50056" spans="1:32" x14ac:dyDescent="0.45">
      <c r="A50056" s="1" t="s">
        <v>76805</v>
      </c>
      <c r="B50056" s="1" t="s">
        <v>81614</v>
      </c>
      <c r="C50056" s="1">
        <v>14987235011823</v>
      </c>
      <c r="D50056" s="1">
        <v>140</v>
      </c>
      <c r="F50056" s="1">
        <v>7</v>
      </c>
      <c r="G50056" s="1" t="s">
        <v>68992</v>
      </c>
      <c r="H50056" s="1" t="s">
        <v>46</v>
      </c>
      <c r="I50056" s="1" t="s">
        <v>70750</v>
      </c>
      <c r="J50056" s="1" t="s">
        <v>81615</v>
      </c>
      <c r="K50056" s="1" t="s">
        <v>76932</v>
      </c>
      <c r="L50056" s="1" t="s">
        <v>81616</v>
      </c>
      <c r="M50056" s="1" t="s">
        <v>81617</v>
      </c>
      <c r="N50056" s="1" t="s">
        <v>41</v>
      </c>
      <c r="O50056" s="1">
        <v>20260630</v>
      </c>
      <c r="P50056" s="1" t="s">
        <v>77613</v>
      </c>
      <c r="Q50056" s="1" t="s">
        <v>68992</v>
      </c>
      <c r="R50056" s="1" t="s">
        <v>43</v>
      </c>
      <c r="S50056" s="1">
        <v>20151210</v>
      </c>
      <c r="X50056" s="1" t="s">
        <v>44</v>
      </c>
      <c r="Z50056" s="1">
        <v>4987235111823</v>
      </c>
      <c r="AB50056" s="1">
        <v>24987235011820</v>
      </c>
    </row>
    <row r="50057" spans="1:32" x14ac:dyDescent="0.45">
      <c r="A50057" s="1" t="s">
        <v>76805</v>
      </c>
      <c r="B50057" s="1" t="s">
        <v>81614</v>
      </c>
      <c r="C50057" s="1">
        <v>14987235011830</v>
      </c>
      <c r="D50057" s="1">
        <v>350</v>
      </c>
      <c r="F50057" s="1">
        <v>7</v>
      </c>
      <c r="G50057" s="1" t="s">
        <v>68992</v>
      </c>
      <c r="H50057" s="1" t="s">
        <v>46</v>
      </c>
      <c r="I50057" s="1" t="s">
        <v>70750</v>
      </c>
      <c r="J50057" s="1" t="s">
        <v>81615</v>
      </c>
      <c r="K50057" s="1" t="s">
        <v>76932</v>
      </c>
      <c r="L50057" s="1" t="s">
        <v>81616</v>
      </c>
      <c r="M50057" s="1" t="s">
        <v>81617</v>
      </c>
      <c r="N50057" s="1" t="s">
        <v>41</v>
      </c>
      <c r="O50057" s="1">
        <v>20260630</v>
      </c>
      <c r="P50057" s="1" t="s">
        <v>77613</v>
      </c>
      <c r="Q50057" s="1" t="s">
        <v>68992</v>
      </c>
      <c r="R50057" s="1" t="s">
        <v>43</v>
      </c>
      <c r="S50057" s="1">
        <v>20151210</v>
      </c>
      <c r="X50057" s="1" t="s">
        <v>44</v>
      </c>
      <c r="Z50057" s="1">
        <v>4987235111823</v>
      </c>
      <c r="AB50057" s="1">
        <v>24987235011837</v>
      </c>
    </row>
    <row r="50058" spans="1:32" x14ac:dyDescent="0.45">
      <c r="A50058" s="1" t="s">
        <v>76805</v>
      </c>
      <c r="B50058" s="1" t="s">
        <v>81614</v>
      </c>
      <c r="C50058" s="1">
        <v>14987235011847</v>
      </c>
      <c r="D50058" s="1">
        <v>700</v>
      </c>
      <c r="F50058" s="1">
        <v>7</v>
      </c>
      <c r="G50058" s="1" t="s">
        <v>68992</v>
      </c>
      <c r="H50058" s="1" t="s">
        <v>46</v>
      </c>
      <c r="I50058" s="1" t="s">
        <v>70750</v>
      </c>
      <c r="J50058" s="1" t="s">
        <v>81615</v>
      </c>
      <c r="K50058" s="1" t="s">
        <v>76932</v>
      </c>
      <c r="L50058" s="1" t="s">
        <v>81616</v>
      </c>
      <c r="M50058" s="1" t="s">
        <v>81617</v>
      </c>
      <c r="N50058" s="1" t="s">
        <v>41</v>
      </c>
      <c r="O50058" s="1">
        <v>20260630</v>
      </c>
      <c r="P50058" s="1" t="s">
        <v>77613</v>
      </c>
      <c r="Q50058" s="1" t="s">
        <v>68992</v>
      </c>
      <c r="R50058" s="1" t="s">
        <v>43</v>
      </c>
      <c r="S50058" s="1">
        <v>20151210</v>
      </c>
      <c r="X50058" s="1" t="s">
        <v>44</v>
      </c>
      <c r="Z50058" s="1">
        <v>4987235111823</v>
      </c>
      <c r="AB50058" s="1">
        <v>24987235011844</v>
      </c>
    </row>
    <row r="50059" spans="1:32" x14ac:dyDescent="0.45">
      <c r="A50059" s="1" t="s">
        <v>76805</v>
      </c>
      <c r="B50059" s="1" t="s">
        <v>81614</v>
      </c>
      <c r="C50059" s="1">
        <v>14987235012004</v>
      </c>
      <c r="D50059" s="1">
        <v>420</v>
      </c>
      <c r="F50059" s="1">
        <v>7</v>
      </c>
      <c r="G50059" s="1" t="s">
        <v>68992</v>
      </c>
      <c r="H50059" s="1" t="s">
        <v>46</v>
      </c>
      <c r="I50059" s="1" t="s">
        <v>70750</v>
      </c>
      <c r="J50059" s="1" t="s">
        <v>81615</v>
      </c>
      <c r="K50059" s="1" t="s">
        <v>76932</v>
      </c>
      <c r="L50059" s="1" t="s">
        <v>81616</v>
      </c>
      <c r="M50059" s="1" t="s">
        <v>81617</v>
      </c>
      <c r="N50059" s="1" t="s">
        <v>41</v>
      </c>
      <c r="O50059" s="1">
        <v>20260630</v>
      </c>
      <c r="P50059" s="1" t="s">
        <v>77613</v>
      </c>
      <c r="Q50059" s="1" t="s">
        <v>68992</v>
      </c>
      <c r="R50059" s="1" t="s">
        <v>43</v>
      </c>
      <c r="S50059" s="1">
        <v>20151210</v>
      </c>
      <c r="X50059" s="1" t="s">
        <v>44</v>
      </c>
      <c r="Z50059" s="1">
        <v>4987235111823</v>
      </c>
      <c r="AB50059" s="1">
        <v>24987235012001</v>
      </c>
    </row>
    <row r="50060" spans="1:32" x14ac:dyDescent="0.45">
      <c r="A50060" s="1" t="s">
        <v>76805</v>
      </c>
      <c r="B50060" s="1" t="s">
        <v>81618</v>
      </c>
      <c r="C50060" s="1">
        <v>14987322601005</v>
      </c>
      <c r="D50060" s="1">
        <v>300</v>
      </c>
      <c r="F50060" s="1">
        <v>6</v>
      </c>
      <c r="G50060" s="1" t="s">
        <v>68992</v>
      </c>
      <c r="H50060" s="1" t="s">
        <v>46</v>
      </c>
      <c r="I50060" s="1" t="s">
        <v>70750</v>
      </c>
      <c r="J50060" s="1" t="s">
        <v>81619</v>
      </c>
      <c r="K50060" s="1" t="s">
        <v>76932</v>
      </c>
      <c r="L50060" s="1" t="s">
        <v>81620</v>
      </c>
      <c r="M50060" s="1" t="s">
        <v>81621</v>
      </c>
      <c r="N50060" s="1" t="s">
        <v>41</v>
      </c>
      <c r="O50060" s="1">
        <v>20260630</v>
      </c>
      <c r="P50060" s="1" t="s">
        <v>13456</v>
      </c>
      <c r="Q50060" s="1" t="s">
        <v>68992</v>
      </c>
      <c r="R50060" s="1" t="s">
        <v>43</v>
      </c>
      <c r="S50060" s="1">
        <v>20130621</v>
      </c>
      <c r="X50060" s="1" t="s">
        <v>44</v>
      </c>
      <c r="Z50060" s="1">
        <v>4987435440518</v>
      </c>
      <c r="AB50060" s="1">
        <v>24987322601002</v>
      </c>
    </row>
    <row r="50061" spans="1:32" x14ac:dyDescent="0.45">
      <c r="A50061" s="1" t="s">
        <v>76805</v>
      </c>
      <c r="B50061" s="1" t="s">
        <v>81618</v>
      </c>
      <c r="C50061" s="1">
        <v>14987435440522</v>
      </c>
      <c r="D50061" s="1">
        <v>600</v>
      </c>
      <c r="F50061" s="1">
        <v>6</v>
      </c>
      <c r="G50061" s="1" t="s">
        <v>68992</v>
      </c>
      <c r="H50061" s="1" t="s">
        <v>46</v>
      </c>
      <c r="I50061" s="1" t="s">
        <v>70750</v>
      </c>
      <c r="J50061" s="1" t="s">
        <v>81619</v>
      </c>
      <c r="K50061" s="1" t="s">
        <v>76932</v>
      </c>
      <c r="L50061" s="1" t="s">
        <v>81620</v>
      </c>
      <c r="M50061" s="1" t="s">
        <v>81621</v>
      </c>
      <c r="N50061" s="1" t="s">
        <v>41</v>
      </c>
      <c r="O50061" s="1">
        <v>20260630</v>
      </c>
      <c r="P50061" s="1" t="s">
        <v>69998</v>
      </c>
      <c r="Q50061" s="1" t="s">
        <v>68992</v>
      </c>
      <c r="R50061" s="1" t="s">
        <v>43</v>
      </c>
      <c r="S50061" s="1">
        <v>20130621</v>
      </c>
      <c r="X50061" s="1" t="s">
        <v>44</v>
      </c>
      <c r="Z50061" s="1">
        <v>4987435440518</v>
      </c>
      <c r="AF50061" s="1">
        <v>20231200</v>
      </c>
    </row>
    <row r="50062" spans="1:32" x14ac:dyDescent="0.45">
      <c r="A50062" s="1" t="s">
        <v>76805</v>
      </c>
      <c r="B50062" s="1" t="s">
        <v>81618</v>
      </c>
      <c r="C50062" s="1">
        <v>14987435440546</v>
      </c>
      <c r="D50062" s="1">
        <v>300</v>
      </c>
      <c r="F50062" s="1">
        <v>6</v>
      </c>
      <c r="G50062" s="1" t="s">
        <v>68992</v>
      </c>
      <c r="H50062" s="1" t="s">
        <v>46</v>
      </c>
      <c r="I50062" s="1" t="s">
        <v>70750</v>
      </c>
      <c r="J50062" s="1" t="s">
        <v>81619</v>
      </c>
      <c r="K50062" s="1" t="s">
        <v>76932</v>
      </c>
      <c r="L50062" s="1" t="s">
        <v>81620</v>
      </c>
      <c r="M50062" s="1" t="s">
        <v>81621</v>
      </c>
      <c r="N50062" s="1" t="s">
        <v>41</v>
      </c>
      <c r="O50062" s="1">
        <v>20260630</v>
      </c>
      <c r="P50062" s="1" t="s">
        <v>69998</v>
      </c>
      <c r="Q50062" s="1" t="s">
        <v>68992</v>
      </c>
      <c r="R50062" s="1" t="s">
        <v>43</v>
      </c>
      <c r="S50062" s="1">
        <v>20130621</v>
      </c>
      <c r="X50062" s="1" t="s">
        <v>44</v>
      </c>
      <c r="Z50062" s="1">
        <v>4987435440518</v>
      </c>
    </row>
    <row r="50063" spans="1:32" x14ac:dyDescent="0.45">
      <c r="A50063" s="1" t="s">
        <v>76805</v>
      </c>
      <c r="B50063" s="1" t="s">
        <v>81618</v>
      </c>
      <c r="C50063" s="1">
        <v>14987376313817</v>
      </c>
      <c r="D50063" s="1">
        <v>600</v>
      </c>
      <c r="F50063" s="1">
        <v>6</v>
      </c>
      <c r="G50063" s="1" t="s">
        <v>68992</v>
      </c>
      <c r="H50063" s="1" t="s">
        <v>46</v>
      </c>
      <c r="I50063" s="1" t="s">
        <v>70750</v>
      </c>
      <c r="J50063" s="1" t="s">
        <v>81619</v>
      </c>
      <c r="K50063" s="1" t="s">
        <v>76932</v>
      </c>
      <c r="L50063" s="1" t="s">
        <v>81620</v>
      </c>
      <c r="M50063" s="1" t="s">
        <v>81621</v>
      </c>
      <c r="N50063" s="1" t="s">
        <v>41</v>
      </c>
      <c r="O50063" s="1">
        <v>20260630</v>
      </c>
      <c r="P50063" s="1" t="s">
        <v>276</v>
      </c>
      <c r="Q50063" s="1" t="s">
        <v>68992</v>
      </c>
      <c r="R50063" s="1" t="s">
        <v>43</v>
      </c>
      <c r="S50063" s="1">
        <v>20130621</v>
      </c>
      <c r="X50063" s="1" t="s">
        <v>44</v>
      </c>
      <c r="Z50063" s="1">
        <v>4987435440518</v>
      </c>
      <c r="AF50063" s="1">
        <v>20160500</v>
      </c>
    </row>
    <row r="50064" spans="1:32" x14ac:dyDescent="0.45">
      <c r="A50064" s="1" t="s">
        <v>76805</v>
      </c>
      <c r="B50064" s="1" t="s">
        <v>81618</v>
      </c>
      <c r="C50064" s="1">
        <v>14987376313831</v>
      </c>
      <c r="D50064" s="1">
        <v>300</v>
      </c>
      <c r="F50064" s="1">
        <v>6</v>
      </c>
      <c r="G50064" s="1" t="s">
        <v>68992</v>
      </c>
      <c r="H50064" s="1" t="s">
        <v>46</v>
      </c>
      <c r="I50064" s="1" t="s">
        <v>70750</v>
      </c>
      <c r="J50064" s="1" t="s">
        <v>81619</v>
      </c>
      <c r="K50064" s="1" t="s">
        <v>76932</v>
      </c>
      <c r="L50064" s="1" t="s">
        <v>81620</v>
      </c>
      <c r="M50064" s="1" t="s">
        <v>81621</v>
      </c>
      <c r="N50064" s="1" t="s">
        <v>41</v>
      </c>
      <c r="O50064" s="1">
        <v>20260630</v>
      </c>
      <c r="P50064" s="1" t="s">
        <v>276</v>
      </c>
      <c r="Q50064" s="1" t="s">
        <v>68992</v>
      </c>
      <c r="R50064" s="1" t="s">
        <v>43</v>
      </c>
      <c r="S50064" s="1">
        <v>20130621</v>
      </c>
      <c r="X50064" s="1" t="s">
        <v>44</v>
      </c>
      <c r="Z50064" s="1">
        <v>4987435440518</v>
      </c>
    </row>
    <row r="50065" spans="1:32" x14ac:dyDescent="0.45">
      <c r="A50065" s="1" t="s">
        <v>76805</v>
      </c>
      <c r="B50065" s="1" t="s">
        <v>81622</v>
      </c>
      <c r="C50065" s="1">
        <v>14987435440621</v>
      </c>
      <c r="D50065" s="1">
        <v>700</v>
      </c>
      <c r="F50065" s="1">
        <v>7</v>
      </c>
      <c r="G50065" s="1" t="s">
        <v>68992</v>
      </c>
      <c r="H50065" s="1" t="s">
        <v>46</v>
      </c>
      <c r="I50065" s="1" t="s">
        <v>70750</v>
      </c>
      <c r="J50065" s="1" t="s">
        <v>81619</v>
      </c>
      <c r="K50065" s="1" t="s">
        <v>76932</v>
      </c>
      <c r="L50065" s="1" t="s">
        <v>81620</v>
      </c>
      <c r="M50065" s="1" t="s">
        <v>81621</v>
      </c>
      <c r="N50065" s="1" t="s">
        <v>41</v>
      </c>
      <c r="O50065" s="1">
        <v>20260630</v>
      </c>
      <c r="P50065" s="1" t="s">
        <v>69998</v>
      </c>
      <c r="Q50065" s="1" t="s">
        <v>68992</v>
      </c>
      <c r="R50065" s="1" t="s">
        <v>43</v>
      </c>
      <c r="S50065" s="1">
        <v>20130621</v>
      </c>
      <c r="X50065" s="1" t="s">
        <v>44</v>
      </c>
      <c r="Z50065" s="1">
        <v>4987435440617</v>
      </c>
      <c r="AF50065" s="1">
        <v>20231200</v>
      </c>
    </row>
    <row r="50066" spans="1:32" x14ac:dyDescent="0.45">
      <c r="A50066" s="1" t="s">
        <v>76805</v>
      </c>
      <c r="B50066" s="1" t="s">
        <v>81622</v>
      </c>
      <c r="C50066" s="1">
        <v>14987435440645</v>
      </c>
      <c r="D50066" s="1">
        <v>350</v>
      </c>
      <c r="F50066" s="1">
        <v>7</v>
      </c>
      <c r="G50066" s="1" t="s">
        <v>68992</v>
      </c>
      <c r="H50066" s="1" t="s">
        <v>46</v>
      </c>
      <c r="I50066" s="1" t="s">
        <v>70750</v>
      </c>
      <c r="J50066" s="1" t="s">
        <v>81619</v>
      </c>
      <c r="K50066" s="1" t="s">
        <v>76932</v>
      </c>
      <c r="L50066" s="1" t="s">
        <v>81620</v>
      </c>
      <c r="M50066" s="1" t="s">
        <v>81621</v>
      </c>
      <c r="N50066" s="1" t="s">
        <v>41</v>
      </c>
      <c r="O50066" s="1">
        <v>20260630</v>
      </c>
      <c r="P50066" s="1" t="s">
        <v>69998</v>
      </c>
      <c r="Q50066" s="1" t="s">
        <v>68992</v>
      </c>
      <c r="R50066" s="1" t="s">
        <v>43</v>
      </c>
      <c r="S50066" s="1">
        <v>20130621</v>
      </c>
      <c r="X50066" s="1" t="s">
        <v>44</v>
      </c>
      <c r="Z50066" s="1">
        <v>4987435440617</v>
      </c>
    </row>
    <row r="50067" spans="1:32" x14ac:dyDescent="0.45">
      <c r="A50067" s="1" t="s">
        <v>76805</v>
      </c>
      <c r="B50067" s="1" t="s">
        <v>81622</v>
      </c>
      <c r="C50067" s="1">
        <v>14987376313824</v>
      </c>
      <c r="D50067" s="1">
        <v>700</v>
      </c>
      <c r="F50067" s="1">
        <v>7</v>
      </c>
      <c r="G50067" s="1" t="s">
        <v>68992</v>
      </c>
      <c r="H50067" s="1" t="s">
        <v>46</v>
      </c>
      <c r="I50067" s="1" t="s">
        <v>70750</v>
      </c>
      <c r="J50067" s="1" t="s">
        <v>81619</v>
      </c>
      <c r="K50067" s="1" t="s">
        <v>76932</v>
      </c>
      <c r="L50067" s="1" t="s">
        <v>81620</v>
      </c>
      <c r="M50067" s="1" t="s">
        <v>81621</v>
      </c>
      <c r="N50067" s="1" t="s">
        <v>41</v>
      </c>
      <c r="O50067" s="1">
        <v>20260630</v>
      </c>
      <c r="P50067" s="1" t="s">
        <v>276</v>
      </c>
      <c r="Q50067" s="1" t="s">
        <v>68992</v>
      </c>
      <c r="R50067" s="1" t="s">
        <v>43</v>
      </c>
      <c r="S50067" s="1">
        <v>20130621</v>
      </c>
      <c r="X50067" s="1" t="s">
        <v>44</v>
      </c>
      <c r="Z50067" s="1">
        <v>4987435440617</v>
      </c>
      <c r="AF50067" s="1">
        <v>20160500</v>
      </c>
    </row>
    <row r="50068" spans="1:32" x14ac:dyDescent="0.45">
      <c r="A50068" s="1" t="s">
        <v>76805</v>
      </c>
      <c r="B50068" s="1" t="s">
        <v>81623</v>
      </c>
      <c r="C50068" s="1">
        <v>14987792295889</v>
      </c>
      <c r="D50068" s="1">
        <v>300</v>
      </c>
      <c r="F50068" s="1">
        <v>6</v>
      </c>
      <c r="G50068" s="1" t="s">
        <v>68992</v>
      </c>
      <c r="H50068" s="1" t="s">
        <v>46</v>
      </c>
      <c r="I50068" s="1" t="s">
        <v>17599</v>
      </c>
      <c r="J50068" s="1" t="s">
        <v>81624</v>
      </c>
      <c r="K50068" s="1" t="s">
        <v>76932</v>
      </c>
      <c r="L50068" s="1" t="s">
        <v>81625</v>
      </c>
      <c r="M50068" s="1" t="s">
        <v>81626</v>
      </c>
      <c r="N50068" s="1" t="s">
        <v>41</v>
      </c>
      <c r="O50068" s="1">
        <v>20260630</v>
      </c>
      <c r="P50068" s="1" t="s">
        <v>786</v>
      </c>
      <c r="Q50068" s="1" t="s">
        <v>68992</v>
      </c>
      <c r="R50068" s="1" t="s">
        <v>43</v>
      </c>
      <c r="S50068" s="1">
        <v>20141211</v>
      </c>
      <c r="X50068" s="1" t="s">
        <v>44</v>
      </c>
      <c r="Z50068" s="1">
        <v>4987792032289</v>
      </c>
    </row>
    <row r="50069" spans="1:32" x14ac:dyDescent="0.45">
      <c r="A50069" s="1" t="s">
        <v>76805</v>
      </c>
      <c r="B50069" s="1" t="s">
        <v>81627</v>
      </c>
      <c r="C50069" s="1">
        <v>14987792295988</v>
      </c>
      <c r="D50069" s="1">
        <v>350</v>
      </c>
      <c r="F50069" s="1">
        <v>7</v>
      </c>
      <c r="G50069" s="1" t="s">
        <v>68992</v>
      </c>
      <c r="H50069" s="1" t="s">
        <v>46</v>
      </c>
      <c r="I50069" s="1" t="s">
        <v>17599</v>
      </c>
      <c r="J50069" s="1" t="s">
        <v>81624</v>
      </c>
      <c r="K50069" s="1" t="s">
        <v>76932</v>
      </c>
      <c r="L50069" s="1" t="s">
        <v>81625</v>
      </c>
      <c r="M50069" s="1" t="s">
        <v>81626</v>
      </c>
      <c r="N50069" s="1" t="s">
        <v>41</v>
      </c>
      <c r="O50069" s="1">
        <v>20260630</v>
      </c>
      <c r="P50069" s="1" t="s">
        <v>786</v>
      </c>
      <c r="Q50069" s="1" t="s">
        <v>68992</v>
      </c>
      <c r="R50069" s="1" t="s">
        <v>43</v>
      </c>
      <c r="S50069" s="1">
        <v>20141211</v>
      </c>
      <c r="X50069" s="1" t="s">
        <v>44</v>
      </c>
      <c r="Z50069" s="1">
        <v>4987792032388</v>
      </c>
    </row>
    <row r="50070" spans="1:32" x14ac:dyDescent="0.45">
      <c r="A50070" s="1" t="s">
        <v>76805</v>
      </c>
      <c r="B50070" s="1" t="s">
        <v>81628</v>
      </c>
      <c r="C50070" s="1">
        <v>14987435425161</v>
      </c>
      <c r="D50070" s="1">
        <v>1000</v>
      </c>
      <c r="F50070" s="1">
        <v>100</v>
      </c>
      <c r="G50070" s="1" t="s">
        <v>279</v>
      </c>
      <c r="H50070" s="1" t="s">
        <v>46</v>
      </c>
      <c r="I50070" s="1" t="s">
        <v>17599</v>
      </c>
      <c r="J50070" s="1" t="s">
        <v>81629</v>
      </c>
      <c r="K50070" s="1" t="s">
        <v>69946</v>
      </c>
      <c r="L50070" s="1" t="s">
        <v>81630</v>
      </c>
      <c r="M50070" s="1" t="s">
        <v>81629</v>
      </c>
      <c r="N50070" s="1" t="s">
        <v>41</v>
      </c>
      <c r="O50070" s="1">
        <v>20260630</v>
      </c>
      <c r="P50070" s="1" t="s">
        <v>69998</v>
      </c>
      <c r="Q50070" s="1" t="s">
        <v>279</v>
      </c>
      <c r="R50070" s="1" t="s">
        <v>43</v>
      </c>
      <c r="S50070" s="1">
        <v>20260401</v>
      </c>
      <c r="X50070" s="1" t="s">
        <v>44</v>
      </c>
      <c r="Z50070" s="1">
        <v>4987435425157</v>
      </c>
    </row>
    <row r="50071" spans="1:32" x14ac:dyDescent="0.45">
      <c r="A50071" s="1" t="s">
        <v>76805</v>
      </c>
      <c r="B50071" s="1" t="s">
        <v>81628</v>
      </c>
      <c r="C50071" s="1">
        <v>14987376654620</v>
      </c>
      <c r="D50071" s="1">
        <v>1000</v>
      </c>
      <c r="F50071" s="1">
        <v>100</v>
      </c>
      <c r="G50071" s="1" t="s">
        <v>279</v>
      </c>
      <c r="H50071" s="1" t="s">
        <v>46</v>
      </c>
      <c r="I50071" s="1" t="s">
        <v>17599</v>
      </c>
      <c r="J50071" s="1" t="s">
        <v>81629</v>
      </c>
      <c r="K50071" s="1" t="s">
        <v>69946</v>
      </c>
      <c r="L50071" s="1" t="s">
        <v>81630</v>
      </c>
      <c r="M50071" s="1" t="s">
        <v>81629</v>
      </c>
      <c r="N50071" s="1" t="s">
        <v>41</v>
      </c>
      <c r="O50071" s="1">
        <v>20260630</v>
      </c>
      <c r="P50071" s="1" t="s">
        <v>276</v>
      </c>
      <c r="Q50071" s="1" t="s">
        <v>279</v>
      </c>
      <c r="R50071" s="1" t="s">
        <v>43</v>
      </c>
      <c r="S50071" s="1">
        <v>20260401</v>
      </c>
      <c r="X50071" s="1" t="s">
        <v>44</v>
      </c>
      <c r="Z50071" s="1">
        <v>4987435425157</v>
      </c>
    </row>
    <row r="50072" spans="1:32" x14ac:dyDescent="0.45">
      <c r="A50072" s="1" t="s">
        <v>76805</v>
      </c>
      <c r="B50072" s="1" t="s">
        <v>81631</v>
      </c>
      <c r="C50072" s="1">
        <v>14987435425123</v>
      </c>
      <c r="D50072" s="1">
        <v>500</v>
      </c>
      <c r="F50072" s="1">
        <v>50</v>
      </c>
      <c r="G50072" s="1" t="s">
        <v>279</v>
      </c>
      <c r="H50072" s="1" t="s">
        <v>46</v>
      </c>
      <c r="I50072" s="1" t="s">
        <v>17599</v>
      </c>
      <c r="J50072" s="1" t="s">
        <v>81629</v>
      </c>
      <c r="K50072" s="1" t="s">
        <v>69946</v>
      </c>
      <c r="L50072" s="1" t="s">
        <v>81630</v>
      </c>
      <c r="M50072" s="1" t="s">
        <v>81629</v>
      </c>
      <c r="N50072" s="1" t="s">
        <v>41</v>
      </c>
      <c r="O50072" s="1">
        <v>20260630</v>
      </c>
      <c r="P50072" s="1" t="s">
        <v>69998</v>
      </c>
      <c r="Q50072" s="1" t="s">
        <v>279</v>
      </c>
      <c r="R50072" s="1" t="s">
        <v>43</v>
      </c>
      <c r="S50072" s="1">
        <v>20260401</v>
      </c>
      <c r="X50072" s="1" t="s">
        <v>44</v>
      </c>
      <c r="Z50072" s="1">
        <v>4987435425119</v>
      </c>
    </row>
    <row r="50073" spans="1:32" x14ac:dyDescent="0.45">
      <c r="A50073" s="1" t="s">
        <v>76805</v>
      </c>
      <c r="B50073" s="1" t="s">
        <v>81631</v>
      </c>
      <c r="C50073" s="1">
        <v>14987376654613</v>
      </c>
      <c r="D50073" s="1">
        <v>500</v>
      </c>
      <c r="F50073" s="1">
        <v>50</v>
      </c>
      <c r="G50073" s="1" t="s">
        <v>279</v>
      </c>
      <c r="H50073" s="1" t="s">
        <v>46</v>
      </c>
      <c r="I50073" s="1" t="s">
        <v>17599</v>
      </c>
      <c r="J50073" s="1" t="s">
        <v>81629</v>
      </c>
      <c r="K50073" s="1" t="s">
        <v>69946</v>
      </c>
      <c r="L50073" s="1" t="s">
        <v>81630</v>
      </c>
      <c r="M50073" s="1" t="s">
        <v>81629</v>
      </c>
      <c r="N50073" s="1" t="s">
        <v>41</v>
      </c>
      <c r="O50073" s="1">
        <v>20260630</v>
      </c>
      <c r="P50073" s="1" t="s">
        <v>276</v>
      </c>
      <c r="Q50073" s="1" t="s">
        <v>279</v>
      </c>
      <c r="R50073" s="1" t="s">
        <v>43</v>
      </c>
      <c r="S50073" s="1">
        <v>20260401</v>
      </c>
      <c r="X50073" s="1" t="s">
        <v>44</v>
      </c>
      <c r="Z50073" s="1">
        <v>4987435425119</v>
      </c>
    </row>
    <row r="50074" spans="1:32" x14ac:dyDescent="0.45">
      <c r="A50074" s="1" t="s">
        <v>76805</v>
      </c>
      <c r="B50074" s="1" t="s">
        <v>81632</v>
      </c>
      <c r="C50074" s="1">
        <v>14987387592874</v>
      </c>
      <c r="D50074" s="1">
        <v>600</v>
      </c>
      <c r="F50074" s="1">
        <v>60</v>
      </c>
      <c r="G50074" s="1" t="s">
        <v>279</v>
      </c>
      <c r="H50074" s="1" t="s">
        <v>46</v>
      </c>
      <c r="I50074" s="1" t="s">
        <v>17599</v>
      </c>
      <c r="J50074" s="1" t="s">
        <v>81633</v>
      </c>
      <c r="K50074" s="1" t="s">
        <v>69946</v>
      </c>
      <c r="L50074" s="1" t="s">
        <v>81634</v>
      </c>
      <c r="M50074" s="1" t="s">
        <v>81635</v>
      </c>
      <c r="N50074" s="1" t="s">
        <v>41</v>
      </c>
      <c r="O50074" s="1">
        <v>20260630</v>
      </c>
      <c r="P50074" s="1" t="s">
        <v>20156</v>
      </c>
      <c r="Q50074" s="1" t="s">
        <v>279</v>
      </c>
      <c r="R50074" s="1" t="s">
        <v>43</v>
      </c>
      <c r="S50074" s="1">
        <v>20200305</v>
      </c>
      <c r="X50074" s="1" t="s">
        <v>44</v>
      </c>
      <c r="Z50074" s="1">
        <v>4987387330646</v>
      </c>
      <c r="AB50074" s="1">
        <v>24987387592871</v>
      </c>
    </row>
    <row r="50075" spans="1:32" x14ac:dyDescent="0.45">
      <c r="A50075" s="1" t="s">
        <v>76805</v>
      </c>
      <c r="B50075" s="1" t="s">
        <v>81636</v>
      </c>
      <c r="C50075" s="1">
        <v>14987435425512</v>
      </c>
      <c r="D50075" s="1">
        <v>600</v>
      </c>
      <c r="F50075" s="1">
        <v>100</v>
      </c>
      <c r="G50075" s="1" t="s">
        <v>279</v>
      </c>
      <c r="H50075" s="1" t="s">
        <v>46</v>
      </c>
      <c r="I50075" s="1" t="s">
        <v>280</v>
      </c>
      <c r="J50075" s="1" t="s">
        <v>81637</v>
      </c>
      <c r="K50075" s="1" t="s">
        <v>69946</v>
      </c>
      <c r="L50075" s="1" t="s">
        <v>81638</v>
      </c>
      <c r="M50075" s="1" t="s">
        <v>81637</v>
      </c>
      <c r="N50075" s="1" t="s">
        <v>41</v>
      </c>
      <c r="O50075" s="1">
        <v>20260630</v>
      </c>
      <c r="P50075" s="1" t="s">
        <v>69998</v>
      </c>
      <c r="Q50075" s="1" t="s">
        <v>279</v>
      </c>
      <c r="R50075" s="1" t="s">
        <v>43</v>
      </c>
      <c r="S50075" s="1">
        <v>20180614</v>
      </c>
      <c r="X50075" s="1" t="s">
        <v>44</v>
      </c>
      <c r="Z50075" s="1">
        <v>4987435425508</v>
      </c>
    </row>
    <row r="50076" spans="1:32" x14ac:dyDescent="0.45">
      <c r="A50076" s="1" t="s">
        <v>76805</v>
      </c>
      <c r="B50076" s="1" t="s">
        <v>81639</v>
      </c>
      <c r="C50076" s="1">
        <v>14987387591976</v>
      </c>
      <c r="D50076" s="1">
        <v>1000</v>
      </c>
      <c r="F50076" s="1">
        <v>100</v>
      </c>
      <c r="G50076" s="1" t="s">
        <v>279</v>
      </c>
      <c r="H50076" s="1" t="s">
        <v>46</v>
      </c>
      <c r="I50076" s="1" t="s">
        <v>280</v>
      </c>
      <c r="J50076" s="1" t="s">
        <v>81640</v>
      </c>
      <c r="K50076" s="1" t="s">
        <v>69946</v>
      </c>
      <c r="L50076" s="1" t="s">
        <v>81641</v>
      </c>
      <c r="M50076" s="1" t="s">
        <v>81640</v>
      </c>
      <c r="N50076" s="1" t="s">
        <v>41</v>
      </c>
      <c r="O50076" s="1">
        <v>20260630</v>
      </c>
      <c r="P50076" s="1" t="s">
        <v>20156</v>
      </c>
      <c r="Q50076" s="1" t="s">
        <v>279</v>
      </c>
      <c r="R50076" s="1" t="s">
        <v>43</v>
      </c>
      <c r="S50076" s="1">
        <v>20201210</v>
      </c>
      <c r="T50076" s="1">
        <v>20260331</v>
      </c>
      <c r="X50076" s="1" t="s">
        <v>44</v>
      </c>
      <c r="Z50076" s="1">
        <v>4987387330608</v>
      </c>
      <c r="AB50076" s="1">
        <v>24987387591973</v>
      </c>
    </row>
    <row r="50077" spans="1:32" x14ac:dyDescent="0.45">
      <c r="A50077" s="1" t="s">
        <v>68403</v>
      </c>
      <c r="B50077" s="1" t="s">
        <v>71316</v>
      </c>
      <c r="C50077" s="1">
        <v>14987173084323</v>
      </c>
      <c r="D50077" s="1">
        <v>5000</v>
      </c>
      <c r="F50077" s="1">
        <v>5000</v>
      </c>
      <c r="G50077" s="1" t="s">
        <v>279</v>
      </c>
      <c r="H50077" s="1" t="s">
        <v>46</v>
      </c>
      <c r="I50077" s="1" t="s">
        <v>338</v>
      </c>
      <c r="J50077" s="1" t="s">
        <v>71317</v>
      </c>
      <c r="K50077" s="1" t="s">
        <v>68574</v>
      </c>
      <c r="L50077" s="1" t="s">
        <v>71318</v>
      </c>
      <c r="M50077" s="1" t="s">
        <v>71317</v>
      </c>
      <c r="N50077" s="1" t="s">
        <v>41</v>
      </c>
      <c r="O50077" s="1">
        <v>20260630</v>
      </c>
      <c r="P50077" s="1" t="s">
        <v>680</v>
      </c>
      <c r="Q50077" s="1" t="s">
        <v>279</v>
      </c>
      <c r="R50077" s="1" t="s">
        <v>43</v>
      </c>
      <c r="S50077" s="1">
        <v>20060609</v>
      </c>
      <c r="T50077" s="1">
        <v>20170331</v>
      </c>
      <c r="X50077" s="1" t="s">
        <v>44</v>
      </c>
      <c r="AF50077" s="1">
        <v>20131200</v>
      </c>
    </row>
    <row r="50078" spans="1:32" x14ac:dyDescent="0.45">
      <c r="A50078" s="1" t="s">
        <v>68403</v>
      </c>
      <c r="B50078" s="1" t="s">
        <v>71319</v>
      </c>
      <c r="C50078" s="1">
        <v>14987173084316</v>
      </c>
      <c r="D50078" s="1">
        <v>500</v>
      </c>
      <c r="F50078" s="1">
        <v>500</v>
      </c>
      <c r="G50078" s="1" t="s">
        <v>279</v>
      </c>
      <c r="H50078" s="1" t="s">
        <v>46</v>
      </c>
      <c r="I50078" s="1" t="s">
        <v>338</v>
      </c>
      <c r="J50078" s="1" t="s">
        <v>71317</v>
      </c>
      <c r="K50078" s="1" t="s">
        <v>68574</v>
      </c>
      <c r="L50078" s="1" t="s">
        <v>71318</v>
      </c>
      <c r="M50078" s="1" t="s">
        <v>71317</v>
      </c>
      <c r="N50078" s="1" t="s">
        <v>41</v>
      </c>
      <c r="O50078" s="1">
        <v>20260630</v>
      </c>
      <c r="P50078" s="1" t="s">
        <v>680</v>
      </c>
      <c r="Q50078" s="1" t="s">
        <v>279</v>
      </c>
      <c r="R50078" s="1" t="s">
        <v>43</v>
      </c>
      <c r="S50078" s="1">
        <v>20060609</v>
      </c>
      <c r="T50078" s="1">
        <v>20170331</v>
      </c>
      <c r="X50078" s="1" t="s">
        <v>44</v>
      </c>
      <c r="Z50078" s="1">
        <v>4987173550609</v>
      </c>
      <c r="AF50078" s="1">
        <v>20161231</v>
      </c>
    </row>
    <row r="50079" spans="1:32" x14ac:dyDescent="0.45">
      <c r="A50079" s="1" t="s">
        <v>68403</v>
      </c>
      <c r="B50079" s="1" t="s">
        <v>71320</v>
      </c>
      <c r="C50079" s="1">
        <v>14987173082992</v>
      </c>
      <c r="D50079" s="1">
        <v>500</v>
      </c>
      <c r="F50079" s="1">
        <v>500</v>
      </c>
      <c r="G50079" s="1" t="s">
        <v>279</v>
      </c>
      <c r="H50079" s="1" t="s">
        <v>46</v>
      </c>
      <c r="I50079" s="1" t="s">
        <v>338</v>
      </c>
      <c r="J50079" s="1" t="s">
        <v>71321</v>
      </c>
      <c r="K50079" s="1" t="s">
        <v>68641</v>
      </c>
      <c r="L50079" s="1" t="s">
        <v>71322</v>
      </c>
      <c r="M50079" s="1" t="s">
        <v>71323</v>
      </c>
      <c r="N50079" s="1" t="s">
        <v>41</v>
      </c>
      <c r="O50079" s="1">
        <v>20260630</v>
      </c>
      <c r="P50079" s="1" t="s">
        <v>680</v>
      </c>
      <c r="Q50079" s="1" t="s">
        <v>279</v>
      </c>
      <c r="R50079" s="1" t="s">
        <v>43</v>
      </c>
      <c r="S50079" s="1">
        <v>20060306</v>
      </c>
      <c r="T50079" s="1">
        <v>20180331</v>
      </c>
      <c r="X50079" s="1" t="s">
        <v>44</v>
      </c>
      <c r="Z50079" s="1">
        <v>4987173548590</v>
      </c>
    </row>
    <row r="50080" spans="1:32" x14ac:dyDescent="0.45">
      <c r="A50080" s="1" t="s">
        <v>68403</v>
      </c>
      <c r="B50080" s="1" t="s">
        <v>71324</v>
      </c>
      <c r="C50080" s="1">
        <v>14987173083364</v>
      </c>
      <c r="D50080" s="1">
        <v>500</v>
      </c>
      <c r="F50080" s="1">
        <v>500</v>
      </c>
      <c r="G50080" s="1" t="s">
        <v>279</v>
      </c>
      <c r="H50080" s="1" t="s">
        <v>46</v>
      </c>
      <c r="I50080" s="1" t="s">
        <v>280</v>
      </c>
      <c r="J50080" s="1" t="s">
        <v>71325</v>
      </c>
      <c r="K50080" s="1" t="s">
        <v>71326</v>
      </c>
      <c r="M50080" s="1" t="s">
        <v>71327</v>
      </c>
      <c r="N50080" s="1" t="s">
        <v>41</v>
      </c>
      <c r="O50080" s="1">
        <v>20260630</v>
      </c>
      <c r="P50080" s="1" t="s">
        <v>680</v>
      </c>
      <c r="Q50080" s="1" t="s">
        <v>279</v>
      </c>
      <c r="R50080" s="1" t="s">
        <v>5051</v>
      </c>
      <c r="X50080" s="1" t="s">
        <v>44</v>
      </c>
      <c r="Z50080" s="1">
        <v>4987173551590</v>
      </c>
      <c r="AA50080" s="1" t="s">
        <v>68879</v>
      </c>
      <c r="AB50080" s="1">
        <v>24987173083361</v>
      </c>
    </row>
    <row r="50081" spans="1:28" x14ac:dyDescent="0.45">
      <c r="A50081" s="1" t="s">
        <v>68403</v>
      </c>
      <c r="B50081" s="1" t="s">
        <v>71328</v>
      </c>
      <c r="C50081" s="1">
        <v>14987173083456</v>
      </c>
      <c r="D50081" s="1">
        <v>500</v>
      </c>
      <c r="F50081" s="1">
        <v>500</v>
      </c>
      <c r="G50081" s="1" t="s">
        <v>279</v>
      </c>
      <c r="H50081" s="1" t="s">
        <v>46</v>
      </c>
      <c r="I50081" s="1" t="s">
        <v>280</v>
      </c>
      <c r="J50081" s="1" t="s">
        <v>71325</v>
      </c>
      <c r="K50081" s="1" t="s">
        <v>71326</v>
      </c>
      <c r="M50081" s="1" t="s">
        <v>71327</v>
      </c>
      <c r="N50081" s="1" t="s">
        <v>41</v>
      </c>
      <c r="O50081" s="1">
        <v>20260630</v>
      </c>
      <c r="P50081" s="1" t="s">
        <v>680</v>
      </c>
      <c r="Q50081" s="1" t="s">
        <v>279</v>
      </c>
      <c r="R50081" s="1" t="s">
        <v>5051</v>
      </c>
      <c r="X50081" s="1" t="s">
        <v>44</v>
      </c>
      <c r="Z50081" s="1">
        <v>4987173551590</v>
      </c>
      <c r="AA50081" s="1" t="s">
        <v>68881</v>
      </c>
      <c r="AB50081" s="1">
        <v>24987173083453</v>
      </c>
    </row>
    <row r="50082" spans="1:28" x14ac:dyDescent="0.45">
      <c r="A50082" s="1" t="s">
        <v>76805</v>
      </c>
      <c r="B50082" s="1" t="s">
        <v>81642</v>
      </c>
      <c r="C50082" s="1">
        <v>14987235062009</v>
      </c>
      <c r="D50082" s="1">
        <v>7</v>
      </c>
      <c r="F50082" s="1">
        <v>1</v>
      </c>
      <c r="G50082" s="1" t="s">
        <v>68992</v>
      </c>
      <c r="H50082" s="1" t="s">
        <v>46</v>
      </c>
      <c r="I50082" s="1" t="s">
        <v>70750</v>
      </c>
      <c r="J50082" s="1" t="s">
        <v>81643</v>
      </c>
      <c r="K50082" s="1" t="s">
        <v>81644</v>
      </c>
      <c r="L50082" s="1" t="s">
        <v>81645</v>
      </c>
      <c r="M50082" s="1" t="s">
        <v>81646</v>
      </c>
      <c r="N50082" s="1" t="s">
        <v>41</v>
      </c>
      <c r="O50082" s="1">
        <v>20260630</v>
      </c>
      <c r="P50082" s="1" t="s">
        <v>77613</v>
      </c>
      <c r="Q50082" s="1" t="s">
        <v>68992</v>
      </c>
      <c r="R50082" s="1" t="s">
        <v>43</v>
      </c>
      <c r="S50082" s="1">
        <v>20231207</v>
      </c>
      <c r="X50082" s="1" t="s">
        <v>44</v>
      </c>
      <c r="Y50082" s="1" t="s">
        <v>564</v>
      </c>
      <c r="Z50082" s="1">
        <v>4987235162009</v>
      </c>
      <c r="AB50082" s="1">
        <v>24987235062006</v>
      </c>
    </row>
    <row r="50083" spans="1:28" x14ac:dyDescent="0.45">
      <c r="A50083" s="1" t="s">
        <v>76805</v>
      </c>
      <c r="B50083" s="1" t="s">
        <v>81647</v>
      </c>
      <c r="C50083" s="1">
        <v>14987222683224</v>
      </c>
      <c r="D50083" s="1">
        <v>7</v>
      </c>
      <c r="F50083" s="1">
        <v>1</v>
      </c>
      <c r="G50083" s="1" t="s">
        <v>68992</v>
      </c>
      <c r="H50083" s="1" t="s">
        <v>46</v>
      </c>
      <c r="I50083" s="1" t="s">
        <v>70750</v>
      </c>
      <c r="J50083" s="1" t="s">
        <v>81648</v>
      </c>
      <c r="K50083" s="1" t="s">
        <v>81644</v>
      </c>
      <c r="L50083" s="1" t="s">
        <v>81649</v>
      </c>
      <c r="M50083" s="1" t="s">
        <v>81650</v>
      </c>
      <c r="N50083" s="1" t="s">
        <v>41</v>
      </c>
      <c r="O50083" s="1">
        <v>20260630</v>
      </c>
      <c r="P50083" s="1" t="s">
        <v>619</v>
      </c>
      <c r="Q50083" s="1" t="s">
        <v>68992</v>
      </c>
      <c r="R50083" s="1" t="s">
        <v>43</v>
      </c>
      <c r="S50083" s="1">
        <v>20160616</v>
      </c>
      <c r="T50083" s="1">
        <v>20240930</v>
      </c>
      <c r="X50083" s="1" t="s">
        <v>44</v>
      </c>
      <c r="Z50083" s="1">
        <v>4987235191900</v>
      </c>
    </row>
    <row r="50084" spans="1:28" x14ac:dyDescent="0.45">
      <c r="A50084" s="1" t="s">
        <v>76805</v>
      </c>
      <c r="B50084" s="1" t="s">
        <v>81651</v>
      </c>
      <c r="C50084" s="1">
        <v>14987235062016</v>
      </c>
      <c r="D50084" s="1">
        <v>7</v>
      </c>
      <c r="F50084" s="1">
        <v>1</v>
      </c>
      <c r="G50084" s="1" t="s">
        <v>68992</v>
      </c>
      <c r="H50084" s="1" t="s">
        <v>46</v>
      </c>
      <c r="I50084" s="1" t="s">
        <v>70750</v>
      </c>
      <c r="J50084" s="1" t="s">
        <v>81652</v>
      </c>
      <c r="K50084" s="1" t="s">
        <v>81653</v>
      </c>
      <c r="L50084" s="1" t="s">
        <v>81654</v>
      </c>
      <c r="M50084" s="1" t="s">
        <v>81655</v>
      </c>
      <c r="N50084" s="1" t="s">
        <v>41</v>
      </c>
      <c r="O50084" s="1">
        <v>20260630</v>
      </c>
      <c r="P50084" s="1" t="s">
        <v>77613</v>
      </c>
      <c r="Q50084" s="1" t="s">
        <v>68992</v>
      </c>
      <c r="R50084" s="1" t="s">
        <v>43</v>
      </c>
      <c r="S50084" s="1">
        <v>20231207</v>
      </c>
      <c r="X50084" s="1" t="s">
        <v>44</v>
      </c>
      <c r="Y50084" s="1" t="s">
        <v>564</v>
      </c>
      <c r="Z50084" s="1">
        <v>4987235162016</v>
      </c>
      <c r="AB50084" s="1">
        <v>24987235062013</v>
      </c>
    </row>
    <row r="50085" spans="1:28" x14ac:dyDescent="0.45">
      <c r="A50085" s="1" t="s">
        <v>76805</v>
      </c>
      <c r="B50085" s="1" t="s">
        <v>81656</v>
      </c>
      <c r="C50085" s="1">
        <v>14987222683361</v>
      </c>
      <c r="D50085" s="1">
        <v>7</v>
      </c>
      <c r="F50085" s="1">
        <v>1</v>
      </c>
      <c r="G50085" s="1" t="s">
        <v>68992</v>
      </c>
      <c r="H50085" s="1" t="s">
        <v>46</v>
      </c>
      <c r="I50085" s="1" t="s">
        <v>70750</v>
      </c>
      <c r="J50085" s="1" t="s">
        <v>81657</v>
      </c>
      <c r="K50085" s="1" t="s">
        <v>81653</v>
      </c>
      <c r="L50085" s="1" t="s">
        <v>81658</v>
      </c>
      <c r="M50085" s="1" t="s">
        <v>81659</v>
      </c>
      <c r="N50085" s="1" t="s">
        <v>41</v>
      </c>
      <c r="O50085" s="1">
        <v>20260630</v>
      </c>
      <c r="P50085" s="1" t="s">
        <v>619</v>
      </c>
      <c r="Q50085" s="1" t="s">
        <v>68992</v>
      </c>
      <c r="R50085" s="1" t="s">
        <v>43</v>
      </c>
      <c r="S50085" s="1">
        <v>20160616</v>
      </c>
      <c r="T50085" s="1">
        <v>20240930</v>
      </c>
      <c r="X50085" s="1" t="s">
        <v>44</v>
      </c>
      <c r="Z50085" s="1">
        <v>4987235191917</v>
      </c>
    </row>
    <row r="50086" spans="1:28" x14ac:dyDescent="0.45">
      <c r="A50086" s="1" t="s">
        <v>76805</v>
      </c>
      <c r="B50086" s="1" t="s">
        <v>81660</v>
      </c>
      <c r="C50086" s="1">
        <v>14987235062023</v>
      </c>
      <c r="D50086" s="1">
        <v>7</v>
      </c>
      <c r="F50086" s="1">
        <v>1</v>
      </c>
      <c r="G50086" s="1" t="s">
        <v>68992</v>
      </c>
      <c r="H50086" s="1" t="s">
        <v>46</v>
      </c>
      <c r="I50086" s="1" t="s">
        <v>70750</v>
      </c>
      <c r="J50086" s="1" t="s">
        <v>81661</v>
      </c>
      <c r="K50086" s="1" t="s">
        <v>81662</v>
      </c>
      <c r="L50086" s="1" t="s">
        <v>81663</v>
      </c>
      <c r="M50086" s="1" t="s">
        <v>81664</v>
      </c>
      <c r="N50086" s="1" t="s">
        <v>41</v>
      </c>
      <c r="O50086" s="1">
        <v>20260630</v>
      </c>
      <c r="P50086" s="1" t="s">
        <v>77613</v>
      </c>
      <c r="Q50086" s="1" t="s">
        <v>68992</v>
      </c>
      <c r="R50086" s="1" t="s">
        <v>43</v>
      </c>
      <c r="S50086" s="1">
        <v>20231207</v>
      </c>
      <c r="X50086" s="1" t="s">
        <v>44</v>
      </c>
      <c r="Y50086" s="1" t="s">
        <v>564</v>
      </c>
      <c r="Z50086" s="1">
        <v>4987235162023</v>
      </c>
      <c r="AB50086" s="1">
        <v>24987235062020</v>
      </c>
    </row>
    <row r="50087" spans="1:28" x14ac:dyDescent="0.45">
      <c r="A50087" s="1" t="s">
        <v>76805</v>
      </c>
      <c r="B50087" s="1" t="s">
        <v>81665</v>
      </c>
      <c r="C50087" s="1">
        <v>14987222683446</v>
      </c>
      <c r="D50087" s="1">
        <v>7</v>
      </c>
      <c r="F50087" s="1">
        <v>1</v>
      </c>
      <c r="G50087" s="1" t="s">
        <v>68992</v>
      </c>
      <c r="H50087" s="1" t="s">
        <v>46</v>
      </c>
      <c r="I50087" s="1" t="s">
        <v>70750</v>
      </c>
      <c r="J50087" s="1" t="s">
        <v>81666</v>
      </c>
      <c r="K50087" s="1" t="s">
        <v>81662</v>
      </c>
      <c r="L50087" s="1" t="s">
        <v>81667</v>
      </c>
      <c r="M50087" s="1" t="s">
        <v>81668</v>
      </c>
      <c r="N50087" s="1" t="s">
        <v>41</v>
      </c>
      <c r="O50087" s="1">
        <v>20260630</v>
      </c>
      <c r="P50087" s="1" t="s">
        <v>619</v>
      </c>
      <c r="Q50087" s="1" t="s">
        <v>68992</v>
      </c>
      <c r="R50087" s="1" t="s">
        <v>43</v>
      </c>
      <c r="S50087" s="1">
        <v>20160616</v>
      </c>
      <c r="T50087" s="1">
        <v>20240930</v>
      </c>
      <c r="X50087" s="1" t="s">
        <v>44</v>
      </c>
      <c r="Z50087" s="1">
        <v>4987235191924</v>
      </c>
    </row>
    <row r="50088" spans="1:28" x14ac:dyDescent="0.45">
      <c r="A50088" s="1" t="s">
        <v>76805</v>
      </c>
      <c r="B50088" s="1" t="s">
        <v>81669</v>
      </c>
      <c r="C50088" s="1">
        <v>14987235062030</v>
      </c>
      <c r="D50088" s="1">
        <v>7</v>
      </c>
      <c r="F50088" s="1">
        <v>1</v>
      </c>
      <c r="G50088" s="1" t="s">
        <v>68992</v>
      </c>
      <c r="H50088" s="1" t="s">
        <v>46</v>
      </c>
      <c r="I50088" s="1" t="s">
        <v>70750</v>
      </c>
      <c r="J50088" s="1" t="s">
        <v>81670</v>
      </c>
      <c r="K50088" s="1" t="s">
        <v>80815</v>
      </c>
      <c r="L50088" s="1" t="s">
        <v>81671</v>
      </c>
      <c r="M50088" s="1" t="s">
        <v>81672</v>
      </c>
      <c r="N50088" s="1" t="s">
        <v>41</v>
      </c>
      <c r="O50088" s="1">
        <v>20260630</v>
      </c>
      <c r="P50088" s="1" t="s">
        <v>77613</v>
      </c>
      <c r="Q50088" s="1" t="s">
        <v>68992</v>
      </c>
      <c r="R50088" s="1" t="s">
        <v>43</v>
      </c>
      <c r="S50088" s="1">
        <v>20231207</v>
      </c>
      <c r="X50088" s="1" t="s">
        <v>44</v>
      </c>
      <c r="Y50088" s="1" t="s">
        <v>564</v>
      </c>
      <c r="Z50088" s="1">
        <v>4987235162030</v>
      </c>
      <c r="AB50088" s="1">
        <v>24987235062037</v>
      </c>
    </row>
    <row r="50089" spans="1:28" x14ac:dyDescent="0.45">
      <c r="A50089" s="1" t="s">
        <v>76805</v>
      </c>
      <c r="B50089" s="1" t="s">
        <v>81673</v>
      </c>
      <c r="C50089" s="1">
        <v>14987222683552</v>
      </c>
      <c r="D50089" s="1">
        <v>7</v>
      </c>
      <c r="F50089" s="1">
        <v>1</v>
      </c>
      <c r="G50089" s="1" t="s">
        <v>68992</v>
      </c>
      <c r="H50089" s="1" t="s">
        <v>46</v>
      </c>
      <c r="I50089" s="1" t="s">
        <v>70750</v>
      </c>
      <c r="J50089" s="1" t="s">
        <v>81674</v>
      </c>
      <c r="K50089" s="1" t="s">
        <v>80815</v>
      </c>
      <c r="L50089" s="1" t="s">
        <v>81675</v>
      </c>
      <c r="M50089" s="1" t="s">
        <v>81676</v>
      </c>
      <c r="N50089" s="1" t="s">
        <v>41</v>
      </c>
      <c r="O50089" s="1">
        <v>20260630</v>
      </c>
      <c r="P50089" s="1" t="s">
        <v>619</v>
      </c>
      <c r="Q50089" s="1" t="s">
        <v>68992</v>
      </c>
      <c r="R50089" s="1" t="s">
        <v>43</v>
      </c>
      <c r="S50089" s="1">
        <v>20160616</v>
      </c>
      <c r="T50089" s="1">
        <v>20240930</v>
      </c>
      <c r="X50089" s="1" t="s">
        <v>44</v>
      </c>
      <c r="Z50089" s="1">
        <v>4987235191931</v>
      </c>
    </row>
    <row r="50090" spans="1:28" x14ac:dyDescent="0.45">
      <c r="A50090" s="1" t="s">
        <v>76805</v>
      </c>
      <c r="B50090" s="1" t="s">
        <v>81677</v>
      </c>
      <c r="C50090" s="1">
        <v>14987235062047</v>
      </c>
      <c r="D50090" s="1">
        <v>7</v>
      </c>
      <c r="F50090" s="1">
        <v>1</v>
      </c>
      <c r="G50090" s="1" t="s">
        <v>68992</v>
      </c>
      <c r="H50090" s="1" t="s">
        <v>46</v>
      </c>
      <c r="I50090" s="1" t="s">
        <v>70750</v>
      </c>
      <c r="J50090" s="1" t="s">
        <v>81678</v>
      </c>
      <c r="K50090" s="1" t="s">
        <v>81679</v>
      </c>
      <c r="L50090" s="1" t="s">
        <v>81680</v>
      </c>
      <c r="M50090" s="1" t="s">
        <v>81681</v>
      </c>
      <c r="N50090" s="1" t="s">
        <v>41</v>
      </c>
      <c r="O50090" s="1">
        <v>20260630</v>
      </c>
      <c r="P50090" s="1" t="s">
        <v>77613</v>
      </c>
      <c r="Q50090" s="1" t="s">
        <v>68992</v>
      </c>
      <c r="R50090" s="1" t="s">
        <v>43</v>
      </c>
      <c r="S50090" s="1">
        <v>20231207</v>
      </c>
      <c r="X50090" s="1" t="s">
        <v>44</v>
      </c>
      <c r="Y50090" s="1" t="s">
        <v>564</v>
      </c>
      <c r="Z50090" s="1">
        <v>4987235162047</v>
      </c>
      <c r="AB50090" s="1">
        <v>24987235062044</v>
      </c>
    </row>
    <row r="50091" spans="1:28" x14ac:dyDescent="0.45">
      <c r="A50091" s="1" t="s">
        <v>76805</v>
      </c>
      <c r="B50091" s="1" t="s">
        <v>81682</v>
      </c>
      <c r="C50091" s="1">
        <v>14987222683637</v>
      </c>
      <c r="D50091" s="1">
        <v>7</v>
      </c>
      <c r="F50091" s="1">
        <v>1</v>
      </c>
      <c r="G50091" s="1" t="s">
        <v>68992</v>
      </c>
      <c r="H50091" s="1" t="s">
        <v>46</v>
      </c>
      <c r="I50091" s="1" t="s">
        <v>70750</v>
      </c>
      <c r="J50091" s="1" t="s">
        <v>81683</v>
      </c>
      <c r="K50091" s="1" t="s">
        <v>81679</v>
      </c>
      <c r="L50091" s="1" t="s">
        <v>81684</v>
      </c>
      <c r="M50091" s="1" t="s">
        <v>81685</v>
      </c>
      <c r="N50091" s="1" t="s">
        <v>41</v>
      </c>
      <c r="O50091" s="1">
        <v>20260630</v>
      </c>
      <c r="P50091" s="1" t="s">
        <v>619</v>
      </c>
      <c r="Q50091" s="1" t="s">
        <v>68992</v>
      </c>
      <c r="R50091" s="1" t="s">
        <v>43</v>
      </c>
      <c r="S50091" s="1">
        <v>20160616</v>
      </c>
      <c r="T50091" s="1">
        <v>20240930</v>
      </c>
      <c r="X50091" s="1" t="s">
        <v>44</v>
      </c>
      <c r="Z50091" s="1">
        <v>4987235191948</v>
      </c>
    </row>
    <row r="50092" spans="1:28" x14ac:dyDescent="0.45">
      <c r="A50092" s="1" t="s">
        <v>76805</v>
      </c>
      <c r="B50092" s="1" t="s">
        <v>81686</v>
      </c>
      <c r="C50092" s="1">
        <v>14987188418045</v>
      </c>
      <c r="D50092" s="1">
        <v>5</v>
      </c>
      <c r="F50092" s="1">
        <v>1</v>
      </c>
      <c r="G50092" s="1" t="s">
        <v>68992</v>
      </c>
      <c r="H50092" s="1" t="s">
        <v>46</v>
      </c>
      <c r="I50092" s="1" t="s">
        <v>70750</v>
      </c>
      <c r="J50092" s="1" t="s">
        <v>81687</v>
      </c>
      <c r="K50092" s="1" t="s">
        <v>80177</v>
      </c>
      <c r="L50092" s="1" t="s">
        <v>81688</v>
      </c>
      <c r="M50092" s="1" t="s">
        <v>81689</v>
      </c>
      <c r="N50092" s="1" t="s">
        <v>41</v>
      </c>
      <c r="O50092" s="1">
        <v>20260630</v>
      </c>
      <c r="P50092" s="1" t="s">
        <v>2594</v>
      </c>
      <c r="Q50092" s="1" t="s">
        <v>68992</v>
      </c>
      <c r="R50092" s="1" t="s">
        <v>43</v>
      </c>
      <c r="S50092" s="1">
        <v>20120622</v>
      </c>
      <c r="X50092" s="1" t="s">
        <v>44</v>
      </c>
      <c r="Y50092" s="1" t="s">
        <v>564</v>
      </c>
      <c r="Z50092" s="1">
        <v>4987188233047</v>
      </c>
    </row>
    <row r="50093" spans="1:28" x14ac:dyDescent="0.45">
      <c r="A50093" s="1" t="s">
        <v>76805</v>
      </c>
      <c r="B50093" s="1" t="s">
        <v>81690</v>
      </c>
      <c r="C50093" s="1">
        <v>14987892120920</v>
      </c>
      <c r="D50093" s="1">
        <v>5</v>
      </c>
      <c r="F50093" s="1">
        <v>1</v>
      </c>
      <c r="G50093" s="1" t="s">
        <v>68992</v>
      </c>
      <c r="H50093" s="1" t="s">
        <v>46</v>
      </c>
      <c r="I50093" s="1" t="s">
        <v>70750</v>
      </c>
      <c r="J50093" s="1" t="s">
        <v>81691</v>
      </c>
      <c r="K50093" s="1" t="s">
        <v>80177</v>
      </c>
      <c r="L50093" s="1" t="s">
        <v>81692</v>
      </c>
      <c r="M50093" s="1" t="s">
        <v>81693</v>
      </c>
      <c r="N50093" s="1" t="s">
        <v>41</v>
      </c>
      <c r="O50093" s="1">
        <v>20260630</v>
      </c>
      <c r="P50093" s="1" t="s">
        <v>2461</v>
      </c>
      <c r="Q50093" s="1" t="s">
        <v>68992</v>
      </c>
      <c r="R50093" s="1" t="s">
        <v>43</v>
      </c>
      <c r="S50093" s="1">
        <v>20191212</v>
      </c>
      <c r="X50093" s="1" t="s">
        <v>44</v>
      </c>
      <c r="Y50093" s="1" t="s">
        <v>564</v>
      </c>
      <c r="Z50093" s="1">
        <v>4987641078697</v>
      </c>
      <c r="AB50093" s="1">
        <v>24987892120927</v>
      </c>
    </row>
    <row r="50094" spans="1:28" x14ac:dyDescent="0.45">
      <c r="A50094" s="1" t="s">
        <v>76805</v>
      </c>
      <c r="B50094" s="1" t="s">
        <v>81694</v>
      </c>
      <c r="C50094" s="1">
        <v>14987350876956</v>
      </c>
      <c r="D50094" s="1">
        <v>5</v>
      </c>
      <c r="F50094" s="1">
        <v>1</v>
      </c>
      <c r="G50094" s="1" t="s">
        <v>68992</v>
      </c>
      <c r="H50094" s="1" t="s">
        <v>46</v>
      </c>
      <c r="I50094" s="1" t="s">
        <v>70750</v>
      </c>
      <c r="J50094" s="1" t="s">
        <v>81695</v>
      </c>
      <c r="K50094" s="1" t="s">
        <v>80177</v>
      </c>
      <c r="L50094" s="1" t="s">
        <v>81696</v>
      </c>
      <c r="M50094" s="1" t="s">
        <v>81697</v>
      </c>
      <c r="N50094" s="1" t="s">
        <v>41</v>
      </c>
      <c r="O50094" s="1">
        <v>20260630</v>
      </c>
      <c r="P50094" s="1" t="s">
        <v>2461</v>
      </c>
      <c r="Q50094" s="1" t="s">
        <v>68992</v>
      </c>
      <c r="R50094" s="1" t="s">
        <v>43</v>
      </c>
      <c r="S50094" s="1">
        <v>20131213</v>
      </c>
      <c r="T50094" s="1">
        <v>20200331</v>
      </c>
      <c r="X50094" s="1" t="s">
        <v>44</v>
      </c>
      <c r="Z50094" s="1">
        <v>4987641072053</v>
      </c>
      <c r="AB50094" s="1">
        <v>24987350876953</v>
      </c>
    </row>
    <row r="50095" spans="1:28" x14ac:dyDescent="0.45">
      <c r="A50095" s="1" t="s">
        <v>76805</v>
      </c>
      <c r="B50095" s="1" t="s">
        <v>81698</v>
      </c>
      <c r="C50095" s="1">
        <v>14987155141099</v>
      </c>
      <c r="D50095" s="1">
        <v>5</v>
      </c>
      <c r="F50095" s="1">
        <v>1</v>
      </c>
      <c r="G50095" s="1" t="s">
        <v>68992</v>
      </c>
      <c r="H50095" s="1" t="s">
        <v>46</v>
      </c>
      <c r="I50095" s="1" t="s">
        <v>70750</v>
      </c>
      <c r="J50095" s="1" t="s">
        <v>81699</v>
      </c>
      <c r="K50095" s="1" t="s">
        <v>80177</v>
      </c>
      <c r="L50095" s="1" t="s">
        <v>81700</v>
      </c>
      <c r="M50095" s="1" t="s">
        <v>81701</v>
      </c>
      <c r="N50095" s="1" t="s">
        <v>41</v>
      </c>
      <c r="O50095" s="1">
        <v>20260630</v>
      </c>
      <c r="P50095" s="1" t="s">
        <v>485</v>
      </c>
      <c r="Q50095" s="1" t="s">
        <v>68992</v>
      </c>
      <c r="R50095" s="1" t="s">
        <v>43</v>
      </c>
      <c r="S50095" s="1">
        <v>20180614</v>
      </c>
      <c r="X50095" s="1" t="s">
        <v>44</v>
      </c>
      <c r="Y50095" s="1" t="s">
        <v>564</v>
      </c>
      <c r="Z50095" s="1">
        <v>4987155141597</v>
      </c>
    </row>
    <row r="50096" spans="1:28" x14ac:dyDescent="0.45">
      <c r="A50096" s="1" t="s">
        <v>76805</v>
      </c>
      <c r="B50096" s="1" t="s">
        <v>81702</v>
      </c>
      <c r="C50096" s="1">
        <v>14987235062085</v>
      </c>
      <c r="D50096" s="1">
        <v>5</v>
      </c>
      <c r="F50096" s="1">
        <v>1</v>
      </c>
      <c r="G50096" s="1" t="s">
        <v>68992</v>
      </c>
      <c r="H50096" s="1" t="s">
        <v>46</v>
      </c>
      <c r="I50096" s="1" t="s">
        <v>70750</v>
      </c>
      <c r="J50096" s="1" t="s">
        <v>81703</v>
      </c>
      <c r="K50096" s="1" t="s">
        <v>80177</v>
      </c>
      <c r="L50096" s="1" t="s">
        <v>81704</v>
      </c>
      <c r="M50096" s="1" t="s">
        <v>81705</v>
      </c>
      <c r="N50096" s="1" t="s">
        <v>41</v>
      </c>
      <c r="O50096" s="1">
        <v>20260630</v>
      </c>
      <c r="P50096" s="1" t="s">
        <v>77613</v>
      </c>
      <c r="Q50096" s="1" t="s">
        <v>68992</v>
      </c>
      <c r="R50096" s="1" t="s">
        <v>43</v>
      </c>
      <c r="S50096" s="1">
        <v>20250401</v>
      </c>
      <c r="X50096" s="1" t="s">
        <v>44</v>
      </c>
      <c r="Y50096" s="1" t="s">
        <v>564</v>
      </c>
      <c r="Z50096" s="1">
        <v>4987235162085</v>
      </c>
      <c r="AB50096" s="1">
        <v>24987235062082</v>
      </c>
    </row>
    <row r="50097" spans="1:28" x14ac:dyDescent="0.45">
      <c r="A50097" s="1" t="s">
        <v>76805</v>
      </c>
      <c r="B50097" s="1" t="s">
        <v>81706</v>
      </c>
      <c r="C50097" s="1">
        <v>14987222713150</v>
      </c>
      <c r="D50097" s="1">
        <v>5</v>
      </c>
      <c r="F50097" s="1">
        <v>1</v>
      </c>
      <c r="G50097" s="1" t="s">
        <v>68992</v>
      </c>
      <c r="H50097" s="1" t="s">
        <v>46</v>
      </c>
      <c r="I50097" s="1" t="s">
        <v>338</v>
      </c>
      <c r="J50097" s="1" t="s">
        <v>81707</v>
      </c>
      <c r="K50097" s="1" t="s">
        <v>80177</v>
      </c>
      <c r="L50097" s="1" t="s">
        <v>81708</v>
      </c>
      <c r="M50097" s="1" t="s">
        <v>81709</v>
      </c>
      <c r="N50097" s="1" t="s">
        <v>41</v>
      </c>
      <c r="O50097" s="1">
        <v>20260630</v>
      </c>
      <c r="P50097" s="1" t="s">
        <v>619</v>
      </c>
      <c r="Q50097" s="1" t="s">
        <v>68992</v>
      </c>
      <c r="R50097" s="1" t="s">
        <v>43</v>
      </c>
      <c r="S50097" s="1">
        <v>20240401</v>
      </c>
      <c r="X50097" s="1" t="s">
        <v>44</v>
      </c>
      <c r="Z50097" s="1">
        <v>4987235192037</v>
      </c>
    </row>
    <row r="50098" spans="1:28" x14ac:dyDescent="0.45">
      <c r="A50098" s="1" t="s">
        <v>76805</v>
      </c>
      <c r="B50098" s="1" t="s">
        <v>81710</v>
      </c>
      <c r="C50098" s="1">
        <v>14987188418052</v>
      </c>
      <c r="D50098" s="1">
        <v>5</v>
      </c>
      <c r="F50098" s="1">
        <v>1</v>
      </c>
      <c r="G50098" s="1" t="s">
        <v>68992</v>
      </c>
      <c r="H50098" s="1" t="s">
        <v>46</v>
      </c>
      <c r="I50098" s="1" t="s">
        <v>70750</v>
      </c>
      <c r="J50098" s="1" t="s">
        <v>81711</v>
      </c>
      <c r="K50098" s="1" t="s">
        <v>80182</v>
      </c>
      <c r="L50098" s="1" t="s">
        <v>81712</v>
      </c>
      <c r="M50098" s="1" t="s">
        <v>81713</v>
      </c>
      <c r="N50098" s="1" t="s">
        <v>41</v>
      </c>
      <c r="O50098" s="1">
        <v>20260630</v>
      </c>
      <c r="P50098" s="1" t="s">
        <v>2594</v>
      </c>
      <c r="Q50098" s="1" t="s">
        <v>68992</v>
      </c>
      <c r="R50098" s="1" t="s">
        <v>43</v>
      </c>
      <c r="S50098" s="1">
        <v>20120622</v>
      </c>
      <c r="X50098" s="1" t="s">
        <v>44</v>
      </c>
      <c r="Y50098" s="1" t="s">
        <v>564</v>
      </c>
      <c r="Z50098" s="1">
        <v>4987188233054</v>
      </c>
    </row>
    <row r="50099" spans="1:28" x14ac:dyDescent="0.45">
      <c r="A50099" s="1" t="s">
        <v>76805</v>
      </c>
      <c r="B50099" s="1" t="s">
        <v>81714</v>
      </c>
      <c r="C50099" s="1">
        <v>14987892120937</v>
      </c>
      <c r="D50099" s="1">
        <v>5</v>
      </c>
      <c r="F50099" s="1">
        <v>1</v>
      </c>
      <c r="G50099" s="1" t="s">
        <v>68992</v>
      </c>
      <c r="H50099" s="1" t="s">
        <v>46</v>
      </c>
      <c r="I50099" s="1" t="s">
        <v>70750</v>
      </c>
      <c r="J50099" s="1" t="s">
        <v>81715</v>
      </c>
      <c r="K50099" s="1" t="s">
        <v>80182</v>
      </c>
      <c r="L50099" s="1" t="s">
        <v>81716</v>
      </c>
      <c r="M50099" s="1" t="s">
        <v>81717</v>
      </c>
      <c r="N50099" s="1" t="s">
        <v>41</v>
      </c>
      <c r="O50099" s="1">
        <v>20260630</v>
      </c>
      <c r="P50099" s="1" t="s">
        <v>2461</v>
      </c>
      <c r="Q50099" s="1" t="s">
        <v>68992</v>
      </c>
      <c r="R50099" s="1" t="s">
        <v>43</v>
      </c>
      <c r="S50099" s="1">
        <v>20191212</v>
      </c>
      <c r="X50099" s="1" t="s">
        <v>44</v>
      </c>
      <c r="Z50099" s="1">
        <v>4987641078703</v>
      </c>
      <c r="AB50099" s="1">
        <v>24987892120934</v>
      </c>
    </row>
    <row r="50100" spans="1:28" x14ac:dyDescent="0.45">
      <c r="A50100" s="1" t="s">
        <v>76805</v>
      </c>
      <c r="B50100" s="1" t="s">
        <v>81718</v>
      </c>
      <c r="C50100" s="1">
        <v>14987350876970</v>
      </c>
      <c r="D50100" s="1">
        <v>5</v>
      </c>
      <c r="F50100" s="1">
        <v>1</v>
      </c>
      <c r="G50100" s="1" t="s">
        <v>68992</v>
      </c>
      <c r="H50100" s="1" t="s">
        <v>46</v>
      </c>
      <c r="I50100" s="1" t="s">
        <v>70750</v>
      </c>
      <c r="J50100" s="1" t="s">
        <v>81719</v>
      </c>
      <c r="K50100" s="1" t="s">
        <v>80182</v>
      </c>
      <c r="L50100" s="1" t="s">
        <v>81720</v>
      </c>
      <c r="M50100" s="1" t="s">
        <v>81721</v>
      </c>
      <c r="N50100" s="1" t="s">
        <v>41</v>
      </c>
      <c r="O50100" s="1">
        <v>20260630</v>
      </c>
      <c r="P50100" s="1" t="s">
        <v>2461</v>
      </c>
      <c r="Q50100" s="1" t="s">
        <v>68992</v>
      </c>
      <c r="R50100" s="1" t="s">
        <v>43</v>
      </c>
      <c r="S50100" s="1">
        <v>20131213</v>
      </c>
      <c r="T50100" s="1">
        <v>20200331</v>
      </c>
      <c r="X50100" s="1" t="s">
        <v>44</v>
      </c>
      <c r="Z50100" s="1">
        <v>4987641072060</v>
      </c>
      <c r="AB50100" s="1">
        <v>24987350876977</v>
      </c>
    </row>
    <row r="50101" spans="1:28" x14ac:dyDescent="0.45">
      <c r="A50101" s="1" t="s">
        <v>76805</v>
      </c>
      <c r="B50101" s="1" t="s">
        <v>81722</v>
      </c>
      <c r="C50101" s="1">
        <v>14987155141105</v>
      </c>
      <c r="D50101" s="1">
        <v>5</v>
      </c>
      <c r="F50101" s="1">
        <v>1</v>
      </c>
      <c r="G50101" s="1" t="s">
        <v>68992</v>
      </c>
      <c r="H50101" s="1" t="s">
        <v>46</v>
      </c>
      <c r="I50101" s="1" t="s">
        <v>70750</v>
      </c>
      <c r="J50101" s="1" t="s">
        <v>81723</v>
      </c>
      <c r="K50101" s="1" t="s">
        <v>80182</v>
      </c>
      <c r="L50101" s="1" t="s">
        <v>81724</v>
      </c>
      <c r="M50101" s="1" t="s">
        <v>81725</v>
      </c>
      <c r="N50101" s="1" t="s">
        <v>41</v>
      </c>
      <c r="O50101" s="1">
        <v>20260630</v>
      </c>
      <c r="P50101" s="1" t="s">
        <v>485</v>
      </c>
      <c r="Q50101" s="1" t="s">
        <v>68992</v>
      </c>
      <c r="R50101" s="1" t="s">
        <v>43</v>
      </c>
      <c r="S50101" s="1">
        <v>20180614</v>
      </c>
      <c r="X50101" s="1" t="s">
        <v>44</v>
      </c>
      <c r="Z50101" s="1">
        <v>4987155141603</v>
      </c>
    </row>
    <row r="50102" spans="1:28" x14ac:dyDescent="0.45">
      <c r="A50102" s="1" t="s">
        <v>76805</v>
      </c>
      <c r="B50102" s="1" t="s">
        <v>81726</v>
      </c>
      <c r="C50102" s="1">
        <v>14987235062092</v>
      </c>
      <c r="D50102" s="1">
        <v>5</v>
      </c>
      <c r="F50102" s="1">
        <v>1</v>
      </c>
      <c r="G50102" s="1" t="s">
        <v>68992</v>
      </c>
      <c r="H50102" s="1" t="s">
        <v>46</v>
      </c>
      <c r="I50102" s="1" t="s">
        <v>70750</v>
      </c>
      <c r="J50102" s="1" t="s">
        <v>81727</v>
      </c>
      <c r="K50102" s="1" t="s">
        <v>80182</v>
      </c>
      <c r="L50102" s="1" t="s">
        <v>81728</v>
      </c>
      <c r="M50102" s="1" t="s">
        <v>81729</v>
      </c>
      <c r="N50102" s="1" t="s">
        <v>41</v>
      </c>
      <c r="O50102" s="1">
        <v>20260630</v>
      </c>
      <c r="P50102" s="1" t="s">
        <v>77613</v>
      </c>
      <c r="Q50102" s="1" t="s">
        <v>68992</v>
      </c>
      <c r="R50102" s="1" t="s">
        <v>43</v>
      </c>
      <c r="S50102" s="1">
        <v>20250401</v>
      </c>
      <c r="X50102" s="1" t="s">
        <v>44</v>
      </c>
      <c r="Y50102" s="1" t="s">
        <v>564</v>
      </c>
      <c r="Z50102" s="1">
        <v>4987235162092</v>
      </c>
      <c r="AB50102" s="1">
        <v>24987235062099</v>
      </c>
    </row>
    <row r="50103" spans="1:28" x14ac:dyDescent="0.45">
      <c r="A50103" s="1" t="s">
        <v>76805</v>
      </c>
      <c r="B50103" s="1" t="s">
        <v>81730</v>
      </c>
      <c r="C50103" s="1">
        <v>14987222713259</v>
      </c>
      <c r="D50103" s="1">
        <v>5</v>
      </c>
      <c r="F50103" s="1">
        <v>1</v>
      </c>
      <c r="G50103" s="1" t="s">
        <v>68992</v>
      </c>
      <c r="H50103" s="1" t="s">
        <v>46</v>
      </c>
      <c r="I50103" s="1" t="s">
        <v>338</v>
      </c>
      <c r="J50103" s="1" t="s">
        <v>81731</v>
      </c>
      <c r="K50103" s="1" t="s">
        <v>80182</v>
      </c>
      <c r="L50103" s="1" t="s">
        <v>81732</v>
      </c>
      <c r="M50103" s="1" t="s">
        <v>81733</v>
      </c>
      <c r="N50103" s="1" t="s">
        <v>41</v>
      </c>
      <c r="O50103" s="1">
        <v>20260630</v>
      </c>
      <c r="P50103" s="1" t="s">
        <v>619</v>
      </c>
      <c r="Q50103" s="1" t="s">
        <v>68992</v>
      </c>
      <c r="R50103" s="1" t="s">
        <v>43</v>
      </c>
      <c r="S50103" s="1">
        <v>20240401</v>
      </c>
      <c r="X50103" s="1" t="s">
        <v>44</v>
      </c>
      <c r="Z50103" s="1">
        <v>4987235192044</v>
      </c>
    </row>
    <row r="50104" spans="1:28" x14ac:dyDescent="0.45">
      <c r="A50104" s="1" t="s">
        <v>76805</v>
      </c>
      <c r="B50104" s="1" t="s">
        <v>81734</v>
      </c>
      <c r="C50104" s="1">
        <v>14987188418014</v>
      </c>
      <c r="D50104" s="1">
        <v>5</v>
      </c>
      <c r="F50104" s="1">
        <v>1</v>
      </c>
      <c r="G50104" s="1" t="s">
        <v>68992</v>
      </c>
      <c r="H50104" s="1" t="s">
        <v>46</v>
      </c>
      <c r="I50104" s="1" t="s">
        <v>70750</v>
      </c>
      <c r="J50104" s="1" t="s">
        <v>81735</v>
      </c>
      <c r="K50104" s="1" t="s">
        <v>80187</v>
      </c>
      <c r="L50104" s="1" t="s">
        <v>81736</v>
      </c>
      <c r="M50104" s="1" t="s">
        <v>81737</v>
      </c>
      <c r="N50104" s="1" t="s">
        <v>41</v>
      </c>
      <c r="O50104" s="1">
        <v>20260630</v>
      </c>
      <c r="P50104" s="1" t="s">
        <v>2594</v>
      </c>
      <c r="Q50104" s="1" t="s">
        <v>68992</v>
      </c>
      <c r="R50104" s="1" t="s">
        <v>43</v>
      </c>
      <c r="S50104" s="1">
        <v>20120622</v>
      </c>
      <c r="X50104" s="1" t="s">
        <v>44</v>
      </c>
      <c r="Y50104" s="1" t="s">
        <v>564</v>
      </c>
      <c r="Z50104" s="1">
        <v>4987188233016</v>
      </c>
    </row>
    <row r="50105" spans="1:28" x14ac:dyDescent="0.45">
      <c r="A50105" s="1" t="s">
        <v>76805</v>
      </c>
      <c r="B50105" s="1" t="s">
        <v>81738</v>
      </c>
      <c r="C50105" s="1">
        <v>14987892120890</v>
      </c>
      <c r="D50105" s="1">
        <v>5</v>
      </c>
      <c r="F50105" s="1">
        <v>1</v>
      </c>
      <c r="G50105" s="1" t="s">
        <v>68992</v>
      </c>
      <c r="H50105" s="1" t="s">
        <v>46</v>
      </c>
      <c r="I50105" s="1" t="s">
        <v>70750</v>
      </c>
      <c r="J50105" s="1" t="s">
        <v>81739</v>
      </c>
      <c r="K50105" s="1" t="s">
        <v>80187</v>
      </c>
      <c r="L50105" s="1" t="s">
        <v>81740</v>
      </c>
      <c r="M50105" s="1" t="s">
        <v>81741</v>
      </c>
      <c r="N50105" s="1" t="s">
        <v>41</v>
      </c>
      <c r="O50105" s="1">
        <v>20260630</v>
      </c>
      <c r="P50105" s="1" t="s">
        <v>2461</v>
      </c>
      <c r="Q50105" s="1" t="s">
        <v>68992</v>
      </c>
      <c r="R50105" s="1" t="s">
        <v>43</v>
      </c>
      <c r="S50105" s="1">
        <v>20191212</v>
      </c>
      <c r="X50105" s="1" t="s">
        <v>44</v>
      </c>
      <c r="Y50105" s="1" t="s">
        <v>564</v>
      </c>
      <c r="Z50105" s="1">
        <v>4987641078666</v>
      </c>
      <c r="AB50105" s="1">
        <v>24987892120897</v>
      </c>
    </row>
    <row r="50106" spans="1:28" x14ac:dyDescent="0.45">
      <c r="A50106" s="1" t="s">
        <v>76805</v>
      </c>
      <c r="B50106" s="1" t="s">
        <v>81742</v>
      </c>
      <c r="C50106" s="1">
        <v>14987350876895</v>
      </c>
      <c r="D50106" s="1">
        <v>5</v>
      </c>
      <c r="F50106" s="1">
        <v>1</v>
      </c>
      <c r="G50106" s="1" t="s">
        <v>68992</v>
      </c>
      <c r="H50106" s="1" t="s">
        <v>46</v>
      </c>
      <c r="I50106" s="1" t="s">
        <v>70750</v>
      </c>
      <c r="J50106" s="1" t="s">
        <v>81743</v>
      </c>
      <c r="K50106" s="1" t="s">
        <v>80187</v>
      </c>
      <c r="L50106" s="1" t="s">
        <v>81744</v>
      </c>
      <c r="M50106" s="1" t="s">
        <v>81745</v>
      </c>
      <c r="N50106" s="1" t="s">
        <v>41</v>
      </c>
      <c r="O50106" s="1">
        <v>20260630</v>
      </c>
      <c r="P50106" s="1" t="s">
        <v>2461</v>
      </c>
      <c r="Q50106" s="1" t="s">
        <v>68992</v>
      </c>
      <c r="R50106" s="1" t="s">
        <v>43</v>
      </c>
      <c r="S50106" s="1">
        <v>20131213</v>
      </c>
      <c r="T50106" s="1">
        <v>20200331</v>
      </c>
      <c r="X50106" s="1" t="s">
        <v>44</v>
      </c>
      <c r="Z50106" s="1">
        <v>4987641072022</v>
      </c>
      <c r="AB50106" s="1">
        <v>24987350876892</v>
      </c>
    </row>
    <row r="50107" spans="1:28" x14ac:dyDescent="0.45">
      <c r="A50107" s="1" t="s">
        <v>76805</v>
      </c>
      <c r="B50107" s="1" t="s">
        <v>81746</v>
      </c>
      <c r="C50107" s="1">
        <v>14987155140177</v>
      </c>
      <c r="D50107" s="1">
        <v>5</v>
      </c>
      <c r="F50107" s="1">
        <v>1</v>
      </c>
      <c r="G50107" s="1" t="s">
        <v>68992</v>
      </c>
      <c r="H50107" s="1" t="s">
        <v>46</v>
      </c>
      <c r="I50107" s="1" t="s">
        <v>70750</v>
      </c>
      <c r="J50107" s="1" t="s">
        <v>81747</v>
      </c>
      <c r="K50107" s="1" t="s">
        <v>80187</v>
      </c>
      <c r="L50107" s="1" t="s">
        <v>81748</v>
      </c>
      <c r="M50107" s="1" t="s">
        <v>81749</v>
      </c>
      <c r="N50107" s="1" t="s">
        <v>41</v>
      </c>
      <c r="O50107" s="1">
        <v>20260630</v>
      </c>
      <c r="P50107" s="1" t="s">
        <v>485</v>
      </c>
      <c r="Q50107" s="1" t="s">
        <v>68992</v>
      </c>
      <c r="R50107" s="1" t="s">
        <v>43</v>
      </c>
      <c r="S50107" s="1">
        <v>20180614</v>
      </c>
      <c r="X50107" s="1" t="s">
        <v>44</v>
      </c>
      <c r="Y50107" s="1" t="s">
        <v>564</v>
      </c>
      <c r="Z50107" s="1">
        <v>4987155140675</v>
      </c>
    </row>
    <row r="50108" spans="1:28" x14ac:dyDescent="0.45">
      <c r="A50108" s="1" t="s">
        <v>76805</v>
      </c>
      <c r="B50108" s="1" t="s">
        <v>81750</v>
      </c>
      <c r="C50108" s="1">
        <v>14987235062054</v>
      </c>
      <c r="D50108" s="1">
        <v>5</v>
      </c>
      <c r="F50108" s="1">
        <v>1</v>
      </c>
      <c r="G50108" s="1" t="s">
        <v>68992</v>
      </c>
      <c r="H50108" s="1" t="s">
        <v>46</v>
      </c>
      <c r="I50108" s="1" t="s">
        <v>70750</v>
      </c>
      <c r="J50108" s="1" t="s">
        <v>81751</v>
      </c>
      <c r="K50108" s="1" t="s">
        <v>80187</v>
      </c>
      <c r="L50108" s="1" t="s">
        <v>81752</v>
      </c>
      <c r="M50108" s="1" t="s">
        <v>81753</v>
      </c>
      <c r="N50108" s="1" t="s">
        <v>41</v>
      </c>
      <c r="O50108" s="1">
        <v>20260630</v>
      </c>
      <c r="P50108" s="1" t="s">
        <v>77613</v>
      </c>
      <c r="Q50108" s="1" t="s">
        <v>68992</v>
      </c>
      <c r="R50108" s="1" t="s">
        <v>43</v>
      </c>
      <c r="S50108" s="1">
        <v>20250401</v>
      </c>
      <c r="X50108" s="1" t="s">
        <v>44</v>
      </c>
      <c r="Y50108" s="1" t="s">
        <v>564</v>
      </c>
      <c r="Z50108" s="1">
        <v>4987235162054</v>
      </c>
      <c r="AB50108" s="1">
        <v>24987235062051</v>
      </c>
    </row>
    <row r="50109" spans="1:28" x14ac:dyDescent="0.45">
      <c r="A50109" s="1" t="s">
        <v>76805</v>
      </c>
      <c r="B50109" s="1" t="s">
        <v>81754</v>
      </c>
      <c r="C50109" s="1">
        <v>14987222712832</v>
      </c>
      <c r="D50109" s="1">
        <v>5</v>
      </c>
      <c r="F50109" s="1">
        <v>1</v>
      </c>
      <c r="G50109" s="1" t="s">
        <v>68992</v>
      </c>
      <c r="H50109" s="1" t="s">
        <v>46</v>
      </c>
      <c r="I50109" s="1" t="s">
        <v>338</v>
      </c>
      <c r="J50109" s="1" t="s">
        <v>81755</v>
      </c>
      <c r="K50109" s="1" t="s">
        <v>80187</v>
      </c>
      <c r="L50109" s="1" t="s">
        <v>81756</v>
      </c>
      <c r="M50109" s="1" t="s">
        <v>81757</v>
      </c>
      <c r="N50109" s="1" t="s">
        <v>41</v>
      </c>
      <c r="O50109" s="1">
        <v>20260630</v>
      </c>
      <c r="P50109" s="1" t="s">
        <v>619</v>
      </c>
      <c r="Q50109" s="1" t="s">
        <v>68992</v>
      </c>
      <c r="R50109" s="1" t="s">
        <v>43</v>
      </c>
      <c r="S50109" s="1">
        <v>20240401</v>
      </c>
      <c r="X50109" s="1" t="s">
        <v>44</v>
      </c>
      <c r="Z50109" s="1">
        <v>4987235192006</v>
      </c>
    </row>
    <row r="50110" spans="1:28" x14ac:dyDescent="0.45">
      <c r="A50110" s="1" t="s">
        <v>76805</v>
      </c>
      <c r="B50110" s="1" t="s">
        <v>81758</v>
      </c>
      <c r="C50110" s="1">
        <v>14987188418021</v>
      </c>
      <c r="D50110" s="1">
        <v>5</v>
      </c>
      <c r="F50110" s="1">
        <v>1</v>
      </c>
      <c r="G50110" s="1" t="s">
        <v>68992</v>
      </c>
      <c r="H50110" s="1" t="s">
        <v>46</v>
      </c>
      <c r="I50110" s="1" t="s">
        <v>70750</v>
      </c>
      <c r="J50110" s="1" t="s">
        <v>81759</v>
      </c>
      <c r="K50110" s="1" t="s">
        <v>80192</v>
      </c>
      <c r="L50110" s="1" t="s">
        <v>81760</v>
      </c>
      <c r="M50110" s="1" t="s">
        <v>81761</v>
      </c>
      <c r="N50110" s="1" t="s">
        <v>41</v>
      </c>
      <c r="O50110" s="1">
        <v>20260630</v>
      </c>
      <c r="P50110" s="1" t="s">
        <v>2594</v>
      </c>
      <c r="Q50110" s="1" t="s">
        <v>68992</v>
      </c>
      <c r="R50110" s="1" t="s">
        <v>43</v>
      </c>
      <c r="S50110" s="1">
        <v>20120622</v>
      </c>
      <c r="X50110" s="1" t="s">
        <v>44</v>
      </c>
      <c r="Y50110" s="1" t="s">
        <v>564</v>
      </c>
      <c r="Z50110" s="1">
        <v>4987188233023</v>
      </c>
    </row>
    <row r="50111" spans="1:28" x14ac:dyDescent="0.45">
      <c r="A50111" s="1" t="s">
        <v>76805</v>
      </c>
      <c r="B50111" s="1" t="s">
        <v>81762</v>
      </c>
      <c r="C50111" s="1">
        <v>14987892120906</v>
      </c>
      <c r="D50111" s="1">
        <v>5</v>
      </c>
      <c r="F50111" s="1">
        <v>1</v>
      </c>
      <c r="G50111" s="1" t="s">
        <v>68992</v>
      </c>
      <c r="H50111" s="1" t="s">
        <v>46</v>
      </c>
      <c r="I50111" s="1" t="s">
        <v>70750</v>
      </c>
      <c r="J50111" s="1" t="s">
        <v>81763</v>
      </c>
      <c r="K50111" s="1" t="s">
        <v>80192</v>
      </c>
      <c r="L50111" s="1" t="s">
        <v>81764</v>
      </c>
      <c r="M50111" s="1" t="s">
        <v>81765</v>
      </c>
      <c r="N50111" s="1" t="s">
        <v>41</v>
      </c>
      <c r="O50111" s="1">
        <v>20260630</v>
      </c>
      <c r="P50111" s="1" t="s">
        <v>2461</v>
      </c>
      <c r="Q50111" s="1" t="s">
        <v>68992</v>
      </c>
      <c r="R50111" s="1" t="s">
        <v>43</v>
      </c>
      <c r="S50111" s="1">
        <v>20191212</v>
      </c>
      <c r="X50111" s="1" t="s">
        <v>44</v>
      </c>
      <c r="Y50111" s="1" t="s">
        <v>564</v>
      </c>
      <c r="Z50111" s="1">
        <v>4987641078673</v>
      </c>
      <c r="AB50111" s="1">
        <v>24987892120903</v>
      </c>
    </row>
    <row r="50112" spans="1:28" x14ac:dyDescent="0.45">
      <c r="A50112" s="1" t="s">
        <v>76805</v>
      </c>
      <c r="B50112" s="1" t="s">
        <v>81766</v>
      </c>
      <c r="C50112" s="1">
        <v>14987350876918</v>
      </c>
      <c r="D50112" s="1">
        <v>5</v>
      </c>
      <c r="F50112" s="1">
        <v>1</v>
      </c>
      <c r="G50112" s="1" t="s">
        <v>68992</v>
      </c>
      <c r="H50112" s="1" t="s">
        <v>46</v>
      </c>
      <c r="I50112" s="1" t="s">
        <v>70750</v>
      </c>
      <c r="J50112" s="1" t="s">
        <v>81767</v>
      </c>
      <c r="K50112" s="1" t="s">
        <v>80192</v>
      </c>
      <c r="L50112" s="1" t="s">
        <v>81768</v>
      </c>
      <c r="M50112" s="1" t="s">
        <v>81769</v>
      </c>
      <c r="N50112" s="1" t="s">
        <v>41</v>
      </c>
      <c r="O50112" s="1">
        <v>20260630</v>
      </c>
      <c r="P50112" s="1" t="s">
        <v>2461</v>
      </c>
      <c r="Q50112" s="1" t="s">
        <v>68992</v>
      </c>
      <c r="R50112" s="1" t="s">
        <v>43</v>
      </c>
      <c r="S50112" s="1">
        <v>20131213</v>
      </c>
      <c r="T50112" s="1">
        <v>20200331</v>
      </c>
      <c r="X50112" s="1" t="s">
        <v>44</v>
      </c>
      <c r="Z50112" s="1">
        <v>4987641072039</v>
      </c>
      <c r="AB50112" s="1">
        <v>24987350876915</v>
      </c>
    </row>
    <row r="50113" spans="1:28" x14ac:dyDescent="0.45">
      <c r="A50113" s="1" t="s">
        <v>76805</v>
      </c>
      <c r="B50113" s="1" t="s">
        <v>81770</v>
      </c>
      <c r="C50113" s="1">
        <v>14987155141075</v>
      </c>
      <c r="D50113" s="1">
        <v>5</v>
      </c>
      <c r="F50113" s="1">
        <v>1</v>
      </c>
      <c r="G50113" s="1" t="s">
        <v>68992</v>
      </c>
      <c r="H50113" s="1" t="s">
        <v>46</v>
      </c>
      <c r="I50113" s="1" t="s">
        <v>70750</v>
      </c>
      <c r="J50113" s="1" t="s">
        <v>81771</v>
      </c>
      <c r="K50113" s="1" t="s">
        <v>80192</v>
      </c>
      <c r="L50113" s="1" t="s">
        <v>81772</v>
      </c>
      <c r="M50113" s="1" t="s">
        <v>81773</v>
      </c>
      <c r="N50113" s="1" t="s">
        <v>41</v>
      </c>
      <c r="O50113" s="1">
        <v>20260630</v>
      </c>
      <c r="P50113" s="1" t="s">
        <v>485</v>
      </c>
      <c r="Q50113" s="1" t="s">
        <v>68992</v>
      </c>
      <c r="R50113" s="1" t="s">
        <v>43</v>
      </c>
      <c r="S50113" s="1">
        <v>20180614</v>
      </c>
      <c r="X50113" s="1" t="s">
        <v>44</v>
      </c>
      <c r="Y50113" s="1" t="s">
        <v>564</v>
      </c>
      <c r="Z50113" s="1">
        <v>4987155141573</v>
      </c>
    </row>
    <row r="50114" spans="1:28" x14ac:dyDescent="0.45">
      <c r="A50114" s="1" t="s">
        <v>76805</v>
      </c>
      <c r="B50114" s="1" t="s">
        <v>81774</v>
      </c>
      <c r="C50114" s="1">
        <v>14987235062061</v>
      </c>
      <c r="D50114" s="1">
        <v>5</v>
      </c>
      <c r="F50114" s="1">
        <v>1</v>
      </c>
      <c r="G50114" s="1" t="s">
        <v>68992</v>
      </c>
      <c r="H50114" s="1" t="s">
        <v>46</v>
      </c>
      <c r="I50114" s="1" t="s">
        <v>70750</v>
      </c>
      <c r="J50114" s="1" t="s">
        <v>81775</v>
      </c>
      <c r="K50114" s="1" t="s">
        <v>80192</v>
      </c>
      <c r="L50114" s="1" t="s">
        <v>81776</v>
      </c>
      <c r="M50114" s="1" t="s">
        <v>81777</v>
      </c>
      <c r="N50114" s="1" t="s">
        <v>41</v>
      </c>
      <c r="O50114" s="1">
        <v>20260630</v>
      </c>
      <c r="P50114" s="1" t="s">
        <v>77613</v>
      </c>
      <c r="Q50114" s="1" t="s">
        <v>68992</v>
      </c>
      <c r="R50114" s="1" t="s">
        <v>43</v>
      </c>
      <c r="S50114" s="1">
        <v>20250401</v>
      </c>
      <c r="X50114" s="1" t="s">
        <v>44</v>
      </c>
      <c r="Y50114" s="1" t="s">
        <v>564</v>
      </c>
      <c r="Z50114" s="1">
        <v>4987235162061</v>
      </c>
      <c r="AB50114" s="1">
        <v>24987235062068</v>
      </c>
    </row>
    <row r="50115" spans="1:28" x14ac:dyDescent="0.45">
      <c r="A50115" s="1" t="s">
        <v>76805</v>
      </c>
      <c r="B50115" s="1" t="s">
        <v>81778</v>
      </c>
      <c r="C50115" s="1">
        <v>14987222712917</v>
      </c>
      <c r="D50115" s="1">
        <v>5</v>
      </c>
      <c r="F50115" s="1">
        <v>1</v>
      </c>
      <c r="G50115" s="1" t="s">
        <v>68992</v>
      </c>
      <c r="H50115" s="1" t="s">
        <v>46</v>
      </c>
      <c r="I50115" s="1" t="s">
        <v>338</v>
      </c>
      <c r="J50115" s="1" t="s">
        <v>81779</v>
      </c>
      <c r="K50115" s="1" t="s">
        <v>80192</v>
      </c>
      <c r="L50115" s="1" t="s">
        <v>81780</v>
      </c>
      <c r="M50115" s="1" t="s">
        <v>81781</v>
      </c>
      <c r="N50115" s="1" t="s">
        <v>41</v>
      </c>
      <c r="O50115" s="1">
        <v>20260630</v>
      </c>
      <c r="P50115" s="1" t="s">
        <v>619</v>
      </c>
      <c r="Q50115" s="1" t="s">
        <v>68992</v>
      </c>
      <c r="R50115" s="1" t="s">
        <v>43</v>
      </c>
      <c r="S50115" s="1">
        <v>20240401</v>
      </c>
      <c r="X50115" s="1" t="s">
        <v>44</v>
      </c>
      <c r="Z50115" s="1">
        <v>4987235192013</v>
      </c>
    </row>
    <row r="50116" spans="1:28" x14ac:dyDescent="0.45">
      <c r="A50116" s="1" t="s">
        <v>76805</v>
      </c>
      <c r="B50116" s="1" t="s">
        <v>81782</v>
      </c>
      <c r="C50116" s="1">
        <v>14987188418038</v>
      </c>
      <c r="D50116" s="1">
        <v>5</v>
      </c>
      <c r="F50116" s="1">
        <v>1</v>
      </c>
      <c r="G50116" s="1" t="s">
        <v>68992</v>
      </c>
      <c r="H50116" s="1" t="s">
        <v>46</v>
      </c>
      <c r="I50116" s="1" t="s">
        <v>70750</v>
      </c>
      <c r="J50116" s="1" t="s">
        <v>81783</v>
      </c>
      <c r="K50116" s="1" t="s">
        <v>80197</v>
      </c>
      <c r="L50116" s="1" t="s">
        <v>81784</v>
      </c>
      <c r="M50116" s="1" t="s">
        <v>81785</v>
      </c>
      <c r="N50116" s="1" t="s">
        <v>41</v>
      </c>
      <c r="O50116" s="1">
        <v>20260630</v>
      </c>
      <c r="P50116" s="1" t="s">
        <v>2594</v>
      </c>
      <c r="Q50116" s="1" t="s">
        <v>68992</v>
      </c>
      <c r="R50116" s="1" t="s">
        <v>43</v>
      </c>
      <c r="S50116" s="1">
        <v>20120622</v>
      </c>
      <c r="X50116" s="1" t="s">
        <v>44</v>
      </c>
      <c r="Y50116" s="1" t="s">
        <v>564</v>
      </c>
      <c r="Z50116" s="1">
        <v>4987188233030</v>
      </c>
    </row>
    <row r="50117" spans="1:28" x14ac:dyDescent="0.45">
      <c r="A50117" s="1" t="s">
        <v>76805</v>
      </c>
      <c r="B50117" s="1" t="s">
        <v>81786</v>
      </c>
      <c r="C50117" s="1">
        <v>14987892120913</v>
      </c>
      <c r="D50117" s="1">
        <v>5</v>
      </c>
      <c r="F50117" s="1">
        <v>1</v>
      </c>
      <c r="G50117" s="1" t="s">
        <v>68992</v>
      </c>
      <c r="H50117" s="1" t="s">
        <v>46</v>
      </c>
      <c r="I50117" s="1" t="s">
        <v>70750</v>
      </c>
      <c r="J50117" s="1" t="s">
        <v>81787</v>
      </c>
      <c r="K50117" s="1" t="s">
        <v>80197</v>
      </c>
      <c r="L50117" s="1" t="s">
        <v>81788</v>
      </c>
      <c r="M50117" s="1" t="s">
        <v>81789</v>
      </c>
      <c r="N50117" s="1" t="s">
        <v>41</v>
      </c>
      <c r="O50117" s="1">
        <v>20260630</v>
      </c>
      <c r="P50117" s="1" t="s">
        <v>2461</v>
      </c>
      <c r="Q50117" s="1" t="s">
        <v>68992</v>
      </c>
      <c r="R50117" s="1" t="s">
        <v>43</v>
      </c>
      <c r="S50117" s="1">
        <v>20191212</v>
      </c>
      <c r="X50117" s="1" t="s">
        <v>44</v>
      </c>
      <c r="Y50117" s="1" t="s">
        <v>564</v>
      </c>
      <c r="Z50117" s="1">
        <v>4987641078680</v>
      </c>
      <c r="AB50117" s="1">
        <v>24987892120910</v>
      </c>
    </row>
    <row r="50118" spans="1:28" x14ac:dyDescent="0.45">
      <c r="A50118" s="1" t="s">
        <v>76805</v>
      </c>
      <c r="B50118" s="1" t="s">
        <v>81790</v>
      </c>
      <c r="C50118" s="1">
        <v>14987350876932</v>
      </c>
      <c r="D50118" s="1">
        <v>5</v>
      </c>
      <c r="F50118" s="1">
        <v>1</v>
      </c>
      <c r="G50118" s="1" t="s">
        <v>68992</v>
      </c>
      <c r="H50118" s="1" t="s">
        <v>46</v>
      </c>
      <c r="I50118" s="1" t="s">
        <v>70750</v>
      </c>
      <c r="J50118" s="1" t="s">
        <v>81791</v>
      </c>
      <c r="K50118" s="1" t="s">
        <v>80197</v>
      </c>
      <c r="L50118" s="1" t="s">
        <v>81792</v>
      </c>
      <c r="M50118" s="1" t="s">
        <v>81793</v>
      </c>
      <c r="N50118" s="1" t="s">
        <v>41</v>
      </c>
      <c r="O50118" s="1">
        <v>20260630</v>
      </c>
      <c r="P50118" s="1" t="s">
        <v>2461</v>
      </c>
      <c r="Q50118" s="1" t="s">
        <v>68992</v>
      </c>
      <c r="R50118" s="1" t="s">
        <v>43</v>
      </c>
      <c r="S50118" s="1">
        <v>20131213</v>
      </c>
      <c r="T50118" s="1">
        <v>20200331</v>
      </c>
      <c r="X50118" s="1" t="s">
        <v>44</v>
      </c>
      <c r="Z50118" s="1">
        <v>4987641072046</v>
      </c>
      <c r="AB50118" s="1">
        <v>24987350876939</v>
      </c>
    </row>
    <row r="50119" spans="1:28" x14ac:dyDescent="0.45">
      <c r="A50119" s="1" t="s">
        <v>76805</v>
      </c>
      <c r="B50119" s="1" t="s">
        <v>81794</v>
      </c>
      <c r="C50119" s="1">
        <v>14987155141082</v>
      </c>
      <c r="D50119" s="1">
        <v>5</v>
      </c>
      <c r="F50119" s="1">
        <v>1</v>
      </c>
      <c r="G50119" s="1" t="s">
        <v>68992</v>
      </c>
      <c r="H50119" s="1" t="s">
        <v>46</v>
      </c>
      <c r="I50119" s="1" t="s">
        <v>70750</v>
      </c>
      <c r="J50119" s="1" t="s">
        <v>81795</v>
      </c>
      <c r="K50119" s="1" t="s">
        <v>80197</v>
      </c>
      <c r="L50119" s="1" t="s">
        <v>81796</v>
      </c>
      <c r="M50119" s="1" t="s">
        <v>81797</v>
      </c>
      <c r="N50119" s="1" t="s">
        <v>41</v>
      </c>
      <c r="O50119" s="1">
        <v>20260630</v>
      </c>
      <c r="P50119" s="1" t="s">
        <v>485</v>
      </c>
      <c r="Q50119" s="1" t="s">
        <v>68992</v>
      </c>
      <c r="R50119" s="1" t="s">
        <v>43</v>
      </c>
      <c r="S50119" s="1">
        <v>20180614</v>
      </c>
      <c r="X50119" s="1" t="s">
        <v>44</v>
      </c>
      <c r="Y50119" s="1" t="s">
        <v>564</v>
      </c>
      <c r="Z50119" s="1">
        <v>4987155141580</v>
      </c>
    </row>
    <row r="50120" spans="1:28" x14ac:dyDescent="0.45">
      <c r="A50120" s="1" t="s">
        <v>76805</v>
      </c>
      <c r="B50120" s="1" t="s">
        <v>81798</v>
      </c>
      <c r="C50120" s="1">
        <v>14987235062078</v>
      </c>
      <c r="D50120" s="1">
        <v>5</v>
      </c>
      <c r="F50120" s="1">
        <v>1</v>
      </c>
      <c r="G50120" s="1" t="s">
        <v>68992</v>
      </c>
      <c r="H50120" s="1" t="s">
        <v>46</v>
      </c>
      <c r="I50120" s="1" t="s">
        <v>70750</v>
      </c>
      <c r="J50120" s="1" t="s">
        <v>81799</v>
      </c>
      <c r="K50120" s="1" t="s">
        <v>80197</v>
      </c>
      <c r="L50120" s="1" t="s">
        <v>81800</v>
      </c>
      <c r="M50120" s="1" t="s">
        <v>81801</v>
      </c>
      <c r="N50120" s="1" t="s">
        <v>41</v>
      </c>
      <c r="O50120" s="1">
        <v>20260630</v>
      </c>
      <c r="P50120" s="1" t="s">
        <v>77613</v>
      </c>
      <c r="Q50120" s="1" t="s">
        <v>68992</v>
      </c>
      <c r="R50120" s="1" t="s">
        <v>43</v>
      </c>
      <c r="S50120" s="1">
        <v>20250401</v>
      </c>
      <c r="X50120" s="1" t="s">
        <v>44</v>
      </c>
      <c r="Y50120" s="1" t="s">
        <v>564</v>
      </c>
      <c r="Z50120" s="1">
        <v>4987235162078</v>
      </c>
      <c r="AB50120" s="1">
        <v>24987235062075</v>
      </c>
    </row>
    <row r="50121" spans="1:28" x14ac:dyDescent="0.45">
      <c r="A50121" s="1" t="s">
        <v>76805</v>
      </c>
      <c r="B50121" s="1" t="s">
        <v>81802</v>
      </c>
      <c r="C50121" s="1">
        <v>14987222713075</v>
      </c>
      <c r="D50121" s="1">
        <v>5</v>
      </c>
      <c r="F50121" s="1">
        <v>1</v>
      </c>
      <c r="G50121" s="1" t="s">
        <v>68992</v>
      </c>
      <c r="H50121" s="1" t="s">
        <v>46</v>
      </c>
      <c r="I50121" s="1" t="s">
        <v>338</v>
      </c>
      <c r="J50121" s="1" t="s">
        <v>81803</v>
      </c>
      <c r="K50121" s="1" t="s">
        <v>80197</v>
      </c>
      <c r="L50121" s="1" t="s">
        <v>81804</v>
      </c>
      <c r="M50121" s="1" t="s">
        <v>81805</v>
      </c>
      <c r="N50121" s="1" t="s">
        <v>41</v>
      </c>
      <c r="O50121" s="1">
        <v>20260630</v>
      </c>
      <c r="P50121" s="1" t="s">
        <v>619</v>
      </c>
      <c r="Q50121" s="1" t="s">
        <v>68992</v>
      </c>
      <c r="R50121" s="1" t="s">
        <v>43</v>
      </c>
      <c r="S50121" s="1">
        <v>20240401</v>
      </c>
      <c r="X50121" s="1" t="s">
        <v>44</v>
      </c>
      <c r="Z50121" s="1">
        <v>4987235192020</v>
      </c>
    </row>
    <row r="50122" spans="1:28" x14ac:dyDescent="0.45">
      <c r="A50122" s="1" t="s">
        <v>76805</v>
      </c>
      <c r="B50122" s="1" t="s">
        <v>81806</v>
      </c>
      <c r="C50122" s="1">
        <v>14987892136617</v>
      </c>
      <c r="D50122" s="1">
        <v>7</v>
      </c>
      <c r="F50122" s="1">
        <v>1</v>
      </c>
      <c r="G50122" s="1" t="s">
        <v>68992</v>
      </c>
      <c r="H50122" s="1" t="s">
        <v>46</v>
      </c>
      <c r="I50122" s="1" t="s">
        <v>70750</v>
      </c>
      <c r="J50122" s="1" t="s">
        <v>81807</v>
      </c>
      <c r="K50122" s="1" t="s">
        <v>79478</v>
      </c>
      <c r="L50122" s="1" t="s">
        <v>81808</v>
      </c>
      <c r="M50122" s="1" t="s">
        <v>81809</v>
      </c>
      <c r="N50122" s="1" t="s">
        <v>41</v>
      </c>
      <c r="O50122" s="1">
        <v>20260630</v>
      </c>
      <c r="P50122" s="1" t="s">
        <v>2461</v>
      </c>
      <c r="Q50122" s="1" t="s">
        <v>68992</v>
      </c>
      <c r="R50122" s="1" t="s">
        <v>43</v>
      </c>
      <c r="S50122" s="1">
        <v>20260401</v>
      </c>
      <c r="X50122" s="1" t="s">
        <v>44</v>
      </c>
      <c r="Y50122" s="1" t="s">
        <v>564</v>
      </c>
      <c r="Z50122" s="1">
        <v>4987641080522</v>
      </c>
      <c r="AB50122" s="1">
        <v>24987892136614</v>
      </c>
    </row>
    <row r="50123" spans="1:28" x14ac:dyDescent="0.45">
      <c r="A50123" s="1" t="s">
        <v>76805</v>
      </c>
      <c r="B50123" s="1" t="s">
        <v>81806</v>
      </c>
      <c r="C50123" s="1">
        <v>14987174441019</v>
      </c>
      <c r="D50123" s="1">
        <v>7</v>
      </c>
      <c r="F50123" s="1">
        <v>1</v>
      </c>
      <c r="G50123" s="1" t="s">
        <v>68992</v>
      </c>
      <c r="H50123" s="1" t="s">
        <v>46</v>
      </c>
      <c r="I50123" s="1" t="s">
        <v>70750</v>
      </c>
      <c r="J50123" s="1" t="s">
        <v>81807</v>
      </c>
      <c r="K50123" s="1" t="s">
        <v>79478</v>
      </c>
      <c r="L50123" s="1" t="s">
        <v>81808</v>
      </c>
      <c r="M50123" s="1" t="s">
        <v>81809</v>
      </c>
      <c r="N50123" s="1" t="s">
        <v>41</v>
      </c>
      <c r="O50123" s="1">
        <v>20260630</v>
      </c>
      <c r="P50123" s="1" t="s">
        <v>5332</v>
      </c>
      <c r="Q50123" s="1" t="s">
        <v>68992</v>
      </c>
      <c r="R50123" s="1" t="s">
        <v>43</v>
      </c>
      <c r="S50123" s="1">
        <v>20260401</v>
      </c>
      <c r="X50123" s="1" t="s">
        <v>44</v>
      </c>
      <c r="Z50123" s="1">
        <v>4987641080546</v>
      </c>
      <c r="AB50123" s="1">
        <v>24987174441016</v>
      </c>
    </row>
    <row r="50124" spans="1:28" x14ac:dyDescent="0.45">
      <c r="A50124" s="1" t="s">
        <v>76805</v>
      </c>
      <c r="B50124" s="1" t="s">
        <v>81810</v>
      </c>
      <c r="C50124" s="1">
        <v>14987892043137</v>
      </c>
      <c r="D50124" s="1">
        <v>7</v>
      </c>
      <c r="F50124" s="1">
        <v>1</v>
      </c>
      <c r="G50124" s="1" t="s">
        <v>68992</v>
      </c>
      <c r="H50124" s="1" t="s">
        <v>46</v>
      </c>
      <c r="I50124" s="1" t="s">
        <v>70750</v>
      </c>
      <c r="J50124" s="1" t="s">
        <v>81811</v>
      </c>
      <c r="K50124" s="1" t="s">
        <v>79482</v>
      </c>
      <c r="L50124" s="1" t="s">
        <v>81812</v>
      </c>
      <c r="M50124" s="1" t="s">
        <v>81813</v>
      </c>
      <c r="N50124" s="1" t="s">
        <v>41</v>
      </c>
      <c r="O50124" s="1">
        <v>20260630</v>
      </c>
      <c r="P50124" s="1" t="s">
        <v>2461</v>
      </c>
      <c r="Q50124" s="1" t="s">
        <v>68992</v>
      </c>
      <c r="R50124" s="1" t="s">
        <v>43</v>
      </c>
      <c r="S50124" s="1">
        <v>20260401</v>
      </c>
      <c r="X50124" s="1" t="s">
        <v>44</v>
      </c>
      <c r="Y50124" s="1" t="s">
        <v>564</v>
      </c>
      <c r="Z50124" s="1">
        <v>4987641075412</v>
      </c>
      <c r="AB50124" s="1">
        <v>24987892043134</v>
      </c>
    </row>
    <row r="50125" spans="1:28" x14ac:dyDescent="0.45">
      <c r="A50125" s="1" t="s">
        <v>76805</v>
      </c>
      <c r="B50125" s="1" t="s">
        <v>81810</v>
      </c>
      <c r="C50125" s="1">
        <v>14987174432017</v>
      </c>
      <c r="D50125" s="1">
        <v>7</v>
      </c>
      <c r="F50125" s="1">
        <v>1</v>
      </c>
      <c r="G50125" s="1" t="s">
        <v>68992</v>
      </c>
      <c r="H50125" s="1" t="s">
        <v>46</v>
      </c>
      <c r="I50125" s="1" t="s">
        <v>70750</v>
      </c>
      <c r="J50125" s="1" t="s">
        <v>81811</v>
      </c>
      <c r="K50125" s="1" t="s">
        <v>79482</v>
      </c>
      <c r="L50125" s="1" t="s">
        <v>81812</v>
      </c>
      <c r="M50125" s="1" t="s">
        <v>81813</v>
      </c>
      <c r="N50125" s="1" t="s">
        <v>41</v>
      </c>
      <c r="O50125" s="1">
        <v>20260630</v>
      </c>
      <c r="P50125" s="1" t="s">
        <v>5332</v>
      </c>
      <c r="Q50125" s="1" t="s">
        <v>68992</v>
      </c>
      <c r="R50125" s="1" t="s">
        <v>43</v>
      </c>
      <c r="S50125" s="1">
        <v>20260401</v>
      </c>
      <c r="X50125" s="1" t="s">
        <v>44</v>
      </c>
      <c r="Z50125" s="1">
        <v>4987641079137</v>
      </c>
      <c r="AB50125" s="1">
        <v>24987174432014</v>
      </c>
    </row>
    <row r="50126" spans="1:28" x14ac:dyDescent="0.45">
      <c r="A50126" s="1" t="s">
        <v>76805</v>
      </c>
      <c r="B50126" s="1" t="s">
        <v>81814</v>
      </c>
      <c r="C50126" s="1">
        <v>14987081512802</v>
      </c>
      <c r="D50126" s="1">
        <v>7</v>
      </c>
      <c r="F50126" s="1">
        <v>1</v>
      </c>
      <c r="G50126" s="1" t="s">
        <v>68992</v>
      </c>
      <c r="H50126" s="1" t="s">
        <v>46</v>
      </c>
      <c r="I50126" s="1" t="s">
        <v>338</v>
      </c>
      <c r="J50126" s="1" t="s">
        <v>81815</v>
      </c>
      <c r="K50126" s="1" t="s">
        <v>79482</v>
      </c>
      <c r="L50126" s="1" t="s">
        <v>81812</v>
      </c>
      <c r="M50126" s="1" t="s">
        <v>81813</v>
      </c>
      <c r="N50126" s="1" t="s">
        <v>41</v>
      </c>
      <c r="O50126" s="1">
        <v>20260630</v>
      </c>
      <c r="P50126" s="1" t="s">
        <v>641</v>
      </c>
      <c r="Q50126" s="1" t="s">
        <v>68992</v>
      </c>
      <c r="R50126" s="1" t="s">
        <v>43</v>
      </c>
      <c r="S50126" s="1">
        <v>20260401</v>
      </c>
      <c r="X50126" s="1" t="s">
        <v>44</v>
      </c>
      <c r="Z50126" s="1">
        <v>4589782630071</v>
      </c>
      <c r="AB50126" s="1">
        <v>24987081512809</v>
      </c>
    </row>
    <row r="50127" spans="1:28" x14ac:dyDescent="0.45">
      <c r="A50127" s="1" t="s">
        <v>76805</v>
      </c>
      <c r="B50127" s="1" t="s">
        <v>81816</v>
      </c>
      <c r="C50127" s="1">
        <v>14987081512802</v>
      </c>
      <c r="D50127" s="1">
        <v>7</v>
      </c>
      <c r="F50127" s="1">
        <v>1</v>
      </c>
      <c r="G50127" s="1" t="s">
        <v>68992</v>
      </c>
      <c r="H50127" s="1" t="s">
        <v>46</v>
      </c>
      <c r="I50127" s="1" t="s">
        <v>338</v>
      </c>
      <c r="J50127" s="1" t="s">
        <v>81815</v>
      </c>
      <c r="K50127" s="1" t="s">
        <v>79482</v>
      </c>
      <c r="L50127" s="1" t="s">
        <v>81812</v>
      </c>
      <c r="M50127" s="1" t="s">
        <v>81813</v>
      </c>
      <c r="N50127" s="1" t="s">
        <v>41</v>
      </c>
      <c r="O50127" s="1">
        <v>20260630</v>
      </c>
      <c r="P50127" s="1" t="s">
        <v>641</v>
      </c>
      <c r="Q50127" s="1" t="s">
        <v>68992</v>
      </c>
      <c r="R50127" s="1" t="s">
        <v>43</v>
      </c>
      <c r="S50127" s="1">
        <v>20260401</v>
      </c>
      <c r="X50127" s="1" t="s">
        <v>44</v>
      </c>
      <c r="Z50127" s="1">
        <v>4987081798803</v>
      </c>
      <c r="AA50127" s="1" t="s">
        <v>2683</v>
      </c>
      <c r="AB50127" s="1">
        <v>24987081512809</v>
      </c>
    </row>
    <row r="50128" spans="1:28" x14ac:dyDescent="0.45">
      <c r="A50128" s="1" t="s">
        <v>76805</v>
      </c>
      <c r="B50128" s="1" t="s">
        <v>81817</v>
      </c>
      <c r="C50128" s="1">
        <v>14987892043250</v>
      </c>
      <c r="D50128" s="1">
        <v>7</v>
      </c>
      <c r="F50128" s="1">
        <v>1</v>
      </c>
      <c r="G50128" s="1" t="s">
        <v>68992</v>
      </c>
      <c r="H50128" s="1" t="s">
        <v>46</v>
      </c>
      <c r="I50128" s="1" t="s">
        <v>70750</v>
      </c>
      <c r="J50128" s="1" t="s">
        <v>81818</v>
      </c>
      <c r="K50128" s="1" t="s">
        <v>79486</v>
      </c>
      <c r="L50128" s="1" t="s">
        <v>81819</v>
      </c>
      <c r="M50128" s="1" t="s">
        <v>81820</v>
      </c>
      <c r="N50128" s="1" t="s">
        <v>41</v>
      </c>
      <c r="O50128" s="1">
        <v>20260630</v>
      </c>
      <c r="P50128" s="1" t="s">
        <v>2461</v>
      </c>
      <c r="Q50128" s="1" t="s">
        <v>68992</v>
      </c>
      <c r="R50128" s="1" t="s">
        <v>43</v>
      </c>
      <c r="S50128" s="1">
        <v>20260401</v>
      </c>
      <c r="X50128" s="1" t="s">
        <v>44</v>
      </c>
      <c r="Y50128" s="1" t="s">
        <v>564</v>
      </c>
      <c r="Z50128" s="1">
        <v>4987641075429</v>
      </c>
      <c r="AB50128" s="1">
        <v>24987892043257</v>
      </c>
    </row>
    <row r="50129" spans="1:28" x14ac:dyDescent="0.45">
      <c r="A50129" s="1" t="s">
        <v>76805</v>
      </c>
      <c r="B50129" s="1" t="s">
        <v>81817</v>
      </c>
      <c r="C50129" s="1">
        <v>14987174433014</v>
      </c>
      <c r="D50129" s="1">
        <v>7</v>
      </c>
      <c r="F50129" s="1">
        <v>1</v>
      </c>
      <c r="G50129" s="1" t="s">
        <v>68992</v>
      </c>
      <c r="H50129" s="1" t="s">
        <v>46</v>
      </c>
      <c r="I50129" s="1" t="s">
        <v>70750</v>
      </c>
      <c r="J50129" s="1" t="s">
        <v>81818</v>
      </c>
      <c r="K50129" s="1" t="s">
        <v>79486</v>
      </c>
      <c r="L50129" s="1" t="s">
        <v>81819</v>
      </c>
      <c r="M50129" s="1" t="s">
        <v>81820</v>
      </c>
      <c r="N50129" s="1" t="s">
        <v>41</v>
      </c>
      <c r="O50129" s="1">
        <v>20260630</v>
      </c>
      <c r="P50129" s="1" t="s">
        <v>5332</v>
      </c>
      <c r="Q50129" s="1" t="s">
        <v>68992</v>
      </c>
      <c r="R50129" s="1" t="s">
        <v>43</v>
      </c>
      <c r="S50129" s="1">
        <v>20260401</v>
      </c>
      <c r="X50129" s="1" t="s">
        <v>44</v>
      </c>
      <c r="Z50129" s="1">
        <v>4987641079144</v>
      </c>
      <c r="AB50129" s="1">
        <v>24987174433011</v>
      </c>
    </row>
    <row r="50130" spans="1:28" x14ac:dyDescent="0.45">
      <c r="A50130" s="1" t="s">
        <v>76805</v>
      </c>
      <c r="B50130" s="1" t="s">
        <v>81821</v>
      </c>
      <c r="C50130" s="1">
        <v>14987081512857</v>
      </c>
      <c r="D50130" s="1">
        <v>7</v>
      </c>
      <c r="F50130" s="1">
        <v>1</v>
      </c>
      <c r="G50130" s="1" t="s">
        <v>68992</v>
      </c>
      <c r="H50130" s="1" t="s">
        <v>46</v>
      </c>
      <c r="I50130" s="1" t="s">
        <v>338</v>
      </c>
      <c r="J50130" s="1" t="s">
        <v>81822</v>
      </c>
      <c r="K50130" s="1" t="s">
        <v>79486</v>
      </c>
      <c r="L50130" s="1" t="s">
        <v>81823</v>
      </c>
      <c r="M50130" s="1" t="s">
        <v>81824</v>
      </c>
      <c r="N50130" s="1" t="s">
        <v>41</v>
      </c>
      <c r="O50130" s="1">
        <v>20260630</v>
      </c>
      <c r="P50130" s="1" t="s">
        <v>641</v>
      </c>
      <c r="Q50130" s="1" t="s">
        <v>68992</v>
      </c>
      <c r="R50130" s="1" t="s">
        <v>43</v>
      </c>
      <c r="S50130" s="1">
        <v>20180614</v>
      </c>
      <c r="X50130" s="1" t="s">
        <v>44</v>
      </c>
      <c r="Z50130" s="1">
        <v>4589782630088</v>
      </c>
      <c r="AB50130" s="1">
        <v>24987081512854</v>
      </c>
    </row>
    <row r="50131" spans="1:28" x14ac:dyDescent="0.45">
      <c r="A50131" s="1" t="s">
        <v>76805</v>
      </c>
      <c r="B50131" s="1" t="s">
        <v>81825</v>
      </c>
      <c r="C50131" s="1">
        <v>14987081512857</v>
      </c>
      <c r="D50131" s="1">
        <v>7</v>
      </c>
      <c r="F50131" s="1">
        <v>1</v>
      </c>
      <c r="G50131" s="1" t="s">
        <v>68992</v>
      </c>
      <c r="H50131" s="1" t="s">
        <v>46</v>
      </c>
      <c r="I50131" s="1" t="s">
        <v>338</v>
      </c>
      <c r="J50131" s="1" t="s">
        <v>81822</v>
      </c>
      <c r="K50131" s="1" t="s">
        <v>79486</v>
      </c>
      <c r="L50131" s="1" t="s">
        <v>81823</v>
      </c>
      <c r="M50131" s="1" t="s">
        <v>81824</v>
      </c>
      <c r="N50131" s="1" t="s">
        <v>41</v>
      </c>
      <c r="O50131" s="1">
        <v>20260630</v>
      </c>
      <c r="P50131" s="1" t="s">
        <v>641</v>
      </c>
      <c r="Q50131" s="1" t="s">
        <v>68992</v>
      </c>
      <c r="R50131" s="1" t="s">
        <v>43</v>
      </c>
      <c r="S50131" s="1">
        <v>20180614</v>
      </c>
      <c r="X50131" s="1" t="s">
        <v>44</v>
      </c>
      <c r="Z50131" s="1">
        <v>4987081798858</v>
      </c>
      <c r="AA50131" s="1" t="s">
        <v>2683</v>
      </c>
      <c r="AB50131" s="1">
        <v>24987081512854</v>
      </c>
    </row>
    <row r="50132" spans="1:28" x14ac:dyDescent="0.45">
      <c r="A50132" s="1" t="s">
        <v>76805</v>
      </c>
      <c r="B50132" s="1" t="s">
        <v>81826</v>
      </c>
      <c r="C50132" s="1">
        <v>14987892043151</v>
      </c>
      <c r="D50132" s="1">
        <v>7</v>
      </c>
      <c r="F50132" s="1">
        <v>1</v>
      </c>
      <c r="G50132" s="1" t="s">
        <v>68992</v>
      </c>
      <c r="H50132" s="1" t="s">
        <v>46</v>
      </c>
      <c r="I50132" s="1" t="s">
        <v>70750</v>
      </c>
      <c r="J50132" s="1" t="s">
        <v>81827</v>
      </c>
      <c r="K50132" s="1" t="s">
        <v>77359</v>
      </c>
      <c r="L50132" s="1" t="s">
        <v>81828</v>
      </c>
      <c r="M50132" s="1" t="s">
        <v>81829</v>
      </c>
      <c r="N50132" s="1" t="s">
        <v>41</v>
      </c>
      <c r="O50132" s="1">
        <v>20260630</v>
      </c>
      <c r="P50132" s="1" t="s">
        <v>2461</v>
      </c>
      <c r="Q50132" s="1" t="s">
        <v>68992</v>
      </c>
      <c r="R50132" s="1" t="s">
        <v>43</v>
      </c>
      <c r="S50132" s="1">
        <v>20260401</v>
      </c>
      <c r="X50132" s="1" t="s">
        <v>44</v>
      </c>
      <c r="Y50132" s="1" t="s">
        <v>564</v>
      </c>
      <c r="Z50132" s="1">
        <v>4987641075436</v>
      </c>
      <c r="AB50132" s="1">
        <v>24987892043158</v>
      </c>
    </row>
    <row r="50133" spans="1:28" x14ac:dyDescent="0.45">
      <c r="A50133" s="1" t="s">
        <v>76805</v>
      </c>
      <c r="B50133" s="1" t="s">
        <v>81826</v>
      </c>
      <c r="C50133" s="1">
        <v>14987174434011</v>
      </c>
      <c r="D50133" s="1">
        <v>7</v>
      </c>
      <c r="F50133" s="1">
        <v>1</v>
      </c>
      <c r="G50133" s="1" t="s">
        <v>68992</v>
      </c>
      <c r="H50133" s="1" t="s">
        <v>46</v>
      </c>
      <c r="I50133" s="1" t="s">
        <v>70750</v>
      </c>
      <c r="J50133" s="1" t="s">
        <v>81827</v>
      </c>
      <c r="K50133" s="1" t="s">
        <v>77359</v>
      </c>
      <c r="L50133" s="1" t="s">
        <v>81828</v>
      </c>
      <c r="M50133" s="1" t="s">
        <v>81829</v>
      </c>
      <c r="N50133" s="1" t="s">
        <v>41</v>
      </c>
      <c r="O50133" s="1">
        <v>20260630</v>
      </c>
      <c r="P50133" s="1" t="s">
        <v>5332</v>
      </c>
      <c r="Q50133" s="1" t="s">
        <v>68992</v>
      </c>
      <c r="R50133" s="1" t="s">
        <v>43</v>
      </c>
      <c r="S50133" s="1">
        <v>20260401</v>
      </c>
      <c r="X50133" s="1" t="s">
        <v>44</v>
      </c>
      <c r="Z50133" s="1">
        <v>4987641079151</v>
      </c>
      <c r="AB50133" s="1">
        <v>24987174434018</v>
      </c>
    </row>
    <row r="50134" spans="1:28" x14ac:dyDescent="0.45">
      <c r="A50134" s="1" t="s">
        <v>76805</v>
      </c>
      <c r="B50134" s="1" t="s">
        <v>81830</v>
      </c>
      <c r="C50134" s="1">
        <v>14987081512901</v>
      </c>
      <c r="D50134" s="1">
        <v>7</v>
      </c>
      <c r="F50134" s="1">
        <v>1</v>
      </c>
      <c r="G50134" s="1" t="s">
        <v>68992</v>
      </c>
      <c r="H50134" s="1" t="s">
        <v>46</v>
      </c>
      <c r="I50134" s="1" t="s">
        <v>338</v>
      </c>
      <c r="J50134" s="1" t="s">
        <v>81831</v>
      </c>
      <c r="K50134" s="1" t="s">
        <v>77359</v>
      </c>
      <c r="L50134" s="1" t="s">
        <v>81828</v>
      </c>
      <c r="M50134" s="1" t="s">
        <v>81829</v>
      </c>
      <c r="N50134" s="1" t="s">
        <v>41</v>
      </c>
      <c r="O50134" s="1">
        <v>20260630</v>
      </c>
      <c r="P50134" s="1" t="s">
        <v>641</v>
      </c>
      <c r="Q50134" s="1" t="s">
        <v>68992</v>
      </c>
      <c r="R50134" s="1" t="s">
        <v>43</v>
      </c>
      <c r="S50134" s="1">
        <v>20260401</v>
      </c>
      <c r="X50134" s="1" t="s">
        <v>44</v>
      </c>
      <c r="Z50134" s="1">
        <v>4589782630095</v>
      </c>
      <c r="AB50134" s="1">
        <v>24987081512908</v>
      </c>
    </row>
    <row r="50135" spans="1:28" x14ac:dyDescent="0.45">
      <c r="A50135" s="1" t="s">
        <v>76805</v>
      </c>
      <c r="B50135" s="1" t="s">
        <v>81832</v>
      </c>
      <c r="C50135" s="1">
        <v>14987081512901</v>
      </c>
      <c r="D50135" s="1">
        <v>7</v>
      </c>
      <c r="F50135" s="1">
        <v>1</v>
      </c>
      <c r="G50135" s="1" t="s">
        <v>68992</v>
      </c>
      <c r="H50135" s="1" t="s">
        <v>46</v>
      </c>
      <c r="I50135" s="1" t="s">
        <v>338</v>
      </c>
      <c r="J50135" s="1" t="s">
        <v>81831</v>
      </c>
      <c r="K50135" s="1" t="s">
        <v>77359</v>
      </c>
      <c r="L50135" s="1" t="s">
        <v>81828</v>
      </c>
      <c r="M50135" s="1" t="s">
        <v>81829</v>
      </c>
      <c r="N50135" s="1" t="s">
        <v>41</v>
      </c>
      <c r="O50135" s="1">
        <v>20260630</v>
      </c>
      <c r="P50135" s="1" t="s">
        <v>641</v>
      </c>
      <c r="Q50135" s="1" t="s">
        <v>68992</v>
      </c>
      <c r="R50135" s="1" t="s">
        <v>43</v>
      </c>
      <c r="S50135" s="1">
        <v>20260401</v>
      </c>
      <c r="X50135" s="1" t="s">
        <v>44</v>
      </c>
      <c r="Z50135" s="1">
        <v>4987081798902</v>
      </c>
      <c r="AA50135" s="1" t="s">
        <v>2683</v>
      </c>
      <c r="AB50135" s="1">
        <v>24987081512908</v>
      </c>
    </row>
    <row r="50136" spans="1:28" x14ac:dyDescent="0.45">
      <c r="A50136" s="1" t="s">
        <v>76805</v>
      </c>
      <c r="B50136" s="1" t="s">
        <v>81833</v>
      </c>
      <c r="C50136" s="1">
        <v>14987892043199</v>
      </c>
      <c r="D50136" s="1">
        <v>7</v>
      </c>
      <c r="F50136" s="1">
        <v>1</v>
      </c>
      <c r="G50136" s="1" t="s">
        <v>68992</v>
      </c>
      <c r="H50136" s="1" t="s">
        <v>46</v>
      </c>
      <c r="I50136" s="1" t="s">
        <v>70750</v>
      </c>
      <c r="J50136" s="1" t="s">
        <v>81834</v>
      </c>
      <c r="K50136" s="1" t="s">
        <v>81835</v>
      </c>
      <c r="L50136" s="1" t="s">
        <v>81836</v>
      </c>
      <c r="M50136" s="1" t="s">
        <v>81837</v>
      </c>
      <c r="N50136" s="1" t="s">
        <v>41</v>
      </c>
      <c r="O50136" s="1">
        <v>20260630</v>
      </c>
      <c r="P50136" s="1" t="s">
        <v>2461</v>
      </c>
      <c r="Q50136" s="1" t="s">
        <v>68992</v>
      </c>
      <c r="R50136" s="1" t="s">
        <v>43</v>
      </c>
      <c r="S50136" s="1">
        <v>20260401</v>
      </c>
      <c r="X50136" s="1" t="s">
        <v>44</v>
      </c>
      <c r="Y50136" s="1" t="s">
        <v>564</v>
      </c>
      <c r="Z50136" s="1">
        <v>4987641075443</v>
      </c>
      <c r="AB50136" s="1">
        <v>24987892043196</v>
      </c>
    </row>
    <row r="50137" spans="1:28" x14ac:dyDescent="0.45">
      <c r="A50137" s="1" t="s">
        <v>76805</v>
      </c>
      <c r="B50137" s="1" t="s">
        <v>81833</v>
      </c>
      <c r="C50137" s="1">
        <v>14987174435018</v>
      </c>
      <c r="D50137" s="1">
        <v>7</v>
      </c>
      <c r="F50137" s="1">
        <v>1</v>
      </c>
      <c r="G50137" s="1" t="s">
        <v>68992</v>
      </c>
      <c r="H50137" s="1" t="s">
        <v>46</v>
      </c>
      <c r="I50137" s="1" t="s">
        <v>70750</v>
      </c>
      <c r="J50137" s="1" t="s">
        <v>81834</v>
      </c>
      <c r="K50137" s="1" t="s">
        <v>81835</v>
      </c>
      <c r="L50137" s="1" t="s">
        <v>81836</v>
      </c>
      <c r="M50137" s="1" t="s">
        <v>81837</v>
      </c>
      <c r="N50137" s="1" t="s">
        <v>41</v>
      </c>
      <c r="O50137" s="1">
        <v>20260630</v>
      </c>
      <c r="P50137" s="1" t="s">
        <v>5332</v>
      </c>
      <c r="Q50137" s="1" t="s">
        <v>68992</v>
      </c>
      <c r="R50137" s="1" t="s">
        <v>43</v>
      </c>
      <c r="S50137" s="1">
        <v>20260401</v>
      </c>
      <c r="X50137" s="1" t="s">
        <v>44</v>
      </c>
      <c r="Z50137" s="1">
        <v>4987641079168</v>
      </c>
      <c r="AB50137" s="1">
        <v>24987174435015</v>
      </c>
    </row>
    <row r="50138" spans="1:28" x14ac:dyDescent="0.45">
      <c r="A50138" s="1" t="s">
        <v>76805</v>
      </c>
      <c r="B50138" s="1" t="s">
        <v>81838</v>
      </c>
      <c r="C50138" s="1">
        <v>14987081512956</v>
      </c>
      <c r="D50138" s="1">
        <v>7</v>
      </c>
      <c r="F50138" s="1">
        <v>1</v>
      </c>
      <c r="G50138" s="1" t="s">
        <v>68992</v>
      </c>
      <c r="H50138" s="1" t="s">
        <v>46</v>
      </c>
      <c r="I50138" s="1" t="s">
        <v>338</v>
      </c>
      <c r="J50138" s="1" t="s">
        <v>81839</v>
      </c>
      <c r="K50138" s="1" t="s">
        <v>81835</v>
      </c>
      <c r="L50138" s="1" t="s">
        <v>81840</v>
      </c>
      <c r="M50138" s="1" t="s">
        <v>81841</v>
      </c>
      <c r="N50138" s="1" t="s">
        <v>41</v>
      </c>
      <c r="O50138" s="1">
        <v>20260630</v>
      </c>
      <c r="P50138" s="1" t="s">
        <v>641</v>
      </c>
      <c r="Q50138" s="1" t="s">
        <v>68992</v>
      </c>
      <c r="R50138" s="1" t="s">
        <v>43</v>
      </c>
      <c r="S50138" s="1">
        <v>20180614</v>
      </c>
      <c r="X50138" s="1" t="s">
        <v>44</v>
      </c>
      <c r="Z50138" s="1">
        <v>4589782630101</v>
      </c>
      <c r="AB50138" s="1">
        <v>24987081512953</v>
      </c>
    </row>
    <row r="50139" spans="1:28" x14ac:dyDescent="0.45">
      <c r="A50139" s="1" t="s">
        <v>76805</v>
      </c>
      <c r="B50139" s="1" t="s">
        <v>81842</v>
      </c>
      <c r="C50139" s="1">
        <v>14987081512956</v>
      </c>
      <c r="D50139" s="1">
        <v>7</v>
      </c>
      <c r="F50139" s="1">
        <v>1</v>
      </c>
      <c r="G50139" s="1" t="s">
        <v>68992</v>
      </c>
      <c r="H50139" s="1" t="s">
        <v>46</v>
      </c>
      <c r="I50139" s="1" t="s">
        <v>338</v>
      </c>
      <c r="J50139" s="1" t="s">
        <v>81839</v>
      </c>
      <c r="K50139" s="1" t="s">
        <v>81835</v>
      </c>
      <c r="L50139" s="1" t="s">
        <v>81840</v>
      </c>
      <c r="M50139" s="1" t="s">
        <v>81841</v>
      </c>
      <c r="N50139" s="1" t="s">
        <v>41</v>
      </c>
      <c r="O50139" s="1">
        <v>20260630</v>
      </c>
      <c r="P50139" s="1" t="s">
        <v>641</v>
      </c>
      <c r="Q50139" s="1" t="s">
        <v>68992</v>
      </c>
      <c r="R50139" s="1" t="s">
        <v>43</v>
      </c>
      <c r="S50139" s="1">
        <v>20180614</v>
      </c>
      <c r="X50139" s="1" t="s">
        <v>44</v>
      </c>
      <c r="Z50139" s="1">
        <v>4987081798957</v>
      </c>
      <c r="AA50139" s="1" t="s">
        <v>2683</v>
      </c>
      <c r="AB50139" s="1">
        <v>24987081512953</v>
      </c>
    </row>
    <row r="50140" spans="1:28" x14ac:dyDescent="0.45">
      <c r="A50140" s="1" t="s">
        <v>76805</v>
      </c>
      <c r="B50140" s="1" t="s">
        <v>81843</v>
      </c>
      <c r="C50140" s="1">
        <v>14987892043212</v>
      </c>
      <c r="D50140" s="1">
        <v>7</v>
      </c>
      <c r="F50140" s="1">
        <v>1</v>
      </c>
      <c r="G50140" s="1" t="s">
        <v>68992</v>
      </c>
      <c r="H50140" s="1" t="s">
        <v>46</v>
      </c>
      <c r="I50140" s="1" t="s">
        <v>70750</v>
      </c>
      <c r="J50140" s="1" t="s">
        <v>81844</v>
      </c>
      <c r="K50140" s="1" t="s">
        <v>77363</v>
      </c>
      <c r="L50140" s="1" t="s">
        <v>81845</v>
      </c>
      <c r="M50140" s="1" t="s">
        <v>81846</v>
      </c>
      <c r="N50140" s="1" t="s">
        <v>41</v>
      </c>
      <c r="O50140" s="1">
        <v>20260630</v>
      </c>
      <c r="P50140" s="1" t="s">
        <v>2461</v>
      </c>
      <c r="Q50140" s="1" t="s">
        <v>68992</v>
      </c>
      <c r="R50140" s="1" t="s">
        <v>43</v>
      </c>
      <c r="S50140" s="1">
        <v>20260401</v>
      </c>
      <c r="X50140" s="1" t="s">
        <v>44</v>
      </c>
      <c r="Y50140" s="1" t="s">
        <v>564</v>
      </c>
      <c r="Z50140" s="1">
        <v>4987641075450</v>
      </c>
      <c r="AB50140" s="1">
        <v>24987892043219</v>
      </c>
    </row>
    <row r="50141" spans="1:28" x14ac:dyDescent="0.45">
      <c r="A50141" s="1" t="s">
        <v>76805</v>
      </c>
      <c r="B50141" s="1" t="s">
        <v>81843</v>
      </c>
      <c r="C50141" s="1">
        <v>14987174436015</v>
      </c>
      <c r="D50141" s="1">
        <v>7</v>
      </c>
      <c r="F50141" s="1">
        <v>1</v>
      </c>
      <c r="G50141" s="1" t="s">
        <v>68992</v>
      </c>
      <c r="H50141" s="1" t="s">
        <v>46</v>
      </c>
      <c r="I50141" s="1" t="s">
        <v>70750</v>
      </c>
      <c r="J50141" s="1" t="s">
        <v>81844</v>
      </c>
      <c r="K50141" s="1" t="s">
        <v>77363</v>
      </c>
      <c r="L50141" s="1" t="s">
        <v>81845</v>
      </c>
      <c r="M50141" s="1" t="s">
        <v>81846</v>
      </c>
      <c r="N50141" s="1" t="s">
        <v>41</v>
      </c>
      <c r="O50141" s="1">
        <v>20260630</v>
      </c>
      <c r="P50141" s="1" t="s">
        <v>5332</v>
      </c>
      <c r="Q50141" s="1" t="s">
        <v>68992</v>
      </c>
      <c r="R50141" s="1" t="s">
        <v>43</v>
      </c>
      <c r="S50141" s="1">
        <v>20260401</v>
      </c>
      <c r="X50141" s="1" t="s">
        <v>44</v>
      </c>
      <c r="Z50141" s="1">
        <v>4987641079175</v>
      </c>
      <c r="AB50141" s="1">
        <v>24987174436012</v>
      </c>
    </row>
    <row r="50142" spans="1:28" x14ac:dyDescent="0.45">
      <c r="A50142" s="1" t="s">
        <v>76805</v>
      </c>
      <c r="B50142" s="1" t="s">
        <v>81847</v>
      </c>
      <c r="C50142" s="1">
        <v>14987081513007</v>
      </c>
      <c r="D50142" s="1">
        <v>7</v>
      </c>
      <c r="F50142" s="1">
        <v>1</v>
      </c>
      <c r="G50142" s="1" t="s">
        <v>68992</v>
      </c>
      <c r="H50142" s="1" t="s">
        <v>46</v>
      </c>
      <c r="I50142" s="1" t="s">
        <v>338</v>
      </c>
      <c r="J50142" s="1" t="s">
        <v>81848</v>
      </c>
      <c r="K50142" s="1" t="s">
        <v>77363</v>
      </c>
      <c r="L50142" s="1" t="s">
        <v>81845</v>
      </c>
      <c r="M50142" s="1" t="s">
        <v>81846</v>
      </c>
      <c r="N50142" s="1" t="s">
        <v>41</v>
      </c>
      <c r="O50142" s="1">
        <v>20260630</v>
      </c>
      <c r="P50142" s="1" t="s">
        <v>641</v>
      </c>
      <c r="Q50142" s="1" t="s">
        <v>68992</v>
      </c>
      <c r="R50142" s="1" t="s">
        <v>43</v>
      </c>
      <c r="S50142" s="1">
        <v>20260401</v>
      </c>
      <c r="X50142" s="1" t="s">
        <v>44</v>
      </c>
      <c r="Z50142" s="1">
        <v>4589782630118</v>
      </c>
      <c r="AB50142" s="1">
        <v>24987081513004</v>
      </c>
    </row>
    <row r="50143" spans="1:28" x14ac:dyDescent="0.45">
      <c r="A50143" s="1" t="s">
        <v>76805</v>
      </c>
      <c r="B50143" s="1" t="s">
        <v>81849</v>
      </c>
      <c r="C50143" s="1">
        <v>14987081513007</v>
      </c>
      <c r="D50143" s="1">
        <v>7</v>
      </c>
      <c r="F50143" s="1">
        <v>1</v>
      </c>
      <c r="G50143" s="1" t="s">
        <v>68992</v>
      </c>
      <c r="H50143" s="1" t="s">
        <v>46</v>
      </c>
      <c r="I50143" s="1" t="s">
        <v>338</v>
      </c>
      <c r="J50143" s="1" t="s">
        <v>81848</v>
      </c>
      <c r="K50143" s="1" t="s">
        <v>77363</v>
      </c>
      <c r="L50143" s="1" t="s">
        <v>81845</v>
      </c>
      <c r="M50143" s="1" t="s">
        <v>81846</v>
      </c>
      <c r="N50143" s="1" t="s">
        <v>41</v>
      </c>
      <c r="O50143" s="1">
        <v>20260630</v>
      </c>
      <c r="P50143" s="1" t="s">
        <v>641</v>
      </c>
      <c r="Q50143" s="1" t="s">
        <v>68992</v>
      </c>
      <c r="R50143" s="1" t="s">
        <v>43</v>
      </c>
      <c r="S50143" s="1">
        <v>20260401</v>
      </c>
      <c r="X50143" s="1" t="s">
        <v>44</v>
      </c>
      <c r="Z50143" s="1">
        <v>4987081799008</v>
      </c>
      <c r="AA50143" s="1" t="s">
        <v>2683</v>
      </c>
      <c r="AB50143" s="1">
        <v>24987081513004</v>
      </c>
    </row>
    <row r="50144" spans="1:28" x14ac:dyDescent="0.45">
      <c r="A50144" s="1" t="s">
        <v>76805</v>
      </c>
      <c r="B50144" s="1" t="s">
        <v>81850</v>
      </c>
      <c r="C50144" s="1">
        <v>14987188416164</v>
      </c>
      <c r="D50144" s="1">
        <v>7</v>
      </c>
      <c r="F50144" s="1">
        <v>1</v>
      </c>
      <c r="G50144" s="1" t="s">
        <v>68992</v>
      </c>
      <c r="H50144" s="1" t="s">
        <v>46</v>
      </c>
      <c r="I50144" s="1" t="s">
        <v>70750</v>
      </c>
      <c r="J50144" s="1" t="s">
        <v>81851</v>
      </c>
      <c r="K50144" s="1" t="s">
        <v>79478</v>
      </c>
      <c r="L50144" s="1" t="s">
        <v>81852</v>
      </c>
      <c r="M50144" s="1" t="s">
        <v>81853</v>
      </c>
      <c r="N50144" s="1" t="s">
        <v>41</v>
      </c>
      <c r="O50144" s="1">
        <v>20260630</v>
      </c>
      <c r="P50144" s="1" t="s">
        <v>2594</v>
      </c>
      <c r="Q50144" s="1" t="s">
        <v>68992</v>
      </c>
      <c r="R50144" s="1" t="s">
        <v>43</v>
      </c>
      <c r="S50144" s="1">
        <v>20181127</v>
      </c>
      <c r="X50144" s="1" t="s">
        <v>44</v>
      </c>
      <c r="Y50144" s="1" t="s">
        <v>564</v>
      </c>
      <c r="Z50144" s="1">
        <v>4987188231302</v>
      </c>
    </row>
    <row r="50145" spans="1:32" x14ac:dyDescent="0.45">
      <c r="A50145" s="1" t="s">
        <v>76805</v>
      </c>
      <c r="B50145" s="1" t="s">
        <v>81850</v>
      </c>
      <c r="C50145" s="1">
        <v>14987057638604</v>
      </c>
      <c r="D50145" s="1">
        <v>7</v>
      </c>
      <c r="F50145" s="1">
        <v>1</v>
      </c>
      <c r="G50145" s="1" t="s">
        <v>68992</v>
      </c>
      <c r="H50145" s="1" t="s">
        <v>46</v>
      </c>
      <c r="I50145" s="1" t="s">
        <v>70750</v>
      </c>
      <c r="J50145" s="1" t="s">
        <v>81851</v>
      </c>
      <c r="K50145" s="1" t="s">
        <v>79478</v>
      </c>
      <c r="L50145" s="1" t="s">
        <v>81852</v>
      </c>
      <c r="M50145" s="1" t="s">
        <v>81853</v>
      </c>
      <c r="N50145" s="1" t="s">
        <v>41</v>
      </c>
      <c r="O50145" s="1">
        <v>20260630</v>
      </c>
      <c r="P50145" s="1" t="s">
        <v>235</v>
      </c>
      <c r="Q50145" s="1" t="s">
        <v>68992</v>
      </c>
      <c r="R50145" s="1" t="s">
        <v>43</v>
      </c>
      <c r="S50145" s="1">
        <v>20181127</v>
      </c>
      <c r="X50145" s="1" t="s">
        <v>44</v>
      </c>
      <c r="Z50145" s="1">
        <v>4987188231302</v>
      </c>
      <c r="AB50145" s="1">
        <v>24987057638601</v>
      </c>
    </row>
    <row r="50146" spans="1:32" x14ac:dyDescent="0.45">
      <c r="A50146" s="1" t="s">
        <v>76805</v>
      </c>
      <c r="B50146" s="1" t="s">
        <v>81854</v>
      </c>
      <c r="C50146" s="1">
        <v>14987188416010</v>
      </c>
      <c r="D50146" s="1">
        <v>7</v>
      </c>
      <c r="F50146" s="1">
        <v>1</v>
      </c>
      <c r="G50146" s="1" t="s">
        <v>68992</v>
      </c>
      <c r="H50146" s="1" t="s">
        <v>46</v>
      </c>
      <c r="I50146" s="1" t="s">
        <v>70750</v>
      </c>
      <c r="J50146" s="1" t="s">
        <v>81855</v>
      </c>
      <c r="K50146" s="1" t="s">
        <v>79482</v>
      </c>
      <c r="L50146" s="1" t="s">
        <v>81856</v>
      </c>
      <c r="M50146" s="1" t="s">
        <v>81857</v>
      </c>
      <c r="N50146" s="1" t="s">
        <v>41</v>
      </c>
      <c r="O50146" s="1">
        <v>20260630</v>
      </c>
      <c r="P50146" s="1" t="s">
        <v>2594</v>
      </c>
      <c r="Q50146" s="1" t="s">
        <v>68992</v>
      </c>
      <c r="R50146" s="1" t="s">
        <v>43</v>
      </c>
      <c r="S50146" s="1">
        <v>20100611</v>
      </c>
      <c r="X50146" s="1" t="s">
        <v>44</v>
      </c>
      <c r="Y50146" s="1" t="s">
        <v>564</v>
      </c>
      <c r="Z50146" s="1">
        <v>4987188231210</v>
      </c>
    </row>
    <row r="50147" spans="1:32" x14ac:dyDescent="0.45">
      <c r="A50147" s="1" t="s">
        <v>76805</v>
      </c>
      <c r="B50147" s="1" t="s">
        <v>81854</v>
      </c>
      <c r="C50147" s="1">
        <v>14987057573486</v>
      </c>
      <c r="D50147" s="1">
        <v>7</v>
      </c>
      <c r="F50147" s="1">
        <v>1</v>
      </c>
      <c r="G50147" s="1" t="s">
        <v>68992</v>
      </c>
      <c r="H50147" s="1" t="s">
        <v>46</v>
      </c>
      <c r="I50147" s="1" t="s">
        <v>70750</v>
      </c>
      <c r="J50147" s="1" t="s">
        <v>81855</v>
      </c>
      <c r="K50147" s="1" t="s">
        <v>79482</v>
      </c>
      <c r="L50147" s="1" t="s">
        <v>81856</v>
      </c>
      <c r="M50147" s="1" t="s">
        <v>81857</v>
      </c>
      <c r="N50147" s="1" t="s">
        <v>41</v>
      </c>
      <c r="O50147" s="1">
        <v>20260630</v>
      </c>
      <c r="P50147" s="1" t="s">
        <v>235</v>
      </c>
      <c r="Q50147" s="1" t="s">
        <v>68992</v>
      </c>
      <c r="R50147" s="1" t="s">
        <v>43</v>
      </c>
      <c r="S50147" s="1">
        <v>20100611</v>
      </c>
      <c r="X50147" s="1" t="s">
        <v>44</v>
      </c>
      <c r="Z50147" s="1">
        <v>4987188231210</v>
      </c>
      <c r="AB50147" s="1">
        <v>24987057573483</v>
      </c>
    </row>
    <row r="50148" spans="1:32" x14ac:dyDescent="0.45">
      <c r="A50148" s="1" t="s">
        <v>76805</v>
      </c>
      <c r="B50148" s="1" t="s">
        <v>81858</v>
      </c>
      <c r="C50148" s="1">
        <v>14987188416027</v>
      </c>
      <c r="D50148" s="1">
        <v>7</v>
      </c>
      <c r="F50148" s="1">
        <v>1</v>
      </c>
      <c r="G50148" s="1" t="s">
        <v>68992</v>
      </c>
      <c r="H50148" s="1" t="s">
        <v>46</v>
      </c>
      <c r="I50148" s="1" t="s">
        <v>70750</v>
      </c>
      <c r="J50148" s="1" t="s">
        <v>81859</v>
      </c>
      <c r="K50148" s="1" t="s">
        <v>79486</v>
      </c>
      <c r="L50148" s="1" t="s">
        <v>81860</v>
      </c>
      <c r="M50148" s="1" t="s">
        <v>81861</v>
      </c>
      <c r="N50148" s="1" t="s">
        <v>41</v>
      </c>
      <c r="O50148" s="1">
        <v>20260630</v>
      </c>
      <c r="P50148" s="1" t="s">
        <v>2594</v>
      </c>
      <c r="Q50148" s="1" t="s">
        <v>68992</v>
      </c>
      <c r="R50148" s="1" t="s">
        <v>43</v>
      </c>
      <c r="S50148" s="1">
        <v>20100611</v>
      </c>
      <c r="X50148" s="1" t="s">
        <v>44</v>
      </c>
      <c r="Y50148" s="1" t="s">
        <v>564</v>
      </c>
      <c r="Z50148" s="1">
        <v>4987188231227</v>
      </c>
    </row>
    <row r="50149" spans="1:32" x14ac:dyDescent="0.45">
      <c r="A50149" s="1" t="s">
        <v>76805</v>
      </c>
      <c r="B50149" s="1" t="s">
        <v>81858</v>
      </c>
      <c r="C50149" s="1">
        <v>14987057573493</v>
      </c>
      <c r="D50149" s="1">
        <v>7</v>
      </c>
      <c r="F50149" s="1">
        <v>1</v>
      </c>
      <c r="G50149" s="1" t="s">
        <v>68992</v>
      </c>
      <c r="H50149" s="1" t="s">
        <v>46</v>
      </c>
      <c r="I50149" s="1" t="s">
        <v>70750</v>
      </c>
      <c r="J50149" s="1" t="s">
        <v>81859</v>
      </c>
      <c r="K50149" s="1" t="s">
        <v>79486</v>
      </c>
      <c r="L50149" s="1" t="s">
        <v>81860</v>
      </c>
      <c r="M50149" s="1" t="s">
        <v>81861</v>
      </c>
      <c r="N50149" s="1" t="s">
        <v>41</v>
      </c>
      <c r="O50149" s="1">
        <v>20260630</v>
      </c>
      <c r="P50149" s="1" t="s">
        <v>235</v>
      </c>
      <c r="Q50149" s="1" t="s">
        <v>68992</v>
      </c>
      <c r="R50149" s="1" t="s">
        <v>43</v>
      </c>
      <c r="S50149" s="1">
        <v>20100611</v>
      </c>
      <c r="X50149" s="1" t="s">
        <v>44</v>
      </c>
      <c r="Z50149" s="1">
        <v>4987188231227</v>
      </c>
      <c r="AB50149" s="1">
        <v>24987057573490</v>
      </c>
    </row>
    <row r="50150" spans="1:32" x14ac:dyDescent="0.45">
      <c r="A50150" s="1" t="s">
        <v>76805</v>
      </c>
      <c r="B50150" s="1" t="s">
        <v>81862</v>
      </c>
      <c r="C50150" s="1">
        <v>14987188416034</v>
      </c>
      <c r="D50150" s="1">
        <v>7</v>
      </c>
      <c r="F50150" s="1">
        <v>1</v>
      </c>
      <c r="G50150" s="1" t="s">
        <v>68992</v>
      </c>
      <c r="H50150" s="1" t="s">
        <v>46</v>
      </c>
      <c r="I50150" s="1" t="s">
        <v>70750</v>
      </c>
      <c r="J50150" s="1" t="s">
        <v>81863</v>
      </c>
      <c r="K50150" s="1" t="s">
        <v>77359</v>
      </c>
      <c r="L50150" s="1" t="s">
        <v>81864</v>
      </c>
      <c r="M50150" s="1" t="s">
        <v>81865</v>
      </c>
      <c r="N50150" s="1" t="s">
        <v>41</v>
      </c>
      <c r="O50150" s="1">
        <v>20260630</v>
      </c>
      <c r="P50150" s="1" t="s">
        <v>2594</v>
      </c>
      <c r="Q50150" s="1" t="s">
        <v>68992</v>
      </c>
      <c r="R50150" s="1" t="s">
        <v>43</v>
      </c>
      <c r="S50150" s="1">
        <v>20100611</v>
      </c>
      <c r="X50150" s="1" t="s">
        <v>44</v>
      </c>
      <c r="Y50150" s="1" t="s">
        <v>564</v>
      </c>
      <c r="Z50150" s="1">
        <v>4987188231241</v>
      </c>
    </row>
    <row r="50151" spans="1:32" x14ac:dyDescent="0.45">
      <c r="A50151" s="1" t="s">
        <v>76805</v>
      </c>
      <c r="B50151" s="1" t="s">
        <v>81862</v>
      </c>
      <c r="C50151" s="1">
        <v>14987057573509</v>
      </c>
      <c r="D50151" s="1">
        <v>7</v>
      </c>
      <c r="F50151" s="1">
        <v>1</v>
      </c>
      <c r="G50151" s="1" t="s">
        <v>68992</v>
      </c>
      <c r="H50151" s="1" t="s">
        <v>46</v>
      </c>
      <c r="I50151" s="1" t="s">
        <v>70750</v>
      </c>
      <c r="J50151" s="1" t="s">
        <v>81863</v>
      </c>
      <c r="K50151" s="1" t="s">
        <v>77359</v>
      </c>
      <c r="L50151" s="1" t="s">
        <v>81864</v>
      </c>
      <c r="M50151" s="1" t="s">
        <v>81865</v>
      </c>
      <c r="N50151" s="1" t="s">
        <v>41</v>
      </c>
      <c r="O50151" s="1">
        <v>20260630</v>
      </c>
      <c r="P50151" s="1" t="s">
        <v>235</v>
      </c>
      <c r="Q50151" s="1" t="s">
        <v>68992</v>
      </c>
      <c r="R50151" s="1" t="s">
        <v>43</v>
      </c>
      <c r="S50151" s="1">
        <v>20100611</v>
      </c>
      <c r="X50151" s="1" t="s">
        <v>44</v>
      </c>
      <c r="Z50151" s="1">
        <v>4987188231241</v>
      </c>
      <c r="AB50151" s="1">
        <v>24987057573506</v>
      </c>
    </row>
    <row r="50152" spans="1:32" x14ac:dyDescent="0.45">
      <c r="A50152" s="1" t="s">
        <v>76805</v>
      </c>
      <c r="B50152" s="1" t="s">
        <v>81866</v>
      </c>
      <c r="C50152" s="1">
        <v>14987188416041</v>
      </c>
      <c r="D50152" s="1">
        <v>7</v>
      </c>
      <c r="F50152" s="1">
        <v>1</v>
      </c>
      <c r="G50152" s="1" t="s">
        <v>68992</v>
      </c>
      <c r="H50152" s="1" t="s">
        <v>46</v>
      </c>
      <c r="I50152" s="1" t="s">
        <v>70750</v>
      </c>
      <c r="J50152" s="1" t="s">
        <v>81867</v>
      </c>
      <c r="K50152" s="1" t="s">
        <v>81835</v>
      </c>
      <c r="L50152" s="1" t="s">
        <v>81868</v>
      </c>
      <c r="M50152" s="1" t="s">
        <v>81869</v>
      </c>
      <c r="N50152" s="1" t="s">
        <v>41</v>
      </c>
      <c r="O50152" s="1">
        <v>20260630</v>
      </c>
      <c r="P50152" s="1" t="s">
        <v>2594</v>
      </c>
      <c r="Q50152" s="1" t="s">
        <v>68992</v>
      </c>
      <c r="R50152" s="1" t="s">
        <v>43</v>
      </c>
      <c r="S50152" s="1">
        <v>20100611</v>
      </c>
      <c r="X50152" s="1" t="s">
        <v>44</v>
      </c>
      <c r="Y50152" s="1" t="s">
        <v>564</v>
      </c>
      <c r="Z50152" s="1">
        <v>4987188231265</v>
      </c>
    </row>
    <row r="50153" spans="1:32" x14ac:dyDescent="0.45">
      <c r="A50153" s="1" t="s">
        <v>76805</v>
      </c>
      <c r="B50153" s="1" t="s">
        <v>81866</v>
      </c>
      <c r="C50153" s="1">
        <v>14987057573516</v>
      </c>
      <c r="D50153" s="1">
        <v>7</v>
      </c>
      <c r="F50153" s="1">
        <v>1</v>
      </c>
      <c r="G50153" s="1" t="s">
        <v>68992</v>
      </c>
      <c r="H50153" s="1" t="s">
        <v>46</v>
      </c>
      <c r="I50153" s="1" t="s">
        <v>70750</v>
      </c>
      <c r="J50153" s="1" t="s">
        <v>81867</v>
      </c>
      <c r="K50153" s="1" t="s">
        <v>81835</v>
      </c>
      <c r="L50153" s="1" t="s">
        <v>81868</v>
      </c>
      <c r="M50153" s="1" t="s">
        <v>81869</v>
      </c>
      <c r="N50153" s="1" t="s">
        <v>41</v>
      </c>
      <c r="O50153" s="1">
        <v>20260630</v>
      </c>
      <c r="P50153" s="1" t="s">
        <v>235</v>
      </c>
      <c r="Q50153" s="1" t="s">
        <v>68992</v>
      </c>
      <c r="R50153" s="1" t="s">
        <v>43</v>
      </c>
      <c r="S50153" s="1">
        <v>20100611</v>
      </c>
      <c r="X50153" s="1" t="s">
        <v>44</v>
      </c>
      <c r="Z50153" s="1">
        <v>4987188231265</v>
      </c>
      <c r="AB50153" s="1">
        <v>24987057573513</v>
      </c>
    </row>
    <row r="50154" spans="1:32" x14ac:dyDescent="0.45">
      <c r="A50154" s="1" t="s">
        <v>76805</v>
      </c>
      <c r="B50154" s="1" t="s">
        <v>81870</v>
      </c>
      <c r="C50154" s="1">
        <v>14987188416058</v>
      </c>
      <c r="D50154" s="1">
        <v>7</v>
      </c>
      <c r="F50154" s="1">
        <v>1</v>
      </c>
      <c r="G50154" s="1" t="s">
        <v>68992</v>
      </c>
      <c r="H50154" s="1" t="s">
        <v>46</v>
      </c>
      <c r="I50154" s="1" t="s">
        <v>70750</v>
      </c>
      <c r="J50154" s="1" t="s">
        <v>81871</v>
      </c>
      <c r="K50154" s="1" t="s">
        <v>77363</v>
      </c>
      <c r="L50154" s="1" t="s">
        <v>81872</v>
      </c>
      <c r="M50154" s="1" t="s">
        <v>81873</v>
      </c>
      <c r="N50154" s="1" t="s">
        <v>41</v>
      </c>
      <c r="O50154" s="1">
        <v>20260630</v>
      </c>
      <c r="P50154" s="1" t="s">
        <v>2594</v>
      </c>
      <c r="Q50154" s="1" t="s">
        <v>68992</v>
      </c>
      <c r="R50154" s="1" t="s">
        <v>43</v>
      </c>
      <c r="S50154" s="1">
        <v>20100611</v>
      </c>
      <c r="X50154" s="1" t="s">
        <v>44</v>
      </c>
      <c r="Y50154" s="1" t="s">
        <v>564</v>
      </c>
      <c r="Z50154" s="1">
        <v>4987188231289</v>
      </c>
    </row>
    <row r="50155" spans="1:32" x14ac:dyDescent="0.45">
      <c r="A50155" s="1" t="s">
        <v>76805</v>
      </c>
      <c r="B50155" s="1" t="s">
        <v>81870</v>
      </c>
      <c r="C50155" s="1">
        <v>14987057573523</v>
      </c>
      <c r="D50155" s="1">
        <v>7</v>
      </c>
      <c r="F50155" s="1">
        <v>1</v>
      </c>
      <c r="G50155" s="1" t="s">
        <v>68992</v>
      </c>
      <c r="H50155" s="1" t="s">
        <v>46</v>
      </c>
      <c r="I50155" s="1" t="s">
        <v>70750</v>
      </c>
      <c r="J50155" s="1" t="s">
        <v>81871</v>
      </c>
      <c r="K50155" s="1" t="s">
        <v>77363</v>
      </c>
      <c r="L50155" s="1" t="s">
        <v>81872</v>
      </c>
      <c r="M50155" s="1" t="s">
        <v>81873</v>
      </c>
      <c r="N50155" s="1" t="s">
        <v>41</v>
      </c>
      <c r="O50155" s="1">
        <v>20260630</v>
      </c>
      <c r="P50155" s="1" t="s">
        <v>235</v>
      </c>
      <c r="Q50155" s="1" t="s">
        <v>68992</v>
      </c>
      <c r="R50155" s="1" t="s">
        <v>43</v>
      </c>
      <c r="S50155" s="1">
        <v>20100611</v>
      </c>
      <c r="X50155" s="1" t="s">
        <v>44</v>
      </c>
      <c r="Z50155" s="1">
        <v>4987188231289</v>
      </c>
      <c r="AB50155" s="1">
        <v>24987057573520</v>
      </c>
    </row>
    <row r="50156" spans="1:32" x14ac:dyDescent="0.45">
      <c r="A50156" s="1" t="s">
        <v>68403</v>
      </c>
      <c r="B50156" s="1" t="s">
        <v>71329</v>
      </c>
      <c r="C50156" s="1">
        <v>14987857150115</v>
      </c>
      <c r="D50156" s="1">
        <v>250</v>
      </c>
      <c r="F50156" s="1">
        <v>250</v>
      </c>
      <c r="G50156" s="1" t="s">
        <v>279</v>
      </c>
      <c r="H50156" s="1" t="s">
        <v>46</v>
      </c>
      <c r="I50156" s="1" t="s">
        <v>280</v>
      </c>
      <c r="J50156" s="1" t="s">
        <v>71330</v>
      </c>
      <c r="K50156" s="1" t="s">
        <v>50530</v>
      </c>
      <c r="L50156" s="1" t="s">
        <v>71331</v>
      </c>
      <c r="M50156" s="1" t="s">
        <v>71332</v>
      </c>
      <c r="N50156" s="1" t="s">
        <v>41</v>
      </c>
      <c r="O50156" s="1">
        <v>20260630</v>
      </c>
      <c r="P50156" s="1" t="s">
        <v>861</v>
      </c>
      <c r="Q50156" s="1" t="s">
        <v>279</v>
      </c>
      <c r="R50156" s="1" t="s">
        <v>43</v>
      </c>
      <c r="S50156" s="1">
        <v>20090925</v>
      </c>
      <c r="T50156" s="1">
        <v>20200331</v>
      </c>
      <c r="X50156" s="1" t="s">
        <v>44</v>
      </c>
      <c r="Z50156" s="1">
        <v>4987857150125</v>
      </c>
    </row>
    <row r="50157" spans="1:32" x14ac:dyDescent="0.45">
      <c r="A50157" s="1" t="s">
        <v>76805</v>
      </c>
      <c r="B50157" s="1" t="s">
        <v>81874</v>
      </c>
      <c r="C50157" s="1">
        <v>14987909121414</v>
      </c>
      <c r="D50157" s="1">
        <v>4</v>
      </c>
      <c r="F50157" s="1">
        <v>1</v>
      </c>
      <c r="G50157" s="1" t="s">
        <v>48555</v>
      </c>
      <c r="H50157" s="1" t="s">
        <v>46</v>
      </c>
      <c r="I50157" s="1" t="s">
        <v>280</v>
      </c>
      <c r="J50157" s="1" t="s">
        <v>81875</v>
      </c>
      <c r="K50157" s="1" t="s">
        <v>60220</v>
      </c>
      <c r="L50157" s="1" t="s">
        <v>81876</v>
      </c>
      <c r="M50157" s="1" t="s">
        <v>81875</v>
      </c>
      <c r="N50157" s="1" t="s">
        <v>41</v>
      </c>
      <c r="O50157" s="1">
        <v>20260630</v>
      </c>
      <c r="P50157" s="1" t="s">
        <v>8717</v>
      </c>
      <c r="Q50157" s="1" t="s">
        <v>48555</v>
      </c>
      <c r="R50157" s="1" t="s">
        <v>43</v>
      </c>
      <c r="S50157" s="1">
        <v>20201117</v>
      </c>
      <c r="X50157" s="1" t="s">
        <v>44</v>
      </c>
      <c r="Z50157" s="1">
        <v>4987909121400</v>
      </c>
    </row>
    <row r="50158" spans="1:32" x14ac:dyDescent="0.45">
      <c r="A50158" s="1" t="s">
        <v>76805</v>
      </c>
      <c r="B50158" s="1" t="s">
        <v>81874</v>
      </c>
      <c r="C50158" s="1">
        <v>14987123000748</v>
      </c>
      <c r="D50158" s="1">
        <v>4</v>
      </c>
      <c r="F50158" s="1">
        <v>1</v>
      </c>
      <c r="G50158" s="1" t="s">
        <v>48555</v>
      </c>
      <c r="H50158" s="1" t="s">
        <v>46</v>
      </c>
      <c r="I50158" s="1" t="s">
        <v>280</v>
      </c>
      <c r="J50158" s="1" t="s">
        <v>81875</v>
      </c>
      <c r="K50158" s="1" t="s">
        <v>60220</v>
      </c>
      <c r="L50158" s="1" t="s">
        <v>81876</v>
      </c>
      <c r="M50158" s="1" t="s">
        <v>81875</v>
      </c>
      <c r="N50158" s="1" t="s">
        <v>41</v>
      </c>
      <c r="O50158" s="1">
        <v>20260630</v>
      </c>
      <c r="P50158" s="1" t="s">
        <v>201</v>
      </c>
      <c r="Q50158" s="1" t="s">
        <v>48555</v>
      </c>
      <c r="R50158" s="1" t="s">
        <v>43</v>
      </c>
      <c r="S50158" s="1">
        <v>20201117</v>
      </c>
      <c r="X50158" s="1" t="s">
        <v>44</v>
      </c>
      <c r="Z50158" s="1">
        <v>4987123564311</v>
      </c>
      <c r="AB50158" s="1">
        <v>24987123000745</v>
      </c>
      <c r="AF50158" s="1">
        <v>20250930</v>
      </c>
    </row>
    <row r="50159" spans="1:32" x14ac:dyDescent="0.45">
      <c r="A50159" s="1" t="s">
        <v>76805</v>
      </c>
      <c r="B50159" s="1" t="s">
        <v>81877</v>
      </c>
      <c r="C50159" s="1">
        <v>14987909121117</v>
      </c>
      <c r="D50159" s="1">
        <v>4</v>
      </c>
      <c r="F50159" s="1">
        <v>1</v>
      </c>
      <c r="G50159" s="1" t="s">
        <v>48555</v>
      </c>
      <c r="H50159" s="1" t="s">
        <v>46</v>
      </c>
      <c r="I50159" s="1" t="s">
        <v>280</v>
      </c>
      <c r="J50159" s="1" t="s">
        <v>81878</v>
      </c>
      <c r="K50159" s="1" t="s">
        <v>50024</v>
      </c>
      <c r="L50159" s="1" t="s">
        <v>81879</v>
      </c>
      <c r="M50159" s="1" t="s">
        <v>81878</v>
      </c>
      <c r="N50159" s="1" t="s">
        <v>41</v>
      </c>
      <c r="O50159" s="1">
        <v>20260630</v>
      </c>
      <c r="P50159" s="1" t="s">
        <v>8717</v>
      </c>
      <c r="Q50159" s="1" t="s">
        <v>48555</v>
      </c>
      <c r="R50159" s="1" t="s">
        <v>43</v>
      </c>
      <c r="S50159" s="1">
        <v>20201117</v>
      </c>
      <c r="X50159" s="1" t="s">
        <v>44</v>
      </c>
      <c r="Z50159" s="1">
        <v>4987909121103</v>
      </c>
    </row>
    <row r="50160" spans="1:32" x14ac:dyDescent="0.45">
      <c r="A50160" s="1" t="s">
        <v>76805</v>
      </c>
      <c r="B50160" s="1" t="s">
        <v>81877</v>
      </c>
      <c r="C50160" s="1">
        <v>14987123000700</v>
      </c>
      <c r="D50160" s="1">
        <v>4</v>
      </c>
      <c r="F50160" s="1">
        <v>1</v>
      </c>
      <c r="G50160" s="1" t="s">
        <v>48555</v>
      </c>
      <c r="H50160" s="1" t="s">
        <v>46</v>
      </c>
      <c r="I50160" s="1" t="s">
        <v>280</v>
      </c>
      <c r="J50160" s="1" t="s">
        <v>81878</v>
      </c>
      <c r="K50160" s="1" t="s">
        <v>50024</v>
      </c>
      <c r="L50160" s="1" t="s">
        <v>81879</v>
      </c>
      <c r="M50160" s="1" t="s">
        <v>81878</v>
      </c>
      <c r="N50160" s="1" t="s">
        <v>41</v>
      </c>
      <c r="O50160" s="1">
        <v>20260630</v>
      </c>
      <c r="P50160" s="1" t="s">
        <v>201</v>
      </c>
      <c r="Q50160" s="1" t="s">
        <v>48555</v>
      </c>
      <c r="R50160" s="1" t="s">
        <v>43</v>
      </c>
      <c r="S50160" s="1">
        <v>20201117</v>
      </c>
      <c r="X50160" s="1" t="s">
        <v>44</v>
      </c>
      <c r="Z50160" s="1">
        <v>4987123564281</v>
      </c>
      <c r="AB50160" s="1">
        <v>24987123000707</v>
      </c>
      <c r="AF50160" s="1">
        <v>20250930</v>
      </c>
    </row>
    <row r="50161" spans="1:32" x14ac:dyDescent="0.45">
      <c r="A50161" s="1" t="s">
        <v>76805</v>
      </c>
      <c r="B50161" s="1" t="s">
        <v>81880</v>
      </c>
      <c r="C50161" s="1">
        <v>14987909121216</v>
      </c>
      <c r="D50161" s="1">
        <v>4</v>
      </c>
      <c r="F50161" s="1">
        <v>1</v>
      </c>
      <c r="G50161" s="1" t="s">
        <v>48555</v>
      </c>
      <c r="H50161" s="1" t="s">
        <v>46</v>
      </c>
      <c r="I50161" s="1" t="s">
        <v>280</v>
      </c>
      <c r="J50161" s="1" t="s">
        <v>81881</v>
      </c>
      <c r="K50161" s="1" t="s">
        <v>81882</v>
      </c>
      <c r="L50161" s="1" t="s">
        <v>81883</v>
      </c>
      <c r="M50161" s="1" t="s">
        <v>81881</v>
      </c>
      <c r="N50161" s="1" t="s">
        <v>41</v>
      </c>
      <c r="O50161" s="1">
        <v>20260630</v>
      </c>
      <c r="P50161" s="1" t="s">
        <v>8717</v>
      </c>
      <c r="Q50161" s="1" t="s">
        <v>48555</v>
      </c>
      <c r="R50161" s="1" t="s">
        <v>43</v>
      </c>
      <c r="S50161" s="1">
        <v>20201117</v>
      </c>
      <c r="X50161" s="1" t="s">
        <v>44</v>
      </c>
      <c r="Z50161" s="1">
        <v>4987909121202</v>
      </c>
    </row>
    <row r="50162" spans="1:32" x14ac:dyDescent="0.45">
      <c r="A50162" s="1" t="s">
        <v>76805</v>
      </c>
      <c r="B50162" s="1" t="s">
        <v>81880</v>
      </c>
      <c r="C50162" s="1">
        <v>14987123000717</v>
      </c>
      <c r="D50162" s="1">
        <v>4</v>
      </c>
      <c r="F50162" s="1">
        <v>1</v>
      </c>
      <c r="G50162" s="1" t="s">
        <v>48555</v>
      </c>
      <c r="H50162" s="1" t="s">
        <v>46</v>
      </c>
      <c r="I50162" s="1" t="s">
        <v>280</v>
      </c>
      <c r="J50162" s="1" t="s">
        <v>81881</v>
      </c>
      <c r="K50162" s="1" t="s">
        <v>81882</v>
      </c>
      <c r="L50162" s="1" t="s">
        <v>81883</v>
      </c>
      <c r="M50162" s="1" t="s">
        <v>81881</v>
      </c>
      <c r="N50162" s="1" t="s">
        <v>41</v>
      </c>
      <c r="O50162" s="1">
        <v>20260630</v>
      </c>
      <c r="P50162" s="1" t="s">
        <v>201</v>
      </c>
      <c r="Q50162" s="1" t="s">
        <v>48555</v>
      </c>
      <c r="R50162" s="1" t="s">
        <v>43</v>
      </c>
      <c r="S50162" s="1">
        <v>20201117</v>
      </c>
      <c r="X50162" s="1" t="s">
        <v>44</v>
      </c>
      <c r="Z50162" s="1">
        <v>4987123564298</v>
      </c>
      <c r="AB50162" s="1">
        <v>24987123000714</v>
      </c>
      <c r="AF50162" s="1">
        <v>20250930</v>
      </c>
    </row>
    <row r="50163" spans="1:32" x14ac:dyDescent="0.45">
      <c r="A50163" s="1" t="s">
        <v>76805</v>
      </c>
      <c r="B50163" s="1" t="s">
        <v>81884</v>
      </c>
      <c r="C50163" s="1">
        <v>14987909121315</v>
      </c>
      <c r="D50163" s="1">
        <v>4</v>
      </c>
      <c r="F50163" s="1">
        <v>1</v>
      </c>
      <c r="G50163" s="1" t="s">
        <v>48555</v>
      </c>
      <c r="H50163" s="1" t="s">
        <v>46</v>
      </c>
      <c r="I50163" s="1" t="s">
        <v>280</v>
      </c>
      <c r="J50163" s="1" t="s">
        <v>81885</v>
      </c>
      <c r="K50163" s="1" t="s">
        <v>81886</v>
      </c>
      <c r="L50163" s="1" t="s">
        <v>81887</v>
      </c>
      <c r="M50163" s="1" t="s">
        <v>81885</v>
      </c>
      <c r="N50163" s="1" t="s">
        <v>41</v>
      </c>
      <c r="O50163" s="1">
        <v>20260630</v>
      </c>
      <c r="P50163" s="1" t="s">
        <v>8717</v>
      </c>
      <c r="Q50163" s="1" t="s">
        <v>48555</v>
      </c>
      <c r="R50163" s="1" t="s">
        <v>43</v>
      </c>
      <c r="S50163" s="1">
        <v>20201117</v>
      </c>
      <c r="X50163" s="1" t="s">
        <v>44</v>
      </c>
      <c r="Z50163" s="1">
        <v>4987909121301</v>
      </c>
    </row>
    <row r="50164" spans="1:32" x14ac:dyDescent="0.45">
      <c r="A50164" s="1" t="s">
        <v>76805</v>
      </c>
      <c r="B50164" s="1" t="s">
        <v>81884</v>
      </c>
      <c r="C50164" s="1">
        <v>14987123000731</v>
      </c>
      <c r="D50164" s="1">
        <v>4</v>
      </c>
      <c r="F50164" s="1">
        <v>1</v>
      </c>
      <c r="G50164" s="1" t="s">
        <v>48555</v>
      </c>
      <c r="H50164" s="1" t="s">
        <v>46</v>
      </c>
      <c r="I50164" s="1" t="s">
        <v>280</v>
      </c>
      <c r="J50164" s="1" t="s">
        <v>81885</v>
      </c>
      <c r="K50164" s="1" t="s">
        <v>81886</v>
      </c>
      <c r="L50164" s="1" t="s">
        <v>81887</v>
      </c>
      <c r="M50164" s="1" t="s">
        <v>81885</v>
      </c>
      <c r="N50164" s="1" t="s">
        <v>41</v>
      </c>
      <c r="O50164" s="1">
        <v>20260630</v>
      </c>
      <c r="P50164" s="1" t="s">
        <v>201</v>
      </c>
      <c r="Q50164" s="1" t="s">
        <v>48555</v>
      </c>
      <c r="R50164" s="1" t="s">
        <v>43</v>
      </c>
      <c r="S50164" s="1">
        <v>20201117</v>
      </c>
      <c r="X50164" s="1" t="s">
        <v>44</v>
      </c>
      <c r="Z50164" s="1">
        <v>4987123564304</v>
      </c>
      <c r="AB50164" s="1">
        <v>24987123000738</v>
      </c>
      <c r="AF50164" s="1">
        <v>20250930</v>
      </c>
    </row>
    <row r="50165" spans="1:32" x14ac:dyDescent="0.45">
      <c r="A50165" s="1" t="s">
        <v>76805</v>
      </c>
      <c r="B50165" s="1" t="s">
        <v>81888</v>
      </c>
      <c r="C50165" s="1">
        <v>14987497277319</v>
      </c>
      <c r="D50165" s="1">
        <v>5</v>
      </c>
      <c r="F50165" s="1">
        <v>1</v>
      </c>
      <c r="G50165" s="1" t="s">
        <v>8945</v>
      </c>
      <c r="H50165" s="1" t="s">
        <v>46</v>
      </c>
      <c r="I50165" s="1" t="s">
        <v>6338</v>
      </c>
      <c r="J50165" s="1" t="s">
        <v>81889</v>
      </c>
      <c r="K50165" s="1" t="s">
        <v>78653</v>
      </c>
      <c r="L50165" s="1" t="s">
        <v>81890</v>
      </c>
      <c r="M50165" s="1" t="s">
        <v>81889</v>
      </c>
      <c r="N50165" s="1" t="s">
        <v>41</v>
      </c>
      <c r="O50165" s="1">
        <v>20260630</v>
      </c>
      <c r="P50165" s="1" t="s">
        <v>3040</v>
      </c>
      <c r="Q50165" s="1" t="s">
        <v>8945</v>
      </c>
      <c r="R50165" s="1" t="s">
        <v>43</v>
      </c>
      <c r="S50165" s="1">
        <v>20070615</v>
      </c>
      <c r="T50165" s="1">
        <v>20200331</v>
      </c>
      <c r="X50165" s="1" t="s">
        <v>44</v>
      </c>
      <c r="Z50165" s="1">
        <v>4987497277916</v>
      </c>
      <c r="AB50165" s="1">
        <v>24987497277316</v>
      </c>
    </row>
    <row r="50166" spans="1:32" x14ac:dyDescent="0.45">
      <c r="A50166" s="1" t="s">
        <v>76805</v>
      </c>
      <c r="B50166" s="1" t="s">
        <v>81888</v>
      </c>
      <c r="C50166" s="1">
        <v>14987497277326</v>
      </c>
      <c r="D50166" s="1">
        <v>10</v>
      </c>
      <c r="F50166" s="1">
        <v>1</v>
      </c>
      <c r="G50166" s="1" t="s">
        <v>8945</v>
      </c>
      <c r="H50166" s="1" t="s">
        <v>46</v>
      </c>
      <c r="I50166" s="1" t="s">
        <v>6338</v>
      </c>
      <c r="J50166" s="1" t="s">
        <v>81889</v>
      </c>
      <c r="K50166" s="1" t="s">
        <v>78653</v>
      </c>
      <c r="L50166" s="1" t="s">
        <v>81890</v>
      </c>
      <c r="M50166" s="1" t="s">
        <v>81889</v>
      </c>
      <c r="N50166" s="1" t="s">
        <v>41</v>
      </c>
      <c r="O50166" s="1">
        <v>20260630</v>
      </c>
      <c r="P50166" s="1" t="s">
        <v>3040</v>
      </c>
      <c r="Q50166" s="1" t="s">
        <v>8945</v>
      </c>
      <c r="R50166" s="1" t="s">
        <v>43</v>
      </c>
      <c r="S50166" s="1">
        <v>20070615</v>
      </c>
      <c r="T50166" s="1">
        <v>20200331</v>
      </c>
      <c r="X50166" s="1" t="s">
        <v>44</v>
      </c>
      <c r="Z50166" s="1">
        <v>4987497277916</v>
      </c>
      <c r="AB50166" s="1">
        <v>24987497277323</v>
      </c>
    </row>
    <row r="50167" spans="1:32" x14ac:dyDescent="0.45">
      <c r="A50167" s="1" t="s">
        <v>76805</v>
      </c>
      <c r="B50167" s="1" t="s">
        <v>81888</v>
      </c>
      <c r="C50167" s="1">
        <v>14987497277333</v>
      </c>
      <c r="D50167" s="1">
        <v>50</v>
      </c>
      <c r="F50167" s="1">
        <v>1</v>
      </c>
      <c r="G50167" s="1" t="s">
        <v>8945</v>
      </c>
      <c r="H50167" s="1" t="s">
        <v>46</v>
      </c>
      <c r="I50167" s="1" t="s">
        <v>6338</v>
      </c>
      <c r="J50167" s="1" t="s">
        <v>81889</v>
      </c>
      <c r="K50167" s="1" t="s">
        <v>78653</v>
      </c>
      <c r="L50167" s="1" t="s">
        <v>81890</v>
      </c>
      <c r="M50167" s="1" t="s">
        <v>81889</v>
      </c>
      <c r="N50167" s="1" t="s">
        <v>41</v>
      </c>
      <c r="O50167" s="1">
        <v>20260630</v>
      </c>
      <c r="P50167" s="1" t="s">
        <v>3040</v>
      </c>
      <c r="Q50167" s="1" t="s">
        <v>8945</v>
      </c>
      <c r="R50167" s="1" t="s">
        <v>43</v>
      </c>
      <c r="S50167" s="1">
        <v>20070615</v>
      </c>
      <c r="T50167" s="1">
        <v>20200331</v>
      </c>
      <c r="X50167" s="1" t="s">
        <v>44</v>
      </c>
      <c r="Z50167" s="1">
        <v>4987497277916</v>
      </c>
      <c r="AB50167" s="1">
        <v>24987497277330</v>
      </c>
    </row>
    <row r="50168" spans="1:32" x14ac:dyDescent="0.45">
      <c r="A50168" s="1" t="s">
        <v>76805</v>
      </c>
      <c r="B50168" s="1" t="s">
        <v>81891</v>
      </c>
      <c r="C50168" s="1">
        <v>14987497278026</v>
      </c>
      <c r="D50168" s="1">
        <v>10</v>
      </c>
      <c r="F50168" s="1">
        <v>1</v>
      </c>
      <c r="G50168" s="1" t="s">
        <v>8945</v>
      </c>
      <c r="H50168" s="1" t="s">
        <v>46</v>
      </c>
      <c r="I50168" s="1" t="s">
        <v>6338</v>
      </c>
      <c r="J50168" s="1" t="s">
        <v>81892</v>
      </c>
      <c r="K50168" s="1" t="s">
        <v>78662</v>
      </c>
      <c r="L50168" s="1" t="s">
        <v>81893</v>
      </c>
      <c r="M50168" s="1" t="s">
        <v>81892</v>
      </c>
      <c r="N50168" s="1" t="s">
        <v>41</v>
      </c>
      <c r="O50168" s="1">
        <v>20260630</v>
      </c>
      <c r="P50168" s="1" t="s">
        <v>3040</v>
      </c>
      <c r="Q50168" s="1" t="s">
        <v>8945</v>
      </c>
      <c r="R50168" s="1" t="s">
        <v>43</v>
      </c>
      <c r="S50168" s="1">
        <v>20081219</v>
      </c>
      <c r="T50168" s="1">
        <v>20200331</v>
      </c>
      <c r="X50168" s="1" t="s">
        <v>44</v>
      </c>
      <c r="Z50168" s="1">
        <v>4987497278968</v>
      </c>
      <c r="AB50168" s="1">
        <v>24987497278023</v>
      </c>
    </row>
    <row r="50169" spans="1:32" x14ac:dyDescent="0.45">
      <c r="A50169" s="1" t="s">
        <v>76805</v>
      </c>
      <c r="B50169" s="1" t="s">
        <v>81894</v>
      </c>
      <c r="C50169" s="1">
        <v>14987274141208</v>
      </c>
      <c r="D50169" s="1">
        <v>100</v>
      </c>
      <c r="F50169" s="1">
        <v>10</v>
      </c>
      <c r="G50169" s="1" t="s">
        <v>34</v>
      </c>
      <c r="H50169" s="1" t="s">
        <v>46</v>
      </c>
      <c r="I50169" s="1" t="s">
        <v>17599</v>
      </c>
      <c r="J50169" s="1" t="s">
        <v>81895</v>
      </c>
      <c r="K50169" s="1" t="s">
        <v>38590</v>
      </c>
      <c r="L50169" s="1" t="s">
        <v>81896</v>
      </c>
      <c r="M50169" s="1" t="s">
        <v>81895</v>
      </c>
      <c r="N50169" s="1" t="s">
        <v>41</v>
      </c>
      <c r="O50169" s="1">
        <v>20260630</v>
      </c>
      <c r="P50169" s="1" t="s">
        <v>262</v>
      </c>
      <c r="Q50169" s="1" t="s">
        <v>34</v>
      </c>
      <c r="R50169" s="1" t="s">
        <v>43</v>
      </c>
      <c r="S50169" s="1">
        <v>20080620</v>
      </c>
      <c r="X50169" s="1" t="s">
        <v>44</v>
      </c>
      <c r="Z50169" s="1">
        <v>4987274141256</v>
      </c>
      <c r="AB50169" s="1">
        <v>24987274141205</v>
      </c>
    </row>
    <row r="50170" spans="1:32" x14ac:dyDescent="0.45">
      <c r="A50170" s="1" t="s">
        <v>76805</v>
      </c>
      <c r="B50170" s="1" t="s">
        <v>81894</v>
      </c>
      <c r="C50170" s="1">
        <v>14987081104830</v>
      </c>
      <c r="D50170" s="1">
        <v>100</v>
      </c>
      <c r="F50170" s="1">
        <v>10</v>
      </c>
      <c r="G50170" s="1" t="s">
        <v>34</v>
      </c>
      <c r="H50170" s="1" t="s">
        <v>46</v>
      </c>
      <c r="I50170" s="1" t="s">
        <v>17599</v>
      </c>
      <c r="J50170" s="1" t="s">
        <v>81895</v>
      </c>
      <c r="K50170" s="1" t="s">
        <v>38590</v>
      </c>
      <c r="L50170" s="1" t="s">
        <v>81896</v>
      </c>
      <c r="M50170" s="1" t="s">
        <v>81895</v>
      </c>
      <c r="N50170" s="1" t="s">
        <v>41</v>
      </c>
      <c r="O50170" s="1">
        <v>20260630</v>
      </c>
      <c r="P50170" s="1" t="s">
        <v>641</v>
      </c>
      <c r="Q50170" s="1" t="s">
        <v>34</v>
      </c>
      <c r="R50170" s="1" t="s">
        <v>43</v>
      </c>
      <c r="S50170" s="1">
        <v>20080620</v>
      </c>
      <c r="X50170" s="1" t="s">
        <v>44</v>
      </c>
      <c r="Z50170" s="1">
        <v>4987081742202</v>
      </c>
      <c r="AB50170" s="1">
        <v>24987081104837</v>
      </c>
    </row>
    <row r="50171" spans="1:32" x14ac:dyDescent="0.45">
      <c r="A50171" s="1" t="s">
        <v>76805</v>
      </c>
      <c r="B50171" s="1" t="s">
        <v>81897</v>
      </c>
      <c r="C50171" s="1">
        <v>14987274141222</v>
      </c>
      <c r="D50171" s="1">
        <v>500</v>
      </c>
      <c r="F50171" s="1">
        <v>50</v>
      </c>
      <c r="G50171" s="1" t="s">
        <v>34</v>
      </c>
      <c r="H50171" s="1" t="s">
        <v>46</v>
      </c>
      <c r="I50171" s="1" t="s">
        <v>17599</v>
      </c>
      <c r="J50171" s="1" t="s">
        <v>81895</v>
      </c>
      <c r="K50171" s="1" t="s">
        <v>38590</v>
      </c>
      <c r="L50171" s="1" t="s">
        <v>81896</v>
      </c>
      <c r="M50171" s="1" t="s">
        <v>81895</v>
      </c>
      <c r="N50171" s="1" t="s">
        <v>41</v>
      </c>
      <c r="O50171" s="1">
        <v>20260630</v>
      </c>
      <c r="P50171" s="1" t="s">
        <v>262</v>
      </c>
      <c r="Q50171" s="1" t="s">
        <v>34</v>
      </c>
      <c r="R50171" s="1" t="s">
        <v>43</v>
      </c>
      <c r="S50171" s="1">
        <v>20080620</v>
      </c>
      <c r="X50171" s="1" t="s">
        <v>44</v>
      </c>
      <c r="Z50171" s="1">
        <v>4987274141263</v>
      </c>
      <c r="AB50171" s="1">
        <v>24987274141229</v>
      </c>
    </row>
    <row r="50172" spans="1:32" x14ac:dyDescent="0.45">
      <c r="A50172" s="1" t="s">
        <v>76805</v>
      </c>
      <c r="B50172" s="1" t="s">
        <v>81897</v>
      </c>
      <c r="C50172" s="1">
        <v>14987081110015</v>
      </c>
      <c r="D50172" s="1">
        <v>500</v>
      </c>
      <c r="F50172" s="1">
        <v>50</v>
      </c>
      <c r="G50172" s="1" t="s">
        <v>34</v>
      </c>
      <c r="H50172" s="1" t="s">
        <v>46</v>
      </c>
      <c r="I50172" s="1" t="s">
        <v>17599</v>
      </c>
      <c r="J50172" s="1" t="s">
        <v>81895</v>
      </c>
      <c r="K50172" s="1" t="s">
        <v>38590</v>
      </c>
      <c r="L50172" s="1" t="s">
        <v>81896</v>
      </c>
      <c r="M50172" s="1" t="s">
        <v>81895</v>
      </c>
      <c r="N50172" s="1" t="s">
        <v>41</v>
      </c>
      <c r="O50172" s="1">
        <v>20260630</v>
      </c>
      <c r="P50172" s="1" t="s">
        <v>641</v>
      </c>
      <c r="Q50172" s="1" t="s">
        <v>34</v>
      </c>
      <c r="R50172" s="1" t="s">
        <v>43</v>
      </c>
      <c r="S50172" s="1">
        <v>20080620</v>
      </c>
      <c r="X50172" s="1" t="s">
        <v>44</v>
      </c>
      <c r="Z50172" s="1">
        <v>4987081742233</v>
      </c>
      <c r="AB50172" s="1">
        <v>24987081110012</v>
      </c>
    </row>
    <row r="50173" spans="1:32" x14ac:dyDescent="0.45">
      <c r="A50173" s="1" t="s">
        <v>76805</v>
      </c>
      <c r="B50173" s="1" t="s">
        <v>81898</v>
      </c>
      <c r="C50173" s="1">
        <v>14987431320026</v>
      </c>
      <c r="D50173" s="1">
        <v>1</v>
      </c>
      <c r="F50173" s="1">
        <v>1</v>
      </c>
      <c r="G50173" s="1" t="s">
        <v>8945</v>
      </c>
      <c r="H50173" s="1" t="s">
        <v>46</v>
      </c>
      <c r="I50173" s="1" t="s">
        <v>6338</v>
      </c>
      <c r="J50173" s="1" t="s">
        <v>81899</v>
      </c>
      <c r="K50173" s="1" t="s">
        <v>77538</v>
      </c>
      <c r="L50173" s="1" t="s">
        <v>81900</v>
      </c>
      <c r="M50173" s="1" t="s">
        <v>81901</v>
      </c>
      <c r="N50173" s="1" t="s">
        <v>41</v>
      </c>
      <c r="O50173" s="1">
        <v>20260630</v>
      </c>
      <c r="P50173" s="1" t="s">
        <v>972</v>
      </c>
      <c r="Q50173" s="1" t="s">
        <v>8945</v>
      </c>
      <c r="R50173" s="1" t="s">
        <v>43</v>
      </c>
      <c r="S50173" s="1">
        <v>20200305</v>
      </c>
      <c r="X50173" s="1" t="s">
        <v>44</v>
      </c>
      <c r="Z50173" s="1">
        <v>4987431300281</v>
      </c>
      <c r="AB50173" s="1">
        <v>24987431320023</v>
      </c>
      <c r="AF50173" s="1">
        <v>20200930</v>
      </c>
    </row>
    <row r="50174" spans="1:32" x14ac:dyDescent="0.45">
      <c r="A50174" s="1" t="s">
        <v>76805</v>
      </c>
      <c r="B50174" s="1" t="s">
        <v>81902</v>
      </c>
      <c r="C50174" s="1">
        <v>14987431360206</v>
      </c>
      <c r="D50174" s="1">
        <v>1</v>
      </c>
      <c r="F50174" s="1">
        <v>1</v>
      </c>
      <c r="G50174" s="1" t="s">
        <v>8945</v>
      </c>
      <c r="H50174" s="1" t="s">
        <v>46</v>
      </c>
      <c r="I50174" s="1" t="s">
        <v>6338</v>
      </c>
      <c r="J50174" s="1" t="s">
        <v>81903</v>
      </c>
      <c r="K50174" s="1" t="s">
        <v>77538</v>
      </c>
      <c r="L50174" s="1" t="s">
        <v>81900</v>
      </c>
      <c r="M50174" s="1" t="s">
        <v>81901</v>
      </c>
      <c r="N50174" s="1" t="s">
        <v>41</v>
      </c>
      <c r="O50174" s="1">
        <v>20260630</v>
      </c>
      <c r="P50174" s="1" t="s">
        <v>972</v>
      </c>
      <c r="Q50174" s="1" t="s">
        <v>8945</v>
      </c>
      <c r="R50174" s="1" t="s">
        <v>43</v>
      </c>
      <c r="S50174" s="1">
        <v>20200305</v>
      </c>
      <c r="X50174" s="1" t="s">
        <v>44</v>
      </c>
      <c r="Z50174" s="1">
        <v>4987431300526</v>
      </c>
      <c r="AB50174" s="1">
        <v>24987431360203</v>
      </c>
    </row>
    <row r="50175" spans="1:32" x14ac:dyDescent="0.45">
      <c r="A50175" s="1" t="s">
        <v>76805</v>
      </c>
      <c r="B50175" s="1" t="s">
        <v>81904</v>
      </c>
      <c r="C50175" s="1">
        <v>14987376362303</v>
      </c>
      <c r="D50175" s="1">
        <v>1</v>
      </c>
      <c r="F50175" s="1">
        <v>1</v>
      </c>
      <c r="G50175" s="1" t="s">
        <v>8945</v>
      </c>
      <c r="H50175" s="1" t="s">
        <v>46</v>
      </c>
      <c r="I50175" s="1" t="s">
        <v>6338</v>
      </c>
      <c r="J50175" s="1" t="s">
        <v>81905</v>
      </c>
      <c r="K50175" s="1" t="s">
        <v>77538</v>
      </c>
      <c r="L50175" s="1" t="s">
        <v>81900</v>
      </c>
      <c r="M50175" s="1" t="s">
        <v>81901</v>
      </c>
      <c r="N50175" s="1" t="s">
        <v>41</v>
      </c>
      <c r="O50175" s="1">
        <v>20260630</v>
      </c>
      <c r="P50175" s="1" t="s">
        <v>276</v>
      </c>
      <c r="Q50175" s="1" t="s">
        <v>8945</v>
      </c>
      <c r="R50175" s="1" t="s">
        <v>43</v>
      </c>
      <c r="S50175" s="1">
        <v>20200305</v>
      </c>
      <c r="X50175" s="1" t="s">
        <v>44</v>
      </c>
      <c r="Z50175" s="1">
        <v>4987376362351</v>
      </c>
      <c r="AB50175" s="1">
        <v>24987376362300</v>
      </c>
    </row>
    <row r="50176" spans="1:32" x14ac:dyDescent="0.45">
      <c r="A50176" s="1" t="s">
        <v>76805</v>
      </c>
      <c r="B50176" s="1" t="s">
        <v>81904</v>
      </c>
      <c r="C50176" s="1">
        <v>14987792101401</v>
      </c>
      <c r="D50176" s="1">
        <v>1</v>
      </c>
      <c r="F50176" s="1">
        <v>1</v>
      </c>
      <c r="G50176" s="1" t="s">
        <v>8945</v>
      </c>
      <c r="H50176" s="1" t="s">
        <v>46</v>
      </c>
      <c r="I50176" s="1" t="s">
        <v>6338</v>
      </c>
      <c r="J50176" s="1" t="s">
        <v>81905</v>
      </c>
      <c r="K50176" s="1" t="s">
        <v>77538</v>
      </c>
      <c r="L50176" s="1" t="s">
        <v>81900</v>
      </c>
      <c r="M50176" s="1" t="s">
        <v>81901</v>
      </c>
      <c r="N50176" s="1" t="s">
        <v>41</v>
      </c>
      <c r="O50176" s="1">
        <v>20260630</v>
      </c>
      <c r="P50176" s="1" t="s">
        <v>786</v>
      </c>
      <c r="Q50176" s="1" t="s">
        <v>8945</v>
      </c>
      <c r="R50176" s="1" t="s">
        <v>43</v>
      </c>
      <c r="S50176" s="1">
        <v>20200305</v>
      </c>
      <c r="X50176" s="1" t="s">
        <v>44</v>
      </c>
      <c r="Z50176" s="1">
        <v>4987792701208</v>
      </c>
    </row>
    <row r="50177" spans="1:32" x14ac:dyDescent="0.45">
      <c r="A50177" s="1" t="s">
        <v>68403</v>
      </c>
      <c r="B50177" s="1" t="s">
        <v>71340</v>
      </c>
      <c r="C50177" s="1">
        <v>14987322647492</v>
      </c>
      <c r="D50177" s="1">
        <v>3800</v>
      </c>
      <c r="F50177" s="1">
        <v>3800</v>
      </c>
      <c r="G50177" s="1" t="s">
        <v>279</v>
      </c>
      <c r="H50177" s="1" t="s">
        <v>46</v>
      </c>
      <c r="I50177" s="1" t="s">
        <v>280</v>
      </c>
      <c r="J50177" s="1" t="s">
        <v>71341</v>
      </c>
      <c r="K50177" s="1" t="s">
        <v>71342</v>
      </c>
      <c r="M50177" s="1" t="s">
        <v>71343</v>
      </c>
      <c r="N50177" s="1" t="s">
        <v>41</v>
      </c>
      <c r="O50177" s="1">
        <v>20260630</v>
      </c>
      <c r="P50177" s="1" t="s">
        <v>13456</v>
      </c>
      <c r="Q50177" s="1" t="s">
        <v>279</v>
      </c>
      <c r="R50177" s="1" t="s">
        <v>5051</v>
      </c>
      <c r="X50177" s="1" t="s">
        <v>44</v>
      </c>
      <c r="Z50177" s="1">
        <v>4987322474954</v>
      </c>
      <c r="AB50177" s="1">
        <v>24987322647499</v>
      </c>
    </row>
    <row r="50178" spans="1:32" x14ac:dyDescent="0.45">
      <c r="A50178" s="1" t="s">
        <v>68403</v>
      </c>
      <c r="B50178" s="1" t="s">
        <v>71340</v>
      </c>
      <c r="C50178" s="1">
        <v>14987211555006</v>
      </c>
      <c r="D50178" s="1">
        <v>3800</v>
      </c>
      <c r="F50178" s="1">
        <v>3800</v>
      </c>
      <c r="G50178" s="1" t="s">
        <v>279</v>
      </c>
      <c r="H50178" s="1" t="s">
        <v>46</v>
      </c>
      <c r="I50178" s="1" t="s">
        <v>280</v>
      </c>
      <c r="J50178" s="1" t="s">
        <v>71341</v>
      </c>
      <c r="K50178" s="1" t="s">
        <v>71342</v>
      </c>
      <c r="M50178" s="1" t="s">
        <v>71343</v>
      </c>
      <c r="N50178" s="1" t="s">
        <v>41</v>
      </c>
      <c r="O50178" s="1">
        <v>20260630</v>
      </c>
      <c r="P50178" s="1" t="s">
        <v>306</v>
      </c>
      <c r="Q50178" s="1" t="s">
        <v>279</v>
      </c>
      <c r="R50178" s="1" t="s">
        <v>5051</v>
      </c>
      <c r="X50178" s="1" t="s">
        <v>44</v>
      </c>
      <c r="Z50178" s="1">
        <v>4987211655006</v>
      </c>
      <c r="AB50178" s="1">
        <v>24987211555003</v>
      </c>
    </row>
    <row r="50179" spans="1:32" x14ac:dyDescent="0.45">
      <c r="A50179" s="1" t="s">
        <v>68403</v>
      </c>
      <c r="B50179" s="1" t="s">
        <v>71340</v>
      </c>
      <c r="C50179" s="1">
        <v>14987376603505</v>
      </c>
      <c r="D50179" s="1">
        <v>3800</v>
      </c>
      <c r="F50179" s="1">
        <v>3800</v>
      </c>
      <c r="G50179" s="1" t="s">
        <v>279</v>
      </c>
      <c r="H50179" s="1" t="s">
        <v>46</v>
      </c>
      <c r="I50179" s="1" t="s">
        <v>280</v>
      </c>
      <c r="J50179" s="1" t="s">
        <v>71341</v>
      </c>
      <c r="K50179" s="1" t="s">
        <v>71342</v>
      </c>
      <c r="M50179" s="1" t="s">
        <v>71343</v>
      </c>
      <c r="N50179" s="1" t="s">
        <v>41</v>
      </c>
      <c r="O50179" s="1">
        <v>20260630</v>
      </c>
      <c r="P50179" s="1" t="s">
        <v>276</v>
      </c>
      <c r="Q50179" s="1" t="s">
        <v>279</v>
      </c>
      <c r="R50179" s="1" t="s">
        <v>5051</v>
      </c>
      <c r="X50179" s="1" t="s">
        <v>44</v>
      </c>
      <c r="Z50179" s="1">
        <v>4987376603584</v>
      </c>
      <c r="AB50179" s="1">
        <v>24987376603502</v>
      </c>
    </row>
    <row r="50180" spans="1:32" x14ac:dyDescent="0.45">
      <c r="A50180" s="1" t="s">
        <v>68403</v>
      </c>
      <c r="B50180" s="1" t="s">
        <v>71344</v>
      </c>
      <c r="C50180" s="1">
        <v>14987322647508</v>
      </c>
      <c r="D50180" s="1">
        <v>5000</v>
      </c>
      <c r="F50180" s="1">
        <v>5000</v>
      </c>
      <c r="G50180" s="1" t="s">
        <v>279</v>
      </c>
      <c r="H50180" s="1" t="s">
        <v>46</v>
      </c>
      <c r="I50180" s="1" t="s">
        <v>280</v>
      </c>
      <c r="J50180" s="1" t="s">
        <v>71341</v>
      </c>
      <c r="K50180" s="1" t="s">
        <v>71342</v>
      </c>
      <c r="M50180" s="1" t="s">
        <v>71343</v>
      </c>
      <c r="N50180" s="1" t="s">
        <v>41</v>
      </c>
      <c r="O50180" s="1">
        <v>20260630</v>
      </c>
      <c r="P50180" s="1" t="s">
        <v>13456</v>
      </c>
      <c r="Q50180" s="1" t="s">
        <v>279</v>
      </c>
      <c r="R50180" s="1" t="s">
        <v>5051</v>
      </c>
      <c r="X50180" s="1" t="s">
        <v>44</v>
      </c>
      <c r="Z50180" s="1">
        <v>4987322475012</v>
      </c>
      <c r="AB50180" s="1">
        <v>24987322647505</v>
      </c>
    </row>
    <row r="50181" spans="1:32" x14ac:dyDescent="0.45">
      <c r="A50181" s="1" t="s">
        <v>68403</v>
      </c>
      <c r="B50181" s="1" t="s">
        <v>71344</v>
      </c>
      <c r="C50181" s="1">
        <v>14987211555020</v>
      </c>
      <c r="D50181" s="1">
        <v>5000</v>
      </c>
      <c r="F50181" s="1">
        <v>5000</v>
      </c>
      <c r="G50181" s="1" t="s">
        <v>279</v>
      </c>
      <c r="H50181" s="1" t="s">
        <v>46</v>
      </c>
      <c r="I50181" s="1" t="s">
        <v>280</v>
      </c>
      <c r="J50181" s="1" t="s">
        <v>71341</v>
      </c>
      <c r="K50181" s="1" t="s">
        <v>71342</v>
      </c>
      <c r="M50181" s="1" t="s">
        <v>71343</v>
      </c>
      <c r="N50181" s="1" t="s">
        <v>41</v>
      </c>
      <c r="O50181" s="1">
        <v>20260630</v>
      </c>
      <c r="P50181" s="1" t="s">
        <v>306</v>
      </c>
      <c r="Q50181" s="1" t="s">
        <v>279</v>
      </c>
      <c r="R50181" s="1" t="s">
        <v>5051</v>
      </c>
      <c r="X50181" s="1" t="s">
        <v>44</v>
      </c>
      <c r="Z50181" s="1">
        <v>4987211655020</v>
      </c>
      <c r="AB50181" s="1">
        <v>24987211555027</v>
      </c>
    </row>
    <row r="50182" spans="1:32" x14ac:dyDescent="0.45">
      <c r="A50182" s="1" t="s">
        <v>68403</v>
      </c>
      <c r="B50182" s="1" t="s">
        <v>71344</v>
      </c>
      <c r="C50182" s="1">
        <v>14987286213450</v>
      </c>
      <c r="D50182" s="1">
        <v>5000</v>
      </c>
      <c r="F50182" s="1">
        <v>5000</v>
      </c>
      <c r="G50182" s="1" t="s">
        <v>279</v>
      </c>
      <c r="H50182" s="1" t="s">
        <v>46</v>
      </c>
      <c r="I50182" s="1" t="s">
        <v>338</v>
      </c>
      <c r="J50182" s="1" t="s">
        <v>71341</v>
      </c>
      <c r="K50182" s="1" t="s">
        <v>71342</v>
      </c>
      <c r="M50182" s="1" t="s">
        <v>71343</v>
      </c>
      <c r="N50182" s="1" t="s">
        <v>41</v>
      </c>
      <c r="O50182" s="1">
        <v>20260630</v>
      </c>
      <c r="P50182" s="1" t="s">
        <v>522</v>
      </c>
      <c r="Q50182" s="1" t="s">
        <v>279</v>
      </c>
      <c r="R50182" s="1" t="s">
        <v>5051</v>
      </c>
      <c r="X50182" s="1" t="s">
        <v>44</v>
      </c>
      <c r="Z50182" s="1">
        <v>4987286813455</v>
      </c>
      <c r="AB50182" s="1">
        <v>24987286213457</v>
      </c>
      <c r="AF50182" s="1">
        <v>20160300</v>
      </c>
    </row>
    <row r="50183" spans="1:32" x14ac:dyDescent="0.45">
      <c r="A50183" s="1" t="s">
        <v>68403</v>
      </c>
      <c r="B50183" s="1" t="s">
        <v>71344</v>
      </c>
      <c r="C50183" s="1">
        <v>14987376603512</v>
      </c>
      <c r="D50183" s="1">
        <v>5000</v>
      </c>
      <c r="F50183" s="1">
        <v>5000</v>
      </c>
      <c r="G50183" s="1" t="s">
        <v>279</v>
      </c>
      <c r="H50183" s="1" t="s">
        <v>46</v>
      </c>
      <c r="I50183" s="1" t="s">
        <v>280</v>
      </c>
      <c r="J50183" s="1" t="s">
        <v>71341</v>
      </c>
      <c r="K50183" s="1" t="s">
        <v>71342</v>
      </c>
      <c r="M50183" s="1" t="s">
        <v>71343</v>
      </c>
      <c r="N50183" s="1" t="s">
        <v>41</v>
      </c>
      <c r="O50183" s="1">
        <v>20260630</v>
      </c>
      <c r="P50183" s="1" t="s">
        <v>276</v>
      </c>
      <c r="Q50183" s="1" t="s">
        <v>279</v>
      </c>
      <c r="R50183" s="1" t="s">
        <v>5051</v>
      </c>
      <c r="X50183" s="1" t="s">
        <v>44</v>
      </c>
      <c r="Z50183" s="1">
        <v>4987376603591</v>
      </c>
    </row>
    <row r="50184" spans="1:32" x14ac:dyDescent="0.45">
      <c r="A50184" s="1" t="s">
        <v>68403</v>
      </c>
      <c r="B50184" s="1" t="s">
        <v>71345</v>
      </c>
      <c r="C50184" s="1">
        <v>14987286214136</v>
      </c>
      <c r="D50184" s="1">
        <v>3800</v>
      </c>
      <c r="F50184" s="1">
        <v>3800</v>
      </c>
      <c r="G50184" s="1" t="s">
        <v>279</v>
      </c>
      <c r="H50184" s="1" t="s">
        <v>46</v>
      </c>
      <c r="I50184" s="1" t="s">
        <v>338</v>
      </c>
      <c r="J50184" s="1" t="s">
        <v>71346</v>
      </c>
      <c r="K50184" s="1" t="s">
        <v>71342</v>
      </c>
      <c r="M50184" s="1" t="s">
        <v>71347</v>
      </c>
      <c r="N50184" s="1" t="s">
        <v>41</v>
      </c>
      <c r="O50184" s="1">
        <v>20260630</v>
      </c>
      <c r="P50184" s="1" t="s">
        <v>522</v>
      </c>
      <c r="Q50184" s="1" t="s">
        <v>279</v>
      </c>
      <c r="R50184" s="1" t="s">
        <v>5051</v>
      </c>
      <c r="X50184" s="1" t="s">
        <v>44</v>
      </c>
      <c r="Z50184" s="1">
        <v>4987286814131</v>
      </c>
      <c r="AB50184" s="1">
        <v>24987286214133</v>
      </c>
    </row>
    <row r="50185" spans="1:32" x14ac:dyDescent="0.45">
      <c r="A50185" s="1" t="s">
        <v>68403</v>
      </c>
      <c r="B50185" s="1" t="s">
        <v>71348</v>
      </c>
      <c r="C50185" s="1">
        <v>14987286215294</v>
      </c>
      <c r="D50185" s="1">
        <v>5000</v>
      </c>
      <c r="F50185" s="1">
        <v>5000</v>
      </c>
      <c r="G50185" s="1" t="s">
        <v>279</v>
      </c>
      <c r="H50185" s="1" t="s">
        <v>46</v>
      </c>
      <c r="I50185" s="1" t="s">
        <v>338</v>
      </c>
      <c r="J50185" s="1" t="s">
        <v>71346</v>
      </c>
      <c r="K50185" s="1" t="s">
        <v>71342</v>
      </c>
      <c r="M50185" s="1" t="s">
        <v>71347</v>
      </c>
      <c r="N50185" s="1" t="s">
        <v>41</v>
      </c>
      <c r="O50185" s="1">
        <v>20260630</v>
      </c>
      <c r="P50185" s="1" t="s">
        <v>522</v>
      </c>
      <c r="Q50185" s="1" t="s">
        <v>279</v>
      </c>
      <c r="R50185" s="1" t="s">
        <v>5051</v>
      </c>
      <c r="X50185" s="1" t="s">
        <v>44</v>
      </c>
      <c r="Z50185" s="1">
        <v>4987286815299</v>
      </c>
      <c r="AB50185" s="1">
        <v>24987286215291</v>
      </c>
    </row>
    <row r="50186" spans="1:32" x14ac:dyDescent="0.45">
      <c r="A50186" s="1" t="s">
        <v>68403</v>
      </c>
      <c r="B50186" s="1" t="s">
        <v>71349</v>
      </c>
      <c r="C50186" s="1">
        <v>14987173085122</v>
      </c>
      <c r="D50186" s="1">
        <v>3800</v>
      </c>
      <c r="F50186" s="1">
        <v>3800</v>
      </c>
      <c r="G50186" s="1" t="s">
        <v>279</v>
      </c>
      <c r="H50186" s="1" t="s">
        <v>46</v>
      </c>
      <c r="I50186" s="1" t="s">
        <v>338</v>
      </c>
      <c r="J50186" s="1" t="s">
        <v>71350</v>
      </c>
      <c r="K50186" s="1" t="s">
        <v>71342</v>
      </c>
      <c r="M50186" s="1" t="s">
        <v>71351</v>
      </c>
      <c r="N50186" s="1" t="s">
        <v>41</v>
      </c>
      <c r="O50186" s="1">
        <v>20260630</v>
      </c>
      <c r="P50186" s="1" t="s">
        <v>680</v>
      </c>
      <c r="Q50186" s="1" t="s">
        <v>279</v>
      </c>
      <c r="R50186" s="1" t="s">
        <v>5051</v>
      </c>
      <c r="X50186" s="1" t="s">
        <v>44</v>
      </c>
      <c r="Z50186" s="1">
        <v>4987173565733</v>
      </c>
    </row>
    <row r="50187" spans="1:32" x14ac:dyDescent="0.45">
      <c r="A50187" s="1" t="s">
        <v>68403</v>
      </c>
      <c r="B50187" s="1" t="s">
        <v>71352</v>
      </c>
      <c r="C50187" s="1">
        <v>14987173085115</v>
      </c>
      <c r="D50187" s="1">
        <v>5000</v>
      </c>
      <c r="F50187" s="1">
        <v>5000</v>
      </c>
      <c r="G50187" s="1" t="s">
        <v>279</v>
      </c>
      <c r="H50187" s="1" t="s">
        <v>46</v>
      </c>
      <c r="I50187" s="1" t="s">
        <v>338</v>
      </c>
      <c r="J50187" s="1" t="s">
        <v>71350</v>
      </c>
      <c r="K50187" s="1" t="s">
        <v>71342</v>
      </c>
      <c r="M50187" s="1" t="s">
        <v>71351</v>
      </c>
      <c r="N50187" s="1" t="s">
        <v>41</v>
      </c>
      <c r="O50187" s="1">
        <v>20260630</v>
      </c>
      <c r="P50187" s="1" t="s">
        <v>680</v>
      </c>
      <c r="Q50187" s="1" t="s">
        <v>279</v>
      </c>
      <c r="R50187" s="1" t="s">
        <v>5051</v>
      </c>
      <c r="X50187" s="1" t="s">
        <v>44</v>
      </c>
      <c r="Z50187" s="1">
        <v>4987173565658</v>
      </c>
      <c r="AB50187" s="1">
        <v>24987173085112</v>
      </c>
    </row>
    <row r="50188" spans="1:32" x14ac:dyDescent="0.45">
      <c r="A50188" s="1" t="s">
        <v>68403</v>
      </c>
      <c r="B50188" s="1" t="s">
        <v>71353</v>
      </c>
      <c r="C50188" s="1">
        <v>14987333021076</v>
      </c>
      <c r="D50188" s="1">
        <v>5000</v>
      </c>
      <c r="F50188" s="1">
        <v>5000</v>
      </c>
      <c r="G50188" s="1" t="s">
        <v>279</v>
      </c>
      <c r="H50188" s="1" t="s">
        <v>46</v>
      </c>
      <c r="I50188" s="1" t="s">
        <v>280</v>
      </c>
      <c r="J50188" s="1" t="s">
        <v>71354</v>
      </c>
      <c r="K50188" s="1" t="s">
        <v>71342</v>
      </c>
      <c r="M50188" s="1" t="s">
        <v>71355</v>
      </c>
      <c r="N50188" s="1" t="s">
        <v>41</v>
      </c>
      <c r="O50188" s="1">
        <v>20260630</v>
      </c>
      <c r="P50188" s="1" t="s">
        <v>312</v>
      </c>
      <c r="Q50188" s="1" t="s">
        <v>279</v>
      </c>
      <c r="R50188" s="1" t="s">
        <v>5051</v>
      </c>
      <c r="X50188" s="1" t="s">
        <v>44</v>
      </c>
      <c r="Z50188" s="1">
        <v>4987333021062</v>
      </c>
    </row>
    <row r="50189" spans="1:32" x14ac:dyDescent="0.45">
      <c r="A50189" s="1" t="s">
        <v>68403</v>
      </c>
      <c r="B50189" s="1" t="s">
        <v>71356</v>
      </c>
      <c r="C50189" s="1">
        <v>14987288236013</v>
      </c>
      <c r="D50189" s="1">
        <v>3800</v>
      </c>
      <c r="F50189" s="1">
        <v>3800</v>
      </c>
      <c r="G50189" s="1" t="s">
        <v>279</v>
      </c>
      <c r="H50189" s="1" t="s">
        <v>46</v>
      </c>
      <c r="I50189" s="1" t="s">
        <v>338</v>
      </c>
      <c r="J50189" s="1" t="s">
        <v>71357</v>
      </c>
      <c r="K50189" s="1" t="s">
        <v>71342</v>
      </c>
      <c r="M50189" s="1" t="s">
        <v>71358</v>
      </c>
      <c r="N50189" s="1" t="s">
        <v>41</v>
      </c>
      <c r="O50189" s="1">
        <v>20260630</v>
      </c>
      <c r="P50189" s="1" t="s">
        <v>311</v>
      </c>
      <c r="Q50189" s="1" t="s">
        <v>279</v>
      </c>
      <c r="R50189" s="1" t="s">
        <v>5051</v>
      </c>
      <c r="X50189" s="1" t="s">
        <v>44</v>
      </c>
      <c r="Z50189" s="1">
        <v>4987288236023</v>
      </c>
      <c r="AF50189" s="1">
        <v>20190901</v>
      </c>
    </row>
    <row r="50190" spans="1:32" x14ac:dyDescent="0.45">
      <c r="A50190" s="1" t="s">
        <v>76805</v>
      </c>
      <c r="B50190" s="1" t="s">
        <v>81909</v>
      </c>
      <c r="C50190" s="1">
        <v>14987123412565</v>
      </c>
      <c r="D50190" s="1">
        <v>30</v>
      </c>
      <c r="F50190" s="1">
        <v>1</v>
      </c>
      <c r="G50190" s="1" t="s">
        <v>48518</v>
      </c>
      <c r="H50190" s="1" t="s">
        <v>46</v>
      </c>
      <c r="I50190" s="1" t="s">
        <v>280</v>
      </c>
      <c r="J50190" s="1" t="s">
        <v>81910</v>
      </c>
      <c r="K50190" s="1" t="s">
        <v>81047</v>
      </c>
      <c r="L50190" s="1" t="s">
        <v>81911</v>
      </c>
      <c r="M50190" s="1" t="s">
        <v>81910</v>
      </c>
      <c r="N50190" s="1" t="s">
        <v>41</v>
      </c>
      <c r="O50190" s="1">
        <v>20260630</v>
      </c>
      <c r="P50190" s="1" t="s">
        <v>201</v>
      </c>
      <c r="Q50190" s="1" t="s">
        <v>48518</v>
      </c>
      <c r="R50190" s="1" t="s">
        <v>43</v>
      </c>
      <c r="S50190" s="1">
        <v>20191212</v>
      </c>
      <c r="X50190" s="1" t="s">
        <v>44</v>
      </c>
      <c r="Z50190" s="1">
        <v>4987123556491</v>
      </c>
    </row>
    <row r="50191" spans="1:32" x14ac:dyDescent="0.45">
      <c r="A50191" s="1" t="s">
        <v>76805</v>
      </c>
      <c r="B50191" s="1" t="s">
        <v>81912</v>
      </c>
      <c r="C50191" s="1">
        <v>14987123412572</v>
      </c>
      <c r="D50191" s="1">
        <v>30</v>
      </c>
      <c r="F50191" s="1">
        <v>1</v>
      </c>
      <c r="G50191" s="1" t="s">
        <v>48518</v>
      </c>
      <c r="H50191" s="1" t="s">
        <v>46</v>
      </c>
      <c r="I50191" s="1" t="s">
        <v>280</v>
      </c>
      <c r="J50191" s="1" t="s">
        <v>81913</v>
      </c>
      <c r="K50191" s="1" t="s">
        <v>81051</v>
      </c>
      <c r="L50191" s="1" t="s">
        <v>81914</v>
      </c>
      <c r="M50191" s="1" t="s">
        <v>81913</v>
      </c>
      <c r="N50191" s="1" t="s">
        <v>41</v>
      </c>
      <c r="O50191" s="1">
        <v>20260630</v>
      </c>
      <c r="P50191" s="1" t="s">
        <v>201</v>
      </c>
      <c r="Q50191" s="1" t="s">
        <v>48518</v>
      </c>
      <c r="R50191" s="1" t="s">
        <v>43</v>
      </c>
      <c r="S50191" s="1">
        <v>20191212</v>
      </c>
      <c r="X50191" s="1" t="s">
        <v>44</v>
      </c>
      <c r="Z50191" s="1">
        <v>4987123556507</v>
      </c>
    </row>
    <row r="50192" spans="1:32" x14ac:dyDescent="0.45">
      <c r="A50192" s="1" t="s">
        <v>76805</v>
      </c>
      <c r="B50192" s="1" t="s">
        <v>81915</v>
      </c>
      <c r="C50192" s="1">
        <v>14987901082508</v>
      </c>
      <c r="D50192" s="1">
        <v>200</v>
      </c>
      <c r="F50192" s="1">
        <v>10</v>
      </c>
      <c r="G50192" s="1" t="s">
        <v>34</v>
      </c>
      <c r="H50192" s="1" t="s">
        <v>46</v>
      </c>
      <c r="I50192" s="1" t="s">
        <v>338</v>
      </c>
      <c r="J50192" s="1" t="s">
        <v>81916</v>
      </c>
      <c r="K50192" s="1" t="s">
        <v>666</v>
      </c>
      <c r="L50192" s="1" t="s">
        <v>81917</v>
      </c>
      <c r="M50192" s="1" t="s">
        <v>81918</v>
      </c>
      <c r="N50192" s="1" t="s">
        <v>41</v>
      </c>
      <c r="O50192" s="1">
        <v>20260630</v>
      </c>
      <c r="P50192" s="1" t="s">
        <v>540</v>
      </c>
      <c r="Q50192" s="1" t="s">
        <v>34</v>
      </c>
      <c r="R50192" s="1" t="s">
        <v>43</v>
      </c>
      <c r="S50192" s="1">
        <v>20200305</v>
      </c>
      <c r="T50192" s="1">
        <v>20260331</v>
      </c>
      <c r="X50192" s="1" t="s">
        <v>44</v>
      </c>
      <c r="Z50192" s="1">
        <v>4987901082594</v>
      </c>
      <c r="AB50192" s="1">
        <v>24987901082505</v>
      </c>
    </row>
    <row r="50193" spans="1:33" x14ac:dyDescent="0.45">
      <c r="A50193" s="1" t="s">
        <v>76805</v>
      </c>
      <c r="B50193" s="1" t="s">
        <v>81919</v>
      </c>
      <c r="C50193" s="1">
        <v>14987155944034</v>
      </c>
      <c r="D50193" s="1">
        <v>100</v>
      </c>
      <c r="F50193" s="1">
        <v>10</v>
      </c>
      <c r="G50193" s="1" t="s">
        <v>34</v>
      </c>
      <c r="H50193" s="1" t="s">
        <v>46</v>
      </c>
      <c r="I50193" s="1" t="s">
        <v>17599</v>
      </c>
      <c r="J50193" s="1" t="s">
        <v>81920</v>
      </c>
      <c r="K50193" s="1" t="s">
        <v>666</v>
      </c>
      <c r="L50193" s="1" t="s">
        <v>81921</v>
      </c>
      <c r="M50193" s="1" t="s">
        <v>81922</v>
      </c>
      <c r="N50193" s="1" t="s">
        <v>41</v>
      </c>
      <c r="O50193" s="1">
        <v>20260630</v>
      </c>
      <c r="P50193" s="1" t="s">
        <v>485</v>
      </c>
      <c r="Q50193" s="1" t="s">
        <v>34</v>
      </c>
      <c r="R50193" s="1" t="s">
        <v>43</v>
      </c>
      <c r="S50193" s="1">
        <v>20260401</v>
      </c>
      <c r="T50193" s="1">
        <v>20270331</v>
      </c>
      <c r="X50193" s="1" t="s">
        <v>44</v>
      </c>
      <c r="Z50193" s="1">
        <v>4987155944532</v>
      </c>
    </row>
    <row r="50194" spans="1:33" x14ac:dyDescent="0.45">
      <c r="A50194" s="1" t="s">
        <v>76805</v>
      </c>
      <c r="B50194" s="1" t="s">
        <v>81919</v>
      </c>
      <c r="C50194" s="1">
        <v>14987155944041</v>
      </c>
      <c r="D50194" s="1">
        <v>500</v>
      </c>
      <c r="F50194" s="1">
        <v>10</v>
      </c>
      <c r="G50194" s="1" t="s">
        <v>34</v>
      </c>
      <c r="H50194" s="1" t="s">
        <v>46</v>
      </c>
      <c r="I50194" s="1" t="s">
        <v>17599</v>
      </c>
      <c r="J50194" s="1" t="s">
        <v>81920</v>
      </c>
      <c r="K50194" s="1" t="s">
        <v>666</v>
      </c>
      <c r="L50194" s="1" t="s">
        <v>81921</v>
      </c>
      <c r="M50194" s="1" t="s">
        <v>81922</v>
      </c>
      <c r="N50194" s="1" t="s">
        <v>41</v>
      </c>
      <c r="O50194" s="1">
        <v>20260630</v>
      </c>
      <c r="P50194" s="1" t="s">
        <v>485</v>
      </c>
      <c r="Q50194" s="1" t="s">
        <v>34</v>
      </c>
      <c r="R50194" s="1" t="s">
        <v>43</v>
      </c>
      <c r="S50194" s="1">
        <v>20260401</v>
      </c>
      <c r="T50194" s="1">
        <v>20270331</v>
      </c>
      <c r="X50194" s="1" t="s">
        <v>44</v>
      </c>
      <c r="Z50194" s="1">
        <v>4987155944532</v>
      </c>
    </row>
    <row r="50195" spans="1:33" x14ac:dyDescent="0.45">
      <c r="A50195" s="1" t="s">
        <v>76805</v>
      </c>
      <c r="B50195" s="1" t="s">
        <v>81923</v>
      </c>
      <c r="C50195" s="1">
        <v>14987114115604</v>
      </c>
      <c r="D50195" s="1">
        <v>200</v>
      </c>
      <c r="F50195" s="1">
        <v>10</v>
      </c>
      <c r="G50195" s="1" t="s">
        <v>34</v>
      </c>
      <c r="H50195" s="1" t="s">
        <v>46</v>
      </c>
      <c r="I50195" s="1" t="s">
        <v>338</v>
      </c>
      <c r="J50195" s="1" t="s">
        <v>81924</v>
      </c>
      <c r="K50195" s="1" t="s">
        <v>666</v>
      </c>
      <c r="L50195" s="1" t="s">
        <v>81917</v>
      </c>
      <c r="M50195" s="1" t="s">
        <v>81918</v>
      </c>
      <c r="N50195" s="1" t="s">
        <v>41</v>
      </c>
      <c r="O50195" s="1">
        <v>20260630</v>
      </c>
      <c r="P50195" s="1" t="s">
        <v>539</v>
      </c>
      <c r="Q50195" s="1" t="s">
        <v>34</v>
      </c>
      <c r="R50195" s="1" t="s">
        <v>43</v>
      </c>
      <c r="S50195" s="1">
        <v>20200305</v>
      </c>
      <c r="T50195" s="1">
        <v>20260331</v>
      </c>
      <c r="X50195" s="1" t="s">
        <v>44</v>
      </c>
      <c r="Z50195" s="1">
        <v>4987114115690</v>
      </c>
      <c r="AB50195" s="1">
        <v>24987114115601</v>
      </c>
      <c r="AF50195" s="1">
        <v>20220426</v>
      </c>
      <c r="AG50195" s="1">
        <v>202412</v>
      </c>
    </row>
    <row r="50196" spans="1:33" x14ac:dyDescent="0.45">
      <c r="A50196" s="1" t="s">
        <v>76805</v>
      </c>
      <c r="B50196" s="1" t="s">
        <v>81925</v>
      </c>
      <c r="C50196" s="1">
        <v>14987901082508</v>
      </c>
      <c r="D50196" s="1">
        <v>200</v>
      </c>
      <c r="F50196" s="1">
        <v>10</v>
      </c>
      <c r="G50196" s="1" t="s">
        <v>34</v>
      </c>
      <c r="H50196" s="1" t="s">
        <v>46</v>
      </c>
      <c r="I50196" s="1" t="s">
        <v>338</v>
      </c>
      <c r="J50196" s="1" t="s">
        <v>81924</v>
      </c>
      <c r="K50196" s="1" t="s">
        <v>666</v>
      </c>
      <c r="L50196" s="1" t="s">
        <v>81917</v>
      </c>
      <c r="M50196" s="1" t="s">
        <v>81918</v>
      </c>
      <c r="N50196" s="1" t="s">
        <v>41</v>
      </c>
      <c r="O50196" s="1">
        <v>20260630</v>
      </c>
      <c r="P50196" s="1" t="s">
        <v>540</v>
      </c>
      <c r="Q50196" s="1" t="s">
        <v>34</v>
      </c>
      <c r="R50196" s="1" t="s">
        <v>43</v>
      </c>
      <c r="S50196" s="1">
        <v>20200305</v>
      </c>
      <c r="T50196" s="1">
        <v>20260331</v>
      </c>
      <c r="X50196" s="1" t="s">
        <v>44</v>
      </c>
      <c r="Z50196" s="1">
        <v>4987114115690</v>
      </c>
      <c r="AA50196" s="1" t="s">
        <v>543</v>
      </c>
      <c r="AB50196" s="1">
        <v>24987901082505</v>
      </c>
    </row>
    <row r="50197" spans="1:33" x14ac:dyDescent="0.45">
      <c r="A50197" s="1" t="s">
        <v>76805</v>
      </c>
      <c r="B50197" s="1" t="s">
        <v>81926</v>
      </c>
      <c r="C50197" s="1">
        <v>14987114115703</v>
      </c>
      <c r="D50197" s="1">
        <v>100</v>
      </c>
      <c r="F50197" s="1">
        <v>10</v>
      </c>
      <c r="G50197" s="1" t="s">
        <v>279</v>
      </c>
      <c r="H50197" s="1" t="s">
        <v>46</v>
      </c>
      <c r="I50197" s="1" t="s">
        <v>338</v>
      </c>
      <c r="J50197" s="1" t="s">
        <v>81927</v>
      </c>
      <c r="K50197" s="1" t="s">
        <v>69279</v>
      </c>
      <c r="L50197" s="1" t="s">
        <v>81928</v>
      </c>
      <c r="M50197" s="1" t="s">
        <v>81929</v>
      </c>
      <c r="N50197" s="1" t="s">
        <v>41</v>
      </c>
      <c r="O50197" s="1">
        <v>20260630</v>
      </c>
      <c r="P50197" s="1" t="s">
        <v>539</v>
      </c>
      <c r="Q50197" s="1" t="s">
        <v>279</v>
      </c>
      <c r="R50197" s="1" t="s">
        <v>43</v>
      </c>
      <c r="S50197" s="1">
        <v>20141211</v>
      </c>
      <c r="T50197" s="1">
        <v>20200331</v>
      </c>
      <c r="X50197" s="1" t="s">
        <v>44</v>
      </c>
      <c r="Z50197" s="1">
        <v>4987114115799</v>
      </c>
      <c r="AB50197" s="1">
        <v>24987114115700</v>
      </c>
      <c r="AF50197" s="1">
        <v>20190614</v>
      </c>
      <c r="AG50197" s="1">
        <v>202108</v>
      </c>
    </row>
    <row r="50198" spans="1:33" x14ac:dyDescent="0.45">
      <c r="A50198" s="1" t="s">
        <v>76805</v>
      </c>
      <c r="B50198" s="1" t="s">
        <v>81930</v>
      </c>
      <c r="C50198" s="1">
        <v>14987155945024</v>
      </c>
      <c r="D50198" s="1">
        <v>200</v>
      </c>
      <c r="F50198" s="1">
        <v>10</v>
      </c>
      <c r="G50198" s="1" t="s">
        <v>279</v>
      </c>
      <c r="H50198" s="1" t="s">
        <v>46</v>
      </c>
      <c r="I50198" s="1" t="s">
        <v>280</v>
      </c>
      <c r="J50198" s="1" t="s">
        <v>81931</v>
      </c>
      <c r="K50198" s="1" t="s">
        <v>69279</v>
      </c>
      <c r="L50198" s="1" t="s">
        <v>81932</v>
      </c>
      <c r="M50198" s="1" t="s">
        <v>81933</v>
      </c>
      <c r="N50198" s="1" t="s">
        <v>41</v>
      </c>
      <c r="O50198" s="1">
        <v>20260630</v>
      </c>
      <c r="P50198" s="1" t="s">
        <v>485</v>
      </c>
      <c r="Q50198" s="1" t="s">
        <v>279</v>
      </c>
      <c r="R50198" s="1" t="s">
        <v>43</v>
      </c>
      <c r="S50198" s="1">
        <v>20260401</v>
      </c>
      <c r="T50198" s="1">
        <v>20270331</v>
      </c>
      <c r="X50198" s="1" t="s">
        <v>44</v>
      </c>
      <c r="Z50198" s="1">
        <v>4987155945522</v>
      </c>
    </row>
    <row r="50199" spans="1:33" x14ac:dyDescent="0.45">
      <c r="A50199" s="1" t="s">
        <v>76805</v>
      </c>
      <c r="B50199" s="1" t="s">
        <v>81934</v>
      </c>
      <c r="C50199" s="1">
        <v>14987792101067</v>
      </c>
      <c r="D50199" s="1">
        <v>1</v>
      </c>
      <c r="F50199" s="1">
        <v>1</v>
      </c>
      <c r="G50199" s="1" t="s">
        <v>42556</v>
      </c>
      <c r="H50199" s="1" t="s">
        <v>46</v>
      </c>
      <c r="I50199" s="1" t="s">
        <v>338</v>
      </c>
      <c r="J50199" s="1" t="s">
        <v>81935</v>
      </c>
      <c r="K50199" s="1" t="s">
        <v>77218</v>
      </c>
      <c r="L50199" s="1" t="s">
        <v>81936</v>
      </c>
      <c r="M50199" s="1" t="s">
        <v>81935</v>
      </c>
      <c r="N50199" s="1" t="s">
        <v>41</v>
      </c>
      <c r="O50199" s="1">
        <v>20260630</v>
      </c>
      <c r="P50199" s="1" t="s">
        <v>786</v>
      </c>
      <c r="Q50199" s="1" t="s">
        <v>42556</v>
      </c>
      <c r="R50199" s="1" t="s">
        <v>43</v>
      </c>
      <c r="S50199" s="1">
        <v>20191212</v>
      </c>
      <c r="X50199" s="1" t="s">
        <v>44</v>
      </c>
      <c r="Z50199" s="1">
        <v>4987792700881</v>
      </c>
    </row>
    <row r="50200" spans="1:33" x14ac:dyDescent="0.45">
      <c r="A50200" s="1" t="s">
        <v>76805</v>
      </c>
      <c r="B50200" s="1" t="s">
        <v>81934</v>
      </c>
      <c r="C50200" s="1">
        <v>14987792101074</v>
      </c>
      <c r="D50200" s="1">
        <v>10</v>
      </c>
      <c r="F50200" s="1">
        <v>1</v>
      </c>
      <c r="G50200" s="1" t="s">
        <v>42556</v>
      </c>
      <c r="H50200" s="1" t="s">
        <v>46</v>
      </c>
      <c r="I50200" s="1" t="s">
        <v>338</v>
      </c>
      <c r="J50200" s="1" t="s">
        <v>81935</v>
      </c>
      <c r="K50200" s="1" t="s">
        <v>77218</v>
      </c>
      <c r="L50200" s="1" t="s">
        <v>81936</v>
      </c>
      <c r="M50200" s="1" t="s">
        <v>81935</v>
      </c>
      <c r="N50200" s="1" t="s">
        <v>41</v>
      </c>
      <c r="O50200" s="1">
        <v>20260630</v>
      </c>
      <c r="P50200" s="1" t="s">
        <v>786</v>
      </c>
      <c r="Q50200" s="1" t="s">
        <v>42556</v>
      </c>
      <c r="R50200" s="1" t="s">
        <v>43</v>
      </c>
      <c r="S50200" s="1">
        <v>20191212</v>
      </c>
      <c r="X50200" s="1" t="s">
        <v>44</v>
      </c>
      <c r="Z50200" s="1">
        <v>4987792700881</v>
      </c>
    </row>
    <row r="50201" spans="1:33" x14ac:dyDescent="0.45">
      <c r="A50201" s="1" t="s">
        <v>76805</v>
      </c>
      <c r="B50201" s="1" t="s">
        <v>81937</v>
      </c>
      <c r="C50201" s="1">
        <v>14987888140208</v>
      </c>
      <c r="D50201" s="1">
        <v>1</v>
      </c>
      <c r="F50201" s="1">
        <v>1</v>
      </c>
      <c r="G50201" s="1" t="s">
        <v>42556</v>
      </c>
      <c r="H50201" s="1" t="s">
        <v>46</v>
      </c>
      <c r="I50201" s="1" t="s">
        <v>338</v>
      </c>
      <c r="J50201" s="1" t="s">
        <v>81938</v>
      </c>
      <c r="K50201" s="1" t="s">
        <v>77218</v>
      </c>
      <c r="L50201" s="1" t="s">
        <v>81939</v>
      </c>
      <c r="M50201" s="1" t="s">
        <v>81938</v>
      </c>
      <c r="N50201" s="1" t="s">
        <v>41</v>
      </c>
      <c r="O50201" s="1">
        <v>20260630</v>
      </c>
      <c r="P50201" s="1" t="s">
        <v>2925</v>
      </c>
      <c r="Q50201" s="1" t="s">
        <v>42556</v>
      </c>
      <c r="R50201" s="1" t="s">
        <v>43</v>
      </c>
      <c r="S50201" s="1">
        <v>20191212</v>
      </c>
      <c r="X50201" s="1" t="s">
        <v>44</v>
      </c>
      <c r="Z50201" s="1">
        <v>4987888180207</v>
      </c>
      <c r="AB50201" s="1">
        <v>24987888140205</v>
      </c>
      <c r="AF50201" s="1">
        <v>20231031</v>
      </c>
    </row>
    <row r="50202" spans="1:33" x14ac:dyDescent="0.45">
      <c r="A50202" s="1" t="s">
        <v>76805</v>
      </c>
      <c r="B50202" s="1" t="s">
        <v>81937</v>
      </c>
      <c r="C50202" s="1">
        <v>14987901118207</v>
      </c>
      <c r="D50202" s="1">
        <v>1</v>
      </c>
      <c r="F50202" s="1">
        <v>1</v>
      </c>
      <c r="G50202" s="1" t="s">
        <v>42556</v>
      </c>
      <c r="H50202" s="1" t="s">
        <v>46</v>
      </c>
      <c r="I50202" s="1" t="s">
        <v>338</v>
      </c>
      <c r="J50202" s="1" t="s">
        <v>81938</v>
      </c>
      <c r="K50202" s="1" t="s">
        <v>77218</v>
      </c>
      <c r="L50202" s="1" t="s">
        <v>81939</v>
      </c>
      <c r="M50202" s="1" t="s">
        <v>81938</v>
      </c>
      <c r="N50202" s="1" t="s">
        <v>41</v>
      </c>
      <c r="O50202" s="1">
        <v>20260630</v>
      </c>
      <c r="P50202" s="1" t="s">
        <v>540</v>
      </c>
      <c r="Q50202" s="1" t="s">
        <v>42556</v>
      </c>
      <c r="R50202" s="1" t="s">
        <v>43</v>
      </c>
      <c r="S50202" s="1">
        <v>20191212</v>
      </c>
      <c r="X50202" s="1" t="s">
        <v>44</v>
      </c>
      <c r="Z50202" s="1">
        <v>4987901118293</v>
      </c>
      <c r="AB50202" s="1">
        <v>24987901118204</v>
      </c>
    </row>
    <row r="50203" spans="1:33" x14ac:dyDescent="0.45">
      <c r="A50203" s="1" t="s">
        <v>76805</v>
      </c>
      <c r="B50203" s="1" t="s">
        <v>81940</v>
      </c>
      <c r="C50203" s="1">
        <v>14987901118207</v>
      </c>
      <c r="D50203" s="1">
        <v>1</v>
      </c>
      <c r="F50203" s="1">
        <v>1</v>
      </c>
      <c r="G50203" s="1" t="s">
        <v>42556</v>
      </c>
      <c r="H50203" s="1" t="s">
        <v>46</v>
      </c>
      <c r="I50203" s="1" t="s">
        <v>338</v>
      </c>
      <c r="J50203" s="1" t="s">
        <v>81938</v>
      </c>
      <c r="K50203" s="1" t="s">
        <v>77218</v>
      </c>
      <c r="L50203" s="1" t="s">
        <v>81939</v>
      </c>
      <c r="M50203" s="1" t="s">
        <v>81938</v>
      </c>
      <c r="N50203" s="1" t="s">
        <v>41</v>
      </c>
      <c r="O50203" s="1">
        <v>20260630</v>
      </c>
      <c r="P50203" s="1" t="s">
        <v>540</v>
      </c>
      <c r="Q50203" s="1" t="s">
        <v>42556</v>
      </c>
      <c r="R50203" s="1" t="s">
        <v>43</v>
      </c>
      <c r="S50203" s="1">
        <v>20191212</v>
      </c>
      <c r="X50203" s="1" t="s">
        <v>44</v>
      </c>
      <c r="Z50203" s="1">
        <v>4987888180207</v>
      </c>
      <c r="AA50203" s="1" t="s">
        <v>2927</v>
      </c>
      <c r="AB50203" s="1">
        <v>24987901118204</v>
      </c>
    </row>
    <row r="50204" spans="1:33" x14ac:dyDescent="0.45">
      <c r="A50204" s="1" t="s">
        <v>76805</v>
      </c>
      <c r="B50204" s="1" t="s">
        <v>81941</v>
      </c>
      <c r="C50204" s="1">
        <v>14987190079609</v>
      </c>
      <c r="D50204" s="1">
        <v>1</v>
      </c>
      <c r="F50204" s="1">
        <v>1</v>
      </c>
      <c r="G50204" s="1" t="s">
        <v>42556</v>
      </c>
      <c r="H50204" s="1" t="s">
        <v>46</v>
      </c>
      <c r="I50204" s="1" t="s">
        <v>338</v>
      </c>
      <c r="J50204" s="1" t="s">
        <v>81942</v>
      </c>
      <c r="K50204" s="1" t="s">
        <v>77218</v>
      </c>
      <c r="L50204" s="1" t="s">
        <v>81943</v>
      </c>
      <c r="M50204" s="1" t="s">
        <v>81942</v>
      </c>
      <c r="N50204" s="1" t="s">
        <v>41</v>
      </c>
      <c r="O50204" s="1">
        <v>20260630</v>
      </c>
      <c r="P50204" s="1" t="s">
        <v>267</v>
      </c>
      <c r="Q50204" s="1" t="s">
        <v>42556</v>
      </c>
      <c r="R50204" s="1" t="s">
        <v>43</v>
      </c>
      <c r="S50204" s="1">
        <v>20200618</v>
      </c>
      <c r="X50204" s="1" t="s">
        <v>44</v>
      </c>
      <c r="Z50204" s="1">
        <v>4987190690517</v>
      </c>
      <c r="AB50204" s="1">
        <v>24987190079606</v>
      </c>
    </row>
    <row r="50205" spans="1:33" x14ac:dyDescent="0.45">
      <c r="A50205" s="1" t="s">
        <v>76805</v>
      </c>
      <c r="B50205" s="1" t="s">
        <v>81944</v>
      </c>
      <c r="C50205" s="1">
        <v>14987792101081</v>
      </c>
      <c r="D50205" s="1">
        <v>1</v>
      </c>
      <c r="F50205" s="1">
        <v>1</v>
      </c>
      <c r="G50205" s="1" t="s">
        <v>42556</v>
      </c>
      <c r="H50205" s="1" t="s">
        <v>46</v>
      </c>
      <c r="I50205" s="1" t="s">
        <v>338</v>
      </c>
      <c r="J50205" s="1" t="s">
        <v>81945</v>
      </c>
      <c r="K50205" s="1" t="s">
        <v>77746</v>
      </c>
      <c r="L50205" s="1" t="s">
        <v>81946</v>
      </c>
      <c r="M50205" s="1" t="s">
        <v>81945</v>
      </c>
      <c r="N50205" s="1" t="s">
        <v>41</v>
      </c>
      <c r="O50205" s="1">
        <v>20260630</v>
      </c>
      <c r="P50205" s="1" t="s">
        <v>786</v>
      </c>
      <c r="Q50205" s="1" t="s">
        <v>42556</v>
      </c>
      <c r="R50205" s="1" t="s">
        <v>43</v>
      </c>
      <c r="S50205" s="1">
        <v>20191212</v>
      </c>
      <c r="X50205" s="1" t="s">
        <v>44</v>
      </c>
      <c r="Z50205" s="1">
        <v>4987792700898</v>
      </c>
    </row>
    <row r="50206" spans="1:33" x14ac:dyDescent="0.45">
      <c r="A50206" s="1" t="s">
        <v>76805</v>
      </c>
      <c r="B50206" s="1" t="s">
        <v>81944</v>
      </c>
      <c r="C50206" s="1">
        <v>14987792101098</v>
      </c>
      <c r="D50206" s="1">
        <v>10</v>
      </c>
      <c r="F50206" s="1">
        <v>1</v>
      </c>
      <c r="G50206" s="1" t="s">
        <v>42556</v>
      </c>
      <c r="H50206" s="1" t="s">
        <v>46</v>
      </c>
      <c r="I50206" s="1" t="s">
        <v>338</v>
      </c>
      <c r="J50206" s="1" t="s">
        <v>81945</v>
      </c>
      <c r="K50206" s="1" t="s">
        <v>77746</v>
      </c>
      <c r="L50206" s="1" t="s">
        <v>81946</v>
      </c>
      <c r="M50206" s="1" t="s">
        <v>81945</v>
      </c>
      <c r="N50206" s="1" t="s">
        <v>41</v>
      </c>
      <c r="O50206" s="1">
        <v>20260630</v>
      </c>
      <c r="P50206" s="1" t="s">
        <v>786</v>
      </c>
      <c r="Q50206" s="1" t="s">
        <v>42556</v>
      </c>
      <c r="R50206" s="1" t="s">
        <v>43</v>
      </c>
      <c r="S50206" s="1">
        <v>20191212</v>
      </c>
      <c r="X50206" s="1" t="s">
        <v>44</v>
      </c>
      <c r="Z50206" s="1">
        <v>4987792700898</v>
      </c>
    </row>
    <row r="50207" spans="1:33" x14ac:dyDescent="0.45">
      <c r="A50207" s="1" t="s">
        <v>76805</v>
      </c>
      <c r="B50207" s="1" t="s">
        <v>81947</v>
      </c>
      <c r="C50207" s="1">
        <v>14987888140222</v>
      </c>
      <c r="D50207" s="1">
        <v>1</v>
      </c>
      <c r="F50207" s="1">
        <v>1</v>
      </c>
      <c r="G50207" s="1" t="s">
        <v>42556</v>
      </c>
      <c r="H50207" s="1" t="s">
        <v>46</v>
      </c>
      <c r="I50207" s="1" t="s">
        <v>338</v>
      </c>
      <c r="J50207" s="1" t="s">
        <v>81948</v>
      </c>
      <c r="K50207" s="1" t="s">
        <v>77746</v>
      </c>
      <c r="L50207" s="1" t="s">
        <v>81949</v>
      </c>
      <c r="M50207" s="1" t="s">
        <v>81948</v>
      </c>
      <c r="N50207" s="1" t="s">
        <v>41</v>
      </c>
      <c r="O50207" s="1">
        <v>20260630</v>
      </c>
      <c r="P50207" s="1" t="s">
        <v>2925</v>
      </c>
      <c r="Q50207" s="1" t="s">
        <v>42556</v>
      </c>
      <c r="R50207" s="1" t="s">
        <v>43</v>
      </c>
      <c r="S50207" s="1">
        <v>20191212</v>
      </c>
      <c r="X50207" s="1" t="s">
        <v>44</v>
      </c>
      <c r="Z50207" s="1">
        <v>4987888180221</v>
      </c>
      <c r="AB50207" s="1">
        <v>24987888140229</v>
      </c>
      <c r="AF50207" s="1">
        <v>20231031</v>
      </c>
    </row>
    <row r="50208" spans="1:33" x14ac:dyDescent="0.45">
      <c r="A50208" s="1" t="s">
        <v>76805</v>
      </c>
      <c r="B50208" s="1" t="s">
        <v>81947</v>
      </c>
      <c r="C50208" s="1">
        <v>14987901118405</v>
      </c>
      <c r="D50208" s="1">
        <v>1</v>
      </c>
      <c r="F50208" s="1">
        <v>1</v>
      </c>
      <c r="G50208" s="1" t="s">
        <v>42556</v>
      </c>
      <c r="H50208" s="1" t="s">
        <v>46</v>
      </c>
      <c r="I50208" s="1" t="s">
        <v>338</v>
      </c>
      <c r="J50208" s="1" t="s">
        <v>81948</v>
      </c>
      <c r="K50208" s="1" t="s">
        <v>77746</v>
      </c>
      <c r="L50208" s="1" t="s">
        <v>81949</v>
      </c>
      <c r="M50208" s="1" t="s">
        <v>81948</v>
      </c>
      <c r="N50208" s="1" t="s">
        <v>41</v>
      </c>
      <c r="O50208" s="1">
        <v>20260630</v>
      </c>
      <c r="P50208" s="1" t="s">
        <v>540</v>
      </c>
      <c r="Q50208" s="1" t="s">
        <v>42556</v>
      </c>
      <c r="R50208" s="1" t="s">
        <v>43</v>
      </c>
      <c r="S50208" s="1">
        <v>20191212</v>
      </c>
      <c r="X50208" s="1" t="s">
        <v>44</v>
      </c>
      <c r="Z50208" s="1">
        <v>4987901118491</v>
      </c>
      <c r="AB50208" s="1">
        <v>24987901118402</v>
      </c>
    </row>
    <row r="50209" spans="1:32" x14ac:dyDescent="0.45">
      <c r="A50209" s="1" t="s">
        <v>76805</v>
      </c>
      <c r="B50209" s="1" t="s">
        <v>81950</v>
      </c>
      <c r="C50209" s="1">
        <v>14987901118405</v>
      </c>
      <c r="D50209" s="1">
        <v>1</v>
      </c>
      <c r="F50209" s="1">
        <v>1</v>
      </c>
      <c r="G50209" s="1" t="s">
        <v>42556</v>
      </c>
      <c r="H50209" s="1" t="s">
        <v>46</v>
      </c>
      <c r="I50209" s="1" t="s">
        <v>338</v>
      </c>
      <c r="J50209" s="1" t="s">
        <v>81948</v>
      </c>
      <c r="K50209" s="1" t="s">
        <v>77746</v>
      </c>
      <c r="L50209" s="1" t="s">
        <v>81949</v>
      </c>
      <c r="M50209" s="1" t="s">
        <v>81948</v>
      </c>
      <c r="N50209" s="1" t="s">
        <v>41</v>
      </c>
      <c r="O50209" s="1">
        <v>20260630</v>
      </c>
      <c r="P50209" s="1" t="s">
        <v>540</v>
      </c>
      <c r="Q50209" s="1" t="s">
        <v>42556</v>
      </c>
      <c r="R50209" s="1" t="s">
        <v>43</v>
      </c>
      <c r="S50209" s="1">
        <v>20191212</v>
      </c>
      <c r="X50209" s="1" t="s">
        <v>44</v>
      </c>
      <c r="Z50209" s="1">
        <v>4987888180221</v>
      </c>
      <c r="AA50209" s="1" t="s">
        <v>2927</v>
      </c>
      <c r="AB50209" s="1">
        <v>24987901118402</v>
      </c>
    </row>
    <row r="50210" spans="1:32" x14ac:dyDescent="0.45">
      <c r="A50210" s="1" t="s">
        <v>76805</v>
      </c>
      <c r="B50210" s="1" t="s">
        <v>81951</v>
      </c>
      <c r="C50210" s="1">
        <v>14987190079708</v>
      </c>
      <c r="D50210" s="1">
        <v>1</v>
      </c>
      <c r="F50210" s="1">
        <v>1</v>
      </c>
      <c r="G50210" s="1" t="s">
        <v>42556</v>
      </c>
      <c r="H50210" s="1" t="s">
        <v>46</v>
      </c>
      <c r="I50210" s="1" t="s">
        <v>338</v>
      </c>
      <c r="J50210" s="1" t="s">
        <v>81952</v>
      </c>
      <c r="K50210" s="1" t="s">
        <v>77746</v>
      </c>
      <c r="L50210" s="1" t="s">
        <v>81953</v>
      </c>
      <c r="M50210" s="1" t="s">
        <v>81952</v>
      </c>
      <c r="N50210" s="1" t="s">
        <v>41</v>
      </c>
      <c r="O50210" s="1">
        <v>20260630</v>
      </c>
      <c r="P50210" s="1" t="s">
        <v>267</v>
      </c>
      <c r="Q50210" s="1" t="s">
        <v>42556</v>
      </c>
      <c r="R50210" s="1" t="s">
        <v>43</v>
      </c>
      <c r="S50210" s="1">
        <v>20200618</v>
      </c>
      <c r="X50210" s="1" t="s">
        <v>44</v>
      </c>
      <c r="Z50210" s="1">
        <v>4987190690616</v>
      </c>
      <c r="AB50210" s="1">
        <v>24987190079705</v>
      </c>
    </row>
    <row r="50211" spans="1:32" x14ac:dyDescent="0.45">
      <c r="A50211" s="1" t="s">
        <v>76805</v>
      </c>
      <c r="B50211" s="1" t="s">
        <v>81954</v>
      </c>
      <c r="C50211" s="1">
        <v>14987117643067</v>
      </c>
      <c r="D50211" s="1">
        <v>50</v>
      </c>
      <c r="F50211" s="1">
        <v>1</v>
      </c>
      <c r="G50211" s="1" t="s">
        <v>7574</v>
      </c>
      <c r="H50211" s="1" t="s">
        <v>46</v>
      </c>
      <c r="I50211" s="1" t="s">
        <v>7575</v>
      </c>
      <c r="J50211" s="1" t="s">
        <v>81955</v>
      </c>
      <c r="K50211" s="1" t="s">
        <v>81956</v>
      </c>
      <c r="L50211" s="1" t="s">
        <v>81957</v>
      </c>
      <c r="M50211" s="1" t="s">
        <v>81955</v>
      </c>
      <c r="N50211" s="1" t="s">
        <v>41</v>
      </c>
      <c r="O50211" s="1">
        <v>20260630</v>
      </c>
      <c r="P50211" s="1" t="s">
        <v>712</v>
      </c>
      <c r="Q50211" s="1" t="s">
        <v>7574</v>
      </c>
      <c r="R50211" s="1" t="s">
        <v>43</v>
      </c>
      <c r="S50211" s="1">
        <v>20061208</v>
      </c>
      <c r="T50211" s="1">
        <v>20220331</v>
      </c>
      <c r="X50211" s="1" t="s">
        <v>44</v>
      </c>
      <c r="Z50211" s="1">
        <v>4987117643077</v>
      </c>
      <c r="AB50211" s="1">
        <v>24987117643064</v>
      </c>
    </row>
    <row r="50212" spans="1:32" x14ac:dyDescent="0.45">
      <c r="A50212" s="1" t="s">
        <v>76805</v>
      </c>
      <c r="B50212" s="1" t="s">
        <v>81958</v>
      </c>
      <c r="C50212" s="1">
        <v>14987421162520</v>
      </c>
      <c r="D50212" s="1">
        <v>10</v>
      </c>
      <c r="F50212" s="1">
        <v>1</v>
      </c>
      <c r="G50212" s="1" t="s">
        <v>8945</v>
      </c>
      <c r="H50212" s="1" t="s">
        <v>46</v>
      </c>
      <c r="I50212" s="1" t="s">
        <v>6338</v>
      </c>
      <c r="J50212" s="1" t="s">
        <v>81959</v>
      </c>
      <c r="K50212" s="1" t="s">
        <v>78653</v>
      </c>
      <c r="L50212" s="1" t="s">
        <v>81960</v>
      </c>
      <c r="M50212" s="1" t="s">
        <v>81959</v>
      </c>
      <c r="N50212" s="1" t="s">
        <v>41</v>
      </c>
      <c r="O50212" s="1">
        <v>20260630</v>
      </c>
      <c r="P50212" s="1" t="s">
        <v>71676</v>
      </c>
      <c r="Q50212" s="1" t="s">
        <v>8945</v>
      </c>
      <c r="R50212" s="1" t="s">
        <v>43</v>
      </c>
      <c r="S50212" s="1">
        <v>20080620</v>
      </c>
      <c r="T50212" s="1">
        <v>20200331</v>
      </c>
      <c r="X50212" s="1" t="s">
        <v>44</v>
      </c>
      <c r="Z50212" s="1">
        <v>4987421162912</v>
      </c>
    </row>
    <row r="50213" spans="1:32" x14ac:dyDescent="0.45">
      <c r="A50213" s="1" t="s">
        <v>76805</v>
      </c>
      <c r="B50213" s="1" t="s">
        <v>81958</v>
      </c>
      <c r="C50213" s="1">
        <v>14987421162551</v>
      </c>
      <c r="D50213" s="1">
        <v>50</v>
      </c>
      <c r="F50213" s="1">
        <v>1</v>
      </c>
      <c r="G50213" s="1" t="s">
        <v>8945</v>
      </c>
      <c r="H50213" s="1" t="s">
        <v>46</v>
      </c>
      <c r="I50213" s="1" t="s">
        <v>6338</v>
      </c>
      <c r="J50213" s="1" t="s">
        <v>81959</v>
      </c>
      <c r="K50213" s="1" t="s">
        <v>78653</v>
      </c>
      <c r="L50213" s="1" t="s">
        <v>81960</v>
      </c>
      <c r="M50213" s="1" t="s">
        <v>81959</v>
      </c>
      <c r="N50213" s="1" t="s">
        <v>41</v>
      </c>
      <c r="O50213" s="1">
        <v>20260630</v>
      </c>
      <c r="P50213" s="1" t="s">
        <v>71676</v>
      </c>
      <c r="Q50213" s="1" t="s">
        <v>8945</v>
      </c>
      <c r="R50213" s="1" t="s">
        <v>43</v>
      </c>
      <c r="S50213" s="1">
        <v>20080620</v>
      </c>
      <c r="T50213" s="1">
        <v>20200331</v>
      </c>
      <c r="X50213" s="1" t="s">
        <v>44</v>
      </c>
      <c r="Z50213" s="1">
        <v>4987421162912</v>
      </c>
    </row>
    <row r="50214" spans="1:32" x14ac:dyDescent="0.45">
      <c r="A50214" s="1" t="s">
        <v>193</v>
      </c>
      <c r="B50214" s="1" t="s">
        <v>33910</v>
      </c>
      <c r="C50214" s="1">
        <v>14987431390074</v>
      </c>
      <c r="D50214" s="1">
        <v>60</v>
      </c>
      <c r="F50214" s="1">
        <v>6</v>
      </c>
      <c r="G50214" s="1" t="s">
        <v>195</v>
      </c>
      <c r="H50214" s="1" t="s">
        <v>46</v>
      </c>
      <c r="I50214" s="1" t="s">
        <v>7575</v>
      </c>
      <c r="J50214" s="1" t="s">
        <v>33911</v>
      </c>
      <c r="K50214" s="1" t="s">
        <v>293</v>
      </c>
      <c r="L50214" s="1" t="s">
        <v>33912</v>
      </c>
      <c r="M50214" s="1" t="s">
        <v>33911</v>
      </c>
      <c r="N50214" s="1" t="s">
        <v>41</v>
      </c>
      <c r="O50214" s="1">
        <v>20260630</v>
      </c>
      <c r="P50214" s="1" t="s">
        <v>972</v>
      </c>
      <c r="Q50214" s="1" t="s">
        <v>195</v>
      </c>
      <c r="R50214" s="1" t="s">
        <v>43</v>
      </c>
      <c r="S50214" s="1">
        <v>20080620</v>
      </c>
      <c r="X50214" s="1" t="s">
        <v>44</v>
      </c>
      <c r="Z50214" s="1">
        <v>4987431300397</v>
      </c>
      <c r="AB50214" s="1">
        <v>24987431390071</v>
      </c>
    </row>
    <row r="50215" spans="1:32" x14ac:dyDescent="0.45">
      <c r="A50215" s="1" t="s">
        <v>500</v>
      </c>
      <c r="B50215" s="1" t="s">
        <v>33913</v>
      </c>
      <c r="C50215" s="1">
        <v>14987431390050</v>
      </c>
      <c r="D50215" s="1">
        <v>100</v>
      </c>
      <c r="F50215" s="1">
        <v>10</v>
      </c>
      <c r="G50215" s="1" t="s">
        <v>195</v>
      </c>
      <c r="H50215" s="1" t="s">
        <v>46</v>
      </c>
      <c r="I50215" s="1" t="s">
        <v>7575</v>
      </c>
      <c r="J50215" s="1" t="s">
        <v>33911</v>
      </c>
      <c r="K50215" s="1" t="s">
        <v>293</v>
      </c>
      <c r="L50215" s="1" t="s">
        <v>33912</v>
      </c>
      <c r="M50215" s="1" t="s">
        <v>33911</v>
      </c>
      <c r="N50215" s="1" t="s">
        <v>41</v>
      </c>
      <c r="O50215" s="1">
        <v>20260630</v>
      </c>
      <c r="P50215" s="1" t="s">
        <v>972</v>
      </c>
      <c r="Q50215" s="1" t="s">
        <v>195</v>
      </c>
      <c r="R50215" s="1" t="s">
        <v>43</v>
      </c>
      <c r="S50215" s="1">
        <v>20080620</v>
      </c>
      <c r="X50215" s="1" t="s">
        <v>44</v>
      </c>
      <c r="AF50215" s="1">
        <v>20150701</v>
      </c>
    </row>
    <row r="50216" spans="1:32" x14ac:dyDescent="0.45">
      <c r="A50216" s="1" t="s">
        <v>68403</v>
      </c>
      <c r="B50216" s="1" t="s">
        <v>71363</v>
      </c>
      <c r="C50216" s="1">
        <v>14987306059631</v>
      </c>
      <c r="D50216" s="1">
        <v>500</v>
      </c>
      <c r="F50216" s="1">
        <v>500</v>
      </c>
      <c r="G50216" s="1" t="s">
        <v>34</v>
      </c>
      <c r="H50216" s="1" t="s">
        <v>46</v>
      </c>
      <c r="I50216" s="1" t="s">
        <v>338</v>
      </c>
      <c r="J50216" s="1" t="s">
        <v>71364</v>
      </c>
      <c r="K50216" s="1" t="s">
        <v>38</v>
      </c>
      <c r="L50216" s="1" t="s">
        <v>71365</v>
      </c>
      <c r="M50216" s="1" t="s">
        <v>71364</v>
      </c>
      <c r="N50216" s="1" t="s">
        <v>41</v>
      </c>
      <c r="O50216" s="1">
        <v>20260630</v>
      </c>
      <c r="P50216" s="1" t="s">
        <v>4677</v>
      </c>
      <c r="Q50216" s="1" t="s">
        <v>34</v>
      </c>
      <c r="R50216" s="1" t="s">
        <v>43</v>
      </c>
      <c r="X50216" s="1" t="s">
        <v>44</v>
      </c>
      <c r="Z50216" s="1">
        <v>4987306032781</v>
      </c>
      <c r="AB50216" s="1">
        <v>24987306059638</v>
      </c>
    </row>
    <row r="50217" spans="1:32" x14ac:dyDescent="0.45">
      <c r="A50217" s="1" t="s">
        <v>68403</v>
      </c>
      <c r="B50217" s="1" t="s">
        <v>71363</v>
      </c>
      <c r="C50217" s="1">
        <v>14987758059630</v>
      </c>
      <c r="D50217" s="1">
        <v>500</v>
      </c>
      <c r="F50217" s="1">
        <v>500</v>
      </c>
      <c r="G50217" s="1" t="s">
        <v>34</v>
      </c>
      <c r="H50217" s="1" t="s">
        <v>46</v>
      </c>
      <c r="I50217" s="1" t="s">
        <v>17599</v>
      </c>
      <c r="J50217" s="1" t="s">
        <v>71364</v>
      </c>
      <c r="K50217" s="1" t="s">
        <v>38</v>
      </c>
      <c r="L50217" s="1" t="s">
        <v>71365</v>
      </c>
      <c r="M50217" s="1" t="s">
        <v>71364</v>
      </c>
      <c r="N50217" s="1" t="s">
        <v>41</v>
      </c>
      <c r="O50217" s="1">
        <v>20260630</v>
      </c>
      <c r="P50217" s="1" t="s">
        <v>1374</v>
      </c>
      <c r="Q50217" s="1" t="s">
        <v>34</v>
      </c>
      <c r="R50217" s="1" t="s">
        <v>43</v>
      </c>
      <c r="X50217" s="1" t="s">
        <v>44</v>
      </c>
      <c r="Z50217" s="1">
        <v>4987758032780</v>
      </c>
    </row>
    <row r="50218" spans="1:32" x14ac:dyDescent="0.45">
      <c r="A50218" s="1" t="s">
        <v>76805</v>
      </c>
      <c r="B50218" s="1" t="s">
        <v>81962</v>
      </c>
      <c r="C50218" s="1">
        <v>14987497304817</v>
      </c>
      <c r="D50218" s="1">
        <v>25</v>
      </c>
      <c r="F50218" s="1">
        <v>5</v>
      </c>
      <c r="G50218" s="1" t="s">
        <v>279</v>
      </c>
      <c r="H50218" s="1" t="s">
        <v>46</v>
      </c>
      <c r="I50218" s="1" t="s">
        <v>6338</v>
      </c>
      <c r="J50218" s="1" t="s">
        <v>81963</v>
      </c>
      <c r="K50218" s="1" t="s">
        <v>27208</v>
      </c>
      <c r="L50218" s="1" t="s">
        <v>81964</v>
      </c>
      <c r="M50218" s="1" t="s">
        <v>81965</v>
      </c>
      <c r="N50218" s="1" t="s">
        <v>41</v>
      </c>
      <c r="O50218" s="1">
        <v>20260630</v>
      </c>
      <c r="P50218" s="1" t="s">
        <v>3040</v>
      </c>
      <c r="Q50218" s="1" t="s">
        <v>279</v>
      </c>
      <c r="R50218" s="1" t="s">
        <v>43</v>
      </c>
      <c r="S50218" s="1">
        <v>20200305</v>
      </c>
      <c r="X50218" s="1" t="s">
        <v>44</v>
      </c>
      <c r="Z50218" s="1">
        <v>4987497304803</v>
      </c>
      <c r="AB50218" s="1">
        <v>24987497304814</v>
      </c>
    </row>
    <row r="50219" spans="1:32" x14ac:dyDescent="0.45">
      <c r="A50219" s="1" t="s">
        <v>76805</v>
      </c>
      <c r="B50219" s="1" t="s">
        <v>81962</v>
      </c>
      <c r="C50219" s="1">
        <v>14987497304824</v>
      </c>
      <c r="D50219" s="1">
        <v>50</v>
      </c>
      <c r="F50219" s="1">
        <v>5</v>
      </c>
      <c r="G50219" s="1" t="s">
        <v>279</v>
      </c>
      <c r="H50219" s="1" t="s">
        <v>46</v>
      </c>
      <c r="I50219" s="1" t="s">
        <v>6338</v>
      </c>
      <c r="J50219" s="1" t="s">
        <v>81963</v>
      </c>
      <c r="K50219" s="1" t="s">
        <v>27208</v>
      </c>
      <c r="L50219" s="1" t="s">
        <v>81964</v>
      </c>
      <c r="M50219" s="1" t="s">
        <v>81965</v>
      </c>
      <c r="N50219" s="1" t="s">
        <v>41</v>
      </c>
      <c r="O50219" s="1">
        <v>20260630</v>
      </c>
      <c r="P50219" s="1" t="s">
        <v>3040</v>
      </c>
      <c r="Q50219" s="1" t="s">
        <v>279</v>
      </c>
      <c r="R50219" s="1" t="s">
        <v>43</v>
      </c>
      <c r="S50219" s="1">
        <v>20200305</v>
      </c>
      <c r="X50219" s="1" t="s">
        <v>44</v>
      </c>
      <c r="Z50219" s="1">
        <v>4987497304803</v>
      </c>
      <c r="AB50219" s="1">
        <v>24987497304821</v>
      </c>
    </row>
    <row r="50220" spans="1:32" x14ac:dyDescent="0.45">
      <c r="A50220" s="1" t="s">
        <v>76805</v>
      </c>
      <c r="B50220" s="1" t="s">
        <v>81962</v>
      </c>
      <c r="C50220" s="1">
        <v>14987497304831</v>
      </c>
      <c r="D50220" s="1">
        <v>250</v>
      </c>
      <c r="F50220" s="1">
        <v>5</v>
      </c>
      <c r="G50220" s="1" t="s">
        <v>279</v>
      </c>
      <c r="H50220" s="1" t="s">
        <v>46</v>
      </c>
      <c r="I50220" s="1" t="s">
        <v>6338</v>
      </c>
      <c r="J50220" s="1" t="s">
        <v>81963</v>
      </c>
      <c r="K50220" s="1" t="s">
        <v>27208</v>
      </c>
      <c r="L50220" s="1" t="s">
        <v>81964</v>
      </c>
      <c r="M50220" s="1" t="s">
        <v>81965</v>
      </c>
      <c r="N50220" s="1" t="s">
        <v>41</v>
      </c>
      <c r="O50220" s="1">
        <v>20260630</v>
      </c>
      <c r="P50220" s="1" t="s">
        <v>3040</v>
      </c>
      <c r="Q50220" s="1" t="s">
        <v>279</v>
      </c>
      <c r="R50220" s="1" t="s">
        <v>43</v>
      </c>
      <c r="S50220" s="1">
        <v>20200305</v>
      </c>
      <c r="X50220" s="1" t="s">
        <v>44</v>
      </c>
      <c r="Z50220" s="1">
        <v>4987497304803</v>
      </c>
      <c r="AB50220" s="1">
        <v>24987497304838</v>
      </c>
    </row>
    <row r="50221" spans="1:32" x14ac:dyDescent="0.45">
      <c r="A50221" s="1" t="s">
        <v>76805</v>
      </c>
      <c r="B50221" s="1" t="s">
        <v>81966</v>
      </c>
      <c r="C50221" s="1">
        <v>14987243319911</v>
      </c>
      <c r="D50221" s="1">
        <v>50</v>
      </c>
      <c r="F50221" s="1">
        <v>5</v>
      </c>
      <c r="G50221" s="1" t="s">
        <v>279</v>
      </c>
      <c r="H50221" s="1" t="s">
        <v>46</v>
      </c>
      <c r="I50221" s="1" t="s">
        <v>6338</v>
      </c>
      <c r="J50221" s="1" t="s">
        <v>81967</v>
      </c>
      <c r="K50221" s="1" t="s">
        <v>27208</v>
      </c>
      <c r="L50221" s="1" t="s">
        <v>81968</v>
      </c>
      <c r="M50221" s="1" t="s">
        <v>81967</v>
      </c>
      <c r="N50221" s="1" t="s">
        <v>41</v>
      </c>
      <c r="O50221" s="1">
        <v>20260630</v>
      </c>
      <c r="P50221" s="1" t="s">
        <v>373</v>
      </c>
      <c r="Q50221" s="1" t="s">
        <v>279</v>
      </c>
      <c r="R50221" s="1" t="s">
        <v>43</v>
      </c>
      <c r="S50221" s="1">
        <v>20240401</v>
      </c>
      <c r="X50221" s="1" t="s">
        <v>44</v>
      </c>
      <c r="Z50221" s="1">
        <v>4987243219900</v>
      </c>
      <c r="AB50221" s="1">
        <v>24987243319918</v>
      </c>
    </row>
    <row r="50222" spans="1:32" x14ac:dyDescent="0.45">
      <c r="A50222" s="1" t="s">
        <v>76805</v>
      </c>
      <c r="B50222" s="1" t="s">
        <v>81966</v>
      </c>
      <c r="C50222" s="1">
        <v>14987243319928</v>
      </c>
      <c r="D50222" s="1">
        <v>250</v>
      </c>
      <c r="F50222" s="1">
        <v>5</v>
      </c>
      <c r="G50222" s="1" t="s">
        <v>279</v>
      </c>
      <c r="H50222" s="1" t="s">
        <v>46</v>
      </c>
      <c r="I50222" s="1" t="s">
        <v>6338</v>
      </c>
      <c r="J50222" s="1" t="s">
        <v>81967</v>
      </c>
      <c r="K50222" s="1" t="s">
        <v>27208</v>
      </c>
      <c r="L50222" s="1" t="s">
        <v>81968</v>
      </c>
      <c r="M50222" s="1" t="s">
        <v>81967</v>
      </c>
      <c r="N50222" s="1" t="s">
        <v>41</v>
      </c>
      <c r="O50222" s="1">
        <v>20260630</v>
      </c>
      <c r="P50222" s="1" t="s">
        <v>373</v>
      </c>
      <c r="Q50222" s="1" t="s">
        <v>279</v>
      </c>
      <c r="R50222" s="1" t="s">
        <v>43</v>
      </c>
      <c r="S50222" s="1">
        <v>20240401</v>
      </c>
      <c r="X50222" s="1" t="s">
        <v>44</v>
      </c>
      <c r="Z50222" s="1">
        <v>4987243219900</v>
      </c>
      <c r="AB50222" s="1">
        <v>24987243319925</v>
      </c>
    </row>
    <row r="50223" spans="1:32" x14ac:dyDescent="0.45">
      <c r="A50223" s="1" t="s">
        <v>76805</v>
      </c>
      <c r="B50223" s="1" t="s">
        <v>81969</v>
      </c>
      <c r="C50223" s="1">
        <v>14987084314007</v>
      </c>
      <c r="D50223" s="1">
        <v>50</v>
      </c>
      <c r="F50223" s="1">
        <v>5</v>
      </c>
      <c r="G50223" s="1" t="s">
        <v>279</v>
      </c>
      <c r="H50223" s="1" t="s">
        <v>46</v>
      </c>
      <c r="I50223" s="1" t="s">
        <v>6338</v>
      </c>
      <c r="J50223" s="1" t="s">
        <v>81970</v>
      </c>
      <c r="K50223" s="1" t="s">
        <v>27208</v>
      </c>
      <c r="L50223" s="1" t="s">
        <v>81964</v>
      </c>
      <c r="M50223" s="1" t="s">
        <v>81965</v>
      </c>
      <c r="N50223" s="1" t="s">
        <v>41</v>
      </c>
      <c r="O50223" s="1">
        <v>20260630</v>
      </c>
      <c r="P50223" s="1" t="s">
        <v>49067</v>
      </c>
      <c r="Q50223" s="1" t="s">
        <v>279</v>
      </c>
      <c r="R50223" s="1" t="s">
        <v>43</v>
      </c>
      <c r="S50223" s="1">
        <v>20240401</v>
      </c>
      <c r="X50223" s="1" t="s">
        <v>44</v>
      </c>
      <c r="Z50223" s="1">
        <v>4987084010476</v>
      </c>
      <c r="AB50223" s="1">
        <v>24987084314004</v>
      </c>
    </row>
    <row r="50224" spans="1:32" x14ac:dyDescent="0.45">
      <c r="A50224" s="1" t="s">
        <v>76805</v>
      </c>
      <c r="B50224" s="1" t="s">
        <v>81969</v>
      </c>
      <c r="C50224" s="1">
        <v>14987084314212</v>
      </c>
      <c r="D50224" s="1">
        <v>250</v>
      </c>
      <c r="F50224" s="1">
        <v>5</v>
      </c>
      <c r="G50224" s="1" t="s">
        <v>279</v>
      </c>
      <c r="H50224" s="1" t="s">
        <v>46</v>
      </c>
      <c r="I50224" s="1" t="s">
        <v>6338</v>
      </c>
      <c r="J50224" s="1" t="s">
        <v>81970</v>
      </c>
      <c r="K50224" s="1" t="s">
        <v>27208</v>
      </c>
      <c r="L50224" s="1" t="s">
        <v>81964</v>
      </c>
      <c r="M50224" s="1" t="s">
        <v>81965</v>
      </c>
      <c r="N50224" s="1" t="s">
        <v>41</v>
      </c>
      <c r="O50224" s="1">
        <v>20260630</v>
      </c>
      <c r="P50224" s="1" t="s">
        <v>49067</v>
      </c>
      <c r="Q50224" s="1" t="s">
        <v>279</v>
      </c>
      <c r="R50224" s="1" t="s">
        <v>43</v>
      </c>
      <c r="S50224" s="1">
        <v>20240401</v>
      </c>
      <c r="X50224" s="1" t="s">
        <v>44</v>
      </c>
      <c r="Z50224" s="1">
        <v>4987084010476</v>
      </c>
      <c r="AB50224" s="1">
        <v>24987084314219</v>
      </c>
    </row>
    <row r="50225" spans="1:32" x14ac:dyDescent="0.45">
      <c r="A50225" s="1" t="s">
        <v>76805</v>
      </c>
      <c r="B50225" s="1" t="s">
        <v>81971</v>
      </c>
      <c r="C50225" s="1">
        <v>14987086621295</v>
      </c>
      <c r="D50225" s="1">
        <v>50</v>
      </c>
      <c r="F50225" s="1">
        <v>5</v>
      </c>
      <c r="G50225" s="1" t="s">
        <v>279</v>
      </c>
      <c r="H50225" s="1" t="s">
        <v>46</v>
      </c>
      <c r="I50225" s="1" t="s">
        <v>338</v>
      </c>
      <c r="J50225" s="1" t="s">
        <v>81972</v>
      </c>
      <c r="K50225" s="1" t="s">
        <v>27208</v>
      </c>
      <c r="L50225" s="1" t="s">
        <v>81964</v>
      </c>
      <c r="M50225" s="1" t="s">
        <v>81965</v>
      </c>
      <c r="N50225" s="1" t="s">
        <v>41</v>
      </c>
      <c r="O50225" s="1">
        <v>20260630</v>
      </c>
      <c r="P50225" s="1" t="s">
        <v>315</v>
      </c>
      <c r="Q50225" s="1" t="s">
        <v>279</v>
      </c>
      <c r="R50225" s="1" t="s">
        <v>43</v>
      </c>
      <c r="S50225" s="1">
        <v>20200305</v>
      </c>
      <c r="X50225" s="1" t="s">
        <v>44</v>
      </c>
      <c r="Z50225" s="1">
        <v>4987086621281</v>
      </c>
    </row>
    <row r="50226" spans="1:32" x14ac:dyDescent="0.45">
      <c r="A50226" s="1" t="s">
        <v>76805</v>
      </c>
      <c r="B50226" s="1" t="s">
        <v>81971</v>
      </c>
      <c r="C50226" s="1">
        <v>14987447198213</v>
      </c>
      <c r="D50226" s="1">
        <v>50</v>
      </c>
      <c r="F50226" s="1">
        <v>5</v>
      </c>
      <c r="G50226" s="1" t="s">
        <v>279</v>
      </c>
      <c r="H50226" s="1" t="s">
        <v>46</v>
      </c>
      <c r="I50226" s="1" t="s">
        <v>6338</v>
      </c>
      <c r="J50226" s="1" t="s">
        <v>81972</v>
      </c>
      <c r="K50226" s="1" t="s">
        <v>27208</v>
      </c>
      <c r="L50226" s="1" t="s">
        <v>81964</v>
      </c>
      <c r="M50226" s="1" t="s">
        <v>81965</v>
      </c>
      <c r="N50226" s="1" t="s">
        <v>41</v>
      </c>
      <c r="O50226" s="1">
        <v>20260630</v>
      </c>
      <c r="P50226" s="1" t="s">
        <v>555</v>
      </c>
      <c r="Q50226" s="1" t="s">
        <v>279</v>
      </c>
      <c r="R50226" s="1" t="s">
        <v>43</v>
      </c>
      <c r="S50226" s="1">
        <v>20200305</v>
      </c>
      <c r="X50226" s="1" t="s">
        <v>44</v>
      </c>
      <c r="Z50226" s="1">
        <v>4987447198919</v>
      </c>
      <c r="AB50226" s="1">
        <v>24987447198210</v>
      </c>
    </row>
    <row r="50227" spans="1:32" x14ac:dyDescent="0.45">
      <c r="A50227" s="1" t="s">
        <v>76805</v>
      </c>
      <c r="B50227" s="1" t="s">
        <v>81973</v>
      </c>
      <c r="C50227" s="1">
        <v>14987923401721</v>
      </c>
      <c r="D50227" s="1">
        <v>50</v>
      </c>
      <c r="F50227" s="1">
        <v>5</v>
      </c>
      <c r="G50227" s="1" t="s">
        <v>279</v>
      </c>
      <c r="H50227" s="1" t="s">
        <v>46</v>
      </c>
      <c r="I50227" s="1" t="s">
        <v>6338</v>
      </c>
      <c r="J50227" s="1" t="s">
        <v>81974</v>
      </c>
      <c r="K50227" s="1" t="s">
        <v>27208</v>
      </c>
      <c r="L50227" s="1" t="s">
        <v>81964</v>
      </c>
      <c r="M50227" s="1" t="s">
        <v>81965</v>
      </c>
      <c r="N50227" s="1" t="s">
        <v>41</v>
      </c>
      <c r="O50227" s="1">
        <v>20260630</v>
      </c>
      <c r="P50227" s="1" t="s">
        <v>1203</v>
      </c>
      <c r="Q50227" s="1" t="s">
        <v>279</v>
      </c>
      <c r="R50227" s="1" t="s">
        <v>43</v>
      </c>
      <c r="S50227" s="1">
        <v>20240401</v>
      </c>
      <c r="X50227" s="1" t="s">
        <v>44</v>
      </c>
      <c r="Z50227" s="1">
        <v>4987923403704</v>
      </c>
    </row>
    <row r="50228" spans="1:32" x14ac:dyDescent="0.45">
      <c r="A50228" s="1" t="s">
        <v>76805</v>
      </c>
      <c r="B50228" s="1" t="s">
        <v>81973</v>
      </c>
      <c r="C50228" s="1">
        <v>14987421155621</v>
      </c>
      <c r="D50228" s="1">
        <v>50</v>
      </c>
      <c r="F50228" s="1">
        <v>5</v>
      </c>
      <c r="G50228" s="1" t="s">
        <v>279</v>
      </c>
      <c r="H50228" s="1" t="s">
        <v>46</v>
      </c>
      <c r="I50228" s="1" t="s">
        <v>6338</v>
      </c>
      <c r="J50228" s="1" t="s">
        <v>81974</v>
      </c>
      <c r="K50228" s="1" t="s">
        <v>27208</v>
      </c>
      <c r="L50228" s="1" t="s">
        <v>81964</v>
      </c>
      <c r="M50228" s="1" t="s">
        <v>81965</v>
      </c>
      <c r="N50228" s="1" t="s">
        <v>41</v>
      </c>
      <c r="O50228" s="1">
        <v>20260630</v>
      </c>
      <c r="P50228" s="1" t="s">
        <v>71676</v>
      </c>
      <c r="Q50228" s="1" t="s">
        <v>279</v>
      </c>
      <c r="R50228" s="1" t="s">
        <v>43</v>
      </c>
      <c r="S50228" s="1">
        <v>20240401</v>
      </c>
      <c r="X50228" s="1" t="s">
        <v>44</v>
      </c>
      <c r="Z50228" s="1">
        <v>4987421155969</v>
      </c>
    </row>
    <row r="50229" spans="1:32" x14ac:dyDescent="0.45">
      <c r="A50229" s="1" t="s">
        <v>76805</v>
      </c>
      <c r="B50229" s="1" t="s">
        <v>81973</v>
      </c>
      <c r="C50229" s="1">
        <v>14987421155652</v>
      </c>
      <c r="D50229" s="1">
        <v>250</v>
      </c>
      <c r="F50229" s="1">
        <v>5</v>
      </c>
      <c r="G50229" s="1" t="s">
        <v>279</v>
      </c>
      <c r="H50229" s="1" t="s">
        <v>46</v>
      </c>
      <c r="I50229" s="1" t="s">
        <v>6338</v>
      </c>
      <c r="J50229" s="1" t="s">
        <v>81974</v>
      </c>
      <c r="K50229" s="1" t="s">
        <v>27208</v>
      </c>
      <c r="L50229" s="1" t="s">
        <v>81964</v>
      </c>
      <c r="M50229" s="1" t="s">
        <v>81965</v>
      </c>
      <c r="N50229" s="1" t="s">
        <v>41</v>
      </c>
      <c r="O50229" s="1">
        <v>20260630</v>
      </c>
      <c r="P50229" s="1" t="s">
        <v>71676</v>
      </c>
      <c r="Q50229" s="1" t="s">
        <v>279</v>
      </c>
      <c r="R50229" s="1" t="s">
        <v>43</v>
      </c>
      <c r="S50229" s="1">
        <v>20240401</v>
      </c>
      <c r="X50229" s="1" t="s">
        <v>44</v>
      </c>
      <c r="Z50229" s="1">
        <v>4987421155969</v>
      </c>
    </row>
    <row r="50230" spans="1:32" x14ac:dyDescent="0.45">
      <c r="A50230" s="1" t="s">
        <v>76805</v>
      </c>
      <c r="B50230" s="1" t="s">
        <v>81973</v>
      </c>
      <c r="C50230" s="1">
        <v>14987792101982</v>
      </c>
      <c r="D50230" s="1">
        <v>50</v>
      </c>
      <c r="F50230" s="1">
        <v>5</v>
      </c>
      <c r="G50230" s="1" t="s">
        <v>279</v>
      </c>
      <c r="H50230" s="1" t="s">
        <v>46</v>
      </c>
      <c r="I50230" s="1" t="s">
        <v>6338</v>
      </c>
      <c r="J50230" s="1" t="s">
        <v>81974</v>
      </c>
      <c r="K50230" s="1" t="s">
        <v>27208</v>
      </c>
      <c r="L50230" s="1" t="s">
        <v>81964</v>
      </c>
      <c r="M50230" s="1" t="s">
        <v>81965</v>
      </c>
      <c r="N50230" s="1" t="s">
        <v>41</v>
      </c>
      <c r="O50230" s="1">
        <v>20260630</v>
      </c>
      <c r="P50230" s="1" t="s">
        <v>786</v>
      </c>
      <c r="Q50230" s="1" t="s">
        <v>279</v>
      </c>
      <c r="R50230" s="1" t="s">
        <v>43</v>
      </c>
      <c r="S50230" s="1">
        <v>20240401</v>
      </c>
      <c r="X50230" s="1" t="s">
        <v>44</v>
      </c>
      <c r="Z50230" s="1">
        <v>4987792701741</v>
      </c>
    </row>
    <row r="50231" spans="1:32" x14ac:dyDescent="0.45">
      <c r="A50231" s="1" t="s">
        <v>76805</v>
      </c>
      <c r="B50231" s="1" t="s">
        <v>81975</v>
      </c>
      <c r="C50231" s="1">
        <v>14987233024825</v>
      </c>
      <c r="D50231" s="1">
        <v>25</v>
      </c>
      <c r="F50231" s="1">
        <v>5</v>
      </c>
      <c r="G50231" s="1" t="s">
        <v>34</v>
      </c>
      <c r="H50231" s="1" t="s">
        <v>46</v>
      </c>
      <c r="I50231" s="1" t="s">
        <v>6338</v>
      </c>
      <c r="J50231" s="1" t="s">
        <v>81976</v>
      </c>
      <c r="K50231" s="1" t="s">
        <v>6404</v>
      </c>
      <c r="L50231" s="1" t="s">
        <v>81977</v>
      </c>
      <c r="M50231" s="1" t="s">
        <v>81976</v>
      </c>
      <c r="N50231" s="1" t="s">
        <v>41</v>
      </c>
      <c r="O50231" s="1">
        <v>20260630</v>
      </c>
      <c r="P50231" s="1" t="s">
        <v>699</v>
      </c>
      <c r="Q50231" s="1" t="s">
        <v>34</v>
      </c>
      <c r="R50231" s="1" t="s">
        <v>43</v>
      </c>
      <c r="S50231" s="1">
        <v>20080620</v>
      </c>
      <c r="T50231" s="1">
        <v>20230331</v>
      </c>
      <c r="X50231" s="1" t="s">
        <v>44</v>
      </c>
      <c r="Z50231" s="1">
        <v>4987233740759</v>
      </c>
      <c r="AB50231" s="1">
        <v>24987233024822</v>
      </c>
      <c r="AF50231" s="1">
        <v>20220331</v>
      </c>
    </row>
    <row r="50232" spans="1:32" x14ac:dyDescent="0.45">
      <c r="A50232" s="1" t="s">
        <v>76805</v>
      </c>
      <c r="B50232" s="1" t="s">
        <v>81975</v>
      </c>
      <c r="C50232" s="1">
        <v>14987142030139</v>
      </c>
      <c r="D50232" s="1">
        <v>25</v>
      </c>
      <c r="F50232" s="1">
        <v>5</v>
      </c>
      <c r="G50232" s="1" t="s">
        <v>34</v>
      </c>
      <c r="H50232" s="1" t="s">
        <v>46</v>
      </c>
      <c r="I50232" s="1" t="s">
        <v>6338</v>
      </c>
      <c r="J50232" s="1" t="s">
        <v>81976</v>
      </c>
      <c r="K50232" s="1" t="s">
        <v>6404</v>
      </c>
      <c r="L50232" s="1" t="s">
        <v>81977</v>
      </c>
      <c r="M50232" s="1" t="s">
        <v>81976</v>
      </c>
      <c r="N50232" s="1" t="s">
        <v>41</v>
      </c>
      <c r="O50232" s="1">
        <v>20260630</v>
      </c>
      <c r="P50232" s="1" t="s">
        <v>700</v>
      </c>
      <c r="Q50232" s="1" t="s">
        <v>34</v>
      </c>
      <c r="R50232" s="1" t="s">
        <v>43</v>
      </c>
      <c r="S50232" s="1">
        <v>20080620</v>
      </c>
      <c r="T50232" s="1">
        <v>20230331</v>
      </c>
      <c r="X50232" s="1" t="s">
        <v>44</v>
      </c>
      <c r="Z50232" s="1">
        <v>4987142999880</v>
      </c>
      <c r="AB50232" s="1">
        <v>24987142030136</v>
      </c>
      <c r="AF50232" s="1">
        <v>20230100</v>
      </c>
    </row>
    <row r="50233" spans="1:32" x14ac:dyDescent="0.45">
      <c r="A50233" s="1" t="s">
        <v>76805</v>
      </c>
      <c r="B50233" s="1" t="s">
        <v>81978</v>
      </c>
      <c r="C50233" s="1">
        <v>14987233028137</v>
      </c>
      <c r="D50233" s="1">
        <v>10</v>
      </c>
      <c r="F50233" s="1">
        <v>1</v>
      </c>
      <c r="G50233" s="1" t="s">
        <v>8945</v>
      </c>
      <c r="H50233" s="1" t="s">
        <v>46</v>
      </c>
      <c r="I50233" s="1" t="s">
        <v>6338</v>
      </c>
      <c r="J50233" s="1" t="s">
        <v>81979</v>
      </c>
      <c r="K50233" s="1" t="s">
        <v>76847</v>
      </c>
      <c r="L50233" s="1" t="s">
        <v>81980</v>
      </c>
      <c r="M50233" s="1" t="s">
        <v>81979</v>
      </c>
      <c r="N50233" s="1" t="s">
        <v>41</v>
      </c>
      <c r="O50233" s="1">
        <v>20260630</v>
      </c>
      <c r="P50233" s="1" t="s">
        <v>699</v>
      </c>
      <c r="Q50233" s="1" t="s">
        <v>8945</v>
      </c>
      <c r="R50233" s="1" t="s">
        <v>43</v>
      </c>
      <c r="S50233" s="1">
        <v>20060609</v>
      </c>
      <c r="T50233" s="1">
        <v>20230331</v>
      </c>
      <c r="X50233" s="1" t="s">
        <v>44</v>
      </c>
      <c r="Z50233" s="1">
        <v>4987233740742</v>
      </c>
      <c r="AB50233" s="1">
        <v>24987233028134</v>
      </c>
      <c r="AF50233" s="1">
        <v>20220331</v>
      </c>
    </row>
    <row r="50234" spans="1:32" x14ac:dyDescent="0.45">
      <c r="A50234" s="1" t="s">
        <v>76805</v>
      </c>
      <c r="B50234" s="1" t="s">
        <v>81978</v>
      </c>
      <c r="C50234" s="1">
        <v>14987233028144</v>
      </c>
      <c r="D50234" s="1">
        <v>50</v>
      </c>
      <c r="F50234" s="1">
        <v>1</v>
      </c>
      <c r="G50234" s="1" t="s">
        <v>8945</v>
      </c>
      <c r="H50234" s="1" t="s">
        <v>46</v>
      </c>
      <c r="I50234" s="1" t="s">
        <v>6338</v>
      </c>
      <c r="J50234" s="1" t="s">
        <v>81979</v>
      </c>
      <c r="K50234" s="1" t="s">
        <v>76847</v>
      </c>
      <c r="L50234" s="1" t="s">
        <v>81980</v>
      </c>
      <c r="M50234" s="1" t="s">
        <v>81979</v>
      </c>
      <c r="N50234" s="1" t="s">
        <v>41</v>
      </c>
      <c r="O50234" s="1">
        <v>20260630</v>
      </c>
      <c r="P50234" s="1" t="s">
        <v>699</v>
      </c>
      <c r="Q50234" s="1" t="s">
        <v>8945</v>
      </c>
      <c r="R50234" s="1" t="s">
        <v>43</v>
      </c>
      <c r="S50234" s="1">
        <v>20060609</v>
      </c>
      <c r="T50234" s="1">
        <v>20230331</v>
      </c>
      <c r="X50234" s="1" t="s">
        <v>44</v>
      </c>
      <c r="Z50234" s="1">
        <v>4987233740742</v>
      </c>
      <c r="AB50234" s="1">
        <v>24987233028141</v>
      </c>
      <c r="AF50234" s="1">
        <v>20220331</v>
      </c>
    </row>
    <row r="50235" spans="1:32" x14ac:dyDescent="0.45">
      <c r="A50235" s="1" t="s">
        <v>76805</v>
      </c>
      <c r="B50235" s="1" t="s">
        <v>81978</v>
      </c>
      <c r="C50235" s="1">
        <v>14987142039118</v>
      </c>
      <c r="D50235" s="1">
        <v>50</v>
      </c>
      <c r="F50235" s="1">
        <v>1</v>
      </c>
      <c r="G50235" s="1" t="s">
        <v>8945</v>
      </c>
      <c r="H50235" s="1" t="s">
        <v>46</v>
      </c>
      <c r="I50235" s="1" t="s">
        <v>6338</v>
      </c>
      <c r="J50235" s="1" t="s">
        <v>81979</v>
      </c>
      <c r="K50235" s="1" t="s">
        <v>76847</v>
      </c>
      <c r="L50235" s="1" t="s">
        <v>81980</v>
      </c>
      <c r="M50235" s="1" t="s">
        <v>81979</v>
      </c>
      <c r="N50235" s="1" t="s">
        <v>41</v>
      </c>
      <c r="O50235" s="1">
        <v>20260630</v>
      </c>
      <c r="P50235" s="1" t="s">
        <v>700</v>
      </c>
      <c r="Q50235" s="1" t="s">
        <v>8945</v>
      </c>
      <c r="R50235" s="1" t="s">
        <v>43</v>
      </c>
      <c r="S50235" s="1">
        <v>20060609</v>
      </c>
      <c r="T50235" s="1">
        <v>20230331</v>
      </c>
      <c r="X50235" s="1" t="s">
        <v>44</v>
      </c>
      <c r="Z50235" s="1">
        <v>4987142999897</v>
      </c>
      <c r="AB50235" s="1">
        <v>24987142039115</v>
      </c>
      <c r="AF50235" s="1">
        <v>20220900</v>
      </c>
    </row>
    <row r="50236" spans="1:32" x14ac:dyDescent="0.45">
      <c r="A50236" s="1" t="s">
        <v>76805</v>
      </c>
      <c r="B50236" s="1" t="s">
        <v>81978</v>
      </c>
      <c r="C50236" s="1">
        <v>14987142039149</v>
      </c>
      <c r="D50236" s="1">
        <v>10</v>
      </c>
      <c r="F50236" s="1">
        <v>1</v>
      </c>
      <c r="G50236" s="1" t="s">
        <v>8945</v>
      </c>
      <c r="H50236" s="1" t="s">
        <v>46</v>
      </c>
      <c r="I50236" s="1" t="s">
        <v>6338</v>
      </c>
      <c r="J50236" s="1" t="s">
        <v>81979</v>
      </c>
      <c r="K50236" s="1" t="s">
        <v>76847</v>
      </c>
      <c r="L50236" s="1" t="s">
        <v>81980</v>
      </c>
      <c r="M50236" s="1" t="s">
        <v>81979</v>
      </c>
      <c r="N50236" s="1" t="s">
        <v>41</v>
      </c>
      <c r="O50236" s="1">
        <v>20260630</v>
      </c>
      <c r="P50236" s="1" t="s">
        <v>700</v>
      </c>
      <c r="Q50236" s="1" t="s">
        <v>8945</v>
      </c>
      <c r="R50236" s="1" t="s">
        <v>43</v>
      </c>
      <c r="S50236" s="1">
        <v>20060609</v>
      </c>
      <c r="T50236" s="1">
        <v>20230331</v>
      </c>
      <c r="X50236" s="1" t="s">
        <v>44</v>
      </c>
      <c r="Z50236" s="1">
        <v>4987142999897</v>
      </c>
      <c r="AB50236" s="1">
        <v>24987142039146</v>
      </c>
      <c r="AF50236" s="1">
        <v>20220900</v>
      </c>
    </row>
    <row r="50237" spans="1:32" x14ac:dyDescent="0.45">
      <c r="A50237" s="1" t="s">
        <v>76805</v>
      </c>
      <c r="B50237" s="1" t="s">
        <v>81981</v>
      </c>
      <c r="C50237" s="1">
        <v>14987020004108</v>
      </c>
      <c r="D50237" s="1">
        <v>500</v>
      </c>
      <c r="F50237" s="1">
        <v>10</v>
      </c>
      <c r="G50237" s="1" t="s">
        <v>34</v>
      </c>
      <c r="H50237" s="1" t="s">
        <v>46</v>
      </c>
      <c r="I50237" s="1" t="s">
        <v>17599</v>
      </c>
      <c r="J50237" s="1" t="s">
        <v>81982</v>
      </c>
      <c r="K50237" s="1" t="s">
        <v>6404</v>
      </c>
      <c r="L50237" s="1" t="s">
        <v>81983</v>
      </c>
      <c r="M50237" s="1" t="s">
        <v>81984</v>
      </c>
      <c r="N50237" s="1" t="s">
        <v>41</v>
      </c>
      <c r="O50237" s="1">
        <v>20260630</v>
      </c>
      <c r="P50237" s="1" t="s">
        <v>529</v>
      </c>
      <c r="Q50237" s="1" t="s">
        <v>34</v>
      </c>
      <c r="R50237" s="1" t="s">
        <v>43</v>
      </c>
      <c r="S50237" s="1">
        <v>20200305</v>
      </c>
      <c r="X50237" s="1" t="s">
        <v>44</v>
      </c>
      <c r="Z50237" s="1">
        <v>4987020017071</v>
      </c>
      <c r="AB50237" s="1">
        <v>24987020004105</v>
      </c>
    </row>
    <row r="50238" spans="1:32" x14ac:dyDescent="0.45">
      <c r="A50238" s="1" t="s">
        <v>76805</v>
      </c>
      <c r="B50238" s="1" t="s">
        <v>81985</v>
      </c>
      <c r="C50238" s="1">
        <v>14987020004085</v>
      </c>
      <c r="D50238" s="1">
        <v>50</v>
      </c>
      <c r="F50238" s="1">
        <v>5</v>
      </c>
      <c r="G50238" s="1" t="s">
        <v>34</v>
      </c>
      <c r="H50238" s="1" t="s">
        <v>46</v>
      </c>
      <c r="I50238" s="1" t="s">
        <v>17599</v>
      </c>
      <c r="J50238" s="1" t="s">
        <v>81982</v>
      </c>
      <c r="K50238" s="1" t="s">
        <v>6404</v>
      </c>
      <c r="L50238" s="1" t="s">
        <v>81983</v>
      </c>
      <c r="M50238" s="1" t="s">
        <v>81984</v>
      </c>
      <c r="N50238" s="1" t="s">
        <v>41</v>
      </c>
      <c r="O50238" s="1">
        <v>20260630</v>
      </c>
      <c r="P50238" s="1" t="s">
        <v>529</v>
      </c>
      <c r="Q50238" s="1" t="s">
        <v>34</v>
      </c>
      <c r="R50238" s="1" t="s">
        <v>43</v>
      </c>
      <c r="S50238" s="1">
        <v>20200305</v>
      </c>
      <c r="X50238" s="1" t="s">
        <v>44</v>
      </c>
      <c r="Z50238" s="1">
        <v>4987020017064</v>
      </c>
      <c r="AB50238" s="1">
        <v>24987020004082</v>
      </c>
    </row>
    <row r="50239" spans="1:32" x14ac:dyDescent="0.45">
      <c r="A50239" s="1" t="s">
        <v>76805</v>
      </c>
      <c r="B50239" s="1" t="s">
        <v>81985</v>
      </c>
      <c r="C50239" s="1">
        <v>14987020004092</v>
      </c>
      <c r="D50239" s="1">
        <v>250</v>
      </c>
      <c r="F50239" s="1">
        <v>5</v>
      </c>
      <c r="G50239" s="1" t="s">
        <v>34</v>
      </c>
      <c r="H50239" s="1" t="s">
        <v>46</v>
      </c>
      <c r="I50239" s="1" t="s">
        <v>17599</v>
      </c>
      <c r="J50239" s="1" t="s">
        <v>81982</v>
      </c>
      <c r="K50239" s="1" t="s">
        <v>6404</v>
      </c>
      <c r="L50239" s="1" t="s">
        <v>81983</v>
      </c>
      <c r="M50239" s="1" t="s">
        <v>81984</v>
      </c>
      <c r="N50239" s="1" t="s">
        <v>41</v>
      </c>
      <c r="O50239" s="1">
        <v>20260630</v>
      </c>
      <c r="P50239" s="1" t="s">
        <v>529</v>
      </c>
      <c r="Q50239" s="1" t="s">
        <v>34</v>
      </c>
      <c r="R50239" s="1" t="s">
        <v>43</v>
      </c>
      <c r="S50239" s="1">
        <v>20200305</v>
      </c>
      <c r="X50239" s="1" t="s">
        <v>44</v>
      </c>
      <c r="Z50239" s="1">
        <v>4987020017064</v>
      </c>
      <c r="AB50239" s="1">
        <v>24987020004099</v>
      </c>
    </row>
    <row r="50240" spans="1:32" x14ac:dyDescent="0.45">
      <c r="A50240" s="1" t="s">
        <v>76805</v>
      </c>
      <c r="B50240" s="1" t="s">
        <v>81986</v>
      </c>
      <c r="C50240" s="1">
        <v>14987020004160</v>
      </c>
      <c r="D50240" s="1">
        <v>100</v>
      </c>
      <c r="F50240" s="1">
        <v>10</v>
      </c>
      <c r="G50240" s="1" t="s">
        <v>34</v>
      </c>
      <c r="H50240" s="1" t="s">
        <v>46</v>
      </c>
      <c r="I50240" s="1" t="s">
        <v>17599</v>
      </c>
      <c r="J50240" s="1" t="s">
        <v>81987</v>
      </c>
      <c r="K50240" s="1" t="s">
        <v>6404</v>
      </c>
      <c r="L50240" s="1" t="s">
        <v>81988</v>
      </c>
      <c r="M50240" s="1" t="s">
        <v>81989</v>
      </c>
      <c r="N50240" s="1" t="s">
        <v>41</v>
      </c>
      <c r="O50240" s="1">
        <v>20260630</v>
      </c>
      <c r="P50240" s="1" t="s">
        <v>529</v>
      </c>
      <c r="Q50240" s="1" t="s">
        <v>34</v>
      </c>
      <c r="R50240" s="1" t="s">
        <v>43</v>
      </c>
      <c r="S50240" s="1">
        <v>20200305</v>
      </c>
      <c r="X50240" s="1" t="s">
        <v>44</v>
      </c>
      <c r="Z50240" s="1">
        <v>4987020017101</v>
      </c>
      <c r="AB50240" s="1">
        <v>24987020004167</v>
      </c>
    </row>
    <row r="50241" spans="1:32" x14ac:dyDescent="0.45">
      <c r="A50241" s="1" t="s">
        <v>76805</v>
      </c>
      <c r="B50241" s="1" t="s">
        <v>81986</v>
      </c>
      <c r="C50241" s="1">
        <v>14987020004177</v>
      </c>
      <c r="D50241" s="1">
        <v>500</v>
      </c>
      <c r="F50241" s="1">
        <v>10</v>
      </c>
      <c r="G50241" s="1" t="s">
        <v>34</v>
      </c>
      <c r="H50241" s="1" t="s">
        <v>46</v>
      </c>
      <c r="I50241" s="1" t="s">
        <v>17599</v>
      </c>
      <c r="J50241" s="1" t="s">
        <v>81987</v>
      </c>
      <c r="K50241" s="1" t="s">
        <v>6404</v>
      </c>
      <c r="L50241" s="1" t="s">
        <v>81988</v>
      </c>
      <c r="M50241" s="1" t="s">
        <v>81989</v>
      </c>
      <c r="N50241" s="1" t="s">
        <v>41</v>
      </c>
      <c r="O50241" s="1">
        <v>20260630</v>
      </c>
      <c r="P50241" s="1" t="s">
        <v>529</v>
      </c>
      <c r="Q50241" s="1" t="s">
        <v>34</v>
      </c>
      <c r="R50241" s="1" t="s">
        <v>43</v>
      </c>
      <c r="S50241" s="1">
        <v>20200305</v>
      </c>
      <c r="X50241" s="1" t="s">
        <v>44</v>
      </c>
      <c r="Z50241" s="1">
        <v>4987020017101</v>
      </c>
      <c r="AB50241" s="1">
        <v>24987020004174</v>
      </c>
    </row>
    <row r="50242" spans="1:32" x14ac:dyDescent="0.45">
      <c r="A50242" s="1" t="s">
        <v>76805</v>
      </c>
      <c r="B50242" s="1" t="s">
        <v>81990</v>
      </c>
      <c r="C50242" s="1">
        <v>14987020004146</v>
      </c>
      <c r="D50242" s="1">
        <v>500</v>
      </c>
      <c r="F50242" s="1">
        <v>10</v>
      </c>
      <c r="G50242" s="1" t="s">
        <v>34</v>
      </c>
      <c r="H50242" s="1" t="s">
        <v>46</v>
      </c>
      <c r="I50242" s="1" t="s">
        <v>17599</v>
      </c>
      <c r="J50242" s="1" t="s">
        <v>81991</v>
      </c>
      <c r="K50242" s="1" t="s">
        <v>6404</v>
      </c>
      <c r="L50242" s="1" t="s">
        <v>81992</v>
      </c>
      <c r="M50242" s="1" t="s">
        <v>81993</v>
      </c>
      <c r="N50242" s="1" t="s">
        <v>41</v>
      </c>
      <c r="O50242" s="1">
        <v>20260630</v>
      </c>
      <c r="P50242" s="1" t="s">
        <v>529</v>
      </c>
      <c r="Q50242" s="1" t="s">
        <v>34</v>
      </c>
      <c r="R50242" s="1" t="s">
        <v>43</v>
      </c>
      <c r="S50242" s="1">
        <v>20200305</v>
      </c>
      <c r="X50242" s="1" t="s">
        <v>44</v>
      </c>
      <c r="Z50242" s="1">
        <v>4987020017095</v>
      </c>
      <c r="AB50242" s="1">
        <v>24987020004143</v>
      </c>
    </row>
    <row r="50243" spans="1:32" x14ac:dyDescent="0.45">
      <c r="A50243" s="1" t="s">
        <v>76805</v>
      </c>
      <c r="B50243" s="1" t="s">
        <v>81994</v>
      </c>
      <c r="C50243" s="1">
        <v>14987020004153</v>
      </c>
      <c r="D50243" s="1">
        <v>500</v>
      </c>
      <c r="F50243" s="1">
        <v>500</v>
      </c>
      <c r="G50243" s="1" t="s">
        <v>34</v>
      </c>
      <c r="H50243" s="1" t="s">
        <v>46</v>
      </c>
      <c r="I50243" s="1" t="s">
        <v>17599</v>
      </c>
      <c r="J50243" s="1" t="s">
        <v>81991</v>
      </c>
      <c r="K50243" s="1" t="s">
        <v>6404</v>
      </c>
      <c r="L50243" s="1" t="s">
        <v>81992</v>
      </c>
      <c r="M50243" s="1" t="s">
        <v>81993</v>
      </c>
      <c r="N50243" s="1" t="s">
        <v>41</v>
      </c>
      <c r="O50243" s="1">
        <v>20260630</v>
      </c>
      <c r="P50243" s="1" t="s">
        <v>529</v>
      </c>
      <c r="Q50243" s="1" t="s">
        <v>34</v>
      </c>
      <c r="R50243" s="1" t="s">
        <v>43</v>
      </c>
      <c r="S50243" s="1">
        <v>20200305</v>
      </c>
      <c r="X50243" s="1" t="s">
        <v>44</v>
      </c>
      <c r="Z50243" s="1">
        <v>4987020018313</v>
      </c>
      <c r="AB50243" s="1">
        <v>24987020004150</v>
      </c>
    </row>
    <row r="50244" spans="1:32" x14ac:dyDescent="0.45">
      <c r="A50244" s="1" t="s">
        <v>76805</v>
      </c>
      <c r="B50244" s="1" t="s">
        <v>81995</v>
      </c>
      <c r="C50244" s="1">
        <v>14987020004122</v>
      </c>
      <c r="D50244" s="1">
        <v>50</v>
      </c>
      <c r="F50244" s="1">
        <v>5</v>
      </c>
      <c r="G50244" s="1" t="s">
        <v>34</v>
      </c>
      <c r="H50244" s="1" t="s">
        <v>46</v>
      </c>
      <c r="I50244" s="1" t="s">
        <v>17599</v>
      </c>
      <c r="J50244" s="1" t="s">
        <v>81991</v>
      </c>
      <c r="K50244" s="1" t="s">
        <v>6404</v>
      </c>
      <c r="L50244" s="1" t="s">
        <v>81992</v>
      </c>
      <c r="M50244" s="1" t="s">
        <v>81993</v>
      </c>
      <c r="N50244" s="1" t="s">
        <v>41</v>
      </c>
      <c r="O50244" s="1">
        <v>20260630</v>
      </c>
      <c r="P50244" s="1" t="s">
        <v>529</v>
      </c>
      <c r="Q50244" s="1" t="s">
        <v>34</v>
      </c>
      <c r="R50244" s="1" t="s">
        <v>43</v>
      </c>
      <c r="S50244" s="1">
        <v>20200305</v>
      </c>
      <c r="X50244" s="1" t="s">
        <v>44</v>
      </c>
      <c r="Z50244" s="1">
        <v>4987020017088</v>
      </c>
      <c r="AB50244" s="1">
        <v>24987020004129</v>
      </c>
    </row>
    <row r="50245" spans="1:32" x14ac:dyDescent="0.45">
      <c r="A50245" s="1" t="s">
        <v>76805</v>
      </c>
      <c r="B50245" s="1" t="s">
        <v>81995</v>
      </c>
      <c r="C50245" s="1">
        <v>14987020004139</v>
      </c>
      <c r="D50245" s="1">
        <v>250</v>
      </c>
      <c r="F50245" s="1">
        <v>5</v>
      </c>
      <c r="G50245" s="1" t="s">
        <v>34</v>
      </c>
      <c r="H50245" s="1" t="s">
        <v>46</v>
      </c>
      <c r="I50245" s="1" t="s">
        <v>17599</v>
      </c>
      <c r="J50245" s="1" t="s">
        <v>81991</v>
      </c>
      <c r="K50245" s="1" t="s">
        <v>6404</v>
      </c>
      <c r="L50245" s="1" t="s">
        <v>81992</v>
      </c>
      <c r="M50245" s="1" t="s">
        <v>81993</v>
      </c>
      <c r="N50245" s="1" t="s">
        <v>41</v>
      </c>
      <c r="O50245" s="1">
        <v>20260630</v>
      </c>
      <c r="P50245" s="1" t="s">
        <v>529</v>
      </c>
      <c r="Q50245" s="1" t="s">
        <v>34</v>
      </c>
      <c r="R50245" s="1" t="s">
        <v>43</v>
      </c>
      <c r="S50245" s="1">
        <v>20200305</v>
      </c>
      <c r="X50245" s="1" t="s">
        <v>44</v>
      </c>
      <c r="Z50245" s="1">
        <v>4987020017088</v>
      </c>
      <c r="AB50245" s="1">
        <v>24987020004136</v>
      </c>
    </row>
    <row r="50246" spans="1:32" x14ac:dyDescent="0.45">
      <c r="A50246" s="1" t="s">
        <v>76805</v>
      </c>
      <c r="B50246" s="1" t="s">
        <v>81996</v>
      </c>
      <c r="C50246" s="1">
        <v>14987224106004</v>
      </c>
      <c r="D50246" s="1">
        <v>50</v>
      </c>
      <c r="F50246" s="1">
        <v>10</v>
      </c>
      <c r="G50246" s="1" t="s">
        <v>34</v>
      </c>
      <c r="H50246" s="1" t="s">
        <v>46</v>
      </c>
      <c r="I50246" s="1" t="s">
        <v>36</v>
      </c>
      <c r="J50246" s="1" t="s">
        <v>81997</v>
      </c>
      <c r="K50246" s="1" t="s">
        <v>48</v>
      </c>
      <c r="L50246" s="1" t="s">
        <v>81998</v>
      </c>
      <c r="M50246" s="1" t="s">
        <v>81997</v>
      </c>
      <c r="N50246" s="1" t="s">
        <v>41</v>
      </c>
      <c r="O50246" s="1">
        <v>20260630</v>
      </c>
      <c r="P50246" s="1" t="s">
        <v>1939</v>
      </c>
      <c r="Q50246" s="1" t="s">
        <v>34</v>
      </c>
      <c r="R50246" s="1" t="s">
        <v>43</v>
      </c>
      <c r="T50246" s="1">
        <v>20210331</v>
      </c>
      <c r="X50246" s="1" t="s">
        <v>48732</v>
      </c>
      <c r="Z50246" s="1">
        <v>4987224707204</v>
      </c>
      <c r="AB50246" s="1">
        <v>24987224106001</v>
      </c>
    </row>
    <row r="50247" spans="1:32" x14ac:dyDescent="0.45">
      <c r="A50247" s="1" t="s">
        <v>76805</v>
      </c>
      <c r="B50247" s="1" t="s">
        <v>81999</v>
      </c>
      <c r="C50247" s="1">
        <v>14987224106103</v>
      </c>
      <c r="D50247" s="1">
        <v>120</v>
      </c>
      <c r="F50247" s="1">
        <v>60</v>
      </c>
      <c r="G50247" s="1" t="s">
        <v>34</v>
      </c>
      <c r="H50247" s="1" t="s">
        <v>46</v>
      </c>
      <c r="I50247" s="1" t="s">
        <v>36</v>
      </c>
      <c r="J50247" s="1" t="s">
        <v>81997</v>
      </c>
      <c r="K50247" s="1" t="s">
        <v>48</v>
      </c>
      <c r="L50247" s="1" t="s">
        <v>81998</v>
      </c>
      <c r="M50247" s="1" t="s">
        <v>81997</v>
      </c>
      <c r="N50247" s="1" t="s">
        <v>41</v>
      </c>
      <c r="O50247" s="1">
        <v>20260630</v>
      </c>
      <c r="P50247" s="1" t="s">
        <v>1939</v>
      </c>
      <c r="Q50247" s="1" t="s">
        <v>34</v>
      </c>
      <c r="R50247" s="1" t="s">
        <v>43</v>
      </c>
      <c r="T50247" s="1">
        <v>20210331</v>
      </c>
      <c r="X50247" s="1" t="s">
        <v>48732</v>
      </c>
      <c r="Z50247" s="1">
        <v>4987224707211</v>
      </c>
      <c r="AB50247" s="1">
        <v>24987224106100</v>
      </c>
    </row>
    <row r="50248" spans="1:32" x14ac:dyDescent="0.45">
      <c r="A50248" s="1" t="s">
        <v>76805</v>
      </c>
      <c r="B50248" s="1" t="s">
        <v>82000</v>
      </c>
      <c r="C50248" s="1">
        <v>14987233028175</v>
      </c>
      <c r="D50248" s="1">
        <v>50</v>
      </c>
      <c r="F50248" s="1">
        <v>1</v>
      </c>
      <c r="G50248" s="1" t="s">
        <v>68992</v>
      </c>
      <c r="H50248" s="1" t="s">
        <v>46</v>
      </c>
      <c r="I50248" s="1" t="s">
        <v>70750</v>
      </c>
      <c r="J50248" s="1" t="s">
        <v>82001</v>
      </c>
      <c r="K50248" s="1" t="s">
        <v>77495</v>
      </c>
      <c r="L50248" s="1" t="s">
        <v>82002</v>
      </c>
      <c r="M50248" s="1" t="s">
        <v>82001</v>
      </c>
      <c r="N50248" s="1" t="s">
        <v>41</v>
      </c>
      <c r="O50248" s="1">
        <v>20260630</v>
      </c>
      <c r="P50248" s="1" t="s">
        <v>699</v>
      </c>
      <c r="Q50248" s="1" t="s">
        <v>68992</v>
      </c>
      <c r="R50248" s="1" t="s">
        <v>43</v>
      </c>
      <c r="S50248" s="1">
        <v>20061208</v>
      </c>
      <c r="X50248" s="1" t="s">
        <v>44</v>
      </c>
      <c r="Z50248" s="1">
        <v>4987233740766</v>
      </c>
      <c r="AB50248" s="1">
        <v>24987233028172</v>
      </c>
      <c r="AF50248" s="1">
        <v>20220331</v>
      </c>
    </row>
    <row r="50249" spans="1:32" x14ac:dyDescent="0.45">
      <c r="A50249" s="1" t="s">
        <v>76805</v>
      </c>
      <c r="B50249" s="1" t="s">
        <v>82000</v>
      </c>
      <c r="C50249" s="1">
        <v>14987233028182</v>
      </c>
      <c r="D50249" s="1">
        <v>100</v>
      </c>
      <c r="F50249" s="1">
        <v>1</v>
      </c>
      <c r="G50249" s="1" t="s">
        <v>68992</v>
      </c>
      <c r="H50249" s="1" t="s">
        <v>46</v>
      </c>
      <c r="I50249" s="1" t="s">
        <v>70750</v>
      </c>
      <c r="J50249" s="1" t="s">
        <v>82001</v>
      </c>
      <c r="K50249" s="1" t="s">
        <v>77495</v>
      </c>
      <c r="L50249" s="1" t="s">
        <v>82002</v>
      </c>
      <c r="M50249" s="1" t="s">
        <v>82001</v>
      </c>
      <c r="N50249" s="1" t="s">
        <v>41</v>
      </c>
      <c r="O50249" s="1">
        <v>20260630</v>
      </c>
      <c r="P50249" s="1" t="s">
        <v>699</v>
      </c>
      <c r="Q50249" s="1" t="s">
        <v>68992</v>
      </c>
      <c r="R50249" s="1" t="s">
        <v>43</v>
      </c>
      <c r="S50249" s="1">
        <v>20061208</v>
      </c>
      <c r="X50249" s="1" t="s">
        <v>44</v>
      </c>
      <c r="Z50249" s="1">
        <v>4987233740766</v>
      </c>
      <c r="AB50249" s="1">
        <v>24987233028189</v>
      </c>
      <c r="AF50249" s="1">
        <v>20220331</v>
      </c>
    </row>
    <row r="50250" spans="1:32" x14ac:dyDescent="0.45">
      <c r="A50250" s="1" t="s">
        <v>76805</v>
      </c>
      <c r="B50250" s="1" t="s">
        <v>82000</v>
      </c>
      <c r="C50250" s="1">
        <v>14987233028199</v>
      </c>
      <c r="D50250" s="1">
        <v>350</v>
      </c>
      <c r="F50250" s="1">
        <v>1</v>
      </c>
      <c r="G50250" s="1" t="s">
        <v>68992</v>
      </c>
      <c r="H50250" s="1" t="s">
        <v>46</v>
      </c>
      <c r="I50250" s="1" t="s">
        <v>70750</v>
      </c>
      <c r="J50250" s="1" t="s">
        <v>82001</v>
      </c>
      <c r="K50250" s="1" t="s">
        <v>77495</v>
      </c>
      <c r="L50250" s="1" t="s">
        <v>82002</v>
      </c>
      <c r="M50250" s="1" t="s">
        <v>82001</v>
      </c>
      <c r="N50250" s="1" t="s">
        <v>41</v>
      </c>
      <c r="O50250" s="1">
        <v>20260630</v>
      </c>
      <c r="P50250" s="1" t="s">
        <v>699</v>
      </c>
      <c r="Q50250" s="1" t="s">
        <v>68992</v>
      </c>
      <c r="R50250" s="1" t="s">
        <v>43</v>
      </c>
      <c r="S50250" s="1">
        <v>20061208</v>
      </c>
      <c r="X50250" s="1" t="s">
        <v>44</v>
      </c>
      <c r="Z50250" s="1">
        <v>4987233740766</v>
      </c>
      <c r="AB50250" s="1">
        <v>24987233028196</v>
      </c>
      <c r="AF50250" s="1">
        <v>20220331</v>
      </c>
    </row>
    <row r="50251" spans="1:32" x14ac:dyDescent="0.45">
      <c r="A50251" s="1" t="s">
        <v>76805</v>
      </c>
      <c r="B50251" s="1" t="s">
        <v>82000</v>
      </c>
      <c r="C50251" s="1">
        <v>14987142011602</v>
      </c>
      <c r="D50251" s="1">
        <v>50</v>
      </c>
      <c r="F50251" s="1">
        <v>1</v>
      </c>
      <c r="G50251" s="1" t="s">
        <v>68992</v>
      </c>
      <c r="H50251" s="1" t="s">
        <v>46</v>
      </c>
      <c r="I50251" s="1" t="s">
        <v>70750</v>
      </c>
      <c r="J50251" s="1" t="s">
        <v>82001</v>
      </c>
      <c r="K50251" s="1" t="s">
        <v>77495</v>
      </c>
      <c r="L50251" s="1" t="s">
        <v>82002</v>
      </c>
      <c r="M50251" s="1" t="s">
        <v>82001</v>
      </c>
      <c r="N50251" s="1" t="s">
        <v>41</v>
      </c>
      <c r="O50251" s="1">
        <v>20260630</v>
      </c>
      <c r="P50251" s="1" t="s">
        <v>700</v>
      </c>
      <c r="Q50251" s="1" t="s">
        <v>68992</v>
      </c>
      <c r="R50251" s="1" t="s">
        <v>43</v>
      </c>
      <c r="S50251" s="1">
        <v>20061208</v>
      </c>
      <c r="X50251" s="1" t="s">
        <v>44</v>
      </c>
      <c r="Z50251" s="1">
        <v>4987142999965</v>
      </c>
      <c r="AB50251" s="1">
        <v>24987142011609</v>
      </c>
    </row>
    <row r="50252" spans="1:32" x14ac:dyDescent="0.45">
      <c r="A50252" s="1" t="s">
        <v>76805</v>
      </c>
      <c r="B50252" s="1" t="s">
        <v>82000</v>
      </c>
      <c r="C50252" s="1">
        <v>14987142011619</v>
      </c>
      <c r="D50252" s="1">
        <v>100</v>
      </c>
      <c r="F50252" s="1">
        <v>1</v>
      </c>
      <c r="G50252" s="1" t="s">
        <v>68992</v>
      </c>
      <c r="H50252" s="1" t="s">
        <v>46</v>
      </c>
      <c r="I50252" s="1" t="s">
        <v>70750</v>
      </c>
      <c r="J50252" s="1" t="s">
        <v>82001</v>
      </c>
      <c r="K50252" s="1" t="s">
        <v>77495</v>
      </c>
      <c r="L50252" s="1" t="s">
        <v>82002</v>
      </c>
      <c r="M50252" s="1" t="s">
        <v>82001</v>
      </c>
      <c r="N50252" s="1" t="s">
        <v>41</v>
      </c>
      <c r="O50252" s="1">
        <v>20260630</v>
      </c>
      <c r="P50252" s="1" t="s">
        <v>700</v>
      </c>
      <c r="Q50252" s="1" t="s">
        <v>68992</v>
      </c>
      <c r="R50252" s="1" t="s">
        <v>43</v>
      </c>
      <c r="S50252" s="1">
        <v>20061208</v>
      </c>
      <c r="X50252" s="1" t="s">
        <v>44</v>
      </c>
      <c r="Z50252" s="1">
        <v>4987142999965</v>
      </c>
      <c r="AB50252" s="1">
        <v>24987142011616</v>
      </c>
    </row>
    <row r="50253" spans="1:32" x14ac:dyDescent="0.45">
      <c r="A50253" s="1" t="s">
        <v>76805</v>
      </c>
      <c r="B50253" s="1" t="s">
        <v>82000</v>
      </c>
      <c r="C50253" s="1">
        <v>14987142011626</v>
      </c>
      <c r="D50253" s="1">
        <v>350</v>
      </c>
      <c r="F50253" s="1">
        <v>1</v>
      </c>
      <c r="G50253" s="1" t="s">
        <v>68992</v>
      </c>
      <c r="H50253" s="1" t="s">
        <v>46</v>
      </c>
      <c r="I50253" s="1" t="s">
        <v>70750</v>
      </c>
      <c r="J50253" s="1" t="s">
        <v>82001</v>
      </c>
      <c r="K50253" s="1" t="s">
        <v>77495</v>
      </c>
      <c r="L50253" s="1" t="s">
        <v>82002</v>
      </c>
      <c r="M50253" s="1" t="s">
        <v>82001</v>
      </c>
      <c r="N50253" s="1" t="s">
        <v>41</v>
      </c>
      <c r="O50253" s="1">
        <v>20260630</v>
      </c>
      <c r="P50253" s="1" t="s">
        <v>700</v>
      </c>
      <c r="Q50253" s="1" t="s">
        <v>68992</v>
      </c>
      <c r="R50253" s="1" t="s">
        <v>43</v>
      </c>
      <c r="S50253" s="1">
        <v>20061208</v>
      </c>
      <c r="X50253" s="1" t="s">
        <v>44</v>
      </c>
      <c r="Z50253" s="1">
        <v>4987142999965</v>
      </c>
      <c r="AB50253" s="1">
        <v>24987142011623</v>
      </c>
    </row>
    <row r="50254" spans="1:32" x14ac:dyDescent="0.45">
      <c r="A50254" s="1" t="s">
        <v>76805</v>
      </c>
      <c r="B50254" s="1" t="s">
        <v>82000</v>
      </c>
      <c r="C50254" s="1">
        <v>14987142011633</v>
      </c>
      <c r="D50254" s="1">
        <v>70</v>
      </c>
      <c r="F50254" s="1">
        <v>1</v>
      </c>
      <c r="G50254" s="1" t="s">
        <v>68992</v>
      </c>
      <c r="H50254" s="1" t="s">
        <v>46</v>
      </c>
      <c r="I50254" s="1" t="s">
        <v>70750</v>
      </c>
      <c r="J50254" s="1" t="s">
        <v>82001</v>
      </c>
      <c r="K50254" s="1" t="s">
        <v>77495</v>
      </c>
      <c r="L50254" s="1" t="s">
        <v>82002</v>
      </c>
      <c r="M50254" s="1" t="s">
        <v>82001</v>
      </c>
      <c r="N50254" s="1" t="s">
        <v>41</v>
      </c>
      <c r="O50254" s="1">
        <v>20260630</v>
      </c>
      <c r="P50254" s="1" t="s">
        <v>700</v>
      </c>
      <c r="Q50254" s="1" t="s">
        <v>68992</v>
      </c>
      <c r="R50254" s="1" t="s">
        <v>43</v>
      </c>
      <c r="S50254" s="1">
        <v>20061208</v>
      </c>
      <c r="X50254" s="1" t="s">
        <v>44</v>
      </c>
      <c r="Z50254" s="1">
        <v>4987142999965</v>
      </c>
      <c r="AB50254" s="1">
        <v>24987142011630</v>
      </c>
    </row>
    <row r="50255" spans="1:32" x14ac:dyDescent="0.45">
      <c r="A50255" s="1" t="s">
        <v>68403</v>
      </c>
      <c r="B50255" s="1" t="s">
        <v>71379</v>
      </c>
      <c r="C50255" s="1">
        <v>14987035317811</v>
      </c>
      <c r="D50255" s="1">
        <v>500</v>
      </c>
      <c r="F50255" s="1">
        <v>500</v>
      </c>
      <c r="G50255" s="1" t="s">
        <v>279</v>
      </c>
      <c r="H50255" s="1" t="s">
        <v>46</v>
      </c>
      <c r="I50255" s="1" t="s">
        <v>17599</v>
      </c>
      <c r="J50255" s="1" t="s">
        <v>71380</v>
      </c>
      <c r="K50255" s="1" t="s">
        <v>68476</v>
      </c>
      <c r="L50255" s="1" t="s">
        <v>71381</v>
      </c>
      <c r="M50255" s="1" t="s">
        <v>71380</v>
      </c>
      <c r="N50255" s="1" t="s">
        <v>41</v>
      </c>
      <c r="O50255" s="1">
        <v>20260630</v>
      </c>
      <c r="P50255" s="1" t="s">
        <v>684</v>
      </c>
      <c r="Q50255" s="1" t="s">
        <v>279</v>
      </c>
      <c r="R50255" s="1" t="s">
        <v>43</v>
      </c>
      <c r="S50255" s="1">
        <v>19940708</v>
      </c>
      <c r="X50255" s="1" t="s">
        <v>44</v>
      </c>
      <c r="Z50255" s="1">
        <v>4987035317852</v>
      </c>
      <c r="AB50255" s="1">
        <v>24987035317818</v>
      </c>
    </row>
    <row r="50256" spans="1:32" x14ac:dyDescent="0.45">
      <c r="A50256" s="1" t="s">
        <v>68403</v>
      </c>
      <c r="B50256" s="1" t="s">
        <v>71382</v>
      </c>
      <c r="C50256" s="1">
        <v>14987035317910</v>
      </c>
      <c r="D50256" s="1">
        <v>500</v>
      </c>
      <c r="F50256" s="1">
        <v>500</v>
      </c>
      <c r="G50256" s="1" t="s">
        <v>279</v>
      </c>
      <c r="H50256" s="1" t="s">
        <v>46</v>
      </c>
      <c r="I50256" s="1" t="s">
        <v>17599</v>
      </c>
      <c r="J50256" s="1" t="s">
        <v>71383</v>
      </c>
      <c r="K50256" s="1" t="s">
        <v>68497</v>
      </c>
      <c r="L50256" s="1" t="s">
        <v>71384</v>
      </c>
      <c r="M50256" s="1" t="s">
        <v>71383</v>
      </c>
      <c r="N50256" s="1" t="s">
        <v>41</v>
      </c>
      <c r="O50256" s="1">
        <v>20260630</v>
      </c>
      <c r="P50256" s="1" t="s">
        <v>684</v>
      </c>
      <c r="Q50256" s="1" t="s">
        <v>279</v>
      </c>
      <c r="R50256" s="1" t="s">
        <v>43</v>
      </c>
      <c r="S50256" s="1">
        <v>19940708</v>
      </c>
      <c r="X50256" s="1" t="s">
        <v>44</v>
      </c>
      <c r="Z50256" s="1">
        <v>4987035317951</v>
      </c>
      <c r="AB50256" s="1">
        <v>24987035317917</v>
      </c>
    </row>
    <row r="50257" spans="1:33" x14ac:dyDescent="0.45">
      <c r="A50257" s="1" t="s">
        <v>68403</v>
      </c>
      <c r="B50257" s="1" t="s">
        <v>71385</v>
      </c>
      <c r="C50257" s="1">
        <v>14987035318016</v>
      </c>
      <c r="D50257" s="1">
        <v>500</v>
      </c>
      <c r="F50257" s="1">
        <v>500</v>
      </c>
      <c r="G50257" s="1" t="s">
        <v>279</v>
      </c>
      <c r="H50257" s="1" t="s">
        <v>46</v>
      </c>
      <c r="I50257" s="1" t="s">
        <v>17599</v>
      </c>
      <c r="J50257" s="1" t="s">
        <v>71386</v>
      </c>
      <c r="K50257" s="1" t="s">
        <v>68527</v>
      </c>
      <c r="L50257" s="1" t="s">
        <v>71387</v>
      </c>
      <c r="M50257" s="1" t="s">
        <v>71386</v>
      </c>
      <c r="N50257" s="1" t="s">
        <v>41</v>
      </c>
      <c r="O50257" s="1">
        <v>20260630</v>
      </c>
      <c r="P50257" s="1" t="s">
        <v>684</v>
      </c>
      <c r="Q50257" s="1" t="s">
        <v>279</v>
      </c>
      <c r="R50257" s="1" t="s">
        <v>43</v>
      </c>
      <c r="S50257" s="1">
        <v>19940708</v>
      </c>
      <c r="X50257" s="1" t="s">
        <v>44</v>
      </c>
      <c r="Z50257" s="1">
        <v>4987035318057</v>
      </c>
      <c r="AB50257" s="1">
        <v>24987035318013</v>
      </c>
    </row>
    <row r="50258" spans="1:33" x14ac:dyDescent="0.45">
      <c r="A50258" s="1" t="s">
        <v>68403</v>
      </c>
      <c r="B50258" s="1" t="s">
        <v>71388</v>
      </c>
      <c r="C50258" s="1">
        <v>14987443320564</v>
      </c>
      <c r="D50258" s="1">
        <v>500</v>
      </c>
      <c r="F50258" s="1">
        <v>500</v>
      </c>
      <c r="G50258" s="1" t="s">
        <v>279</v>
      </c>
      <c r="H50258" s="1" t="s">
        <v>46</v>
      </c>
      <c r="I50258" s="1" t="s">
        <v>6338</v>
      </c>
      <c r="J50258" s="1" t="s">
        <v>71389</v>
      </c>
      <c r="K50258" s="1" t="s">
        <v>70164</v>
      </c>
      <c r="L50258" s="1" t="s">
        <v>71390</v>
      </c>
      <c r="M50258" s="1" t="s">
        <v>71389</v>
      </c>
      <c r="N50258" s="1" t="s">
        <v>41</v>
      </c>
      <c r="O50258" s="1">
        <v>20260630</v>
      </c>
      <c r="P50258" s="1" t="s">
        <v>192</v>
      </c>
      <c r="Q50258" s="1" t="s">
        <v>279</v>
      </c>
      <c r="R50258" s="1" t="s">
        <v>43</v>
      </c>
      <c r="S50258" s="1">
        <v>20061208</v>
      </c>
      <c r="X50258" s="1" t="s">
        <v>44</v>
      </c>
      <c r="Z50258" s="1">
        <v>4987443367500</v>
      </c>
      <c r="AF50258" s="1">
        <v>20171227</v>
      </c>
      <c r="AG50258" s="1">
        <v>202207</v>
      </c>
    </row>
    <row r="50259" spans="1:33" x14ac:dyDescent="0.45">
      <c r="A50259" s="1" t="s">
        <v>68403</v>
      </c>
      <c r="B50259" s="1" t="s">
        <v>71388</v>
      </c>
      <c r="C50259" s="1">
        <v>14987447025014</v>
      </c>
      <c r="D50259" s="1">
        <v>500</v>
      </c>
      <c r="F50259" s="1">
        <v>500</v>
      </c>
      <c r="G50259" s="1" t="s">
        <v>279</v>
      </c>
      <c r="H50259" s="1" t="s">
        <v>46</v>
      </c>
      <c r="I50259" s="1" t="s">
        <v>6338</v>
      </c>
      <c r="J50259" s="1" t="s">
        <v>71389</v>
      </c>
      <c r="K50259" s="1" t="s">
        <v>70164</v>
      </c>
      <c r="L50259" s="1" t="s">
        <v>71390</v>
      </c>
      <c r="M50259" s="1" t="s">
        <v>71389</v>
      </c>
      <c r="N50259" s="1" t="s">
        <v>41</v>
      </c>
      <c r="O50259" s="1">
        <v>20260630</v>
      </c>
      <c r="P50259" s="1" t="s">
        <v>555</v>
      </c>
      <c r="Q50259" s="1" t="s">
        <v>279</v>
      </c>
      <c r="R50259" s="1" t="s">
        <v>43</v>
      </c>
      <c r="S50259" s="1">
        <v>20061208</v>
      </c>
      <c r="X50259" s="1" t="s">
        <v>44</v>
      </c>
      <c r="Z50259" s="1">
        <v>4987447025932</v>
      </c>
      <c r="AB50259" s="1">
        <v>24987447025011</v>
      </c>
    </row>
    <row r="50260" spans="1:33" x14ac:dyDescent="0.45">
      <c r="A50260" s="1" t="s">
        <v>68403</v>
      </c>
      <c r="B50260" s="1" t="s">
        <v>71391</v>
      </c>
      <c r="C50260" s="1">
        <v>14987443320557</v>
      </c>
      <c r="D50260" s="1">
        <v>500</v>
      </c>
      <c r="F50260" s="1">
        <v>500</v>
      </c>
      <c r="G50260" s="1" t="s">
        <v>279</v>
      </c>
      <c r="H50260" s="1" t="s">
        <v>46</v>
      </c>
      <c r="I50260" s="1" t="s">
        <v>6338</v>
      </c>
      <c r="J50260" s="1" t="s">
        <v>71392</v>
      </c>
      <c r="K50260" s="1" t="s">
        <v>70164</v>
      </c>
      <c r="L50260" s="1" t="s">
        <v>71393</v>
      </c>
      <c r="M50260" s="1" t="s">
        <v>71392</v>
      </c>
      <c r="N50260" s="1" t="s">
        <v>41</v>
      </c>
      <c r="O50260" s="1">
        <v>20260630</v>
      </c>
      <c r="P50260" s="1" t="s">
        <v>192</v>
      </c>
      <c r="Q50260" s="1" t="s">
        <v>279</v>
      </c>
      <c r="R50260" s="1" t="s">
        <v>43</v>
      </c>
      <c r="S50260" s="1">
        <v>20061208</v>
      </c>
      <c r="X50260" s="1" t="s">
        <v>44</v>
      </c>
      <c r="Z50260" s="1">
        <v>4987443367524</v>
      </c>
      <c r="AF50260" s="1">
        <v>20171227</v>
      </c>
      <c r="AG50260" s="1">
        <v>202205</v>
      </c>
    </row>
    <row r="50261" spans="1:33" x14ac:dyDescent="0.45">
      <c r="A50261" s="1" t="s">
        <v>68403</v>
      </c>
      <c r="B50261" s="1" t="s">
        <v>71391</v>
      </c>
      <c r="C50261" s="1">
        <v>14987447026011</v>
      </c>
      <c r="D50261" s="1">
        <v>500</v>
      </c>
      <c r="F50261" s="1">
        <v>500</v>
      </c>
      <c r="G50261" s="1" t="s">
        <v>279</v>
      </c>
      <c r="H50261" s="1" t="s">
        <v>46</v>
      </c>
      <c r="I50261" s="1" t="s">
        <v>6338</v>
      </c>
      <c r="J50261" s="1" t="s">
        <v>71392</v>
      </c>
      <c r="K50261" s="1" t="s">
        <v>70164</v>
      </c>
      <c r="L50261" s="1" t="s">
        <v>71393</v>
      </c>
      <c r="M50261" s="1" t="s">
        <v>71392</v>
      </c>
      <c r="N50261" s="1" t="s">
        <v>41</v>
      </c>
      <c r="O50261" s="1">
        <v>20260630</v>
      </c>
      <c r="P50261" s="1" t="s">
        <v>555</v>
      </c>
      <c r="Q50261" s="1" t="s">
        <v>279</v>
      </c>
      <c r="R50261" s="1" t="s">
        <v>43</v>
      </c>
      <c r="S50261" s="1">
        <v>20061208</v>
      </c>
      <c r="X50261" s="1" t="s">
        <v>44</v>
      </c>
      <c r="Z50261" s="1">
        <v>4987447026922</v>
      </c>
      <c r="AB50261" s="1">
        <v>24987447026018</v>
      </c>
    </row>
    <row r="50262" spans="1:33" x14ac:dyDescent="0.45">
      <c r="A50262" s="1" t="s">
        <v>76805</v>
      </c>
      <c r="B50262" s="1" t="s">
        <v>82003</v>
      </c>
      <c r="C50262" s="1">
        <v>14987497308617</v>
      </c>
      <c r="D50262" s="1">
        <v>25</v>
      </c>
      <c r="F50262" s="1">
        <v>5</v>
      </c>
      <c r="G50262" s="1" t="s">
        <v>279</v>
      </c>
      <c r="H50262" s="1" t="s">
        <v>46</v>
      </c>
      <c r="I50262" s="1" t="s">
        <v>6338</v>
      </c>
      <c r="J50262" s="1" t="s">
        <v>82004</v>
      </c>
      <c r="K50262" s="1" t="s">
        <v>27208</v>
      </c>
      <c r="L50262" s="1" t="s">
        <v>82005</v>
      </c>
      <c r="M50262" s="1" t="s">
        <v>82004</v>
      </c>
      <c r="N50262" s="1" t="s">
        <v>41</v>
      </c>
      <c r="O50262" s="1">
        <v>20260630</v>
      </c>
      <c r="P50262" s="1" t="s">
        <v>3040</v>
      </c>
      <c r="Q50262" s="1" t="s">
        <v>279</v>
      </c>
      <c r="R50262" s="1" t="s">
        <v>43</v>
      </c>
      <c r="S50262" s="1">
        <v>20210617</v>
      </c>
      <c r="X50262" s="1" t="s">
        <v>44</v>
      </c>
      <c r="Z50262" s="1">
        <v>4987497308603</v>
      </c>
      <c r="AB50262" s="1">
        <v>24987497308614</v>
      </c>
    </row>
    <row r="50263" spans="1:33" x14ac:dyDescent="0.45">
      <c r="A50263" s="1" t="s">
        <v>76805</v>
      </c>
      <c r="B50263" s="1" t="s">
        <v>82003</v>
      </c>
      <c r="C50263" s="1">
        <v>14987497308624</v>
      </c>
      <c r="D50263" s="1">
        <v>50</v>
      </c>
      <c r="F50263" s="1">
        <v>5</v>
      </c>
      <c r="G50263" s="1" t="s">
        <v>279</v>
      </c>
      <c r="H50263" s="1" t="s">
        <v>46</v>
      </c>
      <c r="I50263" s="1" t="s">
        <v>6338</v>
      </c>
      <c r="J50263" s="1" t="s">
        <v>82004</v>
      </c>
      <c r="K50263" s="1" t="s">
        <v>27208</v>
      </c>
      <c r="L50263" s="1" t="s">
        <v>82005</v>
      </c>
      <c r="M50263" s="1" t="s">
        <v>82004</v>
      </c>
      <c r="N50263" s="1" t="s">
        <v>41</v>
      </c>
      <c r="O50263" s="1">
        <v>20260630</v>
      </c>
      <c r="P50263" s="1" t="s">
        <v>3040</v>
      </c>
      <c r="Q50263" s="1" t="s">
        <v>279</v>
      </c>
      <c r="R50263" s="1" t="s">
        <v>43</v>
      </c>
      <c r="S50263" s="1">
        <v>20210617</v>
      </c>
      <c r="X50263" s="1" t="s">
        <v>44</v>
      </c>
      <c r="Z50263" s="1">
        <v>4987497308603</v>
      </c>
      <c r="AB50263" s="1">
        <v>24987497308621</v>
      </c>
    </row>
    <row r="50264" spans="1:33" x14ac:dyDescent="0.45">
      <c r="A50264" s="1" t="s">
        <v>76805</v>
      </c>
      <c r="B50264" s="1" t="s">
        <v>82006</v>
      </c>
      <c r="C50264" s="1">
        <v>14987084314809</v>
      </c>
      <c r="D50264" s="1">
        <v>25</v>
      </c>
      <c r="F50264" s="1">
        <v>5</v>
      </c>
      <c r="G50264" s="1" t="s">
        <v>279</v>
      </c>
      <c r="H50264" s="1" t="s">
        <v>46</v>
      </c>
      <c r="I50264" s="1" t="s">
        <v>6338</v>
      </c>
      <c r="J50264" s="1" t="s">
        <v>82007</v>
      </c>
      <c r="K50264" s="1" t="s">
        <v>27208</v>
      </c>
      <c r="L50264" s="1" t="s">
        <v>82008</v>
      </c>
      <c r="M50264" s="1" t="s">
        <v>82007</v>
      </c>
      <c r="N50264" s="1" t="s">
        <v>41</v>
      </c>
      <c r="O50264" s="1">
        <v>20260630</v>
      </c>
      <c r="P50264" s="1" t="s">
        <v>49067</v>
      </c>
      <c r="Q50264" s="1" t="s">
        <v>279</v>
      </c>
      <c r="R50264" s="1" t="s">
        <v>43</v>
      </c>
      <c r="S50264" s="1">
        <v>20210617</v>
      </c>
      <c r="X50264" s="1" t="s">
        <v>44</v>
      </c>
      <c r="Z50264" s="1">
        <v>4987084010483</v>
      </c>
      <c r="AB50264" s="1">
        <v>24987084314806</v>
      </c>
    </row>
    <row r="50265" spans="1:33" x14ac:dyDescent="0.45">
      <c r="A50265" s="1" t="s">
        <v>76805</v>
      </c>
      <c r="B50265" s="1" t="s">
        <v>82006</v>
      </c>
      <c r="C50265" s="1">
        <v>14987084314816</v>
      </c>
      <c r="D50265" s="1">
        <v>50</v>
      </c>
      <c r="F50265" s="1">
        <v>5</v>
      </c>
      <c r="G50265" s="1" t="s">
        <v>279</v>
      </c>
      <c r="H50265" s="1" t="s">
        <v>46</v>
      </c>
      <c r="I50265" s="1" t="s">
        <v>6338</v>
      </c>
      <c r="J50265" s="1" t="s">
        <v>82007</v>
      </c>
      <c r="K50265" s="1" t="s">
        <v>27208</v>
      </c>
      <c r="L50265" s="1" t="s">
        <v>82008</v>
      </c>
      <c r="M50265" s="1" t="s">
        <v>82007</v>
      </c>
      <c r="N50265" s="1" t="s">
        <v>41</v>
      </c>
      <c r="O50265" s="1">
        <v>20260630</v>
      </c>
      <c r="P50265" s="1" t="s">
        <v>49067</v>
      </c>
      <c r="Q50265" s="1" t="s">
        <v>279</v>
      </c>
      <c r="R50265" s="1" t="s">
        <v>43</v>
      </c>
      <c r="S50265" s="1">
        <v>20210617</v>
      </c>
      <c r="X50265" s="1" t="s">
        <v>44</v>
      </c>
      <c r="Z50265" s="1">
        <v>4987084010483</v>
      </c>
      <c r="AB50265" s="1">
        <v>24987084314813</v>
      </c>
    </row>
    <row r="50266" spans="1:33" x14ac:dyDescent="0.45">
      <c r="A50266" s="1" t="s">
        <v>76805</v>
      </c>
      <c r="B50266" s="1" t="s">
        <v>82009</v>
      </c>
      <c r="C50266" s="1">
        <v>14987399024677</v>
      </c>
      <c r="D50266" s="1">
        <v>50</v>
      </c>
      <c r="F50266" s="1">
        <v>5</v>
      </c>
      <c r="G50266" s="1" t="s">
        <v>279</v>
      </c>
      <c r="H50266" s="1" t="s">
        <v>46</v>
      </c>
      <c r="I50266" s="1" t="s">
        <v>6338</v>
      </c>
      <c r="J50266" s="1" t="s">
        <v>82010</v>
      </c>
      <c r="K50266" s="1" t="s">
        <v>27208</v>
      </c>
      <c r="L50266" s="1" t="s">
        <v>82011</v>
      </c>
      <c r="M50266" s="1" t="s">
        <v>82010</v>
      </c>
      <c r="N50266" s="1" t="s">
        <v>41</v>
      </c>
      <c r="O50266" s="1">
        <v>20260630</v>
      </c>
      <c r="P50266" s="1" t="s">
        <v>22665</v>
      </c>
      <c r="Q50266" s="1" t="s">
        <v>279</v>
      </c>
      <c r="R50266" s="1" t="s">
        <v>43</v>
      </c>
      <c r="S50266" s="1">
        <v>20211209</v>
      </c>
      <c r="X50266" s="1" t="s">
        <v>44</v>
      </c>
      <c r="Z50266" s="1">
        <v>4987399024656</v>
      </c>
      <c r="AB50266" s="1">
        <v>24987399024674</v>
      </c>
    </row>
    <row r="50267" spans="1:33" x14ac:dyDescent="0.45">
      <c r="A50267" s="1" t="s">
        <v>76805</v>
      </c>
      <c r="B50267" s="1" t="s">
        <v>82012</v>
      </c>
      <c r="C50267" s="1">
        <v>14987497309010</v>
      </c>
      <c r="D50267" s="1">
        <v>25</v>
      </c>
      <c r="F50267" s="1">
        <v>5</v>
      </c>
      <c r="G50267" s="1" t="s">
        <v>279</v>
      </c>
      <c r="H50267" s="1" t="s">
        <v>46</v>
      </c>
      <c r="I50267" s="1" t="s">
        <v>6338</v>
      </c>
      <c r="J50267" s="1" t="s">
        <v>82013</v>
      </c>
      <c r="K50267" s="1" t="s">
        <v>27208</v>
      </c>
      <c r="L50267" s="1" t="s">
        <v>82014</v>
      </c>
      <c r="M50267" s="1" t="s">
        <v>82013</v>
      </c>
      <c r="N50267" s="1" t="s">
        <v>41</v>
      </c>
      <c r="O50267" s="1">
        <v>20260630</v>
      </c>
      <c r="P50267" s="1" t="s">
        <v>3040</v>
      </c>
      <c r="Q50267" s="1" t="s">
        <v>279</v>
      </c>
      <c r="R50267" s="1" t="s">
        <v>43</v>
      </c>
      <c r="S50267" s="1">
        <v>20220616</v>
      </c>
      <c r="X50267" s="1" t="s">
        <v>44</v>
      </c>
      <c r="Z50267" s="1">
        <v>4987497309006</v>
      </c>
      <c r="AB50267" s="1">
        <v>24987497309017</v>
      </c>
    </row>
    <row r="50268" spans="1:33" x14ac:dyDescent="0.45">
      <c r="A50268" s="1" t="s">
        <v>76805</v>
      </c>
      <c r="B50268" s="1" t="s">
        <v>82012</v>
      </c>
      <c r="C50268" s="1">
        <v>14987497309027</v>
      </c>
      <c r="D50268" s="1">
        <v>50</v>
      </c>
      <c r="F50268" s="1">
        <v>5</v>
      </c>
      <c r="G50268" s="1" t="s">
        <v>279</v>
      </c>
      <c r="H50268" s="1" t="s">
        <v>46</v>
      </c>
      <c r="I50268" s="1" t="s">
        <v>6338</v>
      </c>
      <c r="J50268" s="1" t="s">
        <v>82013</v>
      </c>
      <c r="K50268" s="1" t="s">
        <v>27208</v>
      </c>
      <c r="L50268" s="1" t="s">
        <v>82014</v>
      </c>
      <c r="M50268" s="1" t="s">
        <v>82013</v>
      </c>
      <c r="N50268" s="1" t="s">
        <v>41</v>
      </c>
      <c r="O50268" s="1">
        <v>20260630</v>
      </c>
      <c r="P50268" s="1" t="s">
        <v>3040</v>
      </c>
      <c r="Q50268" s="1" t="s">
        <v>279</v>
      </c>
      <c r="R50268" s="1" t="s">
        <v>43</v>
      </c>
      <c r="S50268" s="1">
        <v>20220616</v>
      </c>
      <c r="X50268" s="1" t="s">
        <v>44</v>
      </c>
      <c r="Z50268" s="1">
        <v>4987497309006</v>
      </c>
      <c r="AB50268" s="1">
        <v>24987497309024</v>
      </c>
    </row>
    <row r="50269" spans="1:33" x14ac:dyDescent="0.45">
      <c r="A50269" s="1" t="s">
        <v>76805</v>
      </c>
      <c r="B50269" s="1" t="s">
        <v>82015</v>
      </c>
      <c r="C50269" s="1">
        <v>14987243318006</v>
      </c>
      <c r="D50269" s="1">
        <v>25</v>
      </c>
      <c r="F50269" s="1">
        <v>5</v>
      </c>
      <c r="G50269" s="1" t="s">
        <v>279</v>
      </c>
      <c r="H50269" s="1" t="s">
        <v>46</v>
      </c>
      <c r="I50269" s="1" t="s">
        <v>6338</v>
      </c>
      <c r="J50269" s="1" t="s">
        <v>82016</v>
      </c>
      <c r="K50269" s="1" t="s">
        <v>27208</v>
      </c>
      <c r="L50269" s="1" t="s">
        <v>82017</v>
      </c>
      <c r="M50269" s="1" t="s">
        <v>82016</v>
      </c>
      <c r="N50269" s="1" t="s">
        <v>41</v>
      </c>
      <c r="O50269" s="1">
        <v>20260630</v>
      </c>
      <c r="P50269" s="1" t="s">
        <v>373</v>
      </c>
      <c r="Q50269" s="1" t="s">
        <v>279</v>
      </c>
      <c r="R50269" s="1" t="s">
        <v>43</v>
      </c>
      <c r="S50269" s="1">
        <v>20210617</v>
      </c>
      <c r="X50269" s="1" t="s">
        <v>44</v>
      </c>
      <c r="Z50269" s="1">
        <v>4987243218002</v>
      </c>
      <c r="AB50269" s="1">
        <v>24987243318003</v>
      </c>
    </row>
    <row r="50270" spans="1:33" x14ac:dyDescent="0.45">
      <c r="A50270" s="1" t="s">
        <v>76805</v>
      </c>
      <c r="B50270" s="1" t="s">
        <v>82015</v>
      </c>
      <c r="C50270" s="1">
        <v>14987243318013</v>
      </c>
      <c r="D50270" s="1">
        <v>50</v>
      </c>
      <c r="F50270" s="1">
        <v>5</v>
      </c>
      <c r="G50270" s="1" t="s">
        <v>279</v>
      </c>
      <c r="H50270" s="1" t="s">
        <v>46</v>
      </c>
      <c r="I50270" s="1" t="s">
        <v>6338</v>
      </c>
      <c r="J50270" s="1" t="s">
        <v>82016</v>
      </c>
      <c r="K50270" s="1" t="s">
        <v>27208</v>
      </c>
      <c r="L50270" s="1" t="s">
        <v>82017</v>
      </c>
      <c r="M50270" s="1" t="s">
        <v>82016</v>
      </c>
      <c r="N50270" s="1" t="s">
        <v>41</v>
      </c>
      <c r="O50270" s="1">
        <v>20260630</v>
      </c>
      <c r="P50270" s="1" t="s">
        <v>373</v>
      </c>
      <c r="Q50270" s="1" t="s">
        <v>279</v>
      </c>
      <c r="R50270" s="1" t="s">
        <v>43</v>
      </c>
      <c r="S50270" s="1">
        <v>20210617</v>
      </c>
      <c r="X50270" s="1" t="s">
        <v>44</v>
      </c>
      <c r="Z50270" s="1">
        <v>4987243218002</v>
      </c>
      <c r="AB50270" s="1">
        <v>24987243318010</v>
      </c>
    </row>
    <row r="50271" spans="1:33" x14ac:dyDescent="0.45">
      <c r="A50271" s="1" t="s">
        <v>76805</v>
      </c>
      <c r="B50271" s="1" t="s">
        <v>82018</v>
      </c>
      <c r="C50271" s="1">
        <v>14987447143015</v>
      </c>
      <c r="D50271" s="1">
        <v>50</v>
      </c>
      <c r="F50271" s="1">
        <v>5</v>
      </c>
      <c r="G50271" s="1" t="s">
        <v>279</v>
      </c>
      <c r="H50271" s="1" t="s">
        <v>46</v>
      </c>
      <c r="I50271" s="1" t="s">
        <v>6338</v>
      </c>
      <c r="J50271" s="1" t="s">
        <v>82019</v>
      </c>
      <c r="K50271" s="1" t="s">
        <v>27208</v>
      </c>
      <c r="L50271" s="1" t="s">
        <v>82020</v>
      </c>
      <c r="M50271" s="1" t="s">
        <v>82019</v>
      </c>
      <c r="N50271" s="1" t="s">
        <v>41</v>
      </c>
      <c r="O50271" s="1">
        <v>20260630</v>
      </c>
      <c r="P50271" s="1" t="s">
        <v>555</v>
      </c>
      <c r="Q50271" s="1" t="s">
        <v>279</v>
      </c>
      <c r="R50271" s="1" t="s">
        <v>43</v>
      </c>
      <c r="S50271" s="1">
        <v>20210617</v>
      </c>
      <c r="X50271" s="1" t="s">
        <v>44</v>
      </c>
      <c r="Z50271" s="1">
        <v>4987447143919</v>
      </c>
      <c r="AB50271" s="1">
        <v>24987447143012</v>
      </c>
    </row>
    <row r="50272" spans="1:33" x14ac:dyDescent="0.45">
      <c r="A50272" s="1" t="s">
        <v>76805</v>
      </c>
      <c r="B50272" s="1" t="s">
        <v>82018</v>
      </c>
      <c r="C50272" s="1">
        <v>14987447143053</v>
      </c>
      <c r="D50272" s="1">
        <v>25</v>
      </c>
      <c r="F50272" s="1">
        <v>5</v>
      </c>
      <c r="G50272" s="1" t="s">
        <v>279</v>
      </c>
      <c r="H50272" s="1" t="s">
        <v>46</v>
      </c>
      <c r="I50272" s="1" t="s">
        <v>6338</v>
      </c>
      <c r="J50272" s="1" t="s">
        <v>82019</v>
      </c>
      <c r="K50272" s="1" t="s">
        <v>27208</v>
      </c>
      <c r="L50272" s="1" t="s">
        <v>82020</v>
      </c>
      <c r="M50272" s="1" t="s">
        <v>82019</v>
      </c>
      <c r="N50272" s="1" t="s">
        <v>41</v>
      </c>
      <c r="O50272" s="1">
        <v>20260630</v>
      </c>
      <c r="P50272" s="1" t="s">
        <v>555</v>
      </c>
      <c r="Q50272" s="1" t="s">
        <v>279</v>
      </c>
      <c r="R50272" s="1" t="s">
        <v>43</v>
      </c>
      <c r="S50272" s="1">
        <v>20210617</v>
      </c>
      <c r="X50272" s="1" t="s">
        <v>44</v>
      </c>
      <c r="Z50272" s="1">
        <v>4987447143919</v>
      </c>
      <c r="AB50272" s="1">
        <v>24987447143050</v>
      </c>
    </row>
    <row r="50273" spans="1:28" x14ac:dyDescent="0.45">
      <c r="A50273" s="1" t="s">
        <v>76805</v>
      </c>
      <c r="B50273" s="1" t="s">
        <v>82021</v>
      </c>
      <c r="C50273" s="1">
        <v>14987923304626</v>
      </c>
      <c r="D50273" s="1">
        <v>50</v>
      </c>
      <c r="F50273" s="1">
        <v>5</v>
      </c>
      <c r="G50273" s="1" t="s">
        <v>279</v>
      </c>
      <c r="H50273" s="1" t="s">
        <v>46</v>
      </c>
      <c r="I50273" s="1" t="s">
        <v>6338</v>
      </c>
      <c r="J50273" s="1" t="s">
        <v>82022</v>
      </c>
      <c r="K50273" s="1" t="s">
        <v>27208</v>
      </c>
      <c r="L50273" s="1" t="s">
        <v>82023</v>
      </c>
      <c r="M50273" s="1" t="s">
        <v>82022</v>
      </c>
      <c r="N50273" s="1" t="s">
        <v>41</v>
      </c>
      <c r="O50273" s="1">
        <v>20260630</v>
      </c>
      <c r="P50273" s="1" t="s">
        <v>1203</v>
      </c>
      <c r="Q50273" s="1" t="s">
        <v>279</v>
      </c>
      <c r="R50273" s="1" t="s">
        <v>43</v>
      </c>
      <c r="S50273" s="1">
        <v>20210617</v>
      </c>
      <c r="X50273" s="1" t="s">
        <v>44</v>
      </c>
      <c r="Z50273" s="1">
        <v>4987923306609</v>
      </c>
    </row>
    <row r="50274" spans="1:28" x14ac:dyDescent="0.45">
      <c r="A50274" s="1" t="s">
        <v>76805</v>
      </c>
      <c r="B50274" s="1" t="s">
        <v>82021</v>
      </c>
      <c r="C50274" s="1">
        <v>14987421234210</v>
      </c>
      <c r="D50274" s="1">
        <v>25</v>
      </c>
      <c r="F50274" s="1">
        <v>5</v>
      </c>
      <c r="G50274" s="1" t="s">
        <v>279</v>
      </c>
      <c r="H50274" s="1" t="s">
        <v>46</v>
      </c>
      <c r="I50274" s="1" t="s">
        <v>6338</v>
      </c>
      <c r="J50274" s="1" t="s">
        <v>82022</v>
      </c>
      <c r="K50274" s="1" t="s">
        <v>27208</v>
      </c>
      <c r="L50274" s="1" t="s">
        <v>82023</v>
      </c>
      <c r="M50274" s="1" t="s">
        <v>82022</v>
      </c>
      <c r="N50274" s="1" t="s">
        <v>41</v>
      </c>
      <c r="O50274" s="1">
        <v>20260630</v>
      </c>
      <c r="P50274" s="1" t="s">
        <v>71676</v>
      </c>
      <c r="Q50274" s="1" t="s">
        <v>279</v>
      </c>
      <c r="R50274" s="1" t="s">
        <v>43</v>
      </c>
      <c r="S50274" s="1">
        <v>20210617</v>
      </c>
      <c r="X50274" s="1" t="s">
        <v>44</v>
      </c>
      <c r="Z50274" s="1">
        <v>4987421234916</v>
      </c>
    </row>
    <row r="50275" spans="1:28" x14ac:dyDescent="0.45">
      <c r="A50275" s="1" t="s">
        <v>76805</v>
      </c>
      <c r="B50275" s="1" t="s">
        <v>82021</v>
      </c>
      <c r="C50275" s="1">
        <v>14987421234227</v>
      </c>
      <c r="D50275" s="1">
        <v>50</v>
      </c>
      <c r="F50275" s="1">
        <v>5</v>
      </c>
      <c r="G50275" s="1" t="s">
        <v>279</v>
      </c>
      <c r="H50275" s="1" t="s">
        <v>46</v>
      </c>
      <c r="I50275" s="1" t="s">
        <v>6338</v>
      </c>
      <c r="J50275" s="1" t="s">
        <v>82022</v>
      </c>
      <c r="K50275" s="1" t="s">
        <v>27208</v>
      </c>
      <c r="L50275" s="1" t="s">
        <v>82023</v>
      </c>
      <c r="M50275" s="1" t="s">
        <v>82022</v>
      </c>
      <c r="N50275" s="1" t="s">
        <v>41</v>
      </c>
      <c r="O50275" s="1">
        <v>20260630</v>
      </c>
      <c r="P50275" s="1" t="s">
        <v>71676</v>
      </c>
      <c r="Q50275" s="1" t="s">
        <v>279</v>
      </c>
      <c r="R50275" s="1" t="s">
        <v>43</v>
      </c>
      <c r="S50275" s="1">
        <v>20210617</v>
      </c>
      <c r="X50275" s="1" t="s">
        <v>44</v>
      </c>
      <c r="Z50275" s="1">
        <v>4987421234916</v>
      </c>
    </row>
    <row r="50276" spans="1:28" x14ac:dyDescent="0.45">
      <c r="A50276" s="1" t="s">
        <v>76805</v>
      </c>
      <c r="B50276" s="1" t="s">
        <v>82021</v>
      </c>
      <c r="C50276" s="1">
        <v>14987792103061</v>
      </c>
      <c r="D50276" s="1">
        <v>50</v>
      </c>
      <c r="F50276" s="1">
        <v>5</v>
      </c>
      <c r="G50276" s="1" t="s">
        <v>279</v>
      </c>
      <c r="H50276" s="1" t="s">
        <v>46</v>
      </c>
      <c r="I50276" s="1" t="s">
        <v>6338</v>
      </c>
      <c r="J50276" s="1" t="s">
        <v>82022</v>
      </c>
      <c r="K50276" s="1" t="s">
        <v>27208</v>
      </c>
      <c r="L50276" s="1" t="s">
        <v>82023</v>
      </c>
      <c r="M50276" s="1" t="s">
        <v>82022</v>
      </c>
      <c r="N50276" s="1" t="s">
        <v>41</v>
      </c>
      <c r="O50276" s="1">
        <v>20260630</v>
      </c>
      <c r="P50276" s="1" t="s">
        <v>786</v>
      </c>
      <c r="Q50276" s="1" t="s">
        <v>279</v>
      </c>
      <c r="R50276" s="1" t="s">
        <v>43</v>
      </c>
      <c r="S50276" s="1">
        <v>20210617</v>
      </c>
      <c r="X50276" s="1" t="s">
        <v>44</v>
      </c>
      <c r="Z50276" s="1">
        <v>4987792702731</v>
      </c>
    </row>
    <row r="50277" spans="1:28" x14ac:dyDescent="0.45">
      <c r="A50277" s="1" t="s">
        <v>76805</v>
      </c>
      <c r="B50277" s="1" t="s">
        <v>82024</v>
      </c>
      <c r="C50277" s="1">
        <v>14987614418212</v>
      </c>
      <c r="D50277" s="1">
        <v>50</v>
      </c>
      <c r="F50277" s="1">
        <v>5</v>
      </c>
      <c r="G50277" s="1" t="s">
        <v>279</v>
      </c>
      <c r="H50277" s="1" t="s">
        <v>46</v>
      </c>
      <c r="I50277" s="1" t="s">
        <v>6338</v>
      </c>
      <c r="J50277" s="1" t="s">
        <v>82025</v>
      </c>
      <c r="K50277" s="1" t="s">
        <v>69279</v>
      </c>
      <c r="L50277" s="1" t="s">
        <v>82026</v>
      </c>
      <c r="M50277" s="1" t="s">
        <v>82025</v>
      </c>
      <c r="N50277" s="1" t="s">
        <v>41</v>
      </c>
      <c r="O50277" s="1">
        <v>20260630</v>
      </c>
      <c r="P50277" s="1" t="s">
        <v>1134</v>
      </c>
      <c r="Q50277" s="1" t="s">
        <v>279</v>
      </c>
      <c r="R50277" s="1" t="s">
        <v>43</v>
      </c>
      <c r="S50277" s="1">
        <v>20201210</v>
      </c>
      <c r="X50277" s="1" t="s">
        <v>44</v>
      </c>
      <c r="Z50277" s="1">
        <v>4987614439166</v>
      </c>
      <c r="AB50277" s="1">
        <v>24987614418219</v>
      </c>
    </row>
    <row r="50278" spans="1:28" x14ac:dyDescent="0.45">
      <c r="A50278" s="1" t="s">
        <v>76805</v>
      </c>
      <c r="B50278" s="1" t="s">
        <v>82027</v>
      </c>
      <c r="C50278" s="1">
        <v>14987123161029</v>
      </c>
      <c r="D50278" s="1">
        <v>25</v>
      </c>
      <c r="F50278" s="1">
        <v>5</v>
      </c>
      <c r="G50278" s="1" t="s">
        <v>279</v>
      </c>
      <c r="H50278" s="1" t="s">
        <v>46</v>
      </c>
      <c r="I50278" s="1" t="s">
        <v>6338</v>
      </c>
      <c r="J50278" s="1" t="s">
        <v>82028</v>
      </c>
      <c r="K50278" s="1" t="s">
        <v>69279</v>
      </c>
      <c r="L50278" s="1" t="s">
        <v>82029</v>
      </c>
      <c r="M50278" s="1" t="s">
        <v>82028</v>
      </c>
      <c r="N50278" s="1" t="s">
        <v>41</v>
      </c>
      <c r="O50278" s="1">
        <v>20260630</v>
      </c>
      <c r="P50278" s="1" t="s">
        <v>201</v>
      </c>
      <c r="Q50278" s="1" t="s">
        <v>279</v>
      </c>
      <c r="R50278" s="1" t="s">
        <v>43</v>
      </c>
      <c r="S50278" s="1">
        <v>20180614</v>
      </c>
      <c r="T50278" s="1">
        <v>20270331</v>
      </c>
      <c r="X50278" s="1" t="s">
        <v>44</v>
      </c>
      <c r="Z50278" s="1">
        <v>4987123513685</v>
      </c>
      <c r="AB50278" s="1">
        <v>24987123161026</v>
      </c>
    </row>
    <row r="50279" spans="1:28" x14ac:dyDescent="0.45">
      <c r="A50279" s="1" t="s">
        <v>76805</v>
      </c>
      <c r="B50279" s="1" t="s">
        <v>82027</v>
      </c>
      <c r="C50279" s="1">
        <v>14987123161036</v>
      </c>
      <c r="D50279" s="1">
        <v>50</v>
      </c>
      <c r="F50279" s="1">
        <v>5</v>
      </c>
      <c r="G50279" s="1" t="s">
        <v>279</v>
      </c>
      <c r="H50279" s="1" t="s">
        <v>46</v>
      </c>
      <c r="I50279" s="1" t="s">
        <v>6338</v>
      </c>
      <c r="J50279" s="1" t="s">
        <v>82028</v>
      </c>
      <c r="K50279" s="1" t="s">
        <v>69279</v>
      </c>
      <c r="L50279" s="1" t="s">
        <v>82029</v>
      </c>
      <c r="M50279" s="1" t="s">
        <v>82028</v>
      </c>
      <c r="N50279" s="1" t="s">
        <v>41</v>
      </c>
      <c r="O50279" s="1">
        <v>20260630</v>
      </c>
      <c r="P50279" s="1" t="s">
        <v>201</v>
      </c>
      <c r="Q50279" s="1" t="s">
        <v>279</v>
      </c>
      <c r="R50279" s="1" t="s">
        <v>43</v>
      </c>
      <c r="S50279" s="1">
        <v>20180614</v>
      </c>
      <c r="T50279" s="1">
        <v>20270331</v>
      </c>
      <c r="X50279" s="1" t="s">
        <v>44</v>
      </c>
      <c r="Z50279" s="1">
        <v>4987123513685</v>
      </c>
      <c r="AB50279" s="1">
        <v>24987123161033</v>
      </c>
    </row>
    <row r="50280" spans="1:28" x14ac:dyDescent="0.45">
      <c r="A50280" s="1" t="s">
        <v>76805</v>
      </c>
      <c r="B50280" s="1" t="s">
        <v>82030</v>
      </c>
      <c r="C50280" s="1">
        <v>14987497304015</v>
      </c>
      <c r="D50280" s="1">
        <v>25</v>
      </c>
      <c r="F50280" s="1">
        <v>5</v>
      </c>
      <c r="G50280" s="1" t="s">
        <v>279</v>
      </c>
      <c r="H50280" s="1" t="s">
        <v>46</v>
      </c>
      <c r="I50280" s="1" t="s">
        <v>6338</v>
      </c>
      <c r="J50280" s="1" t="s">
        <v>82031</v>
      </c>
      <c r="K50280" s="1" t="s">
        <v>69279</v>
      </c>
      <c r="L50280" s="1" t="s">
        <v>82032</v>
      </c>
      <c r="M50280" s="1" t="s">
        <v>82031</v>
      </c>
      <c r="N50280" s="1" t="s">
        <v>41</v>
      </c>
      <c r="O50280" s="1">
        <v>20260630</v>
      </c>
      <c r="P50280" s="1" t="s">
        <v>3040</v>
      </c>
      <c r="Q50280" s="1" t="s">
        <v>279</v>
      </c>
      <c r="R50280" s="1" t="s">
        <v>43</v>
      </c>
      <c r="S50280" s="1">
        <v>20180614</v>
      </c>
      <c r="X50280" s="1" t="s">
        <v>44</v>
      </c>
      <c r="Z50280" s="1">
        <v>4987497304001</v>
      </c>
    </row>
    <row r="50281" spans="1:28" x14ac:dyDescent="0.45">
      <c r="A50281" s="1" t="s">
        <v>76805</v>
      </c>
      <c r="B50281" s="1" t="s">
        <v>82030</v>
      </c>
      <c r="C50281" s="1">
        <v>14987497304022</v>
      </c>
      <c r="D50281" s="1">
        <v>50</v>
      </c>
      <c r="F50281" s="1">
        <v>5</v>
      </c>
      <c r="G50281" s="1" t="s">
        <v>279</v>
      </c>
      <c r="H50281" s="1" t="s">
        <v>46</v>
      </c>
      <c r="I50281" s="1" t="s">
        <v>6338</v>
      </c>
      <c r="J50281" s="1" t="s">
        <v>82031</v>
      </c>
      <c r="K50281" s="1" t="s">
        <v>69279</v>
      </c>
      <c r="L50281" s="1" t="s">
        <v>82032</v>
      </c>
      <c r="M50281" s="1" t="s">
        <v>82031</v>
      </c>
      <c r="N50281" s="1" t="s">
        <v>41</v>
      </c>
      <c r="O50281" s="1">
        <v>20260630</v>
      </c>
      <c r="P50281" s="1" t="s">
        <v>3040</v>
      </c>
      <c r="Q50281" s="1" t="s">
        <v>279</v>
      </c>
      <c r="R50281" s="1" t="s">
        <v>43</v>
      </c>
      <c r="S50281" s="1">
        <v>20180614</v>
      </c>
      <c r="X50281" s="1" t="s">
        <v>44</v>
      </c>
      <c r="Z50281" s="1">
        <v>4987497304001</v>
      </c>
    </row>
    <row r="50282" spans="1:28" x14ac:dyDescent="0.45">
      <c r="A50282" s="1" t="s">
        <v>76805</v>
      </c>
      <c r="B50282" s="1" t="s">
        <v>82033</v>
      </c>
      <c r="C50282" s="1">
        <v>14987809206211</v>
      </c>
      <c r="D50282" s="1">
        <v>700</v>
      </c>
      <c r="F50282" s="1">
        <v>7</v>
      </c>
      <c r="G50282" s="1" t="s">
        <v>68992</v>
      </c>
      <c r="H50282" s="1" t="s">
        <v>46</v>
      </c>
      <c r="I50282" s="1" t="s">
        <v>70750</v>
      </c>
      <c r="J50282" s="1" t="s">
        <v>82034</v>
      </c>
      <c r="K50282" s="1" t="s">
        <v>78234</v>
      </c>
      <c r="L50282" s="1" t="s">
        <v>82035</v>
      </c>
      <c r="M50282" s="1" t="s">
        <v>82036</v>
      </c>
      <c r="N50282" s="1" t="s">
        <v>41</v>
      </c>
      <c r="O50282" s="1">
        <v>20260630</v>
      </c>
      <c r="P50282" s="1" t="s">
        <v>781</v>
      </c>
      <c r="Q50282" s="1" t="s">
        <v>68992</v>
      </c>
      <c r="R50282" s="1" t="s">
        <v>43</v>
      </c>
      <c r="S50282" s="1">
        <v>20200305</v>
      </c>
      <c r="X50282" s="1" t="s">
        <v>44</v>
      </c>
      <c r="Z50282" s="1">
        <v>4987809406201</v>
      </c>
    </row>
    <row r="50283" spans="1:28" x14ac:dyDescent="0.45">
      <c r="A50283" s="1" t="s">
        <v>76805</v>
      </c>
      <c r="B50283" s="1" t="s">
        <v>82037</v>
      </c>
      <c r="C50283" s="1">
        <v>14987809203111</v>
      </c>
      <c r="D50283" s="1">
        <v>700</v>
      </c>
      <c r="F50283" s="1">
        <v>14</v>
      </c>
      <c r="G50283" s="1" t="s">
        <v>68992</v>
      </c>
      <c r="H50283" s="1" t="s">
        <v>46</v>
      </c>
      <c r="I50283" s="1" t="s">
        <v>70750</v>
      </c>
      <c r="J50283" s="1" t="s">
        <v>82038</v>
      </c>
      <c r="K50283" s="1" t="s">
        <v>76932</v>
      </c>
      <c r="L50283" s="1" t="s">
        <v>82039</v>
      </c>
      <c r="M50283" s="1" t="s">
        <v>82038</v>
      </c>
      <c r="N50283" s="1" t="s">
        <v>41</v>
      </c>
      <c r="O50283" s="1">
        <v>20260630</v>
      </c>
      <c r="P50283" s="1" t="s">
        <v>781</v>
      </c>
      <c r="Q50283" s="1" t="s">
        <v>68992</v>
      </c>
      <c r="R50283" s="1" t="s">
        <v>43</v>
      </c>
      <c r="S50283" s="1">
        <v>20080620</v>
      </c>
      <c r="T50283" s="1">
        <v>20210331</v>
      </c>
      <c r="X50283" s="1" t="s">
        <v>44</v>
      </c>
      <c r="Z50283" s="1">
        <v>4987809406102</v>
      </c>
    </row>
    <row r="50284" spans="1:28" x14ac:dyDescent="0.45">
      <c r="A50284" s="1" t="s">
        <v>68403</v>
      </c>
      <c r="B50284" s="1" t="s">
        <v>71415</v>
      </c>
      <c r="C50284" s="1">
        <v>14987641081564</v>
      </c>
      <c r="D50284" s="1">
        <v>100</v>
      </c>
      <c r="F50284" s="1">
        <v>100</v>
      </c>
      <c r="G50284" s="1" t="s">
        <v>34</v>
      </c>
      <c r="H50284" s="1" t="s">
        <v>46</v>
      </c>
      <c r="I50284" s="1" t="s">
        <v>17599</v>
      </c>
      <c r="J50284" s="1" t="s">
        <v>71416</v>
      </c>
      <c r="K50284" s="1" t="s">
        <v>46245</v>
      </c>
      <c r="L50284" s="1" t="s">
        <v>71417</v>
      </c>
      <c r="M50284" s="1" t="s">
        <v>71416</v>
      </c>
      <c r="N50284" s="1" t="s">
        <v>41</v>
      </c>
      <c r="O50284" s="1">
        <v>20260630</v>
      </c>
      <c r="P50284" s="1" t="s">
        <v>580</v>
      </c>
      <c r="Q50284" s="1" t="s">
        <v>34</v>
      </c>
      <c r="R50284" s="1" t="s">
        <v>43</v>
      </c>
      <c r="S50284" s="1">
        <v>20260401</v>
      </c>
      <c r="X50284" s="1" t="s">
        <v>44</v>
      </c>
      <c r="Z50284" s="1">
        <v>4987641081581</v>
      </c>
      <c r="AB50284" s="1">
        <v>24987641081561</v>
      </c>
    </row>
    <row r="50285" spans="1:28" x14ac:dyDescent="0.45">
      <c r="A50285" s="1" t="s">
        <v>68403</v>
      </c>
      <c r="B50285" s="1" t="s">
        <v>71415</v>
      </c>
      <c r="C50285" s="1">
        <v>14987376558430</v>
      </c>
      <c r="D50285" s="1">
        <v>100</v>
      </c>
      <c r="F50285" s="1">
        <v>100</v>
      </c>
      <c r="G50285" s="1" t="s">
        <v>34</v>
      </c>
      <c r="H50285" s="1" t="s">
        <v>46</v>
      </c>
      <c r="I50285" s="1" t="s">
        <v>17599</v>
      </c>
      <c r="J50285" s="1" t="s">
        <v>71416</v>
      </c>
      <c r="K50285" s="1" t="s">
        <v>46245</v>
      </c>
      <c r="L50285" s="1" t="s">
        <v>71417</v>
      </c>
      <c r="M50285" s="1" t="s">
        <v>71416</v>
      </c>
      <c r="N50285" s="1" t="s">
        <v>41</v>
      </c>
      <c r="O50285" s="1">
        <v>20260630</v>
      </c>
      <c r="P50285" s="1" t="s">
        <v>276</v>
      </c>
      <c r="Q50285" s="1" t="s">
        <v>34</v>
      </c>
      <c r="R50285" s="1" t="s">
        <v>43</v>
      </c>
      <c r="S50285" s="1">
        <v>20260401</v>
      </c>
      <c r="X50285" s="1" t="s">
        <v>44</v>
      </c>
      <c r="Z50285" s="1">
        <v>4987376558495</v>
      </c>
      <c r="AB50285" s="1">
        <v>24987376558437</v>
      </c>
    </row>
    <row r="50286" spans="1:28" x14ac:dyDescent="0.45">
      <c r="A50286" s="1" t="s">
        <v>76805</v>
      </c>
      <c r="B50286" s="1" t="s">
        <v>82043</v>
      </c>
      <c r="C50286" s="1">
        <v>14987641081540</v>
      </c>
      <c r="D50286" s="1">
        <v>50</v>
      </c>
      <c r="F50286" s="1">
        <v>5</v>
      </c>
      <c r="G50286" s="1" t="s">
        <v>34</v>
      </c>
      <c r="H50286" s="1" t="s">
        <v>46</v>
      </c>
      <c r="I50286" s="1" t="s">
        <v>17599</v>
      </c>
      <c r="J50286" s="1" t="s">
        <v>71416</v>
      </c>
      <c r="K50286" s="1" t="s">
        <v>46245</v>
      </c>
      <c r="L50286" s="1" t="s">
        <v>71417</v>
      </c>
      <c r="M50286" s="1" t="s">
        <v>71416</v>
      </c>
      <c r="N50286" s="1" t="s">
        <v>41</v>
      </c>
      <c r="O50286" s="1">
        <v>20260630</v>
      </c>
      <c r="P50286" s="1" t="s">
        <v>580</v>
      </c>
      <c r="Q50286" s="1" t="s">
        <v>34</v>
      </c>
      <c r="R50286" s="1" t="s">
        <v>43</v>
      </c>
      <c r="S50286" s="1">
        <v>20260401</v>
      </c>
      <c r="X50286" s="1" t="s">
        <v>44</v>
      </c>
      <c r="Z50286" s="1">
        <v>4987641081574</v>
      </c>
      <c r="AB50286" s="1">
        <v>24987641081547</v>
      </c>
    </row>
    <row r="50287" spans="1:28" x14ac:dyDescent="0.45">
      <c r="A50287" s="1" t="s">
        <v>76805</v>
      </c>
      <c r="B50287" s="1" t="s">
        <v>82043</v>
      </c>
      <c r="C50287" s="1">
        <v>14987641081557</v>
      </c>
      <c r="D50287" s="1">
        <v>500</v>
      </c>
      <c r="F50287" s="1">
        <v>5</v>
      </c>
      <c r="G50287" s="1" t="s">
        <v>34</v>
      </c>
      <c r="H50287" s="1" t="s">
        <v>46</v>
      </c>
      <c r="I50287" s="1" t="s">
        <v>17599</v>
      </c>
      <c r="J50287" s="1" t="s">
        <v>71416</v>
      </c>
      <c r="K50287" s="1" t="s">
        <v>46245</v>
      </c>
      <c r="L50287" s="1" t="s">
        <v>71417</v>
      </c>
      <c r="M50287" s="1" t="s">
        <v>71416</v>
      </c>
      <c r="N50287" s="1" t="s">
        <v>41</v>
      </c>
      <c r="O50287" s="1">
        <v>20260630</v>
      </c>
      <c r="P50287" s="1" t="s">
        <v>580</v>
      </c>
      <c r="Q50287" s="1" t="s">
        <v>34</v>
      </c>
      <c r="R50287" s="1" t="s">
        <v>43</v>
      </c>
      <c r="S50287" s="1">
        <v>20260401</v>
      </c>
      <c r="X50287" s="1" t="s">
        <v>44</v>
      </c>
      <c r="Z50287" s="1">
        <v>4987641081574</v>
      </c>
      <c r="AB50287" s="1">
        <v>24987641081554</v>
      </c>
    </row>
    <row r="50288" spans="1:28" x14ac:dyDescent="0.45">
      <c r="A50288" s="1" t="s">
        <v>76805</v>
      </c>
      <c r="B50288" s="1" t="s">
        <v>82043</v>
      </c>
      <c r="C50288" s="1">
        <v>14987376558416</v>
      </c>
      <c r="D50288" s="1">
        <v>50</v>
      </c>
      <c r="F50288" s="1">
        <v>5</v>
      </c>
      <c r="G50288" s="1" t="s">
        <v>34</v>
      </c>
      <c r="H50288" s="1" t="s">
        <v>46</v>
      </c>
      <c r="I50288" s="1" t="s">
        <v>17599</v>
      </c>
      <c r="J50288" s="1" t="s">
        <v>71416</v>
      </c>
      <c r="K50288" s="1" t="s">
        <v>46245</v>
      </c>
      <c r="L50288" s="1" t="s">
        <v>71417</v>
      </c>
      <c r="M50288" s="1" t="s">
        <v>71416</v>
      </c>
      <c r="N50288" s="1" t="s">
        <v>41</v>
      </c>
      <c r="O50288" s="1">
        <v>20260630</v>
      </c>
      <c r="P50288" s="1" t="s">
        <v>276</v>
      </c>
      <c r="Q50288" s="1" t="s">
        <v>34</v>
      </c>
      <c r="R50288" s="1" t="s">
        <v>43</v>
      </c>
      <c r="S50288" s="1">
        <v>20260401</v>
      </c>
      <c r="X50288" s="1" t="s">
        <v>44</v>
      </c>
      <c r="Z50288" s="1">
        <v>4987376558488</v>
      </c>
      <c r="AB50288" s="1">
        <v>24987376558413</v>
      </c>
    </row>
    <row r="50289" spans="1:28" x14ac:dyDescent="0.45">
      <c r="A50289" s="1" t="s">
        <v>76805</v>
      </c>
      <c r="B50289" s="1" t="s">
        <v>82043</v>
      </c>
      <c r="C50289" s="1">
        <v>14987376558423</v>
      </c>
      <c r="D50289" s="1">
        <v>500</v>
      </c>
      <c r="F50289" s="1">
        <v>5</v>
      </c>
      <c r="G50289" s="1" t="s">
        <v>34</v>
      </c>
      <c r="H50289" s="1" t="s">
        <v>46</v>
      </c>
      <c r="I50289" s="1" t="s">
        <v>17599</v>
      </c>
      <c r="J50289" s="1" t="s">
        <v>71416</v>
      </c>
      <c r="K50289" s="1" t="s">
        <v>46245</v>
      </c>
      <c r="L50289" s="1" t="s">
        <v>71417</v>
      </c>
      <c r="M50289" s="1" t="s">
        <v>71416</v>
      </c>
      <c r="N50289" s="1" t="s">
        <v>41</v>
      </c>
      <c r="O50289" s="1">
        <v>20260630</v>
      </c>
      <c r="P50289" s="1" t="s">
        <v>276</v>
      </c>
      <c r="Q50289" s="1" t="s">
        <v>34</v>
      </c>
      <c r="R50289" s="1" t="s">
        <v>43</v>
      </c>
      <c r="S50289" s="1">
        <v>20260401</v>
      </c>
      <c r="X50289" s="1" t="s">
        <v>44</v>
      </c>
      <c r="Z50289" s="1">
        <v>4987376558488</v>
      </c>
      <c r="AB50289" s="1">
        <v>24987376558420</v>
      </c>
    </row>
    <row r="50290" spans="1:28" x14ac:dyDescent="0.45">
      <c r="A50290" s="1" t="s">
        <v>76805</v>
      </c>
      <c r="B50290" s="1" t="s">
        <v>82044</v>
      </c>
      <c r="C50290" s="1">
        <v>14987376347119</v>
      </c>
      <c r="D50290" s="1">
        <v>100</v>
      </c>
      <c r="F50290" s="1">
        <v>10</v>
      </c>
      <c r="G50290" s="1" t="s">
        <v>34</v>
      </c>
      <c r="H50290" s="1" t="s">
        <v>46</v>
      </c>
      <c r="I50290" s="1" t="s">
        <v>17599</v>
      </c>
      <c r="J50290" s="1" t="s">
        <v>82045</v>
      </c>
      <c r="K50290" s="1" t="s">
        <v>46245</v>
      </c>
      <c r="L50290" s="1" t="s">
        <v>82046</v>
      </c>
      <c r="M50290" s="1" t="s">
        <v>82045</v>
      </c>
      <c r="N50290" s="1" t="s">
        <v>41</v>
      </c>
      <c r="O50290" s="1">
        <v>20260630</v>
      </c>
      <c r="P50290" s="1" t="s">
        <v>276</v>
      </c>
      <c r="Q50290" s="1" t="s">
        <v>34</v>
      </c>
      <c r="R50290" s="1" t="s">
        <v>43</v>
      </c>
      <c r="S50290" s="1">
        <v>20201210</v>
      </c>
      <c r="T50290" s="1">
        <v>20250331</v>
      </c>
      <c r="X50290" s="1" t="s">
        <v>44</v>
      </c>
      <c r="Z50290" s="1">
        <v>4987376347167</v>
      </c>
      <c r="AB50290" s="1">
        <v>24987376347116</v>
      </c>
    </row>
    <row r="50291" spans="1:28" x14ac:dyDescent="0.45">
      <c r="A50291" s="1" t="s">
        <v>76805</v>
      </c>
      <c r="B50291" s="1" t="s">
        <v>82047</v>
      </c>
      <c r="C50291" s="1">
        <v>14987376347102</v>
      </c>
      <c r="D50291" s="1">
        <v>50</v>
      </c>
      <c r="F50291" s="1">
        <v>5</v>
      </c>
      <c r="G50291" s="1" t="s">
        <v>34</v>
      </c>
      <c r="H50291" s="1" t="s">
        <v>46</v>
      </c>
      <c r="I50291" s="1" t="s">
        <v>17599</v>
      </c>
      <c r="J50291" s="1" t="s">
        <v>82045</v>
      </c>
      <c r="K50291" s="1" t="s">
        <v>46245</v>
      </c>
      <c r="L50291" s="1" t="s">
        <v>82046</v>
      </c>
      <c r="M50291" s="1" t="s">
        <v>82045</v>
      </c>
      <c r="N50291" s="1" t="s">
        <v>41</v>
      </c>
      <c r="O50291" s="1">
        <v>20260630</v>
      </c>
      <c r="P50291" s="1" t="s">
        <v>276</v>
      </c>
      <c r="Q50291" s="1" t="s">
        <v>34</v>
      </c>
      <c r="R50291" s="1" t="s">
        <v>43</v>
      </c>
      <c r="S50291" s="1">
        <v>20201210</v>
      </c>
      <c r="T50291" s="1">
        <v>20250331</v>
      </c>
      <c r="X50291" s="1" t="s">
        <v>44</v>
      </c>
      <c r="Z50291" s="1">
        <v>4987376347150</v>
      </c>
      <c r="AB50291" s="1">
        <v>24987376347109</v>
      </c>
    </row>
    <row r="50292" spans="1:28" x14ac:dyDescent="0.45">
      <c r="A50292" s="1" t="s">
        <v>76805</v>
      </c>
      <c r="B50292" s="1" t="s">
        <v>82048</v>
      </c>
      <c r="C50292" s="1">
        <v>14987376347010</v>
      </c>
      <c r="D50292" s="1">
        <v>100</v>
      </c>
      <c r="F50292" s="1">
        <v>10</v>
      </c>
      <c r="G50292" s="1" t="s">
        <v>34</v>
      </c>
      <c r="H50292" s="1" t="s">
        <v>46</v>
      </c>
      <c r="I50292" s="1" t="s">
        <v>17599</v>
      </c>
      <c r="J50292" s="1" t="s">
        <v>82049</v>
      </c>
      <c r="K50292" s="1" t="s">
        <v>46245</v>
      </c>
      <c r="L50292" s="1" t="s">
        <v>82050</v>
      </c>
      <c r="M50292" s="1" t="s">
        <v>82049</v>
      </c>
      <c r="N50292" s="1" t="s">
        <v>41</v>
      </c>
      <c r="O50292" s="1">
        <v>20260630</v>
      </c>
      <c r="P50292" s="1" t="s">
        <v>276</v>
      </c>
      <c r="Q50292" s="1" t="s">
        <v>34</v>
      </c>
      <c r="R50292" s="1" t="s">
        <v>43</v>
      </c>
      <c r="S50292" s="1">
        <v>20201210</v>
      </c>
      <c r="T50292" s="1">
        <v>20250331</v>
      </c>
      <c r="X50292" s="1" t="s">
        <v>44</v>
      </c>
      <c r="Z50292" s="1">
        <v>4987376347068</v>
      </c>
      <c r="AB50292" s="1">
        <v>24987376347017</v>
      </c>
    </row>
    <row r="50293" spans="1:28" x14ac:dyDescent="0.45">
      <c r="A50293" s="1" t="s">
        <v>76805</v>
      </c>
      <c r="B50293" s="1" t="s">
        <v>82051</v>
      </c>
      <c r="C50293" s="1">
        <v>14987376347003</v>
      </c>
      <c r="D50293" s="1">
        <v>50</v>
      </c>
      <c r="F50293" s="1">
        <v>5</v>
      </c>
      <c r="G50293" s="1" t="s">
        <v>34</v>
      </c>
      <c r="H50293" s="1" t="s">
        <v>46</v>
      </c>
      <c r="I50293" s="1" t="s">
        <v>17599</v>
      </c>
      <c r="J50293" s="1" t="s">
        <v>82049</v>
      </c>
      <c r="K50293" s="1" t="s">
        <v>46245</v>
      </c>
      <c r="L50293" s="1" t="s">
        <v>82050</v>
      </c>
      <c r="M50293" s="1" t="s">
        <v>82049</v>
      </c>
      <c r="N50293" s="1" t="s">
        <v>41</v>
      </c>
      <c r="O50293" s="1">
        <v>20260630</v>
      </c>
      <c r="P50293" s="1" t="s">
        <v>276</v>
      </c>
      <c r="Q50293" s="1" t="s">
        <v>34</v>
      </c>
      <c r="R50293" s="1" t="s">
        <v>43</v>
      </c>
      <c r="S50293" s="1">
        <v>20201210</v>
      </c>
      <c r="T50293" s="1">
        <v>20250331</v>
      </c>
      <c r="X50293" s="1" t="s">
        <v>44</v>
      </c>
      <c r="Z50293" s="1">
        <v>4987376347051</v>
      </c>
      <c r="AB50293" s="1">
        <v>24987376347000</v>
      </c>
    </row>
    <row r="50294" spans="1:28" x14ac:dyDescent="0.45">
      <c r="A50294" s="1" t="s">
        <v>68403</v>
      </c>
      <c r="B50294" s="1" t="s">
        <v>71418</v>
      </c>
      <c r="C50294" s="1">
        <v>14987641081618</v>
      </c>
      <c r="D50294" s="1">
        <v>100</v>
      </c>
      <c r="F50294" s="1">
        <v>100</v>
      </c>
      <c r="G50294" s="1" t="s">
        <v>34</v>
      </c>
      <c r="H50294" s="1" t="s">
        <v>46</v>
      </c>
      <c r="I50294" s="1" t="s">
        <v>17599</v>
      </c>
      <c r="J50294" s="1" t="s">
        <v>71419</v>
      </c>
      <c r="K50294" s="1" t="s">
        <v>46245</v>
      </c>
      <c r="L50294" s="1" t="s">
        <v>71420</v>
      </c>
      <c r="M50294" s="1" t="s">
        <v>71419</v>
      </c>
      <c r="N50294" s="1" t="s">
        <v>41</v>
      </c>
      <c r="O50294" s="1">
        <v>20260630</v>
      </c>
      <c r="P50294" s="1" t="s">
        <v>580</v>
      </c>
      <c r="Q50294" s="1" t="s">
        <v>34</v>
      </c>
      <c r="R50294" s="1" t="s">
        <v>43</v>
      </c>
      <c r="S50294" s="1">
        <v>20260401</v>
      </c>
      <c r="X50294" s="1" t="s">
        <v>44</v>
      </c>
      <c r="Z50294" s="1">
        <v>4987641081635</v>
      </c>
      <c r="AB50294" s="1">
        <v>24987641081615</v>
      </c>
    </row>
    <row r="50295" spans="1:28" x14ac:dyDescent="0.45">
      <c r="A50295" s="1" t="s">
        <v>68403</v>
      </c>
      <c r="B50295" s="1" t="s">
        <v>71418</v>
      </c>
      <c r="C50295" s="1">
        <v>14987376558331</v>
      </c>
      <c r="D50295" s="1">
        <v>100</v>
      </c>
      <c r="F50295" s="1">
        <v>100</v>
      </c>
      <c r="G50295" s="1" t="s">
        <v>34</v>
      </c>
      <c r="H50295" s="1" t="s">
        <v>46</v>
      </c>
      <c r="I50295" s="1" t="s">
        <v>17599</v>
      </c>
      <c r="J50295" s="1" t="s">
        <v>71419</v>
      </c>
      <c r="K50295" s="1" t="s">
        <v>46245</v>
      </c>
      <c r="L50295" s="1" t="s">
        <v>71420</v>
      </c>
      <c r="M50295" s="1" t="s">
        <v>71419</v>
      </c>
      <c r="N50295" s="1" t="s">
        <v>41</v>
      </c>
      <c r="O50295" s="1">
        <v>20260630</v>
      </c>
      <c r="P50295" s="1" t="s">
        <v>276</v>
      </c>
      <c r="Q50295" s="1" t="s">
        <v>34</v>
      </c>
      <c r="R50295" s="1" t="s">
        <v>43</v>
      </c>
      <c r="S50295" s="1">
        <v>20260401</v>
      </c>
      <c r="X50295" s="1" t="s">
        <v>44</v>
      </c>
      <c r="Z50295" s="1">
        <v>4987376558396</v>
      </c>
      <c r="AB50295" s="1">
        <v>24987376558338</v>
      </c>
    </row>
    <row r="50296" spans="1:28" x14ac:dyDescent="0.45">
      <c r="A50296" s="1" t="s">
        <v>76805</v>
      </c>
      <c r="B50296" s="1" t="s">
        <v>82052</v>
      </c>
      <c r="C50296" s="1">
        <v>14987641081595</v>
      </c>
      <c r="D50296" s="1">
        <v>50</v>
      </c>
      <c r="F50296" s="1">
        <v>5</v>
      </c>
      <c r="G50296" s="1" t="s">
        <v>34</v>
      </c>
      <c r="H50296" s="1" t="s">
        <v>46</v>
      </c>
      <c r="I50296" s="1" t="s">
        <v>17599</v>
      </c>
      <c r="J50296" s="1" t="s">
        <v>71419</v>
      </c>
      <c r="K50296" s="1" t="s">
        <v>46245</v>
      </c>
      <c r="L50296" s="1" t="s">
        <v>71420</v>
      </c>
      <c r="M50296" s="1" t="s">
        <v>71419</v>
      </c>
      <c r="N50296" s="1" t="s">
        <v>41</v>
      </c>
      <c r="O50296" s="1">
        <v>20260630</v>
      </c>
      <c r="P50296" s="1" t="s">
        <v>580</v>
      </c>
      <c r="Q50296" s="1" t="s">
        <v>34</v>
      </c>
      <c r="R50296" s="1" t="s">
        <v>43</v>
      </c>
      <c r="S50296" s="1">
        <v>20260401</v>
      </c>
      <c r="X50296" s="1" t="s">
        <v>44</v>
      </c>
      <c r="Z50296" s="1">
        <v>4987641081628</v>
      </c>
      <c r="AB50296" s="1">
        <v>24987641081592</v>
      </c>
    </row>
    <row r="50297" spans="1:28" x14ac:dyDescent="0.45">
      <c r="A50297" s="1" t="s">
        <v>76805</v>
      </c>
      <c r="B50297" s="1" t="s">
        <v>82052</v>
      </c>
      <c r="C50297" s="1">
        <v>14987641081601</v>
      </c>
      <c r="D50297" s="1">
        <v>500</v>
      </c>
      <c r="F50297" s="1">
        <v>5</v>
      </c>
      <c r="G50297" s="1" t="s">
        <v>34</v>
      </c>
      <c r="H50297" s="1" t="s">
        <v>46</v>
      </c>
      <c r="I50297" s="1" t="s">
        <v>17599</v>
      </c>
      <c r="J50297" s="1" t="s">
        <v>71419</v>
      </c>
      <c r="K50297" s="1" t="s">
        <v>46245</v>
      </c>
      <c r="L50297" s="1" t="s">
        <v>71420</v>
      </c>
      <c r="M50297" s="1" t="s">
        <v>71419</v>
      </c>
      <c r="N50297" s="1" t="s">
        <v>41</v>
      </c>
      <c r="O50297" s="1">
        <v>20260630</v>
      </c>
      <c r="P50297" s="1" t="s">
        <v>580</v>
      </c>
      <c r="Q50297" s="1" t="s">
        <v>34</v>
      </c>
      <c r="R50297" s="1" t="s">
        <v>43</v>
      </c>
      <c r="S50297" s="1">
        <v>20260401</v>
      </c>
      <c r="X50297" s="1" t="s">
        <v>44</v>
      </c>
      <c r="Z50297" s="1">
        <v>4987641081628</v>
      </c>
      <c r="AB50297" s="1">
        <v>24987641081608</v>
      </c>
    </row>
    <row r="50298" spans="1:28" x14ac:dyDescent="0.45">
      <c r="A50298" s="1" t="s">
        <v>76805</v>
      </c>
      <c r="B50298" s="1" t="s">
        <v>82052</v>
      </c>
      <c r="C50298" s="1">
        <v>14987376558317</v>
      </c>
      <c r="D50298" s="1">
        <v>50</v>
      </c>
      <c r="F50298" s="1">
        <v>5</v>
      </c>
      <c r="G50298" s="1" t="s">
        <v>34</v>
      </c>
      <c r="H50298" s="1" t="s">
        <v>46</v>
      </c>
      <c r="I50298" s="1" t="s">
        <v>17599</v>
      </c>
      <c r="J50298" s="1" t="s">
        <v>71419</v>
      </c>
      <c r="K50298" s="1" t="s">
        <v>46245</v>
      </c>
      <c r="L50298" s="1" t="s">
        <v>71420</v>
      </c>
      <c r="M50298" s="1" t="s">
        <v>71419</v>
      </c>
      <c r="N50298" s="1" t="s">
        <v>41</v>
      </c>
      <c r="O50298" s="1">
        <v>20260630</v>
      </c>
      <c r="P50298" s="1" t="s">
        <v>276</v>
      </c>
      <c r="Q50298" s="1" t="s">
        <v>34</v>
      </c>
      <c r="R50298" s="1" t="s">
        <v>43</v>
      </c>
      <c r="S50298" s="1">
        <v>20260401</v>
      </c>
      <c r="X50298" s="1" t="s">
        <v>44</v>
      </c>
      <c r="Z50298" s="1">
        <v>4987376558389</v>
      </c>
      <c r="AB50298" s="1">
        <v>24987376558314</v>
      </c>
    </row>
    <row r="50299" spans="1:28" x14ac:dyDescent="0.45">
      <c r="A50299" s="1" t="s">
        <v>76805</v>
      </c>
      <c r="B50299" s="1" t="s">
        <v>82052</v>
      </c>
      <c r="C50299" s="1">
        <v>14987376558324</v>
      </c>
      <c r="D50299" s="1">
        <v>500</v>
      </c>
      <c r="F50299" s="1">
        <v>5</v>
      </c>
      <c r="G50299" s="1" t="s">
        <v>34</v>
      </c>
      <c r="H50299" s="1" t="s">
        <v>46</v>
      </c>
      <c r="I50299" s="1" t="s">
        <v>17599</v>
      </c>
      <c r="J50299" s="1" t="s">
        <v>71419</v>
      </c>
      <c r="K50299" s="1" t="s">
        <v>46245</v>
      </c>
      <c r="L50299" s="1" t="s">
        <v>71420</v>
      </c>
      <c r="M50299" s="1" t="s">
        <v>71419</v>
      </c>
      <c r="N50299" s="1" t="s">
        <v>41</v>
      </c>
      <c r="O50299" s="1">
        <v>20260630</v>
      </c>
      <c r="P50299" s="1" t="s">
        <v>276</v>
      </c>
      <c r="Q50299" s="1" t="s">
        <v>34</v>
      </c>
      <c r="R50299" s="1" t="s">
        <v>43</v>
      </c>
      <c r="S50299" s="1">
        <v>20260401</v>
      </c>
      <c r="X50299" s="1" t="s">
        <v>44</v>
      </c>
      <c r="Z50299" s="1">
        <v>4987376558389</v>
      </c>
      <c r="AB50299" s="1">
        <v>24987376558321</v>
      </c>
    </row>
    <row r="50300" spans="1:28" x14ac:dyDescent="0.45">
      <c r="A50300" s="1" t="s">
        <v>76805</v>
      </c>
      <c r="B50300" s="1" t="s">
        <v>82053</v>
      </c>
      <c r="C50300" s="1">
        <v>14987376347218</v>
      </c>
      <c r="D50300" s="1">
        <v>100</v>
      </c>
      <c r="F50300" s="1">
        <v>10</v>
      </c>
      <c r="G50300" s="1" t="s">
        <v>34</v>
      </c>
      <c r="H50300" s="1" t="s">
        <v>46</v>
      </c>
      <c r="I50300" s="1" t="s">
        <v>17599</v>
      </c>
      <c r="J50300" s="1" t="s">
        <v>82054</v>
      </c>
      <c r="K50300" s="1" t="s">
        <v>46245</v>
      </c>
      <c r="L50300" s="1" t="s">
        <v>82055</v>
      </c>
      <c r="M50300" s="1" t="s">
        <v>82054</v>
      </c>
      <c r="N50300" s="1" t="s">
        <v>41</v>
      </c>
      <c r="O50300" s="1">
        <v>20260630</v>
      </c>
      <c r="P50300" s="1" t="s">
        <v>276</v>
      </c>
      <c r="Q50300" s="1" t="s">
        <v>34</v>
      </c>
      <c r="R50300" s="1" t="s">
        <v>43</v>
      </c>
      <c r="S50300" s="1">
        <v>20201210</v>
      </c>
      <c r="T50300" s="1">
        <v>20250331</v>
      </c>
      <c r="X50300" s="1" t="s">
        <v>44</v>
      </c>
      <c r="Z50300" s="1">
        <v>4987376347266</v>
      </c>
      <c r="AB50300" s="1">
        <v>24987376347215</v>
      </c>
    </row>
    <row r="50301" spans="1:28" x14ac:dyDescent="0.45">
      <c r="A50301" s="1" t="s">
        <v>76805</v>
      </c>
      <c r="B50301" s="1" t="s">
        <v>82056</v>
      </c>
      <c r="C50301" s="1">
        <v>14987376347201</v>
      </c>
      <c r="D50301" s="1">
        <v>50</v>
      </c>
      <c r="F50301" s="1">
        <v>5</v>
      </c>
      <c r="G50301" s="1" t="s">
        <v>34</v>
      </c>
      <c r="H50301" s="1" t="s">
        <v>46</v>
      </c>
      <c r="I50301" s="1" t="s">
        <v>17599</v>
      </c>
      <c r="J50301" s="1" t="s">
        <v>82054</v>
      </c>
      <c r="K50301" s="1" t="s">
        <v>46245</v>
      </c>
      <c r="L50301" s="1" t="s">
        <v>82055</v>
      </c>
      <c r="M50301" s="1" t="s">
        <v>82054</v>
      </c>
      <c r="N50301" s="1" t="s">
        <v>41</v>
      </c>
      <c r="O50301" s="1">
        <v>20260630</v>
      </c>
      <c r="P50301" s="1" t="s">
        <v>276</v>
      </c>
      <c r="Q50301" s="1" t="s">
        <v>34</v>
      </c>
      <c r="R50301" s="1" t="s">
        <v>43</v>
      </c>
      <c r="S50301" s="1">
        <v>20201210</v>
      </c>
      <c r="T50301" s="1">
        <v>20250331</v>
      </c>
      <c r="X50301" s="1" t="s">
        <v>44</v>
      </c>
      <c r="Z50301" s="1">
        <v>4987376347259</v>
      </c>
      <c r="AB50301" s="1">
        <v>24987376347208</v>
      </c>
    </row>
    <row r="50302" spans="1:28" x14ac:dyDescent="0.45">
      <c r="A50302" s="1" t="s">
        <v>68403</v>
      </c>
      <c r="B50302" s="1" t="s">
        <v>71421</v>
      </c>
      <c r="C50302" s="1">
        <v>14987476154013</v>
      </c>
      <c r="D50302" s="1">
        <v>500</v>
      </c>
      <c r="F50302" s="1">
        <v>500</v>
      </c>
      <c r="G50302" s="1" t="s">
        <v>34</v>
      </c>
      <c r="H50302" s="1" t="s">
        <v>46</v>
      </c>
      <c r="I50302" s="1" t="s">
        <v>17599</v>
      </c>
      <c r="J50302" s="1" t="s">
        <v>71422</v>
      </c>
      <c r="K50302" s="1" t="s">
        <v>37005</v>
      </c>
      <c r="L50302" s="1" t="s">
        <v>71423</v>
      </c>
      <c r="M50302" s="1" t="s">
        <v>71422</v>
      </c>
      <c r="N50302" s="1" t="s">
        <v>41</v>
      </c>
      <c r="O50302" s="1">
        <v>20260630</v>
      </c>
      <c r="P50302" s="1" t="s">
        <v>1799</v>
      </c>
      <c r="Q50302" s="1" t="s">
        <v>34</v>
      </c>
      <c r="R50302" s="1" t="s">
        <v>43</v>
      </c>
      <c r="S50302" s="1">
        <v>20121214</v>
      </c>
      <c r="X50302" s="1" t="s">
        <v>44</v>
      </c>
      <c r="Z50302" s="1">
        <v>4987476234213</v>
      </c>
      <c r="AB50302" s="1">
        <v>24987476154010</v>
      </c>
    </row>
    <row r="50303" spans="1:28" x14ac:dyDescent="0.45">
      <c r="A50303" s="1" t="s">
        <v>76805</v>
      </c>
      <c r="B50303" s="1" t="s">
        <v>82057</v>
      </c>
      <c r="C50303" s="1">
        <v>14987476154006</v>
      </c>
      <c r="D50303" s="1">
        <v>500</v>
      </c>
      <c r="F50303" s="1">
        <v>10</v>
      </c>
      <c r="G50303" s="1" t="s">
        <v>34</v>
      </c>
      <c r="H50303" s="1" t="s">
        <v>46</v>
      </c>
      <c r="I50303" s="1" t="s">
        <v>17599</v>
      </c>
      <c r="J50303" s="1" t="s">
        <v>71422</v>
      </c>
      <c r="K50303" s="1" t="s">
        <v>37005</v>
      </c>
      <c r="L50303" s="1" t="s">
        <v>71423</v>
      </c>
      <c r="M50303" s="1" t="s">
        <v>71422</v>
      </c>
      <c r="N50303" s="1" t="s">
        <v>41</v>
      </c>
      <c r="O50303" s="1">
        <v>20260630</v>
      </c>
      <c r="P50303" s="1" t="s">
        <v>1799</v>
      </c>
      <c r="Q50303" s="1" t="s">
        <v>34</v>
      </c>
      <c r="R50303" s="1" t="s">
        <v>43</v>
      </c>
      <c r="S50303" s="1">
        <v>20121214</v>
      </c>
      <c r="X50303" s="1" t="s">
        <v>44</v>
      </c>
      <c r="Z50303" s="1">
        <v>4987476234206</v>
      </c>
      <c r="AB50303" s="1">
        <v>24987476154003</v>
      </c>
    </row>
    <row r="50304" spans="1:28" x14ac:dyDescent="0.45">
      <c r="A50304" s="1" t="s">
        <v>76805</v>
      </c>
      <c r="B50304" s="1" t="s">
        <v>82057</v>
      </c>
      <c r="C50304" s="1">
        <v>14987476154020</v>
      </c>
      <c r="D50304" s="1">
        <v>100</v>
      </c>
      <c r="F50304" s="1">
        <v>10</v>
      </c>
      <c r="G50304" s="1" t="s">
        <v>34</v>
      </c>
      <c r="H50304" s="1" t="s">
        <v>46</v>
      </c>
      <c r="I50304" s="1" t="s">
        <v>17599</v>
      </c>
      <c r="J50304" s="1" t="s">
        <v>71422</v>
      </c>
      <c r="K50304" s="1" t="s">
        <v>37005</v>
      </c>
      <c r="L50304" s="1" t="s">
        <v>71423</v>
      </c>
      <c r="M50304" s="1" t="s">
        <v>71422</v>
      </c>
      <c r="N50304" s="1" t="s">
        <v>41</v>
      </c>
      <c r="O50304" s="1">
        <v>20260630</v>
      </c>
      <c r="P50304" s="1" t="s">
        <v>1799</v>
      </c>
      <c r="Q50304" s="1" t="s">
        <v>34</v>
      </c>
      <c r="R50304" s="1" t="s">
        <v>43</v>
      </c>
      <c r="S50304" s="1">
        <v>20121214</v>
      </c>
      <c r="X50304" s="1" t="s">
        <v>44</v>
      </c>
      <c r="Z50304" s="1">
        <v>4987476234206</v>
      </c>
      <c r="AB50304" s="1">
        <v>24987476154027</v>
      </c>
    </row>
    <row r="50305" spans="1:28" x14ac:dyDescent="0.45">
      <c r="A50305" s="1" t="s">
        <v>76805</v>
      </c>
      <c r="B50305" s="1" t="s">
        <v>82058</v>
      </c>
      <c r="C50305" s="1">
        <v>14987421102229</v>
      </c>
      <c r="D50305" s="1">
        <v>50</v>
      </c>
      <c r="F50305" s="1">
        <v>5</v>
      </c>
      <c r="G50305" s="1" t="s">
        <v>279</v>
      </c>
      <c r="H50305" s="1" t="s">
        <v>46</v>
      </c>
      <c r="I50305" s="1" t="s">
        <v>6338</v>
      </c>
      <c r="J50305" s="1" t="s">
        <v>82059</v>
      </c>
      <c r="K50305" s="1" t="s">
        <v>70089</v>
      </c>
      <c r="L50305" s="1" t="s">
        <v>82060</v>
      </c>
      <c r="M50305" s="1" t="s">
        <v>82059</v>
      </c>
      <c r="N50305" s="1" t="s">
        <v>41</v>
      </c>
      <c r="O50305" s="1">
        <v>20260630</v>
      </c>
      <c r="P50305" s="1" t="s">
        <v>71676</v>
      </c>
      <c r="Q50305" s="1" t="s">
        <v>279</v>
      </c>
      <c r="R50305" s="1" t="s">
        <v>43</v>
      </c>
      <c r="T50305" s="1">
        <v>20190930</v>
      </c>
      <c r="X50305" s="1" t="s">
        <v>44</v>
      </c>
      <c r="Z50305" s="1">
        <v>4987421102918</v>
      </c>
    </row>
    <row r="50306" spans="1:28" x14ac:dyDescent="0.45">
      <c r="A50306" s="1" t="s">
        <v>76805</v>
      </c>
      <c r="B50306" s="1" t="s">
        <v>82058</v>
      </c>
      <c r="C50306" s="1">
        <v>14987421102250</v>
      </c>
      <c r="D50306" s="1">
        <v>250</v>
      </c>
      <c r="F50306" s="1">
        <v>5</v>
      </c>
      <c r="G50306" s="1" t="s">
        <v>279</v>
      </c>
      <c r="H50306" s="1" t="s">
        <v>46</v>
      </c>
      <c r="I50306" s="1" t="s">
        <v>6338</v>
      </c>
      <c r="J50306" s="1" t="s">
        <v>82059</v>
      </c>
      <c r="K50306" s="1" t="s">
        <v>70089</v>
      </c>
      <c r="L50306" s="1" t="s">
        <v>82060</v>
      </c>
      <c r="M50306" s="1" t="s">
        <v>82059</v>
      </c>
      <c r="N50306" s="1" t="s">
        <v>41</v>
      </c>
      <c r="O50306" s="1">
        <v>20260630</v>
      </c>
      <c r="P50306" s="1" t="s">
        <v>71676</v>
      </c>
      <c r="Q50306" s="1" t="s">
        <v>279</v>
      </c>
      <c r="R50306" s="1" t="s">
        <v>43</v>
      </c>
      <c r="T50306" s="1">
        <v>20190930</v>
      </c>
      <c r="X50306" s="1" t="s">
        <v>44</v>
      </c>
      <c r="Z50306" s="1">
        <v>4987421102918</v>
      </c>
    </row>
    <row r="50307" spans="1:28" x14ac:dyDescent="0.45">
      <c r="A50307" s="1" t="s">
        <v>76805</v>
      </c>
      <c r="B50307" s="1" t="s">
        <v>82061</v>
      </c>
      <c r="C50307" s="1">
        <v>14987421101529</v>
      </c>
      <c r="D50307" s="1">
        <v>50</v>
      </c>
      <c r="F50307" s="1">
        <v>5</v>
      </c>
      <c r="G50307" s="1" t="s">
        <v>279</v>
      </c>
      <c r="H50307" s="1" t="s">
        <v>46</v>
      </c>
      <c r="I50307" s="1" t="s">
        <v>6338</v>
      </c>
      <c r="J50307" s="1" t="s">
        <v>82062</v>
      </c>
      <c r="K50307" s="1" t="s">
        <v>70164</v>
      </c>
      <c r="L50307" s="1" t="s">
        <v>82063</v>
      </c>
      <c r="M50307" s="1" t="s">
        <v>82062</v>
      </c>
      <c r="N50307" s="1" t="s">
        <v>41</v>
      </c>
      <c r="O50307" s="1">
        <v>20260630</v>
      </c>
      <c r="P50307" s="1" t="s">
        <v>71676</v>
      </c>
      <c r="Q50307" s="1" t="s">
        <v>279</v>
      </c>
      <c r="R50307" s="1" t="s">
        <v>43</v>
      </c>
      <c r="S50307" s="1">
        <v>20071221</v>
      </c>
      <c r="T50307" s="1">
        <v>20190930</v>
      </c>
      <c r="X50307" s="1" t="s">
        <v>44</v>
      </c>
      <c r="Z50307" s="1">
        <v>4987421101911</v>
      </c>
    </row>
    <row r="50308" spans="1:28" x14ac:dyDescent="0.45">
      <c r="A50308" s="1" t="s">
        <v>76805</v>
      </c>
      <c r="B50308" s="1" t="s">
        <v>82061</v>
      </c>
      <c r="C50308" s="1">
        <v>14987421101550</v>
      </c>
      <c r="D50308" s="1">
        <v>250</v>
      </c>
      <c r="F50308" s="1">
        <v>5</v>
      </c>
      <c r="G50308" s="1" t="s">
        <v>279</v>
      </c>
      <c r="H50308" s="1" t="s">
        <v>46</v>
      </c>
      <c r="I50308" s="1" t="s">
        <v>6338</v>
      </c>
      <c r="J50308" s="1" t="s">
        <v>82062</v>
      </c>
      <c r="K50308" s="1" t="s">
        <v>70164</v>
      </c>
      <c r="L50308" s="1" t="s">
        <v>82063</v>
      </c>
      <c r="M50308" s="1" t="s">
        <v>82062</v>
      </c>
      <c r="N50308" s="1" t="s">
        <v>41</v>
      </c>
      <c r="O50308" s="1">
        <v>20260630</v>
      </c>
      <c r="P50308" s="1" t="s">
        <v>71676</v>
      </c>
      <c r="Q50308" s="1" t="s">
        <v>279</v>
      </c>
      <c r="R50308" s="1" t="s">
        <v>43</v>
      </c>
      <c r="S50308" s="1">
        <v>20071221</v>
      </c>
      <c r="T50308" s="1">
        <v>20190930</v>
      </c>
      <c r="X50308" s="1" t="s">
        <v>44</v>
      </c>
      <c r="Z50308" s="1">
        <v>4987421101911</v>
      </c>
    </row>
    <row r="50309" spans="1:28" x14ac:dyDescent="0.45">
      <c r="A50309" s="1" t="s">
        <v>76805</v>
      </c>
      <c r="B50309" s="1" t="s">
        <v>82064</v>
      </c>
      <c r="C50309" s="1">
        <v>14987421100225</v>
      </c>
      <c r="D50309" s="1">
        <v>50</v>
      </c>
      <c r="F50309" s="1">
        <v>5</v>
      </c>
      <c r="G50309" s="1" t="s">
        <v>279</v>
      </c>
      <c r="H50309" s="1" t="s">
        <v>46</v>
      </c>
      <c r="I50309" s="1" t="s">
        <v>6338</v>
      </c>
      <c r="J50309" s="1" t="s">
        <v>82065</v>
      </c>
      <c r="K50309" s="1" t="s">
        <v>27208</v>
      </c>
      <c r="L50309" s="1" t="s">
        <v>82066</v>
      </c>
      <c r="M50309" s="1" t="s">
        <v>82065</v>
      </c>
      <c r="N50309" s="1" t="s">
        <v>41</v>
      </c>
      <c r="O50309" s="1">
        <v>20260630</v>
      </c>
      <c r="P50309" s="1" t="s">
        <v>71676</v>
      </c>
      <c r="Q50309" s="1" t="s">
        <v>279</v>
      </c>
      <c r="R50309" s="1" t="s">
        <v>43</v>
      </c>
      <c r="T50309" s="1">
        <v>20190930</v>
      </c>
      <c r="X50309" s="1" t="s">
        <v>44</v>
      </c>
      <c r="Z50309" s="1">
        <v>4987421100914</v>
      </c>
    </row>
    <row r="50310" spans="1:28" x14ac:dyDescent="0.45">
      <c r="A50310" s="1" t="s">
        <v>76805</v>
      </c>
      <c r="B50310" s="1" t="s">
        <v>82064</v>
      </c>
      <c r="C50310" s="1">
        <v>14987421100256</v>
      </c>
      <c r="D50310" s="1">
        <v>250</v>
      </c>
      <c r="F50310" s="1">
        <v>5</v>
      </c>
      <c r="G50310" s="1" t="s">
        <v>279</v>
      </c>
      <c r="H50310" s="1" t="s">
        <v>46</v>
      </c>
      <c r="I50310" s="1" t="s">
        <v>6338</v>
      </c>
      <c r="J50310" s="1" t="s">
        <v>82065</v>
      </c>
      <c r="K50310" s="1" t="s">
        <v>27208</v>
      </c>
      <c r="L50310" s="1" t="s">
        <v>82066</v>
      </c>
      <c r="M50310" s="1" t="s">
        <v>82065</v>
      </c>
      <c r="N50310" s="1" t="s">
        <v>41</v>
      </c>
      <c r="O50310" s="1">
        <v>20260630</v>
      </c>
      <c r="P50310" s="1" t="s">
        <v>71676</v>
      </c>
      <c r="Q50310" s="1" t="s">
        <v>279</v>
      </c>
      <c r="R50310" s="1" t="s">
        <v>43</v>
      </c>
      <c r="T50310" s="1">
        <v>20190930</v>
      </c>
      <c r="X50310" s="1" t="s">
        <v>44</v>
      </c>
      <c r="Z50310" s="1">
        <v>4987421100914</v>
      </c>
    </row>
    <row r="50311" spans="1:28" x14ac:dyDescent="0.45">
      <c r="A50311" s="1" t="s">
        <v>76805</v>
      </c>
      <c r="B50311" s="1" t="s">
        <v>82067</v>
      </c>
      <c r="C50311" s="1">
        <v>14987060300529</v>
      </c>
      <c r="D50311" s="1">
        <v>100</v>
      </c>
      <c r="F50311" s="1">
        <v>5</v>
      </c>
      <c r="G50311" s="1" t="s">
        <v>279</v>
      </c>
      <c r="H50311" s="1" t="s">
        <v>46</v>
      </c>
      <c r="I50311" s="1" t="s">
        <v>6338</v>
      </c>
      <c r="J50311" s="1" t="s">
        <v>82068</v>
      </c>
      <c r="K50311" s="1" t="s">
        <v>70089</v>
      </c>
      <c r="L50311" s="1" t="s">
        <v>82069</v>
      </c>
      <c r="M50311" s="1" t="s">
        <v>82068</v>
      </c>
      <c r="N50311" s="1" t="s">
        <v>41</v>
      </c>
      <c r="O50311" s="1">
        <v>20260630</v>
      </c>
      <c r="P50311" s="1" t="s">
        <v>595</v>
      </c>
      <c r="Q50311" s="1" t="s">
        <v>279</v>
      </c>
      <c r="R50311" s="1" t="s">
        <v>43</v>
      </c>
      <c r="S50311" s="1">
        <v>19941031</v>
      </c>
      <c r="T50311" s="1">
        <v>20200331</v>
      </c>
      <c r="X50311" s="1" t="s">
        <v>44</v>
      </c>
      <c r="Z50311" s="1">
        <v>4987060500526</v>
      </c>
      <c r="AB50311" s="1">
        <v>24987060300526</v>
      </c>
    </row>
    <row r="50312" spans="1:28" x14ac:dyDescent="0.45">
      <c r="A50312" s="1" t="s">
        <v>76805</v>
      </c>
      <c r="B50312" s="1" t="s">
        <v>82067</v>
      </c>
      <c r="C50312" s="1">
        <v>14987497023312</v>
      </c>
      <c r="D50312" s="1">
        <v>25</v>
      </c>
      <c r="F50312" s="1">
        <v>5</v>
      </c>
      <c r="G50312" s="1" t="s">
        <v>279</v>
      </c>
      <c r="H50312" s="1" t="s">
        <v>46</v>
      </c>
      <c r="I50312" s="1" t="s">
        <v>6338</v>
      </c>
      <c r="J50312" s="1" t="s">
        <v>82068</v>
      </c>
      <c r="K50312" s="1" t="s">
        <v>70089</v>
      </c>
      <c r="L50312" s="1" t="s">
        <v>82069</v>
      </c>
      <c r="M50312" s="1" t="s">
        <v>82068</v>
      </c>
      <c r="N50312" s="1" t="s">
        <v>41</v>
      </c>
      <c r="O50312" s="1">
        <v>20260630</v>
      </c>
      <c r="P50312" s="1" t="s">
        <v>3040</v>
      </c>
      <c r="Q50312" s="1" t="s">
        <v>279</v>
      </c>
      <c r="R50312" s="1" t="s">
        <v>43</v>
      </c>
      <c r="S50312" s="1">
        <v>19941031</v>
      </c>
      <c r="T50312" s="1">
        <v>20200331</v>
      </c>
      <c r="X50312" s="1" t="s">
        <v>44</v>
      </c>
      <c r="Z50312" s="1">
        <v>4987497023919</v>
      </c>
      <c r="AB50312" s="1">
        <v>24987497023319</v>
      </c>
    </row>
    <row r="50313" spans="1:28" x14ac:dyDescent="0.45">
      <c r="A50313" s="1" t="s">
        <v>76805</v>
      </c>
      <c r="B50313" s="1" t="s">
        <v>82067</v>
      </c>
      <c r="C50313" s="1">
        <v>14987497023510</v>
      </c>
      <c r="D50313" s="1">
        <v>50</v>
      </c>
      <c r="F50313" s="1">
        <v>5</v>
      </c>
      <c r="G50313" s="1" t="s">
        <v>279</v>
      </c>
      <c r="H50313" s="1" t="s">
        <v>46</v>
      </c>
      <c r="I50313" s="1" t="s">
        <v>6338</v>
      </c>
      <c r="J50313" s="1" t="s">
        <v>82068</v>
      </c>
      <c r="K50313" s="1" t="s">
        <v>70089</v>
      </c>
      <c r="L50313" s="1" t="s">
        <v>82069</v>
      </c>
      <c r="M50313" s="1" t="s">
        <v>82068</v>
      </c>
      <c r="N50313" s="1" t="s">
        <v>41</v>
      </c>
      <c r="O50313" s="1">
        <v>20260630</v>
      </c>
      <c r="P50313" s="1" t="s">
        <v>3040</v>
      </c>
      <c r="Q50313" s="1" t="s">
        <v>279</v>
      </c>
      <c r="R50313" s="1" t="s">
        <v>43</v>
      </c>
      <c r="S50313" s="1">
        <v>19941031</v>
      </c>
      <c r="T50313" s="1">
        <v>20200331</v>
      </c>
      <c r="X50313" s="1" t="s">
        <v>44</v>
      </c>
      <c r="Z50313" s="1">
        <v>4987497023919</v>
      </c>
      <c r="AB50313" s="1">
        <v>24987497023517</v>
      </c>
    </row>
    <row r="50314" spans="1:28" x14ac:dyDescent="0.45">
      <c r="A50314" s="1" t="s">
        <v>76805</v>
      </c>
      <c r="B50314" s="1" t="s">
        <v>82067</v>
      </c>
      <c r="C50314" s="1">
        <v>14987497023558</v>
      </c>
      <c r="D50314" s="1">
        <v>250</v>
      </c>
      <c r="F50314" s="1">
        <v>5</v>
      </c>
      <c r="G50314" s="1" t="s">
        <v>279</v>
      </c>
      <c r="H50314" s="1" t="s">
        <v>46</v>
      </c>
      <c r="I50314" s="1" t="s">
        <v>6338</v>
      </c>
      <c r="J50314" s="1" t="s">
        <v>82068</v>
      </c>
      <c r="K50314" s="1" t="s">
        <v>70089</v>
      </c>
      <c r="L50314" s="1" t="s">
        <v>82069</v>
      </c>
      <c r="M50314" s="1" t="s">
        <v>82068</v>
      </c>
      <c r="N50314" s="1" t="s">
        <v>41</v>
      </c>
      <c r="O50314" s="1">
        <v>20260630</v>
      </c>
      <c r="P50314" s="1" t="s">
        <v>3040</v>
      </c>
      <c r="Q50314" s="1" t="s">
        <v>279</v>
      </c>
      <c r="R50314" s="1" t="s">
        <v>43</v>
      </c>
      <c r="S50314" s="1">
        <v>19941031</v>
      </c>
      <c r="T50314" s="1">
        <v>20200331</v>
      </c>
      <c r="X50314" s="1" t="s">
        <v>44</v>
      </c>
      <c r="Z50314" s="1">
        <v>4987497023919</v>
      </c>
      <c r="AB50314" s="1">
        <v>24987497023555</v>
      </c>
    </row>
    <row r="50315" spans="1:28" x14ac:dyDescent="0.45">
      <c r="A50315" s="1" t="s">
        <v>76805</v>
      </c>
      <c r="B50315" s="1" t="s">
        <v>82070</v>
      </c>
      <c r="C50315" s="1">
        <v>14987060300512</v>
      </c>
      <c r="D50315" s="1">
        <v>100</v>
      </c>
      <c r="F50315" s="1">
        <v>5</v>
      </c>
      <c r="G50315" s="1" t="s">
        <v>279</v>
      </c>
      <c r="H50315" s="1" t="s">
        <v>46</v>
      </c>
      <c r="I50315" s="1" t="s">
        <v>6338</v>
      </c>
      <c r="J50315" s="1" t="s">
        <v>82071</v>
      </c>
      <c r="K50315" s="1" t="s">
        <v>27208</v>
      </c>
      <c r="L50315" s="1" t="s">
        <v>82072</v>
      </c>
      <c r="M50315" s="1" t="s">
        <v>82071</v>
      </c>
      <c r="N50315" s="1" t="s">
        <v>41</v>
      </c>
      <c r="O50315" s="1">
        <v>20260630</v>
      </c>
      <c r="P50315" s="1" t="s">
        <v>595</v>
      </c>
      <c r="Q50315" s="1" t="s">
        <v>279</v>
      </c>
      <c r="R50315" s="1" t="s">
        <v>43</v>
      </c>
      <c r="S50315" s="1">
        <v>20180305</v>
      </c>
      <c r="T50315" s="1">
        <v>20200331</v>
      </c>
      <c r="X50315" s="1" t="s">
        <v>44</v>
      </c>
      <c r="Z50315" s="1">
        <v>4987060500519</v>
      </c>
      <c r="AB50315" s="1">
        <v>24987060300519</v>
      </c>
    </row>
    <row r="50316" spans="1:28" x14ac:dyDescent="0.45">
      <c r="A50316" s="1" t="s">
        <v>76805</v>
      </c>
      <c r="B50316" s="1" t="s">
        <v>82070</v>
      </c>
      <c r="C50316" s="1">
        <v>14987497024319</v>
      </c>
      <c r="D50316" s="1">
        <v>25</v>
      </c>
      <c r="F50316" s="1">
        <v>5</v>
      </c>
      <c r="G50316" s="1" t="s">
        <v>279</v>
      </c>
      <c r="H50316" s="1" t="s">
        <v>46</v>
      </c>
      <c r="I50316" s="1" t="s">
        <v>6338</v>
      </c>
      <c r="J50316" s="1" t="s">
        <v>82071</v>
      </c>
      <c r="K50316" s="1" t="s">
        <v>27208</v>
      </c>
      <c r="L50316" s="1" t="s">
        <v>82072</v>
      </c>
      <c r="M50316" s="1" t="s">
        <v>82071</v>
      </c>
      <c r="N50316" s="1" t="s">
        <v>41</v>
      </c>
      <c r="O50316" s="1">
        <v>20260630</v>
      </c>
      <c r="P50316" s="1" t="s">
        <v>3040</v>
      </c>
      <c r="Q50316" s="1" t="s">
        <v>279</v>
      </c>
      <c r="R50316" s="1" t="s">
        <v>43</v>
      </c>
      <c r="S50316" s="1">
        <v>20180305</v>
      </c>
      <c r="T50316" s="1">
        <v>20200331</v>
      </c>
      <c r="X50316" s="1" t="s">
        <v>44</v>
      </c>
      <c r="Z50316" s="1">
        <v>4987497024916</v>
      </c>
      <c r="AB50316" s="1">
        <v>24987497024316</v>
      </c>
    </row>
    <row r="50317" spans="1:28" x14ac:dyDescent="0.45">
      <c r="A50317" s="1" t="s">
        <v>76805</v>
      </c>
      <c r="B50317" s="1" t="s">
        <v>82070</v>
      </c>
      <c r="C50317" s="1">
        <v>14987497024517</v>
      </c>
      <c r="D50317" s="1">
        <v>50</v>
      </c>
      <c r="F50317" s="1">
        <v>5</v>
      </c>
      <c r="G50317" s="1" t="s">
        <v>279</v>
      </c>
      <c r="H50317" s="1" t="s">
        <v>46</v>
      </c>
      <c r="I50317" s="1" t="s">
        <v>6338</v>
      </c>
      <c r="J50317" s="1" t="s">
        <v>82071</v>
      </c>
      <c r="K50317" s="1" t="s">
        <v>27208</v>
      </c>
      <c r="L50317" s="1" t="s">
        <v>82072</v>
      </c>
      <c r="M50317" s="1" t="s">
        <v>82071</v>
      </c>
      <c r="N50317" s="1" t="s">
        <v>41</v>
      </c>
      <c r="O50317" s="1">
        <v>20260630</v>
      </c>
      <c r="P50317" s="1" t="s">
        <v>3040</v>
      </c>
      <c r="Q50317" s="1" t="s">
        <v>279</v>
      </c>
      <c r="R50317" s="1" t="s">
        <v>43</v>
      </c>
      <c r="S50317" s="1">
        <v>20180305</v>
      </c>
      <c r="T50317" s="1">
        <v>20200331</v>
      </c>
      <c r="X50317" s="1" t="s">
        <v>44</v>
      </c>
      <c r="Z50317" s="1">
        <v>4987497024916</v>
      </c>
      <c r="AB50317" s="1">
        <v>24987497024514</v>
      </c>
    </row>
    <row r="50318" spans="1:28" x14ac:dyDescent="0.45">
      <c r="A50318" s="1" t="s">
        <v>76805</v>
      </c>
      <c r="B50318" s="1" t="s">
        <v>82070</v>
      </c>
      <c r="C50318" s="1">
        <v>14987497024555</v>
      </c>
      <c r="D50318" s="1">
        <v>250</v>
      </c>
      <c r="F50318" s="1">
        <v>5</v>
      </c>
      <c r="G50318" s="1" t="s">
        <v>279</v>
      </c>
      <c r="H50318" s="1" t="s">
        <v>46</v>
      </c>
      <c r="I50318" s="1" t="s">
        <v>6338</v>
      </c>
      <c r="J50318" s="1" t="s">
        <v>82071</v>
      </c>
      <c r="K50318" s="1" t="s">
        <v>27208</v>
      </c>
      <c r="L50318" s="1" t="s">
        <v>82072</v>
      </c>
      <c r="M50318" s="1" t="s">
        <v>82071</v>
      </c>
      <c r="N50318" s="1" t="s">
        <v>41</v>
      </c>
      <c r="O50318" s="1">
        <v>20260630</v>
      </c>
      <c r="P50318" s="1" t="s">
        <v>3040</v>
      </c>
      <c r="Q50318" s="1" t="s">
        <v>279</v>
      </c>
      <c r="R50318" s="1" t="s">
        <v>43</v>
      </c>
      <c r="S50318" s="1">
        <v>20180305</v>
      </c>
      <c r="T50318" s="1">
        <v>20200331</v>
      </c>
      <c r="X50318" s="1" t="s">
        <v>44</v>
      </c>
      <c r="Z50318" s="1">
        <v>4987497024916</v>
      </c>
      <c r="AB50318" s="1">
        <v>24987497024552</v>
      </c>
    </row>
    <row r="50319" spans="1:28" x14ac:dyDescent="0.45">
      <c r="A50319" s="1" t="s">
        <v>76805</v>
      </c>
      <c r="B50319" s="1" t="s">
        <v>82073</v>
      </c>
      <c r="C50319" s="1">
        <v>14987497310016</v>
      </c>
      <c r="D50319" s="1">
        <v>25</v>
      </c>
      <c r="F50319" s="1">
        <v>5</v>
      </c>
      <c r="G50319" s="1" t="s">
        <v>279</v>
      </c>
      <c r="H50319" s="1" t="s">
        <v>46</v>
      </c>
      <c r="I50319" s="1" t="s">
        <v>6338</v>
      </c>
      <c r="J50319" s="1" t="s">
        <v>82074</v>
      </c>
      <c r="K50319" s="1" t="s">
        <v>70089</v>
      </c>
      <c r="L50319" s="1" t="s">
        <v>77988</v>
      </c>
      <c r="M50319" s="1" t="s">
        <v>77989</v>
      </c>
      <c r="N50319" s="1" t="s">
        <v>41</v>
      </c>
      <c r="O50319" s="1">
        <v>20260630</v>
      </c>
      <c r="P50319" s="1" t="s">
        <v>3040</v>
      </c>
      <c r="Q50319" s="1" t="s">
        <v>279</v>
      </c>
      <c r="R50319" s="1" t="s">
        <v>43</v>
      </c>
      <c r="S50319" s="1">
        <v>20200305</v>
      </c>
      <c r="X50319" s="1" t="s">
        <v>44</v>
      </c>
      <c r="Z50319" s="1">
        <v>4987497310002</v>
      </c>
      <c r="AB50319" s="1">
        <v>24987497310013</v>
      </c>
    </row>
    <row r="50320" spans="1:28" x14ac:dyDescent="0.45">
      <c r="A50320" s="1" t="s">
        <v>76805</v>
      </c>
      <c r="B50320" s="1" t="s">
        <v>82073</v>
      </c>
      <c r="C50320" s="1">
        <v>14987497310023</v>
      </c>
      <c r="D50320" s="1">
        <v>50</v>
      </c>
      <c r="F50320" s="1">
        <v>5</v>
      </c>
      <c r="G50320" s="1" t="s">
        <v>279</v>
      </c>
      <c r="H50320" s="1" t="s">
        <v>46</v>
      </c>
      <c r="I50320" s="1" t="s">
        <v>6338</v>
      </c>
      <c r="J50320" s="1" t="s">
        <v>82074</v>
      </c>
      <c r="K50320" s="1" t="s">
        <v>70089</v>
      </c>
      <c r="L50320" s="1" t="s">
        <v>77988</v>
      </c>
      <c r="M50320" s="1" t="s">
        <v>77989</v>
      </c>
      <c r="N50320" s="1" t="s">
        <v>41</v>
      </c>
      <c r="O50320" s="1">
        <v>20260630</v>
      </c>
      <c r="P50320" s="1" t="s">
        <v>3040</v>
      </c>
      <c r="Q50320" s="1" t="s">
        <v>279</v>
      </c>
      <c r="R50320" s="1" t="s">
        <v>43</v>
      </c>
      <c r="S50320" s="1">
        <v>20200305</v>
      </c>
      <c r="X50320" s="1" t="s">
        <v>44</v>
      </c>
      <c r="Z50320" s="1">
        <v>4987497310002</v>
      </c>
      <c r="AB50320" s="1">
        <v>24987497310020</v>
      </c>
    </row>
    <row r="50321" spans="1:28" x14ac:dyDescent="0.45">
      <c r="A50321" s="1" t="s">
        <v>76805</v>
      </c>
      <c r="B50321" s="1" t="s">
        <v>82073</v>
      </c>
      <c r="C50321" s="1">
        <v>14987497310030</v>
      </c>
      <c r="D50321" s="1">
        <v>250</v>
      </c>
      <c r="F50321" s="1">
        <v>5</v>
      </c>
      <c r="G50321" s="1" t="s">
        <v>279</v>
      </c>
      <c r="H50321" s="1" t="s">
        <v>46</v>
      </c>
      <c r="I50321" s="1" t="s">
        <v>6338</v>
      </c>
      <c r="J50321" s="1" t="s">
        <v>82074</v>
      </c>
      <c r="K50321" s="1" t="s">
        <v>70089</v>
      </c>
      <c r="L50321" s="1" t="s">
        <v>77988</v>
      </c>
      <c r="M50321" s="1" t="s">
        <v>77989</v>
      </c>
      <c r="N50321" s="1" t="s">
        <v>41</v>
      </c>
      <c r="O50321" s="1">
        <v>20260630</v>
      </c>
      <c r="P50321" s="1" t="s">
        <v>3040</v>
      </c>
      <c r="Q50321" s="1" t="s">
        <v>279</v>
      </c>
      <c r="R50321" s="1" t="s">
        <v>43</v>
      </c>
      <c r="S50321" s="1">
        <v>20200305</v>
      </c>
      <c r="X50321" s="1" t="s">
        <v>44</v>
      </c>
      <c r="Z50321" s="1">
        <v>4987497310002</v>
      </c>
      <c r="AB50321" s="1">
        <v>24987497310037</v>
      </c>
    </row>
    <row r="50322" spans="1:28" x14ac:dyDescent="0.45">
      <c r="A50322" s="1" t="s">
        <v>76805</v>
      </c>
      <c r="B50322" s="1" t="s">
        <v>82075</v>
      </c>
      <c r="C50322" s="1">
        <v>14987123001288</v>
      </c>
      <c r="D50322" s="1">
        <v>50</v>
      </c>
      <c r="F50322" s="1">
        <v>5</v>
      </c>
      <c r="G50322" s="1" t="s">
        <v>279</v>
      </c>
      <c r="H50322" s="1" t="s">
        <v>46</v>
      </c>
      <c r="I50322" s="1" t="s">
        <v>6338</v>
      </c>
      <c r="J50322" s="1" t="s">
        <v>82076</v>
      </c>
      <c r="K50322" s="1" t="s">
        <v>70089</v>
      </c>
      <c r="L50322" s="1" t="s">
        <v>77988</v>
      </c>
      <c r="M50322" s="1" t="s">
        <v>77989</v>
      </c>
      <c r="N50322" s="1" t="s">
        <v>41</v>
      </c>
      <c r="O50322" s="1">
        <v>20260630</v>
      </c>
      <c r="P50322" s="1" t="s">
        <v>201</v>
      </c>
      <c r="Q50322" s="1" t="s">
        <v>279</v>
      </c>
      <c r="R50322" s="1" t="s">
        <v>43</v>
      </c>
      <c r="S50322" s="1">
        <v>20200305</v>
      </c>
      <c r="X50322" s="1" t="s">
        <v>44</v>
      </c>
      <c r="Z50322" s="1">
        <v>4987123564816</v>
      </c>
    </row>
    <row r="50323" spans="1:28" x14ac:dyDescent="0.45">
      <c r="A50323" s="1" t="s">
        <v>76805</v>
      </c>
      <c r="B50323" s="1" t="s">
        <v>82077</v>
      </c>
      <c r="C50323" s="1">
        <v>14987060308853</v>
      </c>
      <c r="D50323" s="1">
        <v>50</v>
      </c>
      <c r="F50323" s="1">
        <v>5</v>
      </c>
      <c r="G50323" s="1" t="s">
        <v>279</v>
      </c>
      <c r="H50323" s="1" t="s">
        <v>46</v>
      </c>
      <c r="I50323" s="1" t="s">
        <v>6338</v>
      </c>
      <c r="J50323" s="1" t="s">
        <v>82078</v>
      </c>
      <c r="K50323" s="1" t="s">
        <v>70089</v>
      </c>
      <c r="L50323" s="1" t="s">
        <v>77988</v>
      </c>
      <c r="M50323" s="1" t="s">
        <v>77989</v>
      </c>
      <c r="N50323" s="1" t="s">
        <v>41</v>
      </c>
      <c r="O50323" s="1">
        <v>20260630</v>
      </c>
      <c r="P50323" s="1" t="s">
        <v>595</v>
      </c>
      <c r="Q50323" s="1" t="s">
        <v>279</v>
      </c>
      <c r="R50323" s="1" t="s">
        <v>43</v>
      </c>
      <c r="S50323" s="1">
        <v>20200305</v>
      </c>
      <c r="X50323" s="1" t="s">
        <v>44</v>
      </c>
      <c r="Z50323" s="1">
        <v>4987060508850</v>
      </c>
      <c r="AB50323" s="1">
        <v>24987060308850</v>
      </c>
    </row>
    <row r="50324" spans="1:28" x14ac:dyDescent="0.45">
      <c r="A50324" s="1" t="s">
        <v>76805</v>
      </c>
      <c r="B50324" s="1" t="s">
        <v>82077</v>
      </c>
      <c r="C50324" s="1">
        <v>14987497305012</v>
      </c>
      <c r="D50324" s="1">
        <v>25</v>
      </c>
      <c r="F50324" s="1">
        <v>5</v>
      </c>
      <c r="G50324" s="1" t="s">
        <v>279</v>
      </c>
      <c r="H50324" s="1" t="s">
        <v>46</v>
      </c>
      <c r="I50324" s="1" t="s">
        <v>6338</v>
      </c>
      <c r="J50324" s="1" t="s">
        <v>82078</v>
      </c>
      <c r="K50324" s="1" t="s">
        <v>70089</v>
      </c>
      <c r="L50324" s="1" t="s">
        <v>77988</v>
      </c>
      <c r="M50324" s="1" t="s">
        <v>77989</v>
      </c>
      <c r="N50324" s="1" t="s">
        <v>41</v>
      </c>
      <c r="O50324" s="1">
        <v>20260630</v>
      </c>
      <c r="P50324" s="1" t="s">
        <v>3040</v>
      </c>
      <c r="Q50324" s="1" t="s">
        <v>279</v>
      </c>
      <c r="R50324" s="1" t="s">
        <v>43</v>
      </c>
      <c r="S50324" s="1">
        <v>20200305</v>
      </c>
      <c r="X50324" s="1" t="s">
        <v>44</v>
      </c>
      <c r="Z50324" s="1">
        <v>4987497305008</v>
      </c>
      <c r="AB50324" s="1">
        <v>24987497305019</v>
      </c>
    </row>
    <row r="50325" spans="1:28" x14ac:dyDescent="0.45">
      <c r="A50325" s="1" t="s">
        <v>76805</v>
      </c>
      <c r="B50325" s="1" t="s">
        <v>82077</v>
      </c>
      <c r="C50325" s="1">
        <v>14987497305029</v>
      </c>
      <c r="D50325" s="1">
        <v>50</v>
      </c>
      <c r="F50325" s="1">
        <v>5</v>
      </c>
      <c r="G50325" s="1" t="s">
        <v>279</v>
      </c>
      <c r="H50325" s="1" t="s">
        <v>46</v>
      </c>
      <c r="I50325" s="1" t="s">
        <v>6338</v>
      </c>
      <c r="J50325" s="1" t="s">
        <v>82078</v>
      </c>
      <c r="K50325" s="1" t="s">
        <v>70089</v>
      </c>
      <c r="L50325" s="1" t="s">
        <v>77988</v>
      </c>
      <c r="M50325" s="1" t="s">
        <v>77989</v>
      </c>
      <c r="N50325" s="1" t="s">
        <v>41</v>
      </c>
      <c r="O50325" s="1">
        <v>20260630</v>
      </c>
      <c r="P50325" s="1" t="s">
        <v>3040</v>
      </c>
      <c r="Q50325" s="1" t="s">
        <v>279</v>
      </c>
      <c r="R50325" s="1" t="s">
        <v>43</v>
      </c>
      <c r="S50325" s="1">
        <v>20200305</v>
      </c>
      <c r="X50325" s="1" t="s">
        <v>44</v>
      </c>
      <c r="Z50325" s="1">
        <v>4987497305008</v>
      </c>
      <c r="AB50325" s="1">
        <v>24987497305026</v>
      </c>
    </row>
    <row r="50326" spans="1:28" x14ac:dyDescent="0.45">
      <c r="A50326" s="1" t="s">
        <v>76805</v>
      </c>
      <c r="B50326" s="1" t="s">
        <v>82077</v>
      </c>
      <c r="C50326" s="1">
        <v>14987497305036</v>
      </c>
      <c r="D50326" s="1">
        <v>250</v>
      </c>
      <c r="F50326" s="1">
        <v>5</v>
      </c>
      <c r="G50326" s="1" t="s">
        <v>279</v>
      </c>
      <c r="H50326" s="1" t="s">
        <v>46</v>
      </c>
      <c r="I50326" s="1" t="s">
        <v>6338</v>
      </c>
      <c r="J50326" s="1" t="s">
        <v>82078</v>
      </c>
      <c r="K50326" s="1" t="s">
        <v>70089</v>
      </c>
      <c r="L50326" s="1" t="s">
        <v>77988</v>
      </c>
      <c r="M50326" s="1" t="s">
        <v>77989</v>
      </c>
      <c r="N50326" s="1" t="s">
        <v>41</v>
      </c>
      <c r="O50326" s="1">
        <v>20260630</v>
      </c>
      <c r="P50326" s="1" t="s">
        <v>3040</v>
      </c>
      <c r="Q50326" s="1" t="s">
        <v>279</v>
      </c>
      <c r="R50326" s="1" t="s">
        <v>43</v>
      </c>
      <c r="S50326" s="1">
        <v>20200305</v>
      </c>
      <c r="X50326" s="1" t="s">
        <v>44</v>
      </c>
      <c r="Z50326" s="1">
        <v>4987497305008</v>
      </c>
      <c r="AB50326" s="1">
        <v>24987497305033</v>
      </c>
    </row>
    <row r="50327" spans="1:28" x14ac:dyDescent="0.45">
      <c r="A50327" s="1" t="s">
        <v>76805</v>
      </c>
      <c r="B50327" s="1" t="s">
        <v>82079</v>
      </c>
      <c r="C50327" s="1">
        <v>14987243321365</v>
      </c>
      <c r="D50327" s="1">
        <v>50</v>
      </c>
      <c r="F50327" s="1">
        <v>5</v>
      </c>
      <c r="G50327" s="1" t="s">
        <v>279</v>
      </c>
      <c r="H50327" s="1" t="s">
        <v>46</v>
      </c>
      <c r="I50327" s="1" t="s">
        <v>6338</v>
      </c>
      <c r="J50327" s="1" t="s">
        <v>82080</v>
      </c>
      <c r="K50327" s="1" t="s">
        <v>70089</v>
      </c>
      <c r="L50327" s="1" t="s">
        <v>82081</v>
      </c>
      <c r="M50327" s="1" t="s">
        <v>82080</v>
      </c>
      <c r="N50327" s="1" t="s">
        <v>41</v>
      </c>
      <c r="O50327" s="1">
        <v>20260630</v>
      </c>
      <c r="P50327" s="1" t="s">
        <v>373</v>
      </c>
      <c r="Q50327" s="1" t="s">
        <v>279</v>
      </c>
      <c r="R50327" s="1" t="s">
        <v>43</v>
      </c>
      <c r="S50327" s="1">
        <v>20240401</v>
      </c>
      <c r="X50327" s="1" t="s">
        <v>44</v>
      </c>
      <c r="Z50327" s="1">
        <v>4987243221316</v>
      </c>
      <c r="AB50327" s="1">
        <v>24987243321362</v>
      </c>
    </row>
    <row r="50328" spans="1:28" x14ac:dyDescent="0.45">
      <c r="A50328" s="1" t="s">
        <v>76805</v>
      </c>
      <c r="B50328" s="1" t="s">
        <v>82082</v>
      </c>
      <c r="C50328" s="1">
        <v>14987421102625</v>
      </c>
      <c r="D50328" s="1">
        <v>50</v>
      </c>
      <c r="F50328" s="1">
        <v>5</v>
      </c>
      <c r="G50328" s="1" t="s">
        <v>279</v>
      </c>
      <c r="H50328" s="1" t="s">
        <v>46</v>
      </c>
      <c r="I50328" s="1" t="s">
        <v>6338</v>
      </c>
      <c r="J50328" s="1" t="s">
        <v>82083</v>
      </c>
      <c r="K50328" s="1" t="s">
        <v>70089</v>
      </c>
      <c r="L50328" s="1" t="s">
        <v>77988</v>
      </c>
      <c r="M50328" s="1" t="s">
        <v>77989</v>
      </c>
      <c r="N50328" s="1" t="s">
        <v>41</v>
      </c>
      <c r="O50328" s="1">
        <v>20260630</v>
      </c>
      <c r="P50328" s="1" t="s">
        <v>71676</v>
      </c>
      <c r="Q50328" s="1" t="s">
        <v>279</v>
      </c>
      <c r="R50328" s="1" t="s">
        <v>43</v>
      </c>
      <c r="S50328" s="1">
        <v>20200305</v>
      </c>
      <c r="X50328" s="1" t="s">
        <v>44</v>
      </c>
      <c r="Z50328" s="1">
        <v>4987421102963</v>
      </c>
    </row>
    <row r="50329" spans="1:28" x14ac:dyDescent="0.45">
      <c r="A50329" s="1" t="s">
        <v>76805</v>
      </c>
      <c r="B50329" s="1" t="s">
        <v>82082</v>
      </c>
      <c r="C50329" s="1">
        <v>14987421102656</v>
      </c>
      <c r="D50329" s="1">
        <v>250</v>
      </c>
      <c r="F50329" s="1">
        <v>5</v>
      </c>
      <c r="G50329" s="1" t="s">
        <v>279</v>
      </c>
      <c r="H50329" s="1" t="s">
        <v>46</v>
      </c>
      <c r="I50329" s="1" t="s">
        <v>6338</v>
      </c>
      <c r="J50329" s="1" t="s">
        <v>82083</v>
      </c>
      <c r="K50329" s="1" t="s">
        <v>70089</v>
      </c>
      <c r="L50329" s="1" t="s">
        <v>77988</v>
      </c>
      <c r="M50329" s="1" t="s">
        <v>77989</v>
      </c>
      <c r="N50329" s="1" t="s">
        <v>41</v>
      </c>
      <c r="O50329" s="1">
        <v>20260630</v>
      </c>
      <c r="P50329" s="1" t="s">
        <v>71676</v>
      </c>
      <c r="Q50329" s="1" t="s">
        <v>279</v>
      </c>
      <c r="R50329" s="1" t="s">
        <v>43</v>
      </c>
      <c r="S50329" s="1">
        <v>20200305</v>
      </c>
      <c r="X50329" s="1" t="s">
        <v>44</v>
      </c>
      <c r="Z50329" s="1">
        <v>4987421102963</v>
      </c>
    </row>
    <row r="50330" spans="1:28" x14ac:dyDescent="0.45">
      <c r="A50330" s="1" t="s">
        <v>76805</v>
      </c>
      <c r="B50330" s="1" t="s">
        <v>82084</v>
      </c>
      <c r="C50330" s="1">
        <v>14987123001295</v>
      </c>
      <c r="D50330" s="1">
        <v>50</v>
      </c>
      <c r="F50330" s="1">
        <v>5</v>
      </c>
      <c r="G50330" s="1" t="s">
        <v>279</v>
      </c>
      <c r="H50330" s="1" t="s">
        <v>46</v>
      </c>
      <c r="I50330" s="1" t="s">
        <v>6338</v>
      </c>
      <c r="J50330" s="1" t="s">
        <v>82085</v>
      </c>
      <c r="K50330" s="1" t="s">
        <v>70164</v>
      </c>
      <c r="L50330" s="1" t="s">
        <v>82086</v>
      </c>
      <c r="M50330" s="1" t="s">
        <v>82085</v>
      </c>
      <c r="N50330" s="1" t="s">
        <v>41</v>
      </c>
      <c r="O50330" s="1">
        <v>20260630</v>
      </c>
      <c r="P50330" s="1" t="s">
        <v>201</v>
      </c>
      <c r="Q50330" s="1" t="s">
        <v>279</v>
      </c>
      <c r="R50330" s="1" t="s">
        <v>43</v>
      </c>
      <c r="S50330" s="1">
        <v>20260401</v>
      </c>
      <c r="X50330" s="1" t="s">
        <v>44</v>
      </c>
      <c r="Z50330" s="1">
        <v>4987123564823</v>
      </c>
    </row>
    <row r="50331" spans="1:28" x14ac:dyDescent="0.45">
      <c r="A50331" s="1" t="s">
        <v>76805</v>
      </c>
      <c r="B50331" s="1" t="s">
        <v>82087</v>
      </c>
      <c r="C50331" s="1">
        <v>14987421101628</v>
      </c>
      <c r="D50331" s="1">
        <v>50</v>
      </c>
      <c r="F50331" s="1">
        <v>5</v>
      </c>
      <c r="G50331" s="1" t="s">
        <v>279</v>
      </c>
      <c r="H50331" s="1" t="s">
        <v>46</v>
      </c>
      <c r="I50331" s="1" t="s">
        <v>6338</v>
      </c>
      <c r="J50331" s="1" t="s">
        <v>82088</v>
      </c>
      <c r="K50331" s="1" t="s">
        <v>70164</v>
      </c>
      <c r="L50331" s="1" t="s">
        <v>77992</v>
      </c>
      <c r="M50331" s="1" t="s">
        <v>77993</v>
      </c>
      <c r="N50331" s="1" t="s">
        <v>41</v>
      </c>
      <c r="O50331" s="1">
        <v>20260630</v>
      </c>
      <c r="P50331" s="1" t="s">
        <v>71676</v>
      </c>
      <c r="Q50331" s="1" t="s">
        <v>279</v>
      </c>
      <c r="R50331" s="1" t="s">
        <v>43</v>
      </c>
      <c r="S50331" s="1">
        <v>20200305</v>
      </c>
      <c r="X50331" s="1" t="s">
        <v>44</v>
      </c>
      <c r="Z50331" s="1">
        <v>4987421101966</v>
      </c>
    </row>
    <row r="50332" spans="1:28" x14ac:dyDescent="0.45">
      <c r="A50332" s="1" t="s">
        <v>76805</v>
      </c>
      <c r="B50332" s="1" t="s">
        <v>82087</v>
      </c>
      <c r="C50332" s="1">
        <v>14987421101659</v>
      </c>
      <c r="D50332" s="1">
        <v>250</v>
      </c>
      <c r="F50332" s="1">
        <v>5</v>
      </c>
      <c r="G50332" s="1" t="s">
        <v>279</v>
      </c>
      <c r="H50332" s="1" t="s">
        <v>46</v>
      </c>
      <c r="I50332" s="1" t="s">
        <v>6338</v>
      </c>
      <c r="J50332" s="1" t="s">
        <v>82088</v>
      </c>
      <c r="K50332" s="1" t="s">
        <v>70164</v>
      </c>
      <c r="L50332" s="1" t="s">
        <v>77992</v>
      </c>
      <c r="M50332" s="1" t="s">
        <v>77993</v>
      </c>
      <c r="N50332" s="1" t="s">
        <v>41</v>
      </c>
      <c r="O50332" s="1">
        <v>20260630</v>
      </c>
      <c r="P50332" s="1" t="s">
        <v>71676</v>
      </c>
      <c r="Q50332" s="1" t="s">
        <v>279</v>
      </c>
      <c r="R50332" s="1" t="s">
        <v>43</v>
      </c>
      <c r="S50332" s="1">
        <v>20200305</v>
      </c>
      <c r="X50332" s="1" t="s">
        <v>44</v>
      </c>
      <c r="Z50332" s="1">
        <v>4987421101966</v>
      </c>
    </row>
    <row r="50333" spans="1:28" x14ac:dyDescent="0.45">
      <c r="A50333" s="1" t="s">
        <v>76805</v>
      </c>
      <c r="B50333" s="1" t="s">
        <v>82089</v>
      </c>
      <c r="C50333" s="1">
        <v>14987497309911</v>
      </c>
      <c r="D50333" s="1">
        <v>25</v>
      </c>
      <c r="F50333" s="1">
        <v>5</v>
      </c>
      <c r="G50333" s="1" t="s">
        <v>279</v>
      </c>
      <c r="H50333" s="1" t="s">
        <v>46</v>
      </c>
      <c r="I50333" s="1" t="s">
        <v>6338</v>
      </c>
      <c r="J50333" s="1" t="s">
        <v>82090</v>
      </c>
      <c r="K50333" s="1" t="s">
        <v>27208</v>
      </c>
      <c r="L50333" s="1" t="s">
        <v>77996</v>
      </c>
      <c r="M50333" s="1" t="s">
        <v>77997</v>
      </c>
      <c r="N50333" s="1" t="s">
        <v>41</v>
      </c>
      <c r="O50333" s="1">
        <v>20260630</v>
      </c>
      <c r="P50333" s="1" t="s">
        <v>3040</v>
      </c>
      <c r="Q50333" s="1" t="s">
        <v>279</v>
      </c>
      <c r="R50333" s="1" t="s">
        <v>43</v>
      </c>
      <c r="S50333" s="1">
        <v>20200305</v>
      </c>
      <c r="X50333" s="1" t="s">
        <v>44</v>
      </c>
      <c r="Z50333" s="1">
        <v>4987497309907</v>
      </c>
      <c r="AB50333" s="1">
        <v>24987497309918</v>
      </c>
    </row>
    <row r="50334" spans="1:28" x14ac:dyDescent="0.45">
      <c r="A50334" s="1" t="s">
        <v>76805</v>
      </c>
      <c r="B50334" s="1" t="s">
        <v>82089</v>
      </c>
      <c r="C50334" s="1">
        <v>14987497309928</v>
      </c>
      <c r="D50334" s="1">
        <v>50</v>
      </c>
      <c r="F50334" s="1">
        <v>5</v>
      </c>
      <c r="G50334" s="1" t="s">
        <v>279</v>
      </c>
      <c r="H50334" s="1" t="s">
        <v>46</v>
      </c>
      <c r="I50334" s="1" t="s">
        <v>6338</v>
      </c>
      <c r="J50334" s="1" t="s">
        <v>82090</v>
      </c>
      <c r="K50334" s="1" t="s">
        <v>27208</v>
      </c>
      <c r="L50334" s="1" t="s">
        <v>77996</v>
      </c>
      <c r="M50334" s="1" t="s">
        <v>77997</v>
      </c>
      <c r="N50334" s="1" t="s">
        <v>41</v>
      </c>
      <c r="O50334" s="1">
        <v>20260630</v>
      </c>
      <c r="P50334" s="1" t="s">
        <v>3040</v>
      </c>
      <c r="Q50334" s="1" t="s">
        <v>279</v>
      </c>
      <c r="R50334" s="1" t="s">
        <v>43</v>
      </c>
      <c r="S50334" s="1">
        <v>20200305</v>
      </c>
      <c r="X50334" s="1" t="s">
        <v>44</v>
      </c>
      <c r="Z50334" s="1">
        <v>4987497309907</v>
      </c>
      <c r="AB50334" s="1">
        <v>24987497309925</v>
      </c>
    </row>
    <row r="50335" spans="1:28" x14ac:dyDescent="0.45">
      <c r="A50335" s="1" t="s">
        <v>76805</v>
      </c>
      <c r="B50335" s="1" t="s">
        <v>82089</v>
      </c>
      <c r="C50335" s="1">
        <v>14987497309935</v>
      </c>
      <c r="D50335" s="1">
        <v>250</v>
      </c>
      <c r="F50335" s="1">
        <v>5</v>
      </c>
      <c r="G50335" s="1" t="s">
        <v>279</v>
      </c>
      <c r="H50335" s="1" t="s">
        <v>46</v>
      </c>
      <c r="I50335" s="1" t="s">
        <v>6338</v>
      </c>
      <c r="J50335" s="1" t="s">
        <v>82090</v>
      </c>
      <c r="K50335" s="1" t="s">
        <v>27208</v>
      </c>
      <c r="L50335" s="1" t="s">
        <v>77996</v>
      </c>
      <c r="M50335" s="1" t="s">
        <v>77997</v>
      </c>
      <c r="N50335" s="1" t="s">
        <v>41</v>
      </c>
      <c r="O50335" s="1">
        <v>20260630</v>
      </c>
      <c r="P50335" s="1" t="s">
        <v>3040</v>
      </c>
      <c r="Q50335" s="1" t="s">
        <v>279</v>
      </c>
      <c r="R50335" s="1" t="s">
        <v>43</v>
      </c>
      <c r="S50335" s="1">
        <v>20200305</v>
      </c>
      <c r="X50335" s="1" t="s">
        <v>44</v>
      </c>
      <c r="Z50335" s="1">
        <v>4987497309907</v>
      </c>
      <c r="AB50335" s="1">
        <v>24987497309932</v>
      </c>
    </row>
    <row r="50336" spans="1:28" x14ac:dyDescent="0.45">
      <c r="A50336" s="1" t="s">
        <v>76805</v>
      </c>
      <c r="B50336" s="1" t="s">
        <v>82091</v>
      </c>
      <c r="C50336" s="1">
        <v>14987123001301</v>
      </c>
      <c r="D50336" s="1">
        <v>50</v>
      </c>
      <c r="F50336" s="1">
        <v>5</v>
      </c>
      <c r="G50336" s="1" t="s">
        <v>279</v>
      </c>
      <c r="H50336" s="1" t="s">
        <v>46</v>
      </c>
      <c r="I50336" s="1" t="s">
        <v>6338</v>
      </c>
      <c r="J50336" s="1" t="s">
        <v>82092</v>
      </c>
      <c r="K50336" s="1" t="s">
        <v>27208</v>
      </c>
      <c r="L50336" s="1" t="s">
        <v>77996</v>
      </c>
      <c r="M50336" s="1" t="s">
        <v>77997</v>
      </c>
      <c r="N50336" s="1" t="s">
        <v>41</v>
      </c>
      <c r="O50336" s="1">
        <v>20260630</v>
      </c>
      <c r="P50336" s="1" t="s">
        <v>201</v>
      </c>
      <c r="Q50336" s="1" t="s">
        <v>279</v>
      </c>
      <c r="R50336" s="1" t="s">
        <v>43</v>
      </c>
      <c r="S50336" s="1">
        <v>20200305</v>
      </c>
      <c r="X50336" s="1" t="s">
        <v>44</v>
      </c>
      <c r="Z50336" s="1">
        <v>4987123564830</v>
      </c>
    </row>
    <row r="50337" spans="1:28" x14ac:dyDescent="0.45">
      <c r="A50337" s="1" t="s">
        <v>76805</v>
      </c>
      <c r="B50337" s="1" t="s">
        <v>82093</v>
      </c>
      <c r="C50337" s="1">
        <v>14987060308846</v>
      </c>
      <c r="D50337" s="1">
        <v>50</v>
      </c>
      <c r="F50337" s="1">
        <v>5</v>
      </c>
      <c r="G50337" s="1" t="s">
        <v>279</v>
      </c>
      <c r="H50337" s="1" t="s">
        <v>46</v>
      </c>
      <c r="I50337" s="1" t="s">
        <v>6338</v>
      </c>
      <c r="J50337" s="1" t="s">
        <v>82094</v>
      </c>
      <c r="K50337" s="1" t="s">
        <v>27208</v>
      </c>
      <c r="L50337" s="1" t="s">
        <v>77996</v>
      </c>
      <c r="M50337" s="1" t="s">
        <v>77997</v>
      </c>
      <c r="N50337" s="1" t="s">
        <v>41</v>
      </c>
      <c r="O50337" s="1">
        <v>20260630</v>
      </c>
      <c r="P50337" s="1" t="s">
        <v>595</v>
      </c>
      <c r="Q50337" s="1" t="s">
        <v>279</v>
      </c>
      <c r="R50337" s="1" t="s">
        <v>43</v>
      </c>
      <c r="S50337" s="1">
        <v>20200305</v>
      </c>
      <c r="X50337" s="1" t="s">
        <v>44</v>
      </c>
      <c r="Z50337" s="1">
        <v>4987060508843</v>
      </c>
      <c r="AB50337" s="1">
        <v>24987060308843</v>
      </c>
    </row>
    <row r="50338" spans="1:28" x14ac:dyDescent="0.45">
      <c r="A50338" s="1" t="s">
        <v>76805</v>
      </c>
      <c r="B50338" s="1" t="s">
        <v>82093</v>
      </c>
      <c r="C50338" s="1">
        <v>14987497304916</v>
      </c>
      <c r="D50338" s="1">
        <v>25</v>
      </c>
      <c r="F50338" s="1">
        <v>5</v>
      </c>
      <c r="G50338" s="1" t="s">
        <v>279</v>
      </c>
      <c r="H50338" s="1" t="s">
        <v>46</v>
      </c>
      <c r="I50338" s="1" t="s">
        <v>6338</v>
      </c>
      <c r="J50338" s="1" t="s">
        <v>82094</v>
      </c>
      <c r="K50338" s="1" t="s">
        <v>27208</v>
      </c>
      <c r="L50338" s="1" t="s">
        <v>77996</v>
      </c>
      <c r="M50338" s="1" t="s">
        <v>77997</v>
      </c>
      <c r="N50338" s="1" t="s">
        <v>41</v>
      </c>
      <c r="O50338" s="1">
        <v>20260630</v>
      </c>
      <c r="P50338" s="1" t="s">
        <v>3040</v>
      </c>
      <c r="Q50338" s="1" t="s">
        <v>279</v>
      </c>
      <c r="R50338" s="1" t="s">
        <v>43</v>
      </c>
      <c r="S50338" s="1">
        <v>20200305</v>
      </c>
      <c r="X50338" s="1" t="s">
        <v>44</v>
      </c>
      <c r="Z50338" s="1">
        <v>4987497304902</v>
      </c>
      <c r="AB50338" s="1">
        <v>24987497304913</v>
      </c>
    </row>
    <row r="50339" spans="1:28" x14ac:dyDescent="0.45">
      <c r="A50339" s="1" t="s">
        <v>76805</v>
      </c>
      <c r="B50339" s="1" t="s">
        <v>82093</v>
      </c>
      <c r="C50339" s="1">
        <v>14987497304923</v>
      </c>
      <c r="D50339" s="1">
        <v>50</v>
      </c>
      <c r="F50339" s="1">
        <v>5</v>
      </c>
      <c r="G50339" s="1" t="s">
        <v>279</v>
      </c>
      <c r="H50339" s="1" t="s">
        <v>46</v>
      </c>
      <c r="I50339" s="1" t="s">
        <v>6338</v>
      </c>
      <c r="J50339" s="1" t="s">
        <v>82094</v>
      </c>
      <c r="K50339" s="1" t="s">
        <v>27208</v>
      </c>
      <c r="L50339" s="1" t="s">
        <v>77996</v>
      </c>
      <c r="M50339" s="1" t="s">
        <v>77997</v>
      </c>
      <c r="N50339" s="1" t="s">
        <v>41</v>
      </c>
      <c r="O50339" s="1">
        <v>20260630</v>
      </c>
      <c r="P50339" s="1" t="s">
        <v>3040</v>
      </c>
      <c r="Q50339" s="1" t="s">
        <v>279</v>
      </c>
      <c r="R50339" s="1" t="s">
        <v>43</v>
      </c>
      <c r="S50339" s="1">
        <v>20200305</v>
      </c>
      <c r="X50339" s="1" t="s">
        <v>44</v>
      </c>
      <c r="Z50339" s="1">
        <v>4987497304902</v>
      </c>
      <c r="AB50339" s="1">
        <v>24987497304920</v>
      </c>
    </row>
    <row r="50340" spans="1:28" x14ac:dyDescent="0.45">
      <c r="A50340" s="1" t="s">
        <v>76805</v>
      </c>
      <c r="B50340" s="1" t="s">
        <v>82093</v>
      </c>
      <c r="C50340" s="1">
        <v>14987497304930</v>
      </c>
      <c r="D50340" s="1">
        <v>250</v>
      </c>
      <c r="F50340" s="1">
        <v>5</v>
      </c>
      <c r="G50340" s="1" t="s">
        <v>279</v>
      </c>
      <c r="H50340" s="1" t="s">
        <v>46</v>
      </c>
      <c r="I50340" s="1" t="s">
        <v>6338</v>
      </c>
      <c r="J50340" s="1" t="s">
        <v>82094</v>
      </c>
      <c r="K50340" s="1" t="s">
        <v>27208</v>
      </c>
      <c r="L50340" s="1" t="s">
        <v>77996</v>
      </c>
      <c r="M50340" s="1" t="s">
        <v>77997</v>
      </c>
      <c r="N50340" s="1" t="s">
        <v>41</v>
      </c>
      <c r="O50340" s="1">
        <v>20260630</v>
      </c>
      <c r="P50340" s="1" t="s">
        <v>3040</v>
      </c>
      <c r="Q50340" s="1" t="s">
        <v>279</v>
      </c>
      <c r="R50340" s="1" t="s">
        <v>43</v>
      </c>
      <c r="S50340" s="1">
        <v>20200305</v>
      </c>
      <c r="X50340" s="1" t="s">
        <v>44</v>
      </c>
      <c r="Z50340" s="1">
        <v>4987497304902</v>
      </c>
      <c r="AB50340" s="1">
        <v>24987497304937</v>
      </c>
    </row>
    <row r="50341" spans="1:28" x14ac:dyDescent="0.45">
      <c r="A50341" s="1" t="s">
        <v>76805</v>
      </c>
      <c r="B50341" s="1" t="s">
        <v>82095</v>
      </c>
      <c r="C50341" s="1">
        <v>14987243321266</v>
      </c>
      <c r="D50341" s="1">
        <v>50</v>
      </c>
      <c r="F50341" s="1">
        <v>5</v>
      </c>
      <c r="G50341" s="1" t="s">
        <v>279</v>
      </c>
      <c r="H50341" s="1" t="s">
        <v>46</v>
      </c>
      <c r="I50341" s="1" t="s">
        <v>6338</v>
      </c>
      <c r="J50341" s="1" t="s">
        <v>82096</v>
      </c>
      <c r="K50341" s="1" t="s">
        <v>27208</v>
      </c>
      <c r="L50341" s="1" t="s">
        <v>77996</v>
      </c>
      <c r="M50341" s="1" t="s">
        <v>77997</v>
      </c>
      <c r="N50341" s="1" t="s">
        <v>41</v>
      </c>
      <c r="O50341" s="1">
        <v>20260630</v>
      </c>
      <c r="P50341" s="1" t="s">
        <v>373</v>
      </c>
      <c r="Q50341" s="1" t="s">
        <v>279</v>
      </c>
      <c r="R50341" s="1" t="s">
        <v>43</v>
      </c>
      <c r="S50341" s="1">
        <v>20200305</v>
      </c>
      <c r="X50341" s="1" t="s">
        <v>44</v>
      </c>
      <c r="Z50341" s="1">
        <v>4987243221217</v>
      </c>
      <c r="AB50341" s="1">
        <v>24987243321263</v>
      </c>
    </row>
    <row r="50342" spans="1:28" x14ac:dyDescent="0.45">
      <c r="A50342" s="1" t="s">
        <v>76805</v>
      </c>
      <c r="B50342" s="1" t="s">
        <v>82097</v>
      </c>
      <c r="C50342" s="1">
        <v>14987421100621</v>
      </c>
      <c r="D50342" s="1">
        <v>50</v>
      </c>
      <c r="F50342" s="1">
        <v>5</v>
      </c>
      <c r="G50342" s="1" t="s">
        <v>279</v>
      </c>
      <c r="H50342" s="1" t="s">
        <v>46</v>
      </c>
      <c r="I50342" s="1" t="s">
        <v>6338</v>
      </c>
      <c r="J50342" s="1" t="s">
        <v>82098</v>
      </c>
      <c r="K50342" s="1" t="s">
        <v>27208</v>
      </c>
      <c r="L50342" s="1" t="s">
        <v>77996</v>
      </c>
      <c r="M50342" s="1" t="s">
        <v>77997</v>
      </c>
      <c r="N50342" s="1" t="s">
        <v>41</v>
      </c>
      <c r="O50342" s="1">
        <v>20260630</v>
      </c>
      <c r="P50342" s="1" t="s">
        <v>71676</v>
      </c>
      <c r="Q50342" s="1" t="s">
        <v>279</v>
      </c>
      <c r="R50342" s="1" t="s">
        <v>43</v>
      </c>
      <c r="S50342" s="1">
        <v>20200305</v>
      </c>
      <c r="X50342" s="1" t="s">
        <v>44</v>
      </c>
      <c r="Z50342" s="1">
        <v>4987421100969</v>
      </c>
    </row>
    <row r="50343" spans="1:28" x14ac:dyDescent="0.45">
      <c r="A50343" s="1" t="s">
        <v>76805</v>
      </c>
      <c r="B50343" s="1" t="s">
        <v>82097</v>
      </c>
      <c r="C50343" s="1">
        <v>14987421100652</v>
      </c>
      <c r="D50343" s="1">
        <v>250</v>
      </c>
      <c r="F50343" s="1">
        <v>5</v>
      </c>
      <c r="G50343" s="1" t="s">
        <v>279</v>
      </c>
      <c r="H50343" s="1" t="s">
        <v>46</v>
      </c>
      <c r="I50343" s="1" t="s">
        <v>6338</v>
      </c>
      <c r="J50343" s="1" t="s">
        <v>82098</v>
      </c>
      <c r="K50343" s="1" t="s">
        <v>27208</v>
      </c>
      <c r="L50343" s="1" t="s">
        <v>77996</v>
      </c>
      <c r="M50343" s="1" t="s">
        <v>77997</v>
      </c>
      <c r="N50343" s="1" t="s">
        <v>41</v>
      </c>
      <c r="O50343" s="1">
        <v>20260630</v>
      </c>
      <c r="P50343" s="1" t="s">
        <v>71676</v>
      </c>
      <c r="Q50343" s="1" t="s">
        <v>279</v>
      </c>
      <c r="R50343" s="1" t="s">
        <v>43</v>
      </c>
      <c r="S50343" s="1">
        <v>20200305</v>
      </c>
      <c r="X50343" s="1" t="s">
        <v>44</v>
      </c>
      <c r="Z50343" s="1">
        <v>4987421100969</v>
      </c>
    </row>
    <row r="50344" spans="1:28" x14ac:dyDescent="0.45">
      <c r="A50344" s="1" t="s">
        <v>68403</v>
      </c>
      <c r="B50344" s="1" t="s">
        <v>71424</v>
      </c>
      <c r="C50344" s="1">
        <v>14987128104311</v>
      </c>
      <c r="D50344" s="1">
        <v>500</v>
      </c>
      <c r="F50344" s="1">
        <v>500</v>
      </c>
      <c r="G50344" s="1" t="s">
        <v>34</v>
      </c>
      <c r="H50344" s="1" t="s">
        <v>46</v>
      </c>
      <c r="I50344" s="1" t="s">
        <v>17599</v>
      </c>
      <c r="J50344" s="1" t="s">
        <v>71425</v>
      </c>
      <c r="K50344" s="1" t="s">
        <v>48</v>
      </c>
      <c r="L50344" s="1" t="s">
        <v>71426</v>
      </c>
      <c r="M50344" s="1" t="s">
        <v>71425</v>
      </c>
      <c r="N50344" s="1" t="s">
        <v>41</v>
      </c>
      <c r="O50344" s="1">
        <v>20260630</v>
      </c>
      <c r="P50344" s="1" t="s">
        <v>187</v>
      </c>
      <c r="Q50344" s="1" t="s">
        <v>34</v>
      </c>
      <c r="R50344" s="1" t="s">
        <v>43</v>
      </c>
      <c r="S50344" s="1">
        <v>20090925</v>
      </c>
      <c r="X50344" s="1" t="s">
        <v>44</v>
      </c>
      <c r="Z50344" s="1">
        <v>4987128277667</v>
      </c>
    </row>
    <row r="50345" spans="1:28" x14ac:dyDescent="0.45">
      <c r="A50345" s="1" t="s">
        <v>76805</v>
      </c>
      <c r="B50345" s="1" t="s">
        <v>82099</v>
      </c>
      <c r="C50345" s="1">
        <v>14987128120175</v>
      </c>
      <c r="D50345" s="1">
        <v>50</v>
      </c>
      <c r="F50345" s="1">
        <v>5</v>
      </c>
      <c r="G50345" s="1" t="s">
        <v>34</v>
      </c>
      <c r="H50345" s="1" t="s">
        <v>46</v>
      </c>
      <c r="I50345" s="1" t="s">
        <v>17599</v>
      </c>
      <c r="J50345" s="1" t="s">
        <v>71425</v>
      </c>
      <c r="K50345" s="1" t="s">
        <v>48</v>
      </c>
      <c r="L50345" s="1" t="s">
        <v>71426</v>
      </c>
      <c r="M50345" s="1" t="s">
        <v>71425</v>
      </c>
      <c r="N50345" s="1" t="s">
        <v>41</v>
      </c>
      <c r="O50345" s="1">
        <v>20260630</v>
      </c>
      <c r="P50345" s="1" t="s">
        <v>187</v>
      </c>
      <c r="Q50345" s="1" t="s">
        <v>34</v>
      </c>
      <c r="R50345" s="1" t="s">
        <v>43</v>
      </c>
      <c r="S50345" s="1">
        <v>20090925</v>
      </c>
      <c r="X50345" s="1" t="s">
        <v>44</v>
      </c>
      <c r="Z50345" s="1">
        <v>4987128243020</v>
      </c>
    </row>
    <row r="50346" spans="1:28" x14ac:dyDescent="0.45">
      <c r="A50346" s="1" t="s">
        <v>76805</v>
      </c>
      <c r="B50346" s="1" t="s">
        <v>82099</v>
      </c>
      <c r="C50346" s="1">
        <v>14987128133038</v>
      </c>
      <c r="D50346" s="1">
        <v>250</v>
      </c>
      <c r="F50346" s="1">
        <v>5</v>
      </c>
      <c r="G50346" s="1" t="s">
        <v>34</v>
      </c>
      <c r="H50346" s="1" t="s">
        <v>46</v>
      </c>
      <c r="I50346" s="1" t="s">
        <v>17599</v>
      </c>
      <c r="J50346" s="1" t="s">
        <v>71425</v>
      </c>
      <c r="K50346" s="1" t="s">
        <v>48</v>
      </c>
      <c r="L50346" s="1" t="s">
        <v>71426</v>
      </c>
      <c r="M50346" s="1" t="s">
        <v>71425</v>
      </c>
      <c r="N50346" s="1" t="s">
        <v>41</v>
      </c>
      <c r="O50346" s="1">
        <v>20260630</v>
      </c>
      <c r="P50346" s="1" t="s">
        <v>187</v>
      </c>
      <c r="Q50346" s="1" t="s">
        <v>34</v>
      </c>
      <c r="R50346" s="1" t="s">
        <v>43</v>
      </c>
      <c r="S50346" s="1">
        <v>20090925</v>
      </c>
      <c r="X50346" s="1" t="s">
        <v>44</v>
      </c>
      <c r="Z50346" s="1">
        <v>4987128243020</v>
      </c>
    </row>
    <row r="50347" spans="1:28" x14ac:dyDescent="0.45">
      <c r="A50347" s="1" t="s">
        <v>68403</v>
      </c>
      <c r="B50347" s="1" t="s">
        <v>71427</v>
      </c>
      <c r="C50347" s="1">
        <v>14987128257222</v>
      </c>
      <c r="D50347" s="1">
        <v>500</v>
      </c>
      <c r="F50347" s="1">
        <v>500</v>
      </c>
      <c r="G50347" s="1" t="s">
        <v>34</v>
      </c>
      <c r="H50347" s="1" t="s">
        <v>46</v>
      </c>
      <c r="I50347" s="1" t="s">
        <v>17599</v>
      </c>
      <c r="J50347" s="1" t="s">
        <v>71428</v>
      </c>
      <c r="K50347" s="1" t="s">
        <v>37005</v>
      </c>
      <c r="L50347" s="1" t="s">
        <v>71429</v>
      </c>
      <c r="M50347" s="1" t="s">
        <v>71428</v>
      </c>
      <c r="N50347" s="1" t="s">
        <v>41</v>
      </c>
      <c r="O50347" s="1">
        <v>20260630</v>
      </c>
      <c r="P50347" s="1" t="s">
        <v>187</v>
      </c>
      <c r="Q50347" s="1" t="s">
        <v>34</v>
      </c>
      <c r="R50347" s="1" t="s">
        <v>43</v>
      </c>
      <c r="S50347" s="1">
        <v>20080620</v>
      </c>
      <c r="X50347" s="1" t="s">
        <v>44</v>
      </c>
      <c r="Z50347" s="1">
        <v>4987128176519</v>
      </c>
      <c r="AB50347" s="1">
        <v>24987128257229</v>
      </c>
    </row>
    <row r="50348" spans="1:28" x14ac:dyDescent="0.45">
      <c r="A50348" s="1" t="s">
        <v>76805</v>
      </c>
      <c r="B50348" s="1" t="s">
        <v>82100</v>
      </c>
      <c r="C50348" s="1">
        <v>14987128241320</v>
      </c>
      <c r="D50348" s="1">
        <v>100</v>
      </c>
      <c r="F50348" s="1">
        <v>10</v>
      </c>
      <c r="G50348" s="1" t="s">
        <v>34</v>
      </c>
      <c r="H50348" s="1" t="s">
        <v>46</v>
      </c>
      <c r="I50348" s="1" t="s">
        <v>17599</v>
      </c>
      <c r="J50348" s="1" t="s">
        <v>71428</v>
      </c>
      <c r="K50348" s="1" t="s">
        <v>37005</v>
      </c>
      <c r="L50348" s="1" t="s">
        <v>71429</v>
      </c>
      <c r="M50348" s="1" t="s">
        <v>71428</v>
      </c>
      <c r="N50348" s="1" t="s">
        <v>41</v>
      </c>
      <c r="O50348" s="1">
        <v>20260630</v>
      </c>
      <c r="P50348" s="1" t="s">
        <v>187</v>
      </c>
      <c r="Q50348" s="1" t="s">
        <v>34</v>
      </c>
      <c r="R50348" s="1" t="s">
        <v>43</v>
      </c>
      <c r="S50348" s="1">
        <v>20080620</v>
      </c>
      <c r="X50348" s="1" t="s">
        <v>44</v>
      </c>
      <c r="Z50348" s="1">
        <v>4987128068258</v>
      </c>
      <c r="AB50348" s="1">
        <v>24987128241327</v>
      </c>
    </row>
    <row r="50349" spans="1:28" x14ac:dyDescent="0.45">
      <c r="A50349" s="1" t="s">
        <v>76805</v>
      </c>
      <c r="B50349" s="1" t="s">
        <v>82101</v>
      </c>
      <c r="C50349" s="1">
        <v>14987128133724</v>
      </c>
      <c r="D50349" s="1">
        <v>50</v>
      </c>
      <c r="F50349" s="1">
        <v>5</v>
      </c>
      <c r="G50349" s="1" t="s">
        <v>34</v>
      </c>
      <c r="H50349" s="1" t="s">
        <v>46</v>
      </c>
      <c r="I50349" s="1" t="s">
        <v>17599</v>
      </c>
      <c r="J50349" s="1" t="s">
        <v>71428</v>
      </c>
      <c r="K50349" s="1" t="s">
        <v>37005</v>
      </c>
      <c r="L50349" s="1" t="s">
        <v>71429</v>
      </c>
      <c r="M50349" s="1" t="s">
        <v>71428</v>
      </c>
      <c r="N50349" s="1" t="s">
        <v>41</v>
      </c>
      <c r="O50349" s="1">
        <v>20260630</v>
      </c>
      <c r="P50349" s="1" t="s">
        <v>187</v>
      </c>
      <c r="Q50349" s="1" t="s">
        <v>34</v>
      </c>
      <c r="R50349" s="1" t="s">
        <v>43</v>
      </c>
      <c r="S50349" s="1">
        <v>20080620</v>
      </c>
      <c r="X50349" s="1" t="s">
        <v>44</v>
      </c>
      <c r="Z50349" s="1">
        <v>4987128183159</v>
      </c>
      <c r="AB50349" s="1">
        <v>24987128133721</v>
      </c>
    </row>
    <row r="50350" spans="1:28" x14ac:dyDescent="0.45">
      <c r="A50350" s="1" t="s">
        <v>76805</v>
      </c>
      <c r="B50350" s="1" t="s">
        <v>82102</v>
      </c>
      <c r="C50350" s="1">
        <v>14987128264664</v>
      </c>
      <c r="D50350" s="1">
        <v>200</v>
      </c>
      <c r="F50350" s="1">
        <v>20</v>
      </c>
      <c r="G50350" s="1" t="s">
        <v>34</v>
      </c>
      <c r="H50350" s="1" t="s">
        <v>46</v>
      </c>
      <c r="I50350" s="1" t="s">
        <v>338</v>
      </c>
      <c r="J50350" s="1" t="s">
        <v>82103</v>
      </c>
      <c r="K50350" s="1" t="s">
        <v>82104</v>
      </c>
      <c r="L50350" s="1" t="s">
        <v>82105</v>
      </c>
      <c r="M50350" s="1" t="s">
        <v>82103</v>
      </c>
      <c r="N50350" s="1" t="s">
        <v>41</v>
      </c>
      <c r="O50350" s="1">
        <v>20260630</v>
      </c>
      <c r="P50350" s="1" t="s">
        <v>187</v>
      </c>
      <c r="Q50350" s="1" t="s">
        <v>34</v>
      </c>
      <c r="R50350" s="1" t="s">
        <v>43</v>
      </c>
      <c r="S50350" s="1">
        <v>20081219</v>
      </c>
      <c r="T50350" s="1">
        <v>20260331</v>
      </c>
      <c r="X50350" s="1" t="s">
        <v>44</v>
      </c>
      <c r="Z50350" s="1">
        <v>4987128194315</v>
      </c>
      <c r="AB50350" s="1">
        <v>24987128264661</v>
      </c>
    </row>
    <row r="50351" spans="1:28" x14ac:dyDescent="0.45">
      <c r="A50351" s="1" t="s">
        <v>76805</v>
      </c>
      <c r="B50351" s="1" t="s">
        <v>82106</v>
      </c>
      <c r="C50351" s="1">
        <v>14987128263070</v>
      </c>
      <c r="D50351" s="1">
        <v>57</v>
      </c>
      <c r="F50351" s="1">
        <v>57</v>
      </c>
      <c r="G50351" s="1" t="s">
        <v>34</v>
      </c>
      <c r="H50351" s="1" t="s">
        <v>46</v>
      </c>
      <c r="I50351" s="1" t="s">
        <v>338</v>
      </c>
      <c r="J50351" s="1" t="s">
        <v>82103</v>
      </c>
      <c r="K50351" s="1" t="s">
        <v>82104</v>
      </c>
      <c r="L50351" s="1" t="s">
        <v>82105</v>
      </c>
      <c r="M50351" s="1" t="s">
        <v>82103</v>
      </c>
      <c r="N50351" s="1" t="s">
        <v>41</v>
      </c>
      <c r="O50351" s="1">
        <v>20260630</v>
      </c>
      <c r="P50351" s="1" t="s">
        <v>187</v>
      </c>
      <c r="Q50351" s="1" t="s">
        <v>34</v>
      </c>
      <c r="R50351" s="1" t="s">
        <v>43</v>
      </c>
      <c r="S50351" s="1">
        <v>20081219</v>
      </c>
      <c r="T50351" s="1">
        <v>20260331</v>
      </c>
      <c r="X50351" s="1" t="s">
        <v>44</v>
      </c>
      <c r="Z50351" s="1">
        <v>4987128324934</v>
      </c>
      <c r="AB50351" s="1">
        <v>24987128263077</v>
      </c>
    </row>
    <row r="50352" spans="1:28" x14ac:dyDescent="0.45">
      <c r="A50352" s="1" t="s">
        <v>76805</v>
      </c>
      <c r="B50352" s="1" t="s">
        <v>82107</v>
      </c>
      <c r="C50352" s="1">
        <v>14987128240187</v>
      </c>
      <c r="D50352" s="1">
        <v>100</v>
      </c>
      <c r="F50352" s="1">
        <v>10</v>
      </c>
      <c r="G50352" s="1" t="s">
        <v>279</v>
      </c>
      <c r="H50352" s="1" t="s">
        <v>46</v>
      </c>
      <c r="I50352" s="1" t="s">
        <v>17599</v>
      </c>
      <c r="J50352" s="1" t="s">
        <v>82108</v>
      </c>
      <c r="K50352" s="1" t="s">
        <v>70642</v>
      </c>
      <c r="L50352" s="1" t="s">
        <v>82109</v>
      </c>
      <c r="M50352" s="1" t="s">
        <v>82108</v>
      </c>
      <c r="N50352" s="1" t="s">
        <v>41</v>
      </c>
      <c r="O50352" s="1">
        <v>20260630</v>
      </c>
      <c r="P50352" s="1" t="s">
        <v>187</v>
      </c>
      <c r="Q50352" s="1" t="s">
        <v>279</v>
      </c>
      <c r="R50352" s="1" t="s">
        <v>43</v>
      </c>
      <c r="S50352" s="1">
        <v>20080620</v>
      </c>
      <c r="X50352" s="1" t="s">
        <v>44</v>
      </c>
      <c r="Z50352" s="1">
        <v>4987128031528</v>
      </c>
      <c r="AB50352" s="1">
        <v>24987128240184</v>
      </c>
    </row>
    <row r="50353" spans="1:28" x14ac:dyDescent="0.45">
      <c r="A50353" s="1" t="s">
        <v>68403</v>
      </c>
      <c r="B50353" s="1" t="s">
        <v>71430</v>
      </c>
      <c r="C50353" s="1">
        <v>14987128247582</v>
      </c>
      <c r="D50353" s="1">
        <v>500</v>
      </c>
      <c r="F50353" s="1">
        <v>500</v>
      </c>
      <c r="G50353" s="1" t="s">
        <v>34</v>
      </c>
      <c r="H50353" s="1" t="s">
        <v>46</v>
      </c>
      <c r="I50353" s="1" t="s">
        <v>17599</v>
      </c>
      <c r="J50353" s="1" t="s">
        <v>71431</v>
      </c>
      <c r="K50353" s="1" t="s">
        <v>37005</v>
      </c>
      <c r="L50353" s="1" t="s">
        <v>71432</v>
      </c>
      <c r="M50353" s="1" t="s">
        <v>71431</v>
      </c>
      <c r="N50353" s="1" t="s">
        <v>41</v>
      </c>
      <c r="O50353" s="1">
        <v>20260630</v>
      </c>
      <c r="P50353" s="1" t="s">
        <v>187</v>
      </c>
      <c r="Q50353" s="1" t="s">
        <v>34</v>
      </c>
      <c r="R50353" s="1" t="s">
        <v>43</v>
      </c>
      <c r="S50353" s="1">
        <v>20080620</v>
      </c>
      <c r="X50353" s="1" t="s">
        <v>44</v>
      </c>
      <c r="Z50353" s="1">
        <v>4987128323944</v>
      </c>
      <c r="AB50353" s="1">
        <v>24987128247589</v>
      </c>
    </row>
    <row r="50354" spans="1:28" x14ac:dyDescent="0.45">
      <c r="A50354" s="1" t="s">
        <v>76805</v>
      </c>
      <c r="B50354" s="1" t="s">
        <v>82110</v>
      </c>
      <c r="C50354" s="1">
        <v>14987128096203</v>
      </c>
      <c r="D50354" s="1">
        <v>100</v>
      </c>
      <c r="F50354" s="1">
        <v>10</v>
      </c>
      <c r="G50354" s="1" t="s">
        <v>34</v>
      </c>
      <c r="H50354" s="1" t="s">
        <v>46</v>
      </c>
      <c r="I50354" s="1" t="s">
        <v>17599</v>
      </c>
      <c r="J50354" s="1" t="s">
        <v>71431</v>
      </c>
      <c r="K50354" s="1" t="s">
        <v>37005</v>
      </c>
      <c r="L50354" s="1" t="s">
        <v>71432</v>
      </c>
      <c r="M50354" s="1" t="s">
        <v>71431</v>
      </c>
      <c r="N50354" s="1" t="s">
        <v>41</v>
      </c>
      <c r="O50354" s="1">
        <v>20260630</v>
      </c>
      <c r="P50354" s="1" t="s">
        <v>187</v>
      </c>
      <c r="Q50354" s="1" t="s">
        <v>34</v>
      </c>
      <c r="R50354" s="1" t="s">
        <v>43</v>
      </c>
      <c r="S50354" s="1">
        <v>20080620</v>
      </c>
      <c r="X50354" s="1" t="s">
        <v>44</v>
      </c>
      <c r="Z50354" s="1">
        <v>4987128051885</v>
      </c>
      <c r="AB50354" s="1">
        <v>24987128096200</v>
      </c>
    </row>
    <row r="50355" spans="1:28" x14ac:dyDescent="0.45">
      <c r="A50355" s="1" t="s">
        <v>76805</v>
      </c>
      <c r="B50355" s="1" t="s">
        <v>82111</v>
      </c>
      <c r="C50355" s="1">
        <v>14987128033345</v>
      </c>
      <c r="D50355" s="1">
        <v>50</v>
      </c>
      <c r="F50355" s="1">
        <v>5</v>
      </c>
      <c r="G50355" s="1" t="s">
        <v>34</v>
      </c>
      <c r="H50355" s="1" t="s">
        <v>46</v>
      </c>
      <c r="I50355" s="1" t="s">
        <v>17599</v>
      </c>
      <c r="J50355" s="1" t="s">
        <v>71431</v>
      </c>
      <c r="K50355" s="1" t="s">
        <v>37005</v>
      </c>
      <c r="L50355" s="1" t="s">
        <v>71432</v>
      </c>
      <c r="M50355" s="1" t="s">
        <v>71431</v>
      </c>
      <c r="N50355" s="1" t="s">
        <v>41</v>
      </c>
      <c r="O50355" s="1">
        <v>20260630</v>
      </c>
      <c r="P50355" s="1" t="s">
        <v>187</v>
      </c>
      <c r="Q50355" s="1" t="s">
        <v>34</v>
      </c>
      <c r="R50355" s="1" t="s">
        <v>43</v>
      </c>
      <c r="S50355" s="1">
        <v>20080620</v>
      </c>
      <c r="X50355" s="1" t="s">
        <v>44</v>
      </c>
      <c r="Z50355" s="1">
        <v>4987128054299</v>
      </c>
      <c r="AB50355" s="1">
        <v>24987128033342</v>
      </c>
    </row>
    <row r="50356" spans="1:28" x14ac:dyDescent="0.45">
      <c r="A50356" s="1" t="s">
        <v>76805</v>
      </c>
      <c r="B50356" s="1" t="s">
        <v>82112</v>
      </c>
      <c r="C50356" s="1">
        <v>14987246717455</v>
      </c>
      <c r="D50356" s="1">
        <v>1</v>
      </c>
      <c r="F50356" s="1">
        <v>1</v>
      </c>
      <c r="G50356" s="1" t="s">
        <v>8945</v>
      </c>
      <c r="H50356" s="1" t="s">
        <v>46</v>
      </c>
      <c r="I50356" s="1" t="s">
        <v>338</v>
      </c>
      <c r="J50356" s="1" t="s">
        <v>82113</v>
      </c>
      <c r="K50356" s="1" t="s">
        <v>82114</v>
      </c>
      <c r="L50356" s="1" t="s">
        <v>82115</v>
      </c>
      <c r="M50356" s="1" t="s">
        <v>82113</v>
      </c>
      <c r="N50356" s="1" t="s">
        <v>41</v>
      </c>
      <c r="O50356" s="1">
        <v>20260630</v>
      </c>
      <c r="P50356" s="1" t="s">
        <v>2730</v>
      </c>
      <c r="Q50356" s="1" t="s">
        <v>8945</v>
      </c>
      <c r="R50356" s="1" t="s">
        <v>43</v>
      </c>
      <c r="S50356" s="1">
        <v>20090925</v>
      </c>
      <c r="X50356" s="1" t="s">
        <v>44</v>
      </c>
      <c r="Z50356" s="1">
        <v>4987246917025</v>
      </c>
    </row>
    <row r="50357" spans="1:28" x14ac:dyDescent="0.45">
      <c r="A50357" s="1" t="s">
        <v>76805</v>
      </c>
      <c r="B50357" s="1" t="s">
        <v>82116</v>
      </c>
      <c r="C50357" s="1">
        <v>14987246717394</v>
      </c>
      <c r="D50357" s="1">
        <v>1</v>
      </c>
      <c r="F50357" s="1">
        <v>1</v>
      </c>
      <c r="G50357" s="1" t="s">
        <v>7574</v>
      </c>
      <c r="H50357" s="1" t="s">
        <v>46</v>
      </c>
      <c r="I50357" s="1" t="s">
        <v>338</v>
      </c>
      <c r="J50357" s="1" t="s">
        <v>82117</v>
      </c>
      <c r="K50357" s="1" t="s">
        <v>82118</v>
      </c>
      <c r="L50357" s="1" t="s">
        <v>82119</v>
      </c>
      <c r="M50357" s="1" t="s">
        <v>82117</v>
      </c>
      <c r="N50357" s="1" t="s">
        <v>41</v>
      </c>
      <c r="O50357" s="1">
        <v>20260630</v>
      </c>
      <c r="P50357" s="1" t="s">
        <v>2730</v>
      </c>
      <c r="Q50357" s="1" t="s">
        <v>7574</v>
      </c>
      <c r="R50357" s="1" t="s">
        <v>43</v>
      </c>
      <c r="S50357" s="1">
        <v>20011207</v>
      </c>
      <c r="X50357" s="1" t="s">
        <v>44</v>
      </c>
      <c r="Z50357" s="1">
        <v>4987246917049</v>
      </c>
    </row>
    <row r="50358" spans="1:28" x14ac:dyDescent="0.45">
      <c r="A50358" s="1" t="s">
        <v>76805</v>
      </c>
      <c r="B50358" s="1" t="s">
        <v>82120</v>
      </c>
      <c r="C50358" s="1">
        <v>14987246717028</v>
      </c>
      <c r="D50358" s="1">
        <v>112</v>
      </c>
      <c r="F50358" s="1">
        <v>4</v>
      </c>
      <c r="G50358" s="1" t="s">
        <v>5234</v>
      </c>
      <c r="H50358" s="1" t="s">
        <v>46</v>
      </c>
      <c r="I50358" s="1" t="s">
        <v>338</v>
      </c>
      <c r="J50358" s="1" t="s">
        <v>82121</v>
      </c>
      <c r="K50358" s="1" t="s">
        <v>82122</v>
      </c>
      <c r="L50358" s="1" t="s">
        <v>82123</v>
      </c>
      <c r="M50358" s="1" t="s">
        <v>82121</v>
      </c>
      <c r="N50358" s="1" t="s">
        <v>41</v>
      </c>
      <c r="O50358" s="1">
        <v>20260630</v>
      </c>
      <c r="P50358" s="1" t="s">
        <v>2730</v>
      </c>
      <c r="Q50358" s="1" t="s">
        <v>5234</v>
      </c>
      <c r="R50358" s="1" t="s">
        <v>43</v>
      </c>
      <c r="S50358" s="1">
        <v>19981127</v>
      </c>
      <c r="T50358" s="1">
        <v>20220331</v>
      </c>
      <c r="X50358" s="1" t="s">
        <v>44</v>
      </c>
      <c r="Z50358" s="1">
        <v>4987246917070</v>
      </c>
    </row>
    <row r="50359" spans="1:28" x14ac:dyDescent="0.45">
      <c r="A50359" s="1" t="s">
        <v>76805</v>
      </c>
      <c r="B50359" s="1" t="s">
        <v>82124</v>
      </c>
      <c r="C50359" s="1">
        <v>14987246717417</v>
      </c>
      <c r="D50359" s="1">
        <v>1</v>
      </c>
      <c r="F50359" s="1">
        <v>1</v>
      </c>
      <c r="G50359" s="1" t="s">
        <v>7574</v>
      </c>
      <c r="H50359" s="1" t="s">
        <v>46</v>
      </c>
      <c r="I50359" s="1" t="s">
        <v>338</v>
      </c>
      <c r="J50359" s="1" t="s">
        <v>82125</v>
      </c>
      <c r="K50359" s="1" t="s">
        <v>82126</v>
      </c>
      <c r="L50359" s="1" t="s">
        <v>82127</v>
      </c>
      <c r="M50359" s="1" t="s">
        <v>82125</v>
      </c>
      <c r="N50359" s="1" t="s">
        <v>41</v>
      </c>
      <c r="O50359" s="1">
        <v>20260630</v>
      </c>
      <c r="P50359" s="1" t="s">
        <v>2730</v>
      </c>
      <c r="Q50359" s="1" t="s">
        <v>7574</v>
      </c>
      <c r="R50359" s="1" t="s">
        <v>43</v>
      </c>
      <c r="S50359" s="1">
        <v>20011214</v>
      </c>
      <c r="X50359" s="1" t="s">
        <v>44</v>
      </c>
      <c r="Z50359" s="1">
        <v>4987246917056</v>
      </c>
    </row>
    <row r="50360" spans="1:28" x14ac:dyDescent="0.45">
      <c r="A50360" s="1" t="s">
        <v>76805</v>
      </c>
      <c r="B50360" s="1" t="s">
        <v>82128</v>
      </c>
      <c r="C50360" s="1">
        <v>14987246717042</v>
      </c>
      <c r="D50360" s="1">
        <v>112</v>
      </c>
      <c r="F50360" s="1">
        <v>4</v>
      </c>
      <c r="G50360" s="1" t="s">
        <v>5234</v>
      </c>
      <c r="H50360" s="1" t="s">
        <v>46</v>
      </c>
      <c r="I50360" s="1" t="s">
        <v>338</v>
      </c>
      <c r="J50360" s="1" t="s">
        <v>82129</v>
      </c>
      <c r="K50360" s="1" t="s">
        <v>82130</v>
      </c>
      <c r="L50360" s="1" t="s">
        <v>82131</v>
      </c>
      <c r="M50360" s="1" t="s">
        <v>82129</v>
      </c>
      <c r="N50360" s="1" t="s">
        <v>41</v>
      </c>
      <c r="O50360" s="1">
        <v>20260630</v>
      </c>
      <c r="P50360" s="1" t="s">
        <v>2730</v>
      </c>
      <c r="Q50360" s="1" t="s">
        <v>5234</v>
      </c>
      <c r="R50360" s="1" t="s">
        <v>43</v>
      </c>
      <c r="S50360" s="1">
        <v>19981127</v>
      </c>
      <c r="T50360" s="1">
        <v>20220331</v>
      </c>
      <c r="X50360" s="1" t="s">
        <v>44</v>
      </c>
      <c r="Z50360" s="1">
        <v>4987246917087</v>
      </c>
    </row>
    <row r="50361" spans="1:28" x14ac:dyDescent="0.45">
      <c r="A50361" s="1" t="s">
        <v>76805</v>
      </c>
      <c r="B50361" s="1" t="s">
        <v>82132</v>
      </c>
      <c r="C50361" s="1">
        <v>14987246717431</v>
      </c>
      <c r="D50361" s="1">
        <v>1</v>
      </c>
      <c r="F50361" s="1">
        <v>1</v>
      </c>
      <c r="G50361" s="1" t="s">
        <v>8945</v>
      </c>
      <c r="H50361" s="1" t="s">
        <v>46</v>
      </c>
      <c r="I50361" s="1" t="s">
        <v>338</v>
      </c>
      <c r="J50361" s="1" t="s">
        <v>82133</v>
      </c>
      <c r="K50361" s="1" t="s">
        <v>82134</v>
      </c>
      <c r="L50361" s="1" t="s">
        <v>82135</v>
      </c>
      <c r="M50361" s="1" t="s">
        <v>82133</v>
      </c>
      <c r="N50361" s="1" t="s">
        <v>41</v>
      </c>
      <c r="O50361" s="1">
        <v>20260630</v>
      </c>
      <c r="P50361" s="1" t="s">
        <v>2730</v>
      </c>
      <c r="Q50361" s="1" t="s">
        <v>8945</v>
      </c>
      <c r="R50361" s="1" t="s">
        <v>43</v>
      </c>
      <c r="S50361" s="1">
        <v>20090925</v>
      </c>
      <c r="X50361" s="1" t="s">
        <v>44</v>
      </c>
      <c r="Z50361" s="1">
        <v>4987246917018</v>
      </c>
    </row>
    <row r="50362" spans="1:28" x14ac:dyDescent="0.45">
      <c r="A50362" s="1" t="s">
        <v>76805</v>
      </c>
      <c r="B50362" s="1" t="s">
        <v>82136</v>
      </c>
      <c r="C50362" s="1">
        <v>14987246717370</v>
      </c>
      <c r="D50362" s="1">
        <v>1</v>
      </c>
      <c r="F50362" s="1">
        <v>1</v>
      </c>
      <c r="G50362" s="1" t="s">
        <v>7574</v>
      </c>
      <c r="H50362" s="1" t="s">
        <v>46</v>
      </c>
      <c r="I50362" s="1" t="s">
        <v>338</v>
      </c>
      <c r="J50362" s="1" t="s">
        <v>82137</v>
      </c>
      <c r="K50362" s="1" t="s">
        <v>82138</v>
      </c>
      <c r="L50362" s="1" t="s">
        <v>82139</v>
      </c>
      <c r="M50362" s="1" t="s">
        <v>82137</v>
      </c>
      <c r="N50362" s="1" t="s">
        <v>41</v>
      </c>
      <c r="O50362" s="1">
        <v>20260630</v>
      </c>
      <c r="P50362" s="1" t="s">
        <v>2730</v>
      </c>
      <c r="Q50362" s="1" t="s">
        <v>7574</v>
      </c>
      <c r="R50362" s="1" t="s">
        <v>43</v>
      </c>
      <c r="S50362" s="1">
        <v>20011207</v>
      </c>
      <c r="X50362" s="1" t="s">
        <v>44</v>
      </c>
      <c r="Z50362" s="1">
        <v>4987246917032</v>
      </c>
    </row>
    <row r="50363" spans="1:28" x14ac:dyDescent="0.45">
      <c r="A50363" s="1" t="s">
        <v>76805</v>
      </c>
      <c r="B50363" s="1" t="s">
        <v>82140</v>
      </c>
      <c r="C50363" s="1">
        <v>14987246717011</v>
      </c>
      <c r="D50363" s="1">
        <v>112</v>
      </c>
      <c r="F50363" s="1">
        <v>4</v>
      </c>
      <c r="G50363" s="1" t="s">
        <v>5234</v>
      </c>
      <c r="H50363" s="1" t="s">
        <v>46</v>
      </c>
      <c r="I50363" s="1" t="s">
        <v>338</v>
      </c>
      <c r="J50363" s="1" t="s">
        <v>82141</v>
      </c>
      <c r="K50363" s="1" t="s">
        <v>79586</v>
      </c>
      <c r="L50363" s="1" t="s">
        <v>82142</v>
      </c>
      <c r="M50363" s="1" t="s">
        <v>82141</v>
      </c>
      <c r="N50363" s="1" t="s">
        <v>41</v>
      </c>
      <c r="O50363" s="1">
        <v>20260630</v>
      </c>
      <c r="P50363" s="1" t="s">
        <v>2730</v>
      </c>
      <c r="Q50363" s="1" t="s">
        <v>5234</v>
      </c>
      <c r="R50363" s="1" t="s">
        <v>43</v>
      </c>
      <c r="S50363" s="1">
        <v>19981127</v>
      </c>
      <c r="T50363" s="1">
        <v>20220331</v>
      </c>
      <c r="X50363" s="1" t="s">
        <v>44</v>
      </c>
      <c r="Z50363" s="1">
        <v>4987246917063</v>
      </c>
    </row>
    <row r="50364" spans="1:28" x14ac:dyDescent="0.45">
      <c r="A50364" s="1" t="s">
        <v>76805</v>
      </c>
      <c r="B50364" s="1" t="s">
        <v>82143</v>
      </c>
      <c r="C50364" s="1">
        <v>14987120122009</v>
      </c>
      <c r="D50364" s="1">
        <v>5</v>
      </c>
      <c r="F50364" s="1">
        <v>1</v>
      </c>
      <c r="G50364" s="1" t="s">
        <v>8945</v>
      </c>
      <c r="H50364" s="1" t="s">
        <v>46</v>
      </c>
      <c r="I50364" s="1" t="s">
        <v>280</v>
      </c>
      <c r="J50364" s="1" t="s">
        <v>82144</v>
      </c>
      <c r="K50364" s="1" t="s">
        <v>80600</v>
      </c>
      <c r="L50364" s="1" t="s">
        <v>82145</v>
      </c>
      <c r="M50364" s="1" t="s">
        <v>82144</v>
      </c>
      <c r="N50364" s="1" t="s">
        <v>41</v>
      </c>
      <c r="O50364" s="1">
        <v>20260630</v>
      </c>
      <c r="P50364" s="1" t="s">
        <v>1064</v>
      </c>
      <c r="Q50364" s="1" t="s">
        <v>8945</v>
      </c>
      <c r="R50364" s="1" t="s">
        <v>43</v>
      </c>
      <c r="S50364" s="1">
        <v>20230615</v>
      </c>
      <c r="X50364" s="1" t="s">
        <v>44</v>
      </c>
      <c r="Z50364" s="1">
        <v>4987120122064</v>
      </c>
      <c r="AB50364" s="1">
        <v>24987120122006</v>
      </c>
    </row>
    <row r="50365" spans="1:28" x14ac:dyDescent="0.45">
      <c r="A50365" s="1" t="s">
        <v>76805</v>
      </c>
      <c r="B50365" s="1" t="s">
        <v>82146</v>
      </c>
      <c r="C50365" s="1">
        <v>14987120121903</v>
      </c>
      <c r="D50365" s="1">
        <v>5</v>
      </c>
      <c r="F50365" s="1">
        <v>1</v>
      </c>
      <c r="G50365" s="1" t="s">
        <v>8945</v>
      </c>
      <c r="H50365" s="1" t="s">
        <v>46</v>
      </c>
      <c r="I50365" s="1" t="s">
        <v>280</v>
      </c>
      <c r="J50365" s="1" t="s">
        <v>82147</v>
      </c>
      <c r="K50365" s="1" t="s">
        <v>82148</v>
      </c>
      <c r="L50365" s="1" t="s">
        <v>82149</v>
      </c>
      <c r="M50365" s="1" t="s">
        <v>82147</v>
      </c>
      <c r="N50365" s="1" t="s">
        <v>41</v>
      </c>
      <c r="O50365" s="1">
        <v>20260630</v>
      </c>
      <c r="P50365" s="1" t="s">
        <v>1064</v>
      </c>
      <c r="Q50365" s="1" t="s">
        <v>8945</v>
      </c>
      <c r="R50365" s="1" t="s">
        <v>43</v>
      </c>
      <c r="S50365" s="1">
        <v>20230615</v>
      </c>
      <c r="X50365" s="1" t="s">
        <v>44</v>
      </c>
      <c r="Z50365" s="1">
        <v>4987120121968</v>
      </c>
      <c r="AB50365" s="1">
        <v>24987120121900</v>
      </c>
    </row>
    <row r="50366" spans="1:28" x14ac:dyDescent="0.45">
      <c r="A50366" s="1" t="s">
        <v>76805</v>
      </c>
      <c r="B50366" s="1" t="s">
        <v>82150</v>
      </c>
      <c r="C50366" s="1">
        <v>14987155161288</v>
      </c>
      <c r="D50366" s="1">
        <v>5</v>
      </c>
      <c r="F50366" s="1">
        <v>1</v>
      </c>
      <c r="G50366" s="1" t="s">
        <v>8945</v>
      </c>
      <c r="H50366" s="1" t="s">
        <v>46</v>
      </c>
      <c r="I50366" s="1" t="s">
        <v>6338</v>
      </c>
      <c r="J50366" s="1" t="s">
        <v>82151</v>
      </c>
      <c r="K50366" s="1" t="s">
        <v>80600</v>
      </c>
      <c r="L50366" s="1" t="s">
        <v>82152</v>
      </c>
      <c r="M50366" s="1" t="s">
        <v>82151</v>
      </c>
      <c r="N50366" s="1" t="s">
        <v>41</v>
      </c>
      <c r="O50366" s="1">
        <v>20260630</v>
      </c>
      <c r="P50366" s="1" t="s">
        <v>485</v>
      </c>
      <c r="Q50366" s="1" t="s">
        <v>8945</v>
      </c>
      <c r="R50366" s="1" t="s">
        <v>43</v>
      </c>
      <c r="S50366" s="1">
        <v>20230615</v>
      </c>
      <c r="X50366" s="1" t="s">
        <v>44</v>
      </c>
      <c r="Z50366" s="1">
        <v>4987155161274</v>
      </c>
      <c r="AB50366" s="1">
        <v>24987155161285</v>
      </c>
    </row>
    <row r="50367" spans="1:28" x14ac:dyDescent="0.45">
      <c r="A50367" s="1" t="s">
        <v>76805</v>
      </c>
      <c r="B50367" s="1" t="s">
        <v>82153</v>
      </c>
      <c r="C50367" s="1">
        <v>14987155161264</v>
      </c>
      <c r="D50367" s="1">
        <v>5</v>
      </c>
      <c r="F50367" s="1">
        <v>1</v>
      </c>
      <c r="G50367" s="1" t="s">
        <v>8945</v>
      </c>
      <c r="H50367" s="1" t="s">
        <v>46</v>
      </c>
      <c r="I50367" s="1" t="s">
        <v>6338</v>
      </c>
      <c r="J50367" s="1" t="s">
        <v>82154</v>
      </c>
      <c r="K50367" s="1" t="s">
        <v>82148</v>
      </c>
      <c r="L50367" s="1" t="s">
        <v>82155</v>
      </c>
      <c r="M50367" s="1" t="s">
        <v>82154</v>
      </c>
      <c r="N50367" s="1" t="s">
        <v>41</v>
      </c>
      <c r="O50367" s="1">
        <v>20260630</v>
      </c>
      <c r="P50367" s="1" t="s">
        <v>485</v>
      </c>
      <c r="Q50367" s="1" t="s">
        <v>8945</v>
      </c>
      <c r="R50367" s="1" t="s">
        <v>43</v>
      </c>
      <c r="S50367" s="1">
        <v>20230615</v>
      </c>
      <c r="X50367" s="1" t="s">
        <v>44</v>
      </c>
      <c r="Z50367" s="1">
        <v>4987155161250</v>
      </c>
      <c r="AB50367" s="1">
        <v>24987155161261</v>
      </c>
    </row>
    <row r="50368" spans="1:28" x14ac:dyDescent="0.45">
      <c r="A50368" s="1" t="s">
        <v>76805</v>
      </c>
      <c r="B50368" s="1" t="s">
        <v>82156</v>
      </c>
      <c r="C50368" s="1">
        <v>14987497309515</v>
      </c>
      <c r="D50368" s="1">
        <v>5</v>
      </c>
      <c r="F50368" s="1">
        <v>1</v>
      </c>
      <c r="G50368" s="1" t="s">
        <v>8945</v>
      </c>
      <c r="H50368" s="1" t="s">
        <v>46</v>
      </c>
      <c r="I50368" s="1" t="s">
        <v>6338</v>
      </c>
      <c r="J50368" s="1" t="s">
        <v>82157</v>
      </c>
      <c r="K50368" s="1" t="s">
        <v>80600</v>
      </c>
      <c r="L50368" s="1" t="s">
        <v>82158</v>
      </c>
      <c r="M50368" s="1" t="s">
        <v>82157</v>
      </c>
      <c r="N50368" s="1" t="s">
        <v>41</v>
      </c>
      <c r="O50368" s="1">
        <v>20260630</v>
      </c>
      <c r="P50368" s="1" t="s">
        <v>3040</v>
      </c>
      <c r="Q50368" s="1" t="s">
        <v>8945</v>
      </c>
      <c r="R50368" s="1" t="s">
        <v>43</v>
      </c>
      <c r="S50368" s="1">
        <v>20230615</v>
      </c>
      <c r="X50368" s="1" t="s">
        <v>44</v>
      </c>
      <c r="Z50368" s="1">
        <v>4987497309501</v>
      </c>
      <c r="AB50368" s="1">
        <v>24987497309512</v>
      </c>
    </row>
    <row r="50369" spans="1:33" x14ac:dyDescent="0.45">
      <c r="A50369" s="1" t="s">
        <v>76805</v>
      </c>
      <c r="B50369" s="1" t="s">
        <v>82159</v>
      </c>
      <c r="C50369" s="1">
        <v>14987497309416</v>
      </c>
      <c r="D50369" s="1">
        <v>5</v>
      </c>
      <c r="F50369" s="1">
        <v>1</v>
      </c>
      <c r="G50369" s="1" t="s">
        <v>8945</v>
      </c>
      <c r="H50369" s="1" t="s">
        <v>46</v>
      </c>
      <c r="I50369" s="1" t="s">
        <v>6338</v>
      </c>
      <c r="J50369" s="1" t="s">
        <v>82160</v>
      </c>
      <c r="K50369" s="1" t="s">
        <v>82148</v>
      </c>
      <c r="L50369" s="1" t="s">
        <v>82161</v>
      </c>
      <c r="M50369" s="1" t="s">
        <v>82160</v>
      </c>
      <c r="N50369" s="1" t="s">
        <v>41</v>
      </c>
      <c r="O50369" s="1">
        <v>20260630</v>
      </c>
      <c r="P50369" s="1" t="s">
        <v>3040</v>
      </c>
      <c r="Q50369" s="1" t="s">
        <v>8945</v>
      </c>
      <c r="R50369" s="1" t="s">
        <v>43</v>
      </c>
      <c r="S50369" s="1">
        <v>20230615</v>
      </c>
      <c r="X50369" s="1" t="s">
        <v>44</v>
      </c>
      <c r="Z50369" s="1">
        <v>4987497309402</v>
      </c>
      <c r="AB50369" s="1">
        <v>24987497309413</v>
      </c>
    </row>
    <row r="50370" spans="1:33" x14ac:dyDescent="0.45">
      <c r="A50370" s="1" t="s">
        <v>76805</v>
      </c>
      <c r="B50370" s="1" t="s">
        <v>82162</v>
      </c>
      <c r="C50370" s="1">
        <v>14987060310542</v>
      </c>
      <c r="D50370" s="1">
        <v>5</v>
      </c>
      <c r="F50370" s="1">
        <v>1</v>
      </c>
      <c r="G50370" s="1" t="s">
        <v>8945</v>
      </c>
      <c r="H50370" s="1" t="s">
        <v>46</v>
      </c>
      <c r="I50370" s="1" t="s">
        <v>6338</v>
      </c>
      <c r="J50370" s="1" t="s">
        <v>82163</v>
      </c>
      <c r="K50370" s="1" t="s">
        <v>80600</v>
      </c>
      <c r="L50370" s="1" t="s">
        <v>82164</v>
      </c>
      <c r="M50370" s="1" t="s">
        <v>82163</v>
      </c>
      <c r="N50370" s="1" t="s">
        <v>41</v>
      </c>
      <c r="O50370" s="1">
        <v>20260630</v>
      </c>
      <c r="P50370" s="1" t="s">
        <v>595</v>
      </c>
      <c r="Q50370" s="1" t="s">
        <v>8945</v>
      </c>
      <c r="R50370" s="1" t="s">
        <v>43</v>
      </c>
      <c r="S50370" s="1">
        <v>20230615</v>
      </c>
      <c r="X50370" s="1" t="s">
        <v>44</v>
      </c>
      <c r="Z50370" s="1">
        <v>4987060510549</v>
      </c>
      <c r="AB50370" s="1">
        <v>24987060310549</v>
      </c>
    </row>
    <row r="50371" spans="1:33" x14ac:dyDescent="0.45">
      <c r="A50371" s="1" t="s">
        <v>76805</v>
      </c>
      <c r="B50371" s="1" t="s">
        <v>82165</v>
      </c>
      <c r="C50371" s="1">
        <v>14987060310535</v>
      </c>
      <c r="D50371" s="1">
        <v>5</v>
      </c>
      <c r="F50371" s="1">
        <v>1</v>
      </c>
      <c r="G50371" s="1" t="s">
        <v>8945</v>
      </c>
      <c r="H50371" s="1" t="s">
        <v>46</v>
      </c>
      <c r="I50371" s="1" t="s">
        <v>6338</v>
      </c>
      <c r="J50371" s="1" t="s">
        <v>82166</v>
      </c>
      <c r="K50371" s="1" t="s">
        <v>82148</v>
      </c>
      <c r="L50371" s="1" t="s">
        <v>82167</v>
      </c>
      <c r="M50371" s="1" t="s">
        <v>82166</v>
      </c>
      <c r="N50371" s="1" t="s">
        <v>41</v>
      </c>
      <c r="O50371" s="1">
        <v>20260630</v>
      </c>
      <c r="P50371" s="1" t="s">
        <v>595</v>
      </c>
      <c r="Q50371" s="1" t="s">
        <v>8945</v>
      </c>
      <c r="R50371" s="1" t="s">
        <v>43</v>
      </c>
      <c r="S50371" s="1">
        <v>20230615</v>
      </c>
      <c r="X50371" s="1" t="s">
        <v>44</v>
      </c>
      <c r="Z50371" s="1">
        <v>4987060510532</v>
      </c>
      <c r="AB50371" s="1">
        <v>24987060310532</v>
      </c>
    </row>
    <row r="50372" spans="1:33" x14ac:dyDescent="0.45">
      <c r="A50372" s="1" t="s">
        <v>76805</v>
      </c>
      <c r="B50372" s="1" t="s">
        <v>82168</v>
      </c>
      <c r="C50372" s="1">
        <v>14987123002100</v>
      </c>
      <c r="D50372" s="1">
        <v>1</v>
      </c>
      <c r="F50372" s="1">
        <v>1</v>
      </c>
      <c r="G50372" s="1" t="s">
        <v>42556</v>
      </c>
      <c r="H50372" s="1" t="s">
        <v>46</v>
      </c>
      <c r="I50372" s="1" t="s">
        <v>6338</v>
      </c>
      <c r="J50372" s="1" t="s">
        <v>82169</v>
      </c>
      <c r="K50372" s="1" t="s">
        <v>77284</v>
      </c>
      <c r="L50372" s="1" t="s">
        <v>82170</v>
      </c>
      <c r="M50372" s="1" t="s">
        <v>82169</v>
      </c>
      <c r="N50372" s="1" t="s">
        <v>41</v>
      </c>
      <c r="O50372" s="1">
        <v>20260630</v>
      </c>
      <c r="P50372" s="1" t="s">
        <v>201</v>
      </c>
      <c r="Q50372" s="1" t="s">
        <v>42556</v>
      </c>
      <c r="R50372" s="1" t="s">
        <v>43</v>
      </c>
      <c r="S50372" s="1">
        <v>20230615</v>
      </c>
      <c r="X50372" s="1" t="s">
        <v>44</v>
      </c>
      <c r="Z50372" s="1">
        <v>4987123565141</v>
      </c>
      <c r="AB50372" s="1">
        <v>24987123002107</v>
      </c>
    </row>
    <row r="50373" spans="1:33" x14ac:dyDescent="0.45">
      <c r="A50373" s="1" t="s">
        <v>76805</v>
      </c>
      <c r="B50373" s="1" t="s">
        <v>82171</v>
      </c>
      <c r="C50373" s="1">
        <v>14987123002094</v>
      </c>
      <c r="D50373" s="1">
        <v>1</v>
      </c>
      <c r="F50373" s="1">
        <v>1</v>
      </c>
      <c r="G50373" s="1" t="s">
        <v>42556</v>
      </c>
      <c r="H50373" s="1" t="s">
        <v>46</v>
      </c>
      <c r="I50373" s="1" t="s">
        <v>6338</v>
      </c>
      <c r="J50373" s="1" t="s">
        <v>82172</v>
      </c>
      <c r="K50373" s="1" t="s">
        <v>77288</v>
      </c>
      <c r="L50373" s="1" t="s">
        <v>82173</v>
      </c>
      <c r="M50373" s="1" t="s">
        <v>82172</v>
      </c>
      <c r="N50373" s="1" t="s">
        <v>41</v>
      </c>
      <c r="O50373" s="1">
        <v>20260630</v>
      </c>
      <c r="P50373" s="1" t="s">
        <v>201</v>
      </c>
      <c r="Q50373" s="1" t="s">
        <v>42556</v>
      </c>
      <c r="R50373" s="1" t="s">
        <v>43</v>
      </c>
      <c r="S50373" s="1">
        <v>20230615</v>
      </c>
      <c r="X50373" s="1" t="s">
        <v>44</v>
      </c>
      <c r="Z50373" s="1">
        <v>4987123565134</v>
      </c>
      <c r="AB50373" s="1">
        <v>24987123002091</v>
      </c>
    </row>
    <row r="50374" spans="1:33" x14ac:dyDescent="0.45">
      <c r="A50374" s="1" t="s">
        <v>76805</v>
      </c>
      <c r="B50374" s="1" t="s">
        <v>82174</v>
      </c>
      <c r="C50374" s="1">
        <v>14987123162156</v>
      </c>
      <c r="D50374" s="1">
        <v>10</v>
      </c>
      <c r="F50374" s="1">
        <v>1</v>
      </c>
      <c r="G50374" s="1" t="s">
        <v>8945</v>
      </c>
      <c r="H50374" s="1" t="s">
        <v>46</v>
      </c>
      <c r="I50374" s="1" t="s">
        <v>6338</v>
      </c>
      <c r="J50374" s="1" t="s">
        <v>82175</v>
      </c>
      <c r="K50374" s="1" t="s">
        <v>78330</v>
      </c>
      <c r="L50374" s="1" t="s">
        <v>82176</v>
      </c>
      <c r="M50374" s="1" t="s">
        <v>82175</v>
      </c>
      <c r="N50374" s="1" t="s">
        <v>41</v>
      </c>
      <c r="O50374" s="1">
        <v>20260630</v>
      </c>
      <c r="P50374" s="1" t="s">
        <v>201</v>
      </c>
      <c r="Q50374" s="1" t="s">
        <v>8945</v>
      </c>
      <c r="R50374" s="1" t="s">
        <v>43</v>
      </c>
      <c r="S50374" s="1">
        <v>20220401</v>
      </c>
      <c r="T50374" s="1">
        <v>20250930</v>
      </c>
      <c r="X50374" s="1" t="s">
        <v>44</v>
      </c>
      <c r="Z50374" s="1">
        <v>4987123514767</v>
      </c>
      <c r="AB50374" s="1">
        <v>24987123162153</v>
      </c>
    </row>
    <row r="50375" spans="1:33" x14ac:dyDescent="0.45">
      <c r="A50375" s="1" t="s">
        <v>76805</v>
      </c>
      <c r="B50375" s="1" t="s">
        <v>82177</v>
      </c>
      <c r="C50375" s="1">
        <v>14987123162163</v>
      </c>
      <c r="D50375" s="1">
        <v>10</v>
      </c>
      <c r="F50375" s="1">
        <v>1</v>
      </c>
      <c r="G50375" s="1" t="s">
        <v>8945</v>
      </c>
      <c r="H50375" s="1" t="s">
        <v>46</v>
      </c>
      <c r="I50375" s="1" t="s">
        <v>6338</v>
      </c>
      <c r="J50375" s="1" t="s">
        <v>82178</v>
      </c>
      <c r="K50375" s="1" t="s">
        <v>78335</v>
      </c>
      <c r="L50375" s="1" t="s">
        <v>82179</v>
      </c>
      <c r="M50375" s="1" t="s">
        <v>82178</v>
      </c>
      <c r="N50375" s="1" t="s">
        <v>41</v>
      </c>
      <c r="O50375" s="1">
        <v>20260630</v>
      </c>
      <c r="P50375" s="1" t="s">
        <v>201</v>
      </c>
      <c r="Q50375" s="1" t="s">
        <v>8945</v>
      </c>
      <c r="R50375" s="1" t="s">
        <v>43</v>
      </c>
      <c r="S50375" s="1">
        <v>20200618</v>
      </c>
      <c r="T50375" s="1">
        <v>20250930</v>
      </c>
      <c r="X50375" s="1" t="s">
        <v>44</v>
      </c>
      <c r="Z50375" s="1">
        <v>4987123514774</v>
      </c>
      <c r="AB50375" s="1">
        <v>24987123162160</v>
      </c>
    </row>
    <row r="50376" spans="1:33" x14ac:dyDescent="0.45">
      <c r="A50376" s="1" t="s">
        <v>76805</v>
      </c>
      <c r="B50376" s="1" t="s">
        <v>82180</v>
      </c>
      <c r="C50376" s="1">
        <v>14987116110058</v>
      </c>
      <c r="D50376" s="1">
        <v>1</v>
      </c>
      <c r="F50376" s="1">
        <v>1</v>
      </c>
      <c r="G50376" s="1" t="s">
        <v>8945</v>
      </c>
      <c r="H50376" s="1" t="s">
        <v>46</v>
      </c>
      <c r="I50376" s="1" t="s">
        <v>6338</v>
      </c>
      <c r="J50376" s="1" t="s">
        <v>82181</v>
      </c>
      <c r="K50376" s="1" t="s">
        <v>78330</v>
      </c>
      <c r="L50376" s="1" t="s">
        <v>82182</v>
      </c>
      <c r="M50376" s="1" t="s">
        <v>82181</v>
      </c>
      <c r="N50376" s="1" t="s">
        <v>41</v>
      </c>
      <c r="O50376" s="1">
        <v>20260630</v>
      </c>
      <c r="P50376" s="1" t="s">
        <v>728</v>
      </c>
      <c r="Q50376" s="1" t="s">
        <v>8945</v>
      </c>
      <c r="R50376" s="1" t="s">
        <v>43</v>
      </c>
      <c r="S50376" s="1">
        <v>20220401</v>
      </c>
      <c r="T50376" s="1">
        <v>20250331</v>
      </c>
      <c r="X50376" s="1" t="s">
        <v>44</v>
      </c>
      <c r="Z50376" s="1">
        <v>4987116567336</v>
      </c>
      <c r="AB50376" s="1">
        <v>24987116110055</v>
      </c>
      <c r="AF50376" s="1">
        <v>20250731</v>
      </c>
      <c r="AG50376" s="1">
        <v>202606</v>
      </c>
    </row>
    <row r="50377" spans="1:33" x14ac:dyDescent="0.45">
      <c r="A50377" s="1" t="s">
        <v>76805</v>
      </c>
      <c r="B50377" s="1" t="s">
        <v>82180</v>
      </c>
      <c r="C50377" s="1">
        <v>14987116110065</v>
      </c>
      <c r="D50377" s="1">
        <v>10</v>
      </c>
      <c r="F50377" s="1">
        <v>1</v>
      </c>
      <c r="G50377" s="1" t="s">
        <v>8945</v>
      </c>
      <c r="H50377" s="1" t="s">
        <v>46</v>
      </c>
      <c r="I50377" s="1" t="s">
        <v>6338</v>
      </c>
      <c r="J50377" s="1" t="s">
        <v>82181</v>
      </c>
      <c r="K50377" s="1" t="s">
        <v>78330</v>
      </c>
      <c r="L50377" s="1" t="s">
        <v>82182</v>
      </c>
      <c r="M50377" s="1" t="s">
        <v>82181</v>
      </c>
      <c r="N50377" s="1" t="s">
        <v>41</v>
      </c>
      <c r="O50377" s="1">
        <v>20260630</v>
      </c>
      <c r="P50377" s="1" t="s">
        <v>728</v>
      </c>
      <c r="Q50377" s="1" t="s">
        <v>8945</v>
      </c>
      <c r="R50377" s="1" t="s">
        <v>43</v>
      </c>
      <c r="S50377" s="1">
        <v>20220401</v>
      </c>
      <c r="T50377" s="1">
        <v>20250331</v>
      </c>
      <c r="X50377" s="1" t="s">
        <v>44</v>
      </c>
      <c r="Z50377" s="1">
        <v>4987116567336</v>
      </c>
      <c r="AB50377" s="1">
        <v>24987116110062</v>
      </c>
      <c r="AF50377" s="1">
        <v>20250731</v>
      </c>
      <c r="AG50377" s="1">
        <v>202606</v>
      </c>
    </row>
    <row r="50378" spans="1:33" x14ac:dyDescent="0.45">
      <c r="A50378" s="1" t="s">
        <v>76805</v>
      </c>
      <c r="B50378" s="1" t="s">
        <v>82183</v>
      </c>
      <c r="C50378" s="1">
        <v>14987116110072</v>
      </c>
      <c r="D50378" s="1">
        <v>5</v>
      </c>
      <c r="F50378" s="1">
        <v>1</v>
      </c>
      <c r="G50378" s="1" t="s">
        <v>8945</v>
      </c>
      <c r="H50378" s="1" t="s">
        <v>46</v>
      </c>
      <c r="I50378" s="1" t="s">
        <v>6338</v>
      </c>
      <c r="J50378" s="1" t="s">
        <v>82184</v>
      </c>
      <c r="K50378" s="1" t="s">
        <v>78335</v>
      </c>
      <c r="L50378" s="1" t="s">
        <v>82185</v>
      </c>
      <c r="M50378" s="1" t="s">
        <v>82184</v>
      </c>
      <c r="N50378" s="1" t="s">
        <v>41</v>
      </c>
      <c r="O50378" s="1">
        <v>20260630</v>
      </c>
      <c r="P50378" s="1" t="s">
        <v>728</v>
      </c>
      <c r="Q50378" s="1" t="s">
        <v>8945</v>
      </c>
      <c r="R50378" s="1" t="s">
        <v>43</v>
      </c>
      <c r="S50378" s="1">
        <v>20201210</v>
      </c>
      <c r="X50378" s="1" t="s">
        <v>44</v>
      </c>
      <c r="Z50378" s="1">
        <v>4987116567343</v>
      </c>
      <c r="AB50378" s="1">
        <v>24987116110079</v>
      </c>
    </row>
    <row r="50379" spans="1:33" x14ac:dyDescent="0.45">
      <c r="A50379" s="1" t="s">
        <v>76805</v>
      </c>
      <c r="B50379" s="1" t="s">
        <v>82183</v>
      </c>
      <c r="C50379" s="1">
        <v>14987116110089</v>
      </c>
      <c r="D50379" s="1">
        <v>10</v>
      </c>
      <c r="F50379" s="1">
        <v>1</v>
      </c>
      <c r="G50379" s="1" t="s">
        <v>8945</v>
      </c>
      <c r="H50379" s="1" t="s">
        <v>46</v>
      </c>
      <c r="I50379" s="1" t="s">
        <v>6338</v>
      </c>
      <c r="J50379" s="1" t="s">
        <v>82184</v>
      </c>
      <c r="K50379" s="1" t="s">
        <v>78335</v>
      </c>
      <c r="L50379" s="1" t="s">
        <v>82185</v>
      </c>
      <c r="M50379" s="1" t="s">
        <v>82184</v>
      </c>
      <c r="N50379" s="1" t="s">
        <v>41</v>
      </c>
      <c r="O50379" s="1">
        <v>20260630</v>
      </c>
      <c r="P50379" s="1" t="s">
        <v>728</v>
      </c>
      <c r="Q50379" s="1" t="s">
        <v>8945</v>
      </c>
      <c r="R50379" s="1" t="s">
        <v>43</v>
      </c>
      <c r="S50379" s="1">
        <v>20201210</v>
      </c>
      <c r="X50379" s="1" t="s">
        <v>44</v>
      </c>
      <c r="Z50379" s="1">
        <v>4987116567343</v>
      </c>
      <c r="AB50379" s="1">
        <v>24987116110086</v>
      </c>
    </row>
    <row r="50380" spans="1:33" x14ac:dyDescent="0.45">
      <c r="A50380" s="1" t="s">
        <v>76805</v>
      </c>
      <c r="B50380" s="1" t="s">
        <v>82186</v>
      </c>
      <c r="C50380" s="1">
        <v>14987792102606</v>
      </c>
      <c r="D50380" s="1">
        <v>10</v>
      </c>
      <c r="F50380" s="1">
        <v>1</v>
      </c>
      <c r="G50380" s="1" t="s">
        <v>8945</v>
      </c>
      <c r="H50380" s="1" t="s">
        <v>46</v>
      </c>
      <c r="I50380" s="1" t="s">
        <v>6338</v>
      </c>
      <c r="J50380" s="1" t="s">
        <v>82187</v>
      </c>
      <c r="K50380" s="1" t="s">
        <v>78330</v>
      </c>
      <c r="L50380" s="1" t="s">
        <v>82188</v>
      </c>
      <c r="M50380" s="1" t="s">
        <v>82187</v>
      </c>
      <c r="N50380" s="1" t="s">
        <v>41</v>
      </c>
      <c r="O50380" s="1">
        <v>20260630</v>
      </c>
      <c r="P50380" s="1" t="s">
        <v>786</v>
      </c>
      <c r="Q50380" s="1" t="s">
        <v>8945</v>
      </c>
      <c r="R50380" s="1" t="s">
        <v>43</v>
      </c>
      <c r="S50380" s="1">
        <v>20220401</v>
      </c>
      <c r="T50380" s="1">
        <v>20260331</v>
      </c>
      <c r="X50380" s="1" t="s">
        <v>44</v>
      </c>
      <c r="Z50380" s="1">
        <v>4987792702359</v>
      </c>
    </row>
    <row r="50381" spans="1:33" x14ac:dyDescent="0.45">
      <c r="A50381" s="1" t="s">
        <v>76805</v>
      </c>
      <c r="B50381" s="1" t="s">
        <v>82189</v>
      </c>
      <c r="C50381" s="1">
        <v>14987792102613</v>
      </c>
      <c r="D50381" s="1">
        <v>10</v>
      </c>
      <c r="F50381" s="1">
        <v>1</v>
      </c>
      <c r="G50381" s="1" t="s">
        <v>8945</v>
      </c>
      <c r="H50381" s="1" t="s">
        <v>46</v>
      </c>
      <c r="I50381" s="1" t="s">
        <v>6338</v>
      </c>
      <c r="J50381" s="1" t="s">
        <v>82190</v>
      </c>
      <c r="K50381" s="1" t="s">
        <v>78335</v>
      </c>
      <c r="L50381" s="1" t="s">
        <v>82191</v>
      </c>
      <c r="M50381" s="1" t="s">
        <v>82192</v>
      </c>
      <c r="N50381" s="1" t="s">
        <v>41</v>
      </c>
      <c r="O50381" s="1">
        <v>20260630</v>
      </c>
      <c r="P50381" s="1" t="s">
        <v>786</v>
      </c>
      <c r="Q50381" s="1" t="s">
        <v>8945</v>
      </c>
      <c r="R50381" s="1" t="s">
        <v>43</v>
      </c>
      <c r="S50381" s="1">
        <v>20200305</v>
      </c>
      <c r="T50381" s="1">
        <v>20260331</v>
      </c>
      <c r="X50381" s="1" t="s">
        <v>44</v>
      </c>
      <c r="Z50381" s="1">
        <v>4987792702366</v>
      </c>
    </row>
    <row r="50382" spans="1:33" x14ac:dyDescent="0.45">
      <c r="A50382" s="1" t="s">
        <v>76805</v>
      </c>
      <c r="B50382" s="1" t="s">
        <v>82193</v>
      </c>
      <c r="C50382" s="1">
        <v>14987155874027</v>
      </c>
      <c r="D50382" s="1">
        <v>10</v>
      </c>
      <c r="F50382" s="1">
        <v>1</v>
      </c>
      <c r="G50382" s="1" t="s">
        <v>8945</v>
      </c>
      <c r="H50382" s="1" t="s">
        <v>46</v>
      </c>
      <c r="I50382" s="1" t="s">
        <v>6338</v>
      </c>
      <c r="J50382" s="1" t="s">
        <v>82194</v>
      </c>
      <c r="K50382" s="1" t="s">
        <v>78330</v>
      </c>
      <c r="L50382" s="1" t="s">
        <v>82195</v>
      </c>
      <c r="M50382" s="1" t="s">
        <v>82194</v>
      </c>
      <c r="N50382" s="1" t="s">
        <v>41</v>
      </c>
      <c r="O50382" s="1">
        <v>20260630</v>
      </c>
      <c r="P50382" s="1" t="s">
        <v>485</v>
      </c>
      <c r="Q50382" s="1" t="s">
        <v>8945</v>
      </c>
      <c r="R50382" s="1" t="s">
        <v>43</v>
      </c>
      <c r="S50382" s="1">
        <v>20220401</v>
      </c>
      <c r="X50382" s="1" t="s">
        <v>44</v>
      </c>
      <c r="Z50382" s="1">
        <v>4987155874525</v>
      </c>
      <c r="AB50382" s="1">
        <v>24987155874024</v>
      </c>
    </row>
    <row r="50383" spans="1:33" x14ac:dyDescent="0.45">
      <c r="A50383" s="1" t="s">
        <v>76805</v>
      </c>
      <c r="B50383" s="1" t="s">
        <v>82196</v>
      </c>
      <c r="C50383" s="1">
        <v>14987155181033</v>
      </c>
      <c r="D50383" s="1">
        <v>10</v>
      </c>
      <c r="F50383" s="1">
        <v>1</v>
      </c>
      <c r="G50383" s="1" t="s">
        <v>8945</v>
      </c>
      <c r="H50383" s="1" t="s">
        <v>46</v>
      </c>
      <c r="I50383" s="1" t="s">
        <v>6338</v>
      </c>
      <c r="J50383" s="1" t="s">
        <v>82197</v>
      </c>
      <c r="K50383" s="1" t="s">
        <v>78335</v>
      </c>
      <c r="L50383" s="1" t="s">
        <v>82198</v>
      </c>
      <c r="M50383" s="1" t="s">
        <v>82197</v>
      </c>
      <c r="N50383" s="1" t="s">
        <v>41</v>
      </c>
      <c r="O50383" s="1">
        <v>20260630</v>
      </c>
      <c r="P50383" s="1" t="s">
        <v>485</v>
      </c>
      <c r="Q50383" s="1" t="s">
        <v>8945</v>
      </c>
      <c r="R50383" s="1" t="s">
        <v>43</v>
      </c>
      <c r="S50383" s="1">
        <v>20201210</v>
      </c>
      <c r="X50383" s="1" t="s">
        <v>44</v>
      </c>
      <c r="Z50383" s="1">
        <v>4987155181531</v>
      </c>
      <c r="AB50383" s="1">
        <v>24987155181030</v>
      </c>
    </row>
    <row r="50384" spans="1:33" x14ac:dyDescent="0.45">
      <c r="A50384" s="1" t="s">
        <v>76805</v>
      </c>
      <c r="B50384" s="1" t="s">
        <v>82199</v>
      </c>
      <c r="C50384" s="1">
        <v>14987376056318</v>
      </c>
      <c r="D50384" s="1">
        <v>10</v>
      </c>
      <c r="F50384" s="1">
        <v>1</v>
      </c>
      <c r="G50384" s="1" t="s">
        <v>8945</v>
      </c>
      <c r="H50384" s="1" t="s">
        <v>46</v>
      </c>
      <c r="I50384" s="1" t="s">
        <v>6338</v>
      </c>
      <c r="J50384" s="1" t="s">
        <v>82200</v>
      </c>
      <c r="K50384" s="1" t="s">
        <v>78330</v>
      </c>
      <c r="L50384" s="1" t="s">
        <v>82201</v>
      </c>
      <c r="M50384" s="1" t="s">
        <v>82200</v>
      </c>
      <c r="N50384" s="1" t="s">
        <v>41</v>
      </c>
      <c r="O50384" s="1">
        <v>20260630</v>
      </c>
      <c r="P50384" s="1" t="s">
        <v>276</v>
      </c>
      <c r="Q50384" s="1" t="s">
        <v>8945</v>
      </c>
      <c r="R50384" s="1" t="s">
        <v>43</v>
      </c>
      <c r="S50384" s="1">
        <v>20220401</v>
      </c>
      <c r="T50384" s="1">
        <v>20250331</v>
      </c>
      <c r="X50384" s="1" t="s">
        <v>44</v>
      </c>
      <c r="Z50384" s="1">
        <v>4987376056397</v>
      </c>
    </row>
    <row r="50385" spans="1:32" x14ac:dyDescent="0.45">
      <c r="A50385" s="1" t="s">
        <v>76805</v>
      </c>
      <c r="B50385" s="1" t="s">
        <v>82202</v>
      </c>
      <c r="C50385" s="1">
        <v>14987376067017</v>
      </c>
      <c r="D50385" s="1">
        <v>6</v>
      </c>
      <c r="F50385" s="1">
        <v>1</v>
      </c>
      <c r="G50385" s="1" t="s">
        <v>8945</v>
      </c>
      <c r="H50385" s="1" t="s">
        <v>46</v>
      </c>
      <c r="I50385" s="1" t="s">
        <v>6338</v>
      </c>
      <c r="J50385" s="1" t="s">
        <v>82203</v>
      </c>
      <c r="K50385" s="1" t="s">
        <v>78335</v>
      </c>
      <c r="L50385" s="1" t="s">
        <v>82204</v>
      </c>
      <c r="M50385" s="1" t="s">
        <v>82203</v>
      </c>
      <c r="N50385" s="1" t="s">
        <v>41</v>
      </c>
      <c r="O50385" s="1">
        <v>20260630</v>
      </c>
      <c r="P50385" s="1" t="s">
        <v>276</v>
      </c>
      <c r="Q50385" s="1" t="s">
        <v>8945</v>
      </c>
      <c r="R50385" s="1" t="s">
        <v>43</v>
      </c>
      <c r="S50385" s="1">
        <v>20090515</v>
      </c>
      <c r="T50385" s="1">
        <v>20250331</v>
      </c>
      <c r="X50385" s="1" t="s">
        <v>44</v>
      </c>
      <c r="Z50385" s="1">
        <v>4987376067096</v>
      </c>
    </row>
    <row r="50386" spans="1:32" x14ac:dyDescent="0.45">
      <c r="A50386" s="1" t="s">
        <v>76805</v>
      </c>
      <c r="B50386" s="1" t="s">
        <v>82205</v>
      </c>
      <c r="C50386" s="1">
        <v>14987174389113</v>
      </c>
      <c r="D50386" s="1">
        <v>2</v>
      </c>
      <c r="F50386" s="1">
        <v>1</v>
      </c>
      <c r="G50386" s="1" t="s">
        <v>8945</v>
      </c>
      <c r="H50386" s="1" t="s">
        <v>46</v>
      </c>
      <c r="I50386" s="1" t="s">
        <v>6338</v>
      </c>
      <c r="J50386" s="1" t="s">
        <v>82206</v>
      </c>
      <c r="K50386" s="1" t="s">
        <v>82207</v>
      </c>
      <c r="L50386" s="1" t="s">
        <v>82208</v>
      </c>
      <c r="M50386" s="1" t="s">
        <v>82206</v>
      </c>
      <c r="N50386" s="1" t="s">
        <v>41</v>
      </c>
      <c r="O50386" s="1">
        <v>20260630</v>
      </c>
      <c r="P50386" s="1" t="s">
        <v>5332</v>
      </c>
      <c r="Q50386" s="1" t="s">
        <v>8945</v>
      </c>
      <c r="R50386" s="1" t="s">
        <v>43</v>
      </c>
      <c r="S50386" s="1">
        <v>20240401</v>
      </c>
      <c r="X50386" s="1" t="s">
        <v>44</v>
      </c>
      <c r="Z50386" s="1">
        <v>4987174389109</v>
      </c>
      <c r="AB50386" s="1">
        <v>24987174389110</v>
      </c>
    </row>
    <row r="50387" spans="1:32" x14ac:dyDescent="0.45">
      <c r="A50387" s="1" t="s">
        <v>76805</v>
      </c>
      <c r="B50387" s="1" t="s">
        <v>82205</v>
      </c>
      <c r="C50387" s="1">
        <v>14987174389120</v>
      </c>
      <c r="D50387" s="1">
        <v>10</v>
      </c>
      <c r="F50387" s="1">
        <v>1</v>
      </c>
      <c r="G50387" s="1" t="s">
        <v>8945</v>
      </c>
      <c r="H50387" s="1" t="s">
        <v>46</v>
      </c>
      <c r="I50387" s="1" t="s">
        <v>6338</v>
      </c>
      <c r="J50387" s="1" t="s">
        <v>82206</v>
      </c>
      <c r="K50387" s="1" t="s">
        <v>82207</v>
      </c>
      <c r="L50387" s="1" t="s">
        <v>82208</v>
      </c>
      <c r="M50387" s="1" t="s">
        <v>82206</v>
      </c>
      <c r="N50387" s="1" t="s">
        <v>41</v>
      </c>
      <c r="O50387" s="1">
        <v>20260630</v>
      </c>
      <c r="P50387" s="1" t="s">
        <v>5332</v>
      </c>
      <c r="Q50387" s="1" t="s">
        <v>8945</v>
      </c>
      <c r="R50387" s="1" t="s">
        <v>43</v>
      </c>
      <c r="S50387" s="1">
        <v>20240401</v>
      </c>
      <c r="X50387" s="1" t="s">
        <v>44</v>
      </c>
      <c r="Z50387" s="1">
        <v>4987174389109</v>
      </c>
      <c r="AB50387" s="1">
        <v>24987174389127</v>
      </c>
    </row>
    <row r="50388" spans="1:32" x14ac:dyDescent="0.45">
      <c r="A50388" s="1" t="s">
        <v>76805</v>
      </c>
      <c r="B50388" s="1" t="s">
        <v>82209</v>
      </c>
      <c r="C50388" s="1">
        <v>14987174388215</v>
      </c>
      <c r="D50388" s="1">
        <v>2</v>
      </c>
      <c r="F50388" s="1">
        <v>1</v>
      </c>
      <c r="G50388" s="1" t="s">
        <v>8945</v>
      </c>
      <c r="H50388" s="1" t="s">
        <v>46</v>
      </c>
      <c r="I50388" s="1" t="s">
        <v>6338</v>
      </c>
      <c r="J50388" s="1" t="s">
        <v>82210</v>
      </c>
      <c r="K50388" s="1" t="s">
        <v>78330</v>
      </c>
      <c r="L50388" s="1" t="s">
        <v>82211</v>
      </c>
      <c r="M50388" s="1" t="s">
        <v>82210</v>
      </c>
      <c r="N50388" s="1" t="s">
        <v>41</v>
      </c>
      <c r="O50388" s="1">
        <v>20260630</v>
      </c>
      <c r="P50388" s="1" t="s">
        <v>5332</v>
      </c>
      <c r="Q50388" s="1" t="s">
        <v>8945</v>
      </c>
      <c r="R50388" s="1" t="s">
        <v>43</v>
      </c>
      <c r="S50388" s="1">
        <v>20220401</v>
      </c>
      <c r="T50388" s="1">
        <v>20240331</v>
      </c>
      <c r="X50388" s="1" t="s">
        <v>44</v>
      </c>
      <c r="Z50388" s="1">
        <v>4987174388201</v>
      </c>
      <c r="AB50388" s="1">
        <v>24987174388212</v>
      </c>
    </row>
    <row r="50389" spans="1:32" x14ac:dyDescent="0.45">
      <c r="A50389" s="1" t="s">
        <v>76805</v>
      </c>
      <c r="B50389" s="1" t="s">
        <v>82209</v>
      </c>
      <c r="C50389" s="1">
        <v>14987174388222</v>
      </c>
      <c r="D50389" s="1">
        <v>10</v>
      </c>
      <c r="F50389" s="1">
        <v>1</v>
      </c>
      <c r="G50389" s="1" t="s">
        <v>8945</v>
      </c>
      <c r="H50389" s="1" t="s">
        <v>46</v>
      </c>
      <c r="I50389" s="1" t="s">
        <v>6338</v>
      </c>
      <c r="J50389" s="1" t="s">
        <v>82210</v>
      </c>
      <c r="K50389" s="1" t="s">
        <v>78330</v>
      </c>
      <c r="L50389" s="1" t="s">
        <v>82211</v>
      </c>
      <c r="M50389" s="1" t="s">
        <v>82210</v>
      </c>
      <c r="N50389" s="1" t="s">
        <v>41</v>
      </c>
      <c r="O50389" s="1">
        <v>20260630</v>
      </c>
      <c r="P50389" s="1" t="s">
        <v>5332</v>
      </c>
      <c r="Q50389" s="1" t="s">
        <v>8945</v>
      </c>
      <c r="R50389" s="1" t="s">
        <v>43</v>
      </c>
      <c r="S50389" s="1">
        <v>20220401</v>
      </c>
      <c r="T50389" s="1">
        <v>20240331</v>
      </c>
      <c r="X50389" s="1" t="s">
        <v>44</v>
      </c>
      <c r="Z50389" s="1">
        <v>4987174388201</v>
      </c>
      <c r="AB50389" s="1">
        <v>24987174388229</v>
      </c>
    </row>
    <row r="50390" spans="1:32" x14ac:dyDescent="0.45">
      <c r="A50390" s="1" t="s">
        <v>76805</v>
      </c>
      <c r="B50390" s="1" t="s">
        <v>82212</v>
      </c>
      <c r="C50390" s="1">
        <v>14987174388314</v>
      </c>
      <c r="D50390" s="1">
        <v>2</v>
      </c>
      <c r="F50390" s="1">
        <v>1</v>
      </c>
      <c r="G50390" s="1" t="s">
        <v>8945</v>
      </c>
      <c r="H50390" s="1" t="s">
        <v>46</v>
      </c>
      <c r="I50390" s="1" t="s">
        <v>6338</v>
      </c>
      <c r="J50390" s="1" t="s">
        <v>82213</v>
      </c>
      <c r="K50390" s="1" t="s">
        <v>78335</v>
      </c>
      <c r="L50390" s="1" t="s">
        <v>82214</v>
      </c>
      <c r="M50390" s="1" t="s">
        <v>82213</v>
      </c>
      <c r="N50390" s="1" t="s">
        <v>41</v>
      </c>
      <c r="O50390" s="1">
        <v>20260630</v>
      </c>
      <c r="P50390" s="1" t="s">
        <v>5332</v>
      </c>
      <c r="Q50390" s="1" t="s">
        <v>8945</v>
      </c>
      <c r="R50390" s="1" t="s">
        <v>43</v>
      </c>
      <c r="S50390" s="1">
        <v>20201210</v>
      </c>
      <c r="T50390" s="1">
        <v>20240331</v>
      </c>
      <c r="X50390" s="1" t="s">
        <v>44</v>
      </c>
      <c r="Z50390" s="1">
        <v>4987174388300</v>
      </c>
      <c r="AB50390" s="1">
        <v>24987174388311</v>
      </c>
    </row>
    <row r="50391" spans="1:32" x14ac:dyDescent="0.45">
      <c r="A50391" s="1" t="s">
        <v>76805</v>
      </c>
      <c r="B50391" s="1" t="s">
        <v>82212</v>
      </c>
      <c r="C50391" s="1">
        <v>14987174388321</v>
      </c>
      <c r="D50391" s="1">
        <v>10</v>
      </c>
      <c r="F50391" s="1">
        <v>1</v>
      </c>
      <c r="G50391" s="1" t="s">
        <v>8945</v>
      </c>
      <c r="H50391" s="1" t="s">
        <v>46</v>
      </c>
      <c r="I50391" s="1" t="s">
        <v>6338</v>
      </c>
      <c r="J50391" s="1" t="s">
        <v>82213</v>
      </c>
      <c r="K50391" s="1" t="s">
        <v>78335</v>
      </c>
      <c r="L50391" s="1" t="s">
        <v>82214</v>
      </c>
      <c r="M50391" s="1" t="s">
        <v>82213</v>
      </c>
      <c r="N50391" s="1" t="s">
        <v>41</v>
      </c>
      <c r="O50391" s="1">
        <v>20260630</v>
      </c>
      <c r="P50391" s="1" t="s">
        <v>5332</v>
      </c>
      <c r="Q50391" s="1" t="s">
        <v>8945</v>
      </c>
      <c r="R50391" s="1" t="s">
        <v>43</v>
      </c>
      <c r="S50391" s="1">
        <v>20201210</v>
      </c>
      <c r="T50391" s="1">
        <v>20240331</v>
      </c>
      <c r="X50391" s="1" t="s">
        <v>44</v>
      </c>
      <c r="Z50391" s="1">
        <v>4987174388300</v>
      </c>
      <c r="AB50391" s="1">
        <v>24987174388328</v>
      </c>
    </row>
    <row r="50392" spans="1:32" x14ac:dyDescent="0.45">
      <c r="A50392" s="1" t="s">
        <v>76805</v>
      </c>
      <c r="B50392" s="1" t="s">
        <v>82215</v>
      </c>
      <c r="C50392" s="1">
        <v>14987190078916</v>
      </c>
      <c r="D50392" s="1">
        <v>5</v>
      </c>
      <c r="F50392" s="1">
        <v>1</v>
      </c>
      <c r="G50392" s="1" t="s">
        <v>8945</v>
      </c>
      <c r="H50392" s="1" t="s">
        <v>46</v>
      </c>
      <c r="I50392" s="1" t="s">
        <v>6338</v>
      </c>
      <c r="J50392" s="1" t="s">
        <v>82216</v>
      </c>
      <c r="K50392" s="1" t="s">
        <v>78330</v>
      </c>
      <c r="L50392" s="1" t="s">
        <v>82217</v>
      </c>
      <c r="M50392" s="1" t="s">
        <v>82216</v>
      </c>
      <c r="N50392" s="1" t="s">
        <v>41</v>
      </c>
      <c r="O50392" s="1">
        <v>20260630</v>
      </c>
      <c r="P50392" s="1" t="s">
        <v>267</v>
      </c>
      <c r="Q50392" s="1" t="s">
        <v>8945</v>
      </c>
      <c r="R50392" s="1" t="s">
        <v>43</v>
      </c>
      <c r="S50392" s="1">
        <v>20080704</v>
      </c>
      <c r="T50392" s="1">
        <v>20220331</v>
      </c>
      <c r="X50392" s="1" t="s">
        <v>44</v>
      </c>
      <c r="Z50392" s="1">
        <v>4987190629401</v>
      </c>
    </row>
    <row r="50393" spans="1:32" x14ac:dyDescent="0.45">
      <c r="A50393" s="1" t="s">
        <v>76805</v>
      </c>
      <c r="B50393" s="1" t="s">
        <v>82218</v>
      </c>
      <c r="C50393" s="1">
        <v>14987080181016</v>
      </c>
      <c r="D50393" s="1">
        <v>5</v>
      </c>
      <c r="F50393" s="1">
        <v>1</v>
      </c>
      <c r="G50393" s="1" t="s">
        <v>8945</v>
      </c>
      <c r="H50393" s="1" t="s">
        <v>46</v>
      </c>
      <c r="I50393" s="1" t="s">
        <v>6338</v>
      </c>
      <c r="J50393" s="1" t="s">
        <v>82219</v>
      </c>
      <c r="K50393" s="1" t="s">
        <v>78330</v>
      </c>
      <c r="L50393" s="1" t="s">
        <v>82220</v>
      </c>
      <c r="M50393" s="1" t="s">
        <v>82219</v>
      </c>
      <c r="N50393" s="1" t="s">
        <v>41</v>
      </c>
      <c r="O50393" s="1">
        <v>20260630</v>
      </c>
      <c r="P50393" s="1" t="s">
        <v>490</v>
      </c>
      <c r="Q50393" s="1" t="s">
        <v>8945</v>
      </c>
      <c r="R50393" s="1" t="s">
        <v>43</v>
      </c>
      <c r="S50393" s="1">
        <v>20080704</v>
      </c>
      <c r="X50393" s="1" t="s">
        <v>44</v>
      </c>
      <c r="Z50393" s="1">
        <v>4987080995616</v>
      </c>
      <c r="AB50393" s="1">
        <v>24987080181013</v>
      </c>
    </row>
    <row r="50394" spans="1:32" x14ac:dyDescent="0.45">
      <c r="A50394" s="1" t="s">
        <v>76805</v>
      </c>
      <c r="B50394" s="1" t="s">
        <v>82221</v>
      </c>
      <c r="C50394" s="1">
        <v>14987885017626</v>
      </c>
      <c r="D50394" s="1">
        <v>5</v>
      </c>
      <c r="F50394" s="1">
        <v>1</v>
      </c>
      <c r="G50394" s="1" t="s">
        <v>8945</v>
      </c>
      <c r="H50394" s="1" t="s">
        <v>46</v>
      </c>
      <c r="I50394" s="1" t="s">
        <v>6338</v>
      </c>
      <c r="J50394" s="1" t="s">
        <v>82222</v>
      </c>
      <c r="K50394" s="1" t="s">
        <v>78330</v>
      </c>
      <c r="L50394" s="1" t="s">
        <v>82223</v>
      </c>
      <c r="M50394" s="1" t="s">
        <v>82222</v>
      </c>
      <c r="N50394" s="1" t="s">
        <v>41</v>
      </c>
      <c r="O50394" s="1">
        <v>20260630</v>
      </c>
      <c r="P50394" s="1" t="s">
        <v>1282</v>
      </c>
      <c r="Q50394" s="1" t="s">
        <v>8945</v>
      </c>
      <c r="R50394" s="1" t="s">
        <v>43</v>
      </c>
      <c r="S50394" s="1">
        <v>20130621</v>
      </c>
      <c r="X50394" s="1" t="s">
        <v>44</v>
      </c>
      <c r="Z50394" s="1">
        <v>4987885217623</v>
      </c>
      <c r="AB50394" s="1">
        <v>24987885017623</v>
      </c>
    </row>
    <row r="50395" spans="1:32" x14ac:dyDescent="0.45">
      <c r="A50395" s="1" t="s">
        <v>76805</v>
      </c>
      <c r="B50395" s="1" t="s">
        <v>82221</v>
      </c>
      <c r="C50395" s="1">
        <v>14987792167056</v>
      </c>
      <c r="D50395" s="1">
        <v>5</v>
      </c>
      <c r="F50395" s="1">
        <v>1</v>
      </c>
      <c r="G50395" s="1" t="s">
        <v>8945</v>
      </c>
      <c r="H50395" s="1" t="s">
        <v>46</v>
      </c>
      <c r="I50395" s="1" t="s">
        <v>6338</v>
      </c>
      <c r="J50395" s="1" t="s">
        <v>82222</v>
      </c>
      <c r="K50395" s="1" t="s">
        <v>78330</v>
      </c>
      <c r="L50395" s="1" t="s">
        <v>82223</v>
      </c>
      <c r="M50395" s="1" t="s">
        <v>82222</v>
      </c>
      <c r="N50395" s="1" t="s">
        <v>41</v>
      </c>
      <c r="O50395" s="1">
        <v>20260630</v>
      </c>
      <c r="P50395" s="1" t="s">
        <v>786</v>
      </c>
      <c r="Q50395" s="1" t="s">
        <v>8945</v>
      </c>
      <c r="R50395" s="1" t="s">
        <v>43</v>
      </c>
      <c r="S50395" s="1">
        <v>20130621</v>
      </c>
      <c r="X50395" s="1" t="s">
        <v>44</v>
      </c>
      <c r="Z50395" s="1">
        <v>4987792005580</v>
      </c>
    </row>
    <row r="50396" spans="1:32" x14ac:dyDescent="0.45">
      <c r="A50396" s="1" t="s">
        <v>76805</v>
      </c>
      <c r="B50396" s="1" t="s">
        <v>82221</v>
      </c>
      <c r="C50396" s="1">
        <v>14987828108183</v>
      </c>
      <c r="D50396" s="1">
        <v>5</v>
      </c>
      <c r="F50396" s="1">
        <v>1</v>
      </c>
      <c r="G50396" s="1" t="s">
        <v>8945</v>
      </c>
      <c r="H50396" s="1" t="s">
        <v>46</v>
      </c>
      <c r="I50396" s="1" t="s">
        <v>6338</v>
      </c>
      <c r="J50396" s="1" t="s">
        <v>82222</v>
      </c>
      <c r="K50396" s="1" t="s">
        <v>78330</v>
      </c>
      <c r="L50396" s="1" t="s">
        <v>82223</v>
      </c>
      <c r="M50396" s="1" t="s">
        <v>82222</v>
      </c>
      <c r="N50396" s="1" t="s">
        <v>41</v>
      </c>
      <c r="O50396" s="1">
        <v>20260630</v>
      </c>
      <c r="P50396" s="1" t="s">
        <v>1782</v>
      </c>
      <c r="Q50396" s="1" t="s">
        <v>8945</v>
      </c>
      <c r="R50396" s="1" t="s">
        <v>43</v>
      </c>
      <c r="S50396" s="1">
        <v>20130621</v>
      </c>
      <c r="X50396" s="1" t="s">
        <v>44</v>
      </c>
      <c r="Z50396" s="1">
        <v>4987828109060</v>
      </c>
      <c r="AF50396" s="1">
        <v>20191231</v>
      </c>
    </row>
    <row r="50397" spans="1:32" x14ac:dyDescent="0.45">
      <c r="A50397" s="1" t="s">
        <v>76805</v>
      </c>
      <c r="B50397" s="1" t="s">
        <v>82224</v>
      </c>
      <c r="C50397" s="1">
        <v>14987060305685</v>
      </c>
      <c r="D50397" s="1">
        <v>5</v>
      </c>
      <c r="F50397" s="1">
        <v>5</v>
      </c>
      <c r="G50397" s="1" t="s">
        <v>8945</v>
      </c>
      <c r="H50397" s="1" t="s">
        <v>46</v>
      </c>
      <c r="I50397" s="1" t="s">
        <v>6338</v>
      </c>
      <c r="J50397" s="1" t="s">
        <v>82222</v>
      </c>
      <c r="K50397" s="1" t="s">
        <v>78330</v>
      </c>
      <c r="L50397" s="1" t="s">
        <v>82223</v>
      </c>
      <c r="M50397" s="1" t="s">
        <v>82222</v>
      </c>
      <c r="N50397" s="1" t="s">
        <v>41</v>
      </c>
      <c r="O50397" s="1">
        <v>20260630</v>
      </c>
      <c r="P50397" s="1" t="s">
        <v>595</v>
      </c>
      <c r="Q50397" s="1" t="s">
        <v>8945</v>
      </c>
      <c r="R50397" s="1" t="s">
        <v>43</v>
      </c>
      <c r="S50397" s="1">
        <v>20130621</v>
      </c>
      <c r="X50397" s="1" t="s">
        <v>44</v>
      </c>
      <c r="Z50397" s="1">
        <v>4987060505682</v>
      </c>
      <c r="AB50397" s="1">
        <v>24987060305682</v>
      </c>
    </row>
    <row r="50398" spans="1:32" x14ac:dyDescent="0.45">
      <c r="A50398" s="1" t="s">
        <v>76805</v>
      </c>
      <c r="B50398" s="1" t="s">
        <v>82225</v>
      </c>
      <c r="C50398" s="1">
        <v>14987376587317</v>
      </c>
      <c r="D50398" s="1">
        <v>5</v>
      </c>
      <c r="F50398" s="1">
        <v>1</v>
      </c>
      <c r="G50398" s="1" t="s">
        <v>8945</v>
      </c>
      <c r="H50398" s="1" t="s">
        <v>46</v>
      </c>
      <c r="I50398" s="1" t="s">
        <v>6338</v>
      </c>
      <c r="J50398" s="1" t="s">
        <v>82226</v>
      </c>
      <c r="K50398" s="1" t="s">
        <v>78330</v>
      </c>
      <c r="L50398" s="1" t="s">
        <v>82227</v>
      </c>
      <c r="M50398" s="1" t="s">
        <v>82226</v>
      </c>
      <c r="N50398" s="1" t="s">
        <v>41</v>
      </c>
      <c r="O50398" s="1">
        <v>20260630</v>
      </c>
      <c r="P50398" s="1" t="s">
        <v>276</v>
      </c>
      <c r="Q50398" s="1" t="s">
        <v>8945</v>
      </c>
      <c r="R50398" s="1" t="s">
        <v>43</v>
      </c>
      <c r="S50398" s="1">
        <v>20081107</v>
      </c>
      <c r="T50398" s="1">
        <v>20250331</v>
      </c>
      <c r="X50398" s="1" t="s">
        <v>44</v>
      </c>
      <c r="Z50398" s="1">
        <v>4987376587396</v>
      </c>
    </row>
    <row r="50399" spans="1:32" x14ac:dyDescent="0.45">
      <c r="A50399" s="1" t="s">
        <v>76805</v>
      </c>
      <c r="B50399" s="1" t="s">
        <v>82228</v>
      </c>
      <c r="C50399" s="1">
        <v>14987376593110</v>
      </c>
      <c r="D50399" s="1">
        <v>10</v>
      </c>
      <c r="F50399" s="1">
        <v>1</v>
      </c>
      <c r="G50399" s="1" t="s">
        <v>8945</v>
      </c>
      <c r="H50399" s="1" t="s">
        <v>46</v>
      </c>
      <c r="I50399" s="1" t="s">
        <v>6338</v>
      </c>
      <c r="J50399" s="1" t="s">
        <v>82229</v>
      </c>
      <c r="K50399" s="1" t="s">
        <v>78330</v>
      </c>
      <c r="L50399" s="1" t="s">
        <v>82230</v>
      </c>
      <c r="M50399" s="1" t="s">
        <v>82229</v>
      </c>
      <c r="N50399" s="1" t="s">
        <v>41</v>
      </c>
      <c r="O50399" s="1">
        <v>20260630</v>
      </c>
      <c r="P50399" s="1" t="s">
        <v>276</v>
      </c>
      <c r="Q50399" s="1" t="s">
        <v>8945</v>
      </c>
      <c r="R50399" s="1" t="s">
        <v>43</v>
      </c>
      <c r="S50399" s="1">
        <v>20220401</v>
      </c>
      <c r="T50399" s="1">
        <v>20250331</v>
      </c>
      <c r="X50399" s="1" t="s">
        <v>44</v>
      </c>
      <c r="Z50399" s="1">
        <v>4987376593199</v>
      </c>
    </row>
    <row r="50400" spans="1:32" x14ac:dyDescent="0.45">
      <c r="A50400" s="1" t="s">
        <v>76805</v>
      </c>
      <c r="B50400" s="1" t="s">
        <v>82231</v>
      </c>
      <c r="C50400" s="1">
        <v>14987376593219</v>
      </c>
      <c r="D50400" s="1">
        <v>10</v>
      </c>
      <c r="F50400" s="1">
        <v>1</v>
      </c>
      <c r="G50400" s="1" t="s">
        <v>8945</v>
      </c>
      <c r="H50400" s="1" t="s">
        <v>46</v>
      </c>
      <c r="I50400" s="1" t="s">
        <v>6338</v>
      </c>
      <c r="J50400" s="1" t="s">
        <v>82232</v>
      </c>
      <c r="K50400" s="1" t="s">
        <v>78335</v>
      </c>
      <c r="L50400" s="1" t="s">
        <v>82233</v>
      </c>
      <c r="M50400" s="1" t="s">
        <v>82232</v>
      </c>
      <c r="N50400" s="1" t="s">
        <v>41</v>
      </c>
      <c r="O50400" s="1">
        <v>20260630</v>
      </c>
      <c r="P50400" s="1" t="s">
        <v>276</v>
      </c>
      <c r="Q50400" s="1" t="s">
        <v>8945</v>
      </c>
      <c r="R50400" s="1" t="s">
        <v>43</v>
      </c>
      <c r="S50400" s="1">
        <v>20120601</v>
      </c>
      <c r="T50400" s="1">
        <v>20250331</v>
      </c>
      <c r="X50400" s="1" t="s">
        <v>44</v>
      </c>
      <c r="Z50400" s="1">
        <v>4987376593298</v>
      </c>
    </row>
    <row r="50401" spans="1:32" x14ac:dyDescent="0.45">
      <c r="A50401" s="1" t="s">
        <v>76805</v>
      </c>
      <c r="B50401" s="1" t="s">
        <v>82234</v>
      </c>
      <c r="C50401" s="1">
        <v>14987190078817</v>
      </c>
      <c r="D50401" s="1">
        <v>10</v>
      </c>
      <c r="F50401" s="1">
        <v>1</v>
      </c>
      <c r="G50401" s="1" t="s">
        <v>8945</v>
      </c>
      <c r="H50401" s="1" t="s">
        <v>46</v>
      </c>
      <c r="I50401" s="1" t="s">
        <v>6338</v>
      </c>
      <c r="J50401" s="1" t="s">
        <v>82235</v>
      </c>
      <c r="K50401" s="1" t="s">
        <v>78330</v>
      </c>
      <c r="L50401" s="1" t="s">
        <v>78331</v>
      </c>
      <c r="M50401" s="1" t="s">
        <v>78332</v>
      </c>
      <c r="N50401" s="1" t="s">
        <v>41</v>
      </c>
      <c r="O50401" s="1">
        <v>20260630</v>
      </c>
      <c r="P50401" s="1" t="s">
        <v>267</v>
      </c>
      <c r="Q50401" s="1" t="s">
        <v>8945</v>
      </c>
      <c r="R50401" s="1" t="s">
        <v>43</v>
      </c>
      <c r="S50401" s="1">
        <v>20200305</v>
      </c>
      <c r="X50401" s="1" t="s">
        <v>44</v>
      </c>
      <c r="Z50401" s="1">
        <v>4987190634504</v>
      </c>
      <c r="AB50401" s="1">
        <v>24987190078814</v>
      </c>
    </row>
    <row r="50402" spans="1:32" x14ac:dyDescent="0.45">
      <c r="A50402" s="1" t="s">
        <v>76805</v>
      </c>
      <c r="B50402" s="1" t="s">
        <v>82236</v>
      </c>
      <c r="C50402" s="1">
        <v>14987013675414</v>
      </c>
      <c r="D50402" s="1">
        <v>10</v>
      </c>
      <c r="F50402" s="1">
        <v>1</v>
      </c>
      <c r="G50402" s="1" t="s">
        <v>8945</v>
      </c>
      <c r="H50402" s="1" t="s">
        <v>46</v>
      </c>
      <c r="I50402" s="1" t="s">
        <v>6338</v>
      </c>
      <c r="J50402" s="1" t="s">
        <v>82237</v>
      </c>
      <c r="K50402" s="1" t="s">
        <v>78335</v>
      </c>
      <c r="L50402" s="1" t="s">
        <v>82238</v>
      </c>
      <c r="M50402" s="1" t="s">
        <v>82237</v>
      </c>
      <c r="N50402" s="1" t="s">
        <v>41</v>
      </c>
      <c r="O50402" s="1">
        <v>20260630</v>
      </c>
      <c r="P50402" s="1" t="s">
        <v>629</v>
      </c>
      <c r="Q50402" s="1" t="s">
        <v>8945</v>
      </c>
      <c r="R50402" s="1" t="s">
        <v>43</v>
      </c>
      <c r="S50402" s="1">
        <v>20260401</v>
      </c>
      <c r="T50402" s="1">
        <v>20270331</v>
      </c>
      <c r="X50402" s="1" t="s">
        <v>44</v>
      </c>
      <c r="Z50402" s="1">
        <v>4987013675493</v>
      </c>
      <c r="AB50402" s="1">
        <v>24987013675411</v>
      </c>
      <c r="AF50402" s="1">
        <v>20250331</v>
      </c>
    </row>
    <row r="50403" spans="1:32" x14ac:dyDescent="0.45">
      <c r="A50403" s="1" t="s">
        <v>76805</v>
      </c>
      <c r="B50403" s="1" t="s">
        <v>82236</v>
      </c>
      <c r="C50403" s="1">
        <v>14987190078718</v>
      </c>
      <c r="D50403" s="1">
        <v>10</v>
      </c>
      <c r="F50403" s="1">
        <v>1</v>
      </c>
      <c r="G50403" s="1" t="s">
        <v>8945</v>
      </c>
      <c r="H50403" s="1" t="s">
        <v>46</v>
      </c>
      <c r="I50403" s="1" t="s">
        <v>6338</v>
      </c>
      <c r="J50403" s="1" t="s">
        <v>82237</v>
      </c>
      <c r="K50403" s="1" t="s">
        <v>78335</v>
      </c>
      <c r="L50403" s="1" t="s">
        <v>82238</v>
      </c>
      <c r="M50403" s="1" t="s">
        <v>82237</v>
      </c>
      <c r="N50403" s="1" t="s">
        <v>41</v>
      </c>
      <c r="O50403" s="1">
        <v>20260630</v>
      </c>
      <c r="P50403" s="1" t="s">
        <v>267</v>
      </c>
      <c r="Q50403" s="1" t="s">
        <v>8945</v>
      </c>
      <c r="R50403" s="1" t="s">
        <v>43</v>
      </c>
      <c r="S50403" s="1">
        <v>20260401</v>
      </c>
      <c r="T50403" s="1">
        <v>20270331</v>
      </c>
      <c r="X50403" s="1" t="s">
        <v>44</v>
      </c>
      <c r="Z50403" s="1">
        <v>4987190628602</v>
      </c>
      <c r="AB50403" s="1">
        <v>24987190078715</v>
      </c>
    </row>
    <row r="50404" spans="1:32" x14ac:dyDescent="0.45">
      <c r="A50404" s="1" t="s">
        <v>76805</v>
      </c>
      <c r="B50404" s="1" t="s">
        <v>82239</v>
      </c>
      <c r="C50404" s="1">
        <v>14987080573637</v>
      </c>
      <c r="D50404" s="1">
        <v>10</v>
      </c>
      <c r="F50404" s="1">
        <v>1</v>
      </c>
      <c r="G50404" s="1" t="s">
        <v>8945</v>
      </c>
      <c r="H50404" s="1" t="s">
        <v>46</v>
      </c>
      <c r="I50404" s="1" t="s">
        <v>6338</v>
      </c>
      <c r="J50404" s="1" t="s">
        <v>82240</v>
      </c>
      <c r="K50404" s="1" t="s">
        <v>78330</v>
      </c>
      <c r="L50404" s="1" t="s">
        <v>82241</v>
      </c>
      <c r="M50404" s="1" t="s">
        <v>82240</v>
      </c>
      <c r="N50404" s="1" t="s">
        <v>41</v>
      </c>
      <c r="O50404" s="1">
        <v>20260630</v>
      </c>
      <c r="P50404" s="1" t="s">
        <v>490</v>
      </c>
      <c r="Q50404" s="1" t="s">
        <v>8945</v>
      </c>
      <c r="R50404" s="1" t="s">
        <v>43</v>
      </c>
      <c r="S50404" s="1">
        <v>20220401</v>
      </c>
      <c r="X50404" s="1" t="s">
        <v>44</v>
      </c>
      <c r="Z50404" s="1">
        <v>4987080999638</v>
      </c>
      <c r="AB50404" s="1">
        <v>24987080573634</v>
      </c>
    </row>
    <row r="50405" spans="1:32" x14ac:dyDescent="0.45">
      <c r="A50405" s="1" t="s">
        <v>76805</v>
      </c>
      <c r="B50405" s="1" t="s">
        <v>82242</v>
      </c>
      <c r="C50405" s="1">
        <v>14987080511035</v>
      </c>
      <c r="D50405" s="1">
        <v>5</v>
      </c>
      <c r="F50405" s="1">
        <v>1</v>
      </c>
      <c r="G50405" s="1" t="s">
        <v>8945</v>
      </c>
      <c r="H50405" s="1" t="s">
        <v>46</v>
      </c>
      <c r="I50405" s="1" t="s">
        <v>6338</v>
      </c>
      <c r="J50405" s="1" t="s">
        <v>82243</v>
      </c>
      <c r="K50405" s="1" t="s">
        <v>78335</v>
      </c>
      <c r="L50405" s="1" t="s">
        <v>82244</v>
      </c>
      <c r="M50405" s="1" t="s">
        <v>82243</v>
      </c>
      <c r="N50405" s="1" t="s">
        <v>41</v>
      </c>
      <c r="O50405" s="1">
        <v>20260630</v>
      </c>
      <c r="P50405" s="1" t="s">
        <v>490</v>
      </c>
      <c r="Q50405" s="1" t="s">
        <v>8945</v>
      </c>
      <c r="R50405" s="1" t="s">
        <v>43</v>
      </c>
      <c r="S50405" s="1">
        <v>20090515</v>
      </c>
      <c r="X50405" s="1" t="s">
        <v>44</v>
      </c>
      <c r="Z50405" s="1">
        <v>4987080994626</v>
      </c>
      <c r="AB50405" s="1">
        <v>24987080511032</v>
      </c>
    </row>
    <row r="50406" spans="1:32" x14ac:dyDescent="0.45">
      <c r="A50406" s="1" t="s">
        <v>76805</v>
      </c>
      <c r="B50406" s="1" t="s">
        <v>82245</v>
      </c>
      <c r="C50406" s="1">
        <v>14987155874010</v>
      </c>
      <c r="D50406" s="1">
        <v>10</v>
      </c>
      <c r="F50406" s="1">
        <v>1</v>
      </c>
      <c r="G50406" s="1" t="s">
        <v>8945</v>
      </c>
      <c r="H50406" s="1" t="s">
        <v>46</v>
      </c>
      <c r="I50406" s="1" t="s">
        <v>6338</v>
      </c>
      <c r="J50406" s="1" t="s">
        <v>82246</v>
      </c>
      <c r="K50406" s="1" t="s">
        <v>78330</v>
      </c>
      <c r="L50406" s="1" t="s">
        <v>78331</v>
      </c>
      <c r="M50406" s="1" t="s">
        <v>78332</v>
      </c>
      <c r="N50406" s="1" t="s">
        <v>41</v>
      </c>
      <c r="O50406" s="1">
        <v>20260630</v>
      </c>
      <c r="P50406" s="1" t="s">
        <v>485</v>
      </c>
      <c r="Q50406" s="1" t="s">
        <v>8945</v>
      </c>
      <c r="R50406" s="1" t="s">
        <v>43</v>
      </c>
      <c r="S50406" s="1">
        <v>20200305</v>
      </c>
      <c r="X50406" s="1" t="s">
        <v>44</v>
      </c>
      <c r="Z50406" s="1">
        <v>4987155874518</v>
      </c>
      <c r="AF50406" s="1">
        <v>20210930</v>
      </c>
    </row>
    <row r="50407" spans="1:32" x14ac:dyDescent="0.45">
      <c r="A50407" s="1" t="s">
        <v>76805</v>
      </c>
      <c r="B50407" s="1" t="s">
        <v>82247</v>
      </c>
      <c r="C50407" s="1">
        <v>14987155181071</v>
      </c>
      <c r="D50407" s="1">
        <v>6</v>
      </c>
      <c r="F50407" s="1">
        <v>1</v>
      </c>
      <c r="G50407" s="1" t="s">
        <v>8945</v>
      </c>
      <c r="H50407" s="1" t="s">
        <v>46</v>
      </c>
      <c r="I50407" s="1" t="s">
        <v>338</v>
      </c>
      <c r="J50407" s="1" t="s">
        <v>82248</v>
      </c>
      <c r="K50407" s="1" t="s">
        <v>78335</v>
      </c>
      <c r="L50407" s="1" t="s">
        <v>82249</v>
      </c>
      <c r="M50407" s="1" t="s">
        <v>82248</v>
      </c>
      <c r="N50407" s="1" t="s">
        <v>41</v>
      </c>
      <c r="O50407" s="1">
        <v>20260630</v>
      </c>
      <c r="P50407" s="1" t="s">
        <v>485</v>
      </c>
      <c r="Q50407" s="1" t="s">
        <v>8945</v>
      </c>
      <c r="R50407" s="1" t="s">
        <v>43</v>
      </c>
      <c r="S50407" s="1">
        <v>20090515</v>
      </c>
      <c r="T50407" s="1">
        <v>20210930</v>
      </c>
      <c r="X50407" s="1" t="s">
        <v>44</v>
      </c>
      <c r="Z50407" s="1">
        <v>4987155181579</v>
      </c>
      <c r="AF50407" s="1">
        <v>20210930</v>
      </c>
    </row>
    <row r="50408" spans="1:32" x14ac:dyDescent="0.45">
      <c r="A50408" s="1" t="s">
        <v>76805</v>
      </c>
      <c r="B50408" s="1" t="s">
        <v>82250</v>
      </c>
      <c r="C50408" s="1">
        <v>14987060305692</v>
      </c>
      <c r="D50408" s="1">
        <v>10</v>
      </c>
      <c r="F50408" s="1">
        <v>1</v>
      </c>
      <c r="G50408" s="1" t="s">
        <v>8945</v>
      </c>
      <c r="H50408" s="1" t="s">
        <v>46</v>
      </c>
      <c r="I50408" s="1" t="s">
        <v>6338</v>
      </c>
      <c r="J50408" s="1" t="s">
        <v>82251</v>
      </c>
      <c r="K50408" s="1" t="s">
        <v>78330</v>
      </c>
      <c r="L50408" s="1" t="s">
        <v>82252</v>
      </c>
      <c r="M50408" s="1" t="s">
        <v>82251</v>
      </c>
      <c r="N50408" s="1" t="s">
        <v>41</v>
      </c>
      <c r="O50408" s="1">
        <v>20260630</v>
      </c>
      <c r="P50408" s="1" t="s">
        <v>595</v>
      </c>
      <c r="Q50408" s="1" t="s">
        <v>8945</v>
      </c>
      <c r="R50408" s="1" t="s">
        <v>43</v>
      </c>
      <c r="S50408" s="1">
        <v>20220401</v>
      </c>
      <c r="X50408" s="1" t="s">
        <v>44</v>
      </c>
      <c r="Z50408" s="1">
        <v>4987060505699</v>
      </c>
      <c r="AB50408" s="1">
        <v>24987060305699</v>
      </c>
    </row>
    <row r="50409" spans="1:32" x14ac:dyDescent="0.45">
      <c r="A50409" s="1" t="s">
        <v>76805</v>
      </c>
      <c r="B50409" s="1" t="s">
        <v>82250</v>
      </c>
      <c r="C50409" s="1">
        <v>14987885017602</v>
      </c>
      <c r="D50409" s="1">
        <v>10</v>
      </c>
      <c r="F50409" s="1">
        <v>1</v>
      </c>
      <c r="G50409" s="1" t="s">
        <v>8945</v>
      </c>
      <c r="H50409" s="1" t="s">
        <v>46</v>
      </c>
      <c r="I50409" s="1" t="s">
        <v>6338</v>
      </c>
      <c r="J50409" s="1" t="s">
        <v>82251</v>
      </c>
      <c r="K50409" s="1" t="s">
        <v>78330</v>
      </c>
      <c r="L50409" s="1" t="s">
        <v>82252</v>
      </c>
      <c r="M50409" s="1" t="s">
        <v>82251</v>
      </c>
      <c r="N50409" s="1" t="s">
        <v>41</v>
      </c>
      <c r="O50409" s="1">
        <v>20260630</v>
      </c>
      <c r="P50409" s="1" t="s">
        <v>1282</v>
      </c>
      <c r="Q50409" s="1" t="s">
        <v>8945</v>
      </c>
      <c r="R50409" s="1" t="s">
        <v>43</v>
      </c>
      <c r="S50409" s="1">
        <v>20220401</v>
      </c>
      <c r="X50409" s="1" t="s">
        <v>44</v>
      </c>
      <c r="Z50409" s="1">
        <v>4987885217609</v>
      </c>
      <c r="AB50409" s="1">
        <v>24987885017609</v>
      </c>
    </row>
    <row r="50410" spans="1:32" x14ac:dyDescent="0.45">
      <c r="A50410" s="1" t="s">
        <v>76805</v>
      </c>
      <c r="B50410" s="1" t="s">
        <v>82250</v>
      </c>
      <c r="C50410" s="1">
        <v>14987828108169</v>
      </c>
      <c r="D50410" s="1">
        <v>10</v>
      </c>
      <c r="F50410" s="1">
        <v>1</v>
      </c>
      <c r="G50410" s="1" t="s">
        <v>8945</v>
      </c>
      <c r="H50410" s="1" t="s">
        <v>46</v>
      </c>
      <c r="I50410" s="1" t="s">
        <v>6338</v>
      </c>
      <c r="J50410" s="1" t="s">
        <v>82251</v>
      </c>
      <c r="K50410" s="1" t="s">
        <v>78330</v>
      </c>
      <c r="L50410" s="1" t="s">
        <v>82252</v>
      </c>
      <c r="M50410" s="1" t="s">
        <v>82251</v>
      </c>
      <c r="N50410" s="1" t="s">
        <v>41</v>
      </c>
      <c r="O50410" s="1">
        <v>20260630</v>
      </c>
      <c r="P50410" s="1" t="s">
        <v>1782</v>
      </c>
      <c r="Q50410" s="1" t="s">
        <v>8945</v>
      </c>
      <c r="R50410" s="1" t="s">
        <v>43</v>
      </c>
      <c r="S50410" s="1">
        <v>20220401</v>
      </c>
      <c r="X50410" s="1" t="s">
        <v>44</v>
      </c>
      <c r="Z50410" s="1">
        <v>4987828109046</v>
      </c>
      <c r="AF50410" s="1">
        <v>20211031</v>
      </c>
    </row>
    <row r="50411" spans="1:32" x14ac:dyDescent="0.45">
      <c r="A50411" s="1" t="s">
        <v>76805</v>
      </c>
      <c r="B50411" s="1" t="s">
        <v>82253</v>
      </c>
      <c r="C50411" s="1">
        <v>14987060305708</v>
      </c>
      <c r="D50411" s="1">
        <v>10</v>
      </c>
      <c r="F50411" s="1">
        <v>1</v>
      </c>
      <c r="G50411" s="1" t="s">
        <v>8945</v>
      </c>
      <c r="H50411" s="1" t="s">
        <v>46</v>
      </c>
      <c r="I50411" s="1" t="s">
        <v>6338</v>
      </c>
      <c r="J50411" s="1" t="s">
        <v>82254</v>
      </c>
      <c r="K50411" s="1" t="s">
        <v>78335</v>
      </c>
      <c r="L50411" s="1" t="s">
        <v>82255</v>
      </c>
      <c r="M50411" s="1" t="s">
        <v>82254</v>
      </c>
      <c r="N50411" s="1" t="s">
        <v>41</v>
      </c>
      <c r="O50411" s="1">
        <v>20260630</v>
      </c>
      <c r="P50411" s="1" t="s">
        <v>595</v>
      </c>
      <c r="Q50411" s="1" t="s">
        <v>8945</v>
      </c>
      <c r="R50411" s="1" t="s">
        <v>43</v>
      </c>
      <c r="S50411" s="1">
        <v>20130621</v>
      </c>
      <c r="X50411" s="1" t="s">
        <v>44</v>
      </c>
      <c r="Z50411" s="1">
        <v>4987060505705</v>
      </c>
      <c r="AB50411" s="1">
        <v>24987060305705</v>
      </c>
    </row>
    <row r="50412" spans="1:32" x14ac:dyDescent="0.45">
      <c r="A50412" s="1" t="s">
        <v>76805</v>
      </c>
      <c r="B50412" s="1" t="s">
        <v>82253</v>
      </c>
      <c r="C50412" s="1">
        <v>14987885017619</v>
      </c>
      <c r="D50412" s="1">
        <v>10</v>
      </c>
      <c r="F50412" s="1">
        <v>1</v>
      </c>
      <c r="G50412" s="1" t="s">
        <v>8945</v>
      </c>
      <c r="H50412" s="1" t="s">
        <v>46</v>
      </c>
      <c r="I50412" s="1" t="s">
        <v>6338</v>
      </c>
      <c r="J50412" s="1" t="s">
        <v>82254</v>
      </c>
      <c r="K50412" s="1" t="s">
        <v>78335</v>
      </c>
      <c r="L50412" s="1" t="s">
        <v>82255</v>
      </c>
      <c r="M50412" s="1" t="s">
        <v>82254</v>
      </c>
      <c r="N50412" s="1" t="s">
        <v>41</v>
      </c>
      <c r="O50412" s="1">
        <v>20260630</v>
      </c>
      <c r="P50412" s="1" t="s">
        <v>1282</v>
      </c>
      <c r="Q50412" s="1" t="s">
        <v>8945</v>
      </c>
      <c r="R50412" s="1" t="s">
        <v>43</v>
      </c>
      <c r="S50412" s="1">
        <v>20130621</v>
      </c>
      <c r="X50412" s="1" t="s">
        <v>44</v>
      </c>
      <c r="Z50412" s="1">
        <v>4987885217616</v>
      </c>
      <c r="AB50412" s="1">
        <v>24987885017616</v>
      </c>
    </row>
    <row r="50413" spans="1:32" x14ac:dyDescent="0.45">
      <c r="A50413" s="1" t="s">
        <v>76805</v>
      </c>
      <c r="B50413" s="1" t="s">
        <v>82253</v>
      </c>
      <c r="C50413" s="1">
        <v>14987792166912</v>
      </c>
      <c r="D50413" s="1">
        <v>10</v>
      </c>
      <c r="F50413" s="1">
        <v>1</v>
      </c>
      <c r="G50413" s="1" t="s">
        <v>8945</v>
      </c>
      <c r="H50413" s="1" t="s">
        <v>46</v>
      </c>
      <c r="I50413" s="1" t="s">
        <v>6338</v>
      </c>
      <c r="J50413" s="1" t="s">
        <v>82254</v>
      </c>
      <c r="K50413" s="1" t="s">
        <v>78335</v>
      </c>
      <c r="L50413" s="1" t="s">
        <v>82255</v>
      </c>
      <c r="M50413" s="1" t="s">
        <v>82254</v>
      </c>
      <c r="N50413" s="1" t="s">
        <v>41</v>
      </c>
      <c r="O50413" s="1">
        <v>20260630</v>
      </c>
      <c r="P50413" s="1" t="s">
        <v>786</v>
      </c>
      <c r="Q50413" s="1" t="s">
        <v>8945</v>
      </c>
      <c r="R50413" s="1" t="s">
        <v>43</v>
      </c>
      <c r="S50413" s="1">
        <v>20130621</v>
      </c>
      <c r="X50413" s="1" t="s">
        <v>44</v>
      </c>
      <c r="Z50413" s="1">
        <v>4987792005481</v>
      </c>
    </row>
    <row r="50414" spans="1:32" x14ac:dyDescent="0.45">
      <c r="A50414" s="1" t="s">
        <v>76805</v>
      </c>
      <c r="B50414" s="1" t="s">
        <v>82253</v>
      </c>
      <c r="C50414" s="1">
        <v>14987828108176</v>
      </c>
      <c r="D50414" s="1">
        <v>10</v>
      </c>
      <c r="F50414" s="1">
        <v>1</v>
      </c>
      <c r="G50414" s="1" t="s">
        <v>8945</v>
      </c>
      <c r="H50414" s="1" t="s">
        <v>46</v>
      </c>
      <c r="I50414" s="1" t="s">
        <v>6338</v>
      </c>
      <c r="J50414" s="1" t="s">
        <v>82254</v>
      </c>
      <c r="K50414" s="1" t="s">
        <v>78335</v>
      </c>
      <c r="L50414" s="1" t="s">
        <v>82255</v>
      </c>
      <c r="M50414" s="1" t="s">
        <v>82254</v>
      </c>
      <c r="N50414" s="1" t="s">
        <v>41</v>
      </c>
      <c r="O50414" s="1">
        <v>20260630</v>
      </c>
      <c r="P50414" s="1" t="s">
        <v>1782</v>
      </c>
      <c r="Q50414" s="1" t="s">
        <v>8945</v>
      </c>
      <c r="R50414" s="1" t="s">
        <v>43</v>
      </c>
      <c r="S50414" s="1">
        <v>20130621</v>
      </c>
      <c r="X50414" s="1" t="s">
        <v>44</v>
      </c>
      <c r="Z50414" s="1">
        <v>4987828109053</v>
      </c>
      <c r="AF50414" s="1">
        <v>20211031</v>
      </c>
    </row>
    <row r="50415" spans="1:32" x14ac:dyDescent="0.45">
      <c r="A50415" s="1" t="s">
        <v>76805</v>
      </c>
      <c r="B50415" s="1" t="s">
        <v>82256</v>
      </c>
      <c r="C50415" s="1">
        <v>14987086362259</v>
      </c>
      <c r="D50415" s="1">
        <v>10</v>
      </c>
      <c r="F50415" s="1">
        <v>1</v>
      </c>
      <c r="G50415" s="1" t="s">
        <v>8945</v>
      </c>
      <c r="H50415" s="1" t="s">
        <v>46</v>
      </c>
      <c r="I50415" s="1" t="s">
        <v>6338</v>
      </c>
      <c r="J50415" s="1" t="s">
        <v>82257</v>
      </c>
      <c r="K50415" s="1" t="s">
        <v>78330</v>
      </c>
      <c r="L50415" s="1" t="s">
        <v>82258</v>
      </c>
      <c r="M50415" s="1" t="s">
        <v>82257</v>
      </c>
      <c r="N50415" s="1" t="s">
        <v>41</v>
      </c>
      <c r="O50415" s="1">
        <v>20260630</v>
      </c>
      <c r="P50415" s="1" t="s">
        <v>315</v>
      </c>
      <c r="Q50415" s="1" t="s">
        <v>8945</v>
      </c>
      <c r="R50415" s="1" t="s">
        <v>43</v>
      </c>
      <c r="S50415" s="1">
        <v>20220401</v>
      </c>
      <c r="X50415" s="1" t="s">
        <v>44</v>
      </c>
      <c r="Z50415" s="1">
        <v>4987086362238</v>
      </c>
    </row>
    <row r="50416" spans="1:32" x14ac:dyDescent="0.45">
      <c r="A50416" s="1" t="s">
        <v>76805</v>
      </c>
      <c r="B50416" s="1" t="s">
        <v>82259</v>
      </c>
      <c r="C50416" s="1">
        <v>14987086362297</v>
      </c>
      <c r="D50416" s="1">
        <v>10</v>
      </c>
      <c r="F50416" s="1">
        <v>1</v>
      </c>
      <c r="G50416" s="1" t="s">
        <v>8945</v>
      </c>
      <c r="H50416" s="1" t="s">
        <v>46</v>
      </c>
      <c r="I50416" s="1" t="s">
        <v>6338</v>
      </c>
      <c r="J50416" s="1" t="s">
        <v>82260</v>
      </c>
      <c r="K50416" s="1" t="s">
        <v>78335</v>
      </c>
      <c r="L50416" s="1" t="s">
        <v>82261</v>
      </c>
      <c r="M50416" s="1" t="s">
        <v>82260</v>
      </c>
      <c r="N50416" s="1" t="s">
        <v>41</v>
      </c>
      <c r="O50416" s="1">
        <v>20260630</v>
      </c>
      <c r="P50416" s="1" t="s">
        <v>315</v>
      </c>
      <c r="Q50416" s="1" t="s">
        <v>8945</v>
      </c>
      <c r="R50416" s="1" t="s">
        <v>43</v>
      </c>
      <c r="S50416" s="1">
        <v>20190613</v>
      </c>
      <c r="X50416" s="1" t="s">
        <v>44</v>
      </c>
      <c r="Z50416" s="1">
        <v>4987086362276</v>
      </c>
    </row>
    <row r="50417" spans="1:28" x14ac:dyDescent="0.45">
      <c r="A50417" s="1" t="s">
        <v>76805</v>
      </c>
      <c r="B50417" s="1" t="s">
        <v>82262</v>
      </c>
      <c r="C50417" s="1">
        <v>14987123416327</v>
      </c>
      <c r="D50417" s="1">
        <v>10</v>
      </c>
      <c r="F50417" s="1">
        <v>1</v>
      </c>
      <c r="G50417" s="1" t="s">
        <v>8945</v>
      </c>
      <c r="H50417" s="1" t="s">
        <v>46</v>
      </c>
      <c r="I50417" s="1" t="s">
        <v>6338</v>
      </c>
      <c r="J50417" s="1" t="s">
        <v>82263</v>
      </c>
      <c r="K50417" s="1" t="s">
        <v>78330</v>
      </c>
      <c r="L50417" s="1" t="s">
        <v>82264</v>
      </c>
      <c r="M50417" s="1" t="s">
        <v>82263</v>
      </c>
      <c r="N50417" s="1" t="s">
        <v>41</v>
      </c>
      <c r="O50417" s="1">
        <v>20260630</v>
      </c>
      <c r="P50417" s="1" t="s">
        <v>201</v>
      </c>
      <c r="Q50417" s="1" t="s">
        <v>8945</v>
      </c>
      <c r="R50417" s="1" t="s">
        <v>43</v>
      </c>
      <c r="S50417" s="1">
        <v>20220401</v>
      </c>
      <c r="T50417" s="1">
        <v>20240331</v>
      </c>
      <c r="X50417" s="1" t="s">
        <v>44</v>
      </c>
      <c r="Z50417" s="1">
        <v>4987123562430</v>
      </c>
    </row>
    <row r="50418" spans="1:28" x14ac:dyDescent="0.45">
      <c r="A50418" s="1" t="s">
        <v>76805</v>
      </c>
      <c r="B50418" s="1" t="s">
        <v>82265</v>
      </c>
      <c r="C50418" s="1">
        <v>14987123416334</v>
      </c>
      <c r="D50418" s="1">
        <v>10</v>
      </c>
      <c r="F50418" s="1">
        <v>1</v>
      </c>
      <c r="G50418" s="1" t="s">
        <v>8945</v>
      </c>
      <c r="H50418" s="1" t="s">
        <v>46</v>
      </c>
      <c r="I50418" s="1" t="s">
        <v>6338</v>
      </c>
      <c r="J50418" s="1" t="s">
        <v>82266</v>
      </c>
      <c r="K50418" s="1" t="s">
        <v>78335</v>
      </c>
      <c r="L50418" s="1" t="s">
        <v>82267</v>
      </c>
      <c r="M50418" s="1" t="s">
        <v>82266</v>
      </c>
      <c r="N50418" s="1" t="s">
        <v>41</v>
      </c>
      <c r="O50418" s="1">
        <v>20260630</v>
      </c>
      <c r="P50418" s="1" t="s">
        <v>201</v>
      </c>
      <c r="Q50418" s="1" t="s">
        <v>8945</v>
      </c>
      <c r="R50418" s="1" t="s">
        <v>43</v>
      </c>
      <c r="S50418" s="1">
        <v>20181213</v>
      </c>
      <c r="T50418" s="1">
        <v>20240331</v>
      </c>
      <c r="X50418" s="1" t="s">
        <v>44</v>
      </c>
      <c r="Z50418" s="1">
        <v>4987123562447</v>
      </c>
    </row>
    <row r="50419" spans="1:28" x14ac:dyDescent="0.45">
      <c r="A50419" s="1" t="s">
        <v>76805</v>
      </c>
      <c r="B50419" s="1" t="s">
        <v>82268</v>
      </c>
      <c r="C50419" s="1">
        <v>14987821017307</v>
      </c>
      <c r="D50419" s="1">
        <v>10</v>
      </c>
      <c r="F50419" s="1">
        <v>1</v>
      </c>
      <c r="G50419" s="1" t="s">
        <v>8945</v>
      </c>
      <c r="H50419" s="1" t="s">
        <v>46</v>
      </c>
      <c r="I50419" s="1" t="s">
        <v>6338</v>
      </c>
      <c r="J50419" s="1" t="s">
        <v>82269</v>
      </c>
      <c r="K50419" s="1" t="s">
        <v>78330</v>
      </c>
      <c r="L50419" s="1" t="s">
        <v>82270</v>
      </c>
      <c r="M50419" s="1" t="s">
        <v>82269</v>
      </c>
      <c r="N50419" s="1" t="s">
        <v>41</v>
      </c>
      <c r="O50419" s="1">
        <v>20260630</v>
      </c>
      <c r="P50419" s="1" t="s">
        <v>596</v>
      </c>
      <c r="Q50419" s="1" t="s">
        <v>8945</v>
      </c>
      <c r="R50419" s="1" t="s">
        <v>43</v>
      </c>
      <c r="S50419" s="1">
        <v>20060707</v>
      </c>
      <c r="T50419" s="1">
        <v>20190930</v>
      </c>
      <c r="X50419" s="1" t="s">
        <v>44</v>
      </c>
    </row>
    <row r="50420" spans="1:28" x14ac:dyDescent="0.45">
      <c r="A50420" s="1" t="s">
        <v>76805</v>
      </c>
      <c r="B50420" s="1" t="s">
        <v>82268</v>
      </c>
      <c r="C50420" s="1">
        <v>14987123402665</v>
      </c>
      <c r="D50420" s="1">
        <v>10</v>
      </c>
      <c r="F50420" s="1">
        <v>1</v>
      </c>
      <c r="G50420" s="1" t="s">
        <v>8945</v>
      </c>
      <c r="H50420" s="1" t="s">
        <v>46</v>
      </c>
      <c r="I50420" s="1" t="s">
        <v>6338</v>
      </c>
      <c r="J50420" s="1" t="s">
        <v>82269</v>
      </c>
      <c r="K50420" s="1" t="s">
        <v>78330</v>
      </c>
      <c r="L50420" s="1" t="s">
        <v>82270</v>
      </c>
      <c r="M50420" s="1" t="s">
        <v>82269</v>
      </c>
      <c r="N50420" s="1" t="s">
        <v>41</v>
      </c>
      <c r="O50420" s="1">
        <v>20260630</v>
      </c>
      <c r="P50420" s="1" t="s">
        <v>201</v>
      </c>
      <c r="Q50420" s="1" t="s">
        <v>8945</v>
      </c>
      <c r="R50420" s="1" t="s">
        <v>43</v>
      </c>
      <c r="S50420" s="1">
        <v>20060707</v>
      </c>
      <c r="T50420" s="1">
        <v>20190930</v>
      </c>
      <c r="X50420" s="1" t="s">
        <v>44</v>
      </c>
      <c r="Z50420" s="1">
        <v>4987123551601</v>
      </c>
    </row>
    <row r="50421" spans="1:28" x14ac:dyDescent="0.45">
      <c r="A50421" s="1" t="s">
        <v>76805</v>
      </c>
      <c r="B50421" s="1" t="s">
        <v>82271</v>
      </c>
      <c r="C50421" s="1">
        <v>14987821017406</v>
      </c>
      <c r="D50421" s="1">
        <v>10</v>
      </c>
      <c r="F50421" s="1">
        <v>1</v>
      </c>
      <c r="G50421" s="1" t="s">
        <v>8945</v>
      </c>
      <c r="H50421" s="1" t="s">
        <v>46</v>
      </c>
      <c r="I50421" s="1" t="s">
        <v>6338</v>
      </c>
      <c r="J50421" s="1" t="s">
        <v>82272</v>
      </c>
      <c r="K50421" s="1" t="s">
        <v>78335</v>
      </c>
      <c r="L50421" s="1" t="s">
        <v>82273</v>
      </c>
      <c r="M50421" s="1" t="s">
        <v>82274</v>
      </c>
      <c r="N50421" s="1" t="s">
        <v>41</v>
      </c>
      <c r="O50421" s="1">
        <v>20260630</v>
      </c>
      <c r="P50421" s="1" t="s">
        <v>596</v>
      </c>
      <c r="Q50421" s="1" t="s">
        <v>8945</v>
      </c>
      <c r="R50421" s="1" t="s">
        <v>43</v>
      </c>
      <c r="S50421" s="1">
        <v>20080704</v>
      </c>
      <c r="T50421" s="1">
        <v>20190930</v>
      </c>
      <c r="X50421" s="1" t="s">
        <v>44</v>
      </c>
    </row>
    <row r="50422" spans="1:28" x14ac:dyDescent="0.45">
      <c r="A50422" s="1" t="s">
        <v>76805</v>
      </c>
      <c r="B50422" s="1" t="s">
        <v>82271</v>
      </c>
      <c r="C50422" s="1">
        <v>14987123402672</v>
      </c>
      <c r="D50422" s="1">
        <v>10</v>
      </c>
      <c r="F50422" s="1">
        <v>1</v>
      </c>
      <c r="G50422" s="1" t="s">
        <v>8945</v>
      </c>
      <c r="H50422" s="1" t="s">
        <v>46</v>
      </c>
      <c r="I50422" s="1" t="s">
        <v>6338</v>
      </c>
      <c r="J50422" s="1" t="s">
        <v>82272</v>
      </c>
      <c r="K50422" s="1" t="s">
        <v>78335</v>
      </c>
      <c r="L50422" s="1" t="s">
        <v>82273</v>
      </c>
      <c r="M50422" s="1" t="s">
        <v>82274</v>
      </c>
      <c r="N50422" s="1" t="s">
        <v>41</v>
      </c>
      <c r="O50422" s="1">
        <v>20260630</v>
      </c>
      <c r="P50422" s="1" t="s">
        <v>201</v>
      </c>
      <c r="Q50422" s="1" t="s">
        <v>8945</v>
      </c>
      <c r="R50422" s="1" t="s">
        <v>43</v>
      </c>
      <c r="S50422" s="1">
        <v>20080704</v>
      </c>
      <c r="T50422" s="1">
        <v>20190930</v>
      </c>
      <c r="X50422" s="1" t="s">
        <v>44</v>
      </c>
      <c r="Z50422" s="1">
        <v>4987123552677</v>
      </c>
    </row>
    <row r="50423" spans="1:28" x14ac:dyDescent="0.45">
      <c r="A50423" s="1" t="s">
        <v>76805</v>
      </c>
      <c r="B50423" s="1" t="s">
        <v>82275</v>
      </c>
      <c r="C50423" s="1">
        <v>14987060007749</v>
      </c>
      <c r="D50423" s="1">
        <v>1</v>
      </c>
      <c r="F50423" s="1">
        <v>1</v>
      </c>
      <c r="G50423" s="1" t="s">
        <v>8945</v>
      </c>
      <c r="H50423" s="1" t="s">
        <v>46</v>
      </c>
      <c r="I50423" s="1" t="s">
        <v>338</v>
      </c>
      <c r="J50423" s="1" t="s">
        <v>82276</v>
      </c>
      <c r="K50423" s="1" t="s">
        <v>82277</v>
      </c>
      <c r="L50423" s="1" t="s">
        <v>82278</v>
      </c>
      <c r="M50423" s="1" t="s">
        <v>82276</v>
      </c>
      <c r="N50423" s="1" t="s">
        <v>41</v>
      </c>
      <c r="O50423" s="1">
        <v>20260630</v>
      </c>
      <c r="P50423" s="1" t="s">
        <v>595</v>
      </c>
      <c r="Q50423" s="1" t="s">
        <v>8945</v>
      </c>
      <c r="R50423" s="1" t="s">
        <v>43</v>
      </c>
      <c r="S50423" s="1">
        <v>20141127</v>
      </c>
      <c r="X50423" s="1" t="s">
        <v>44</v>
      </c>
      <c r="Z50423" s="1">
        <v>4987060507747</v>
      </c>
      <c r="AB50423" s="1">
        <v>24987060007746</v>
      </c>
    </row>
    <row r="50424" spans="1:28" x14ac:dyDescent="0.45">
      <c r="A50424" s="1" t="s">
        <v>76805</v>
      </c>
      <c r="B50424" s="1" t="s">
        <v>82279</v>
      </c>
      <c r="C50424" s="1">
        <v>14987060007725</v>
      </c>
      <c r="D50424" s="1">
        <v>1</v>
      </c>
      <c r="F50424" s="1">
        <v>1</v>
      </c>
      <c r="G50424" s="1" t="s">
        <v>8945</v>
      </c>
      <c r="H50424" s="1" t="s">
        <v>46</v>
      </c>
      <c r="I50424" s="1" t="s">
        <v>338</v>
      </c>
      <c r="J50424" s="1" t="s">
        <v>82280</v>
      </c>
      <c r="K50424" s="1" t="s">
        <v>82281</v>
      </c>
      <c r="L50424" s="1" t="s">
        <v>82282</v>
      </c>
      <c r="M50424" s="1" t="s">
        <v>82280</v>
      </c>
      <c r="N50424" s="1" t="s">
        <v>41</v>
      </c>
      <c r="O50424" s="1">
        <v>20260630</v>
      </c>
      <c r="P50424" s="1" t="s">
        <v>595</v>
      </c>
      <c r="Q50424" s="1" t="s">
        <v>8945</v>
      </c>
      <c r="R50424" s="1" t="s">
        <v>43</v>
      </c>
      <c r="S50424" s="1">
        <v>20131119</v>
      </c>
      <c r="X50424" s="1" t="s">
        <v>44</v>
      </c>
      <c r="Z50424" s="1">
        <v>4987060507723</v>
      </c>
      <c r="AB50424" s="1">
        <v>24987060007722</v>
      </c>
    </row>
    <row r="50425" spans="1:28" x14ac:dyDescent="0.45">
      <c r="A50425" s="1" t="s">
        <v>76805</v>
      </c>
      <c r="B50425" s="1" t="s">
        <v>82283</v>
      </c>
      <c r="C50425" s="1">
        <v>14987060007701</v>
      </c>
      <c r="D50425" s="1">
        <v>1</v>
      </c>
      <c r="F50425" s="1">
        <v>1</v>
      </c>
      <c r="G50425" s="1" t="s">
        <v>8945</v>
      </c>
      <c r="H50425" s="1" t="s">
        <v>46</v>
      </c>
      <c r="I50425" s="1" t="s">
        <v>338</v>
      </c>
      <c r="J50425" s="1" t="s">
        <v>82284</v>
      </c>
      <c r="K50425" s="1" t="s">
        <v>82277</v>
      </c>
      <c r="L50425" s="1" t="s">
        <v>82285</v>
      </c>
      <c r="M50425" s="1" t="s">
        <v>82284</v>
      </c>
      <c r="N50425" s="1" t="s">
        <v>41</v>
      </c>
      <c r="O50425" s="1">
        <v>20260630</v>
      </c>
      <c r="P50425" s="1" t="s">
        <v>595</v>
      </c>
      <c r="Q50425" s="1" t="s">
        <v>8945</v>
      </c>
      <c r="R50425" s="1" t="s">
        <v>43</v>
      </c>
      <c r="S50425" s="1">
        <v>20141127</v>
      </c>
      <c r="X50425" s="1" t="s">
        <v>44</v>
      </c>
      <c r="Z50425" s="1">
        <v>4987060507709</v>
      </c>
      <c r="AB50425" s="1">
        <v>24987060007708</v>
      </c>
    </row>
    <row r="50426" spans="1:28" x14ac:dyDescent="0.45">
      <c r="A50426" s="1" t="s">
        <v>76805</v>
      </c>
      <c r="B50426" s="1" t="s">
        <v>82286</v>
      </c>
      <c r="C50426" s="1">
        <v>14987060007688</v>
      </c>
      <c r="D50426" s="1">
        <v>1</v>
      </c>
      <c r="F50426" s="1">
        <v>1</v>
      </c>
      <c r="G50426" s="1" t="s">
        <v>8945</v>
      </c>
      <c r="H50426" s="1" t="s">
        <v>46</v>
      </c>
      <c r="I50426" s="1" t="s">
        <v>338</v>
      </c>
      <c r="J50426" s="1" t="s">
        <v>82287</v>
      </c>
      <c r="K50426" s="1" t="s">
        <v>82281</v>
      </c>
      <c r="L50426" s="1" t="s">
        <v>82288</v>
      </c>
      <c r="M50426" s="1" t="s">
        <v>82287</v>
      </c>
      <c r="N50426" s="1" t="s">
        <v>41</v>
      </c>
      <c r="O50426" s="1">
        <v>20260630</v>
      </c>
      <c r="P50426" s="1" t="s">
        <v>595</v>
      </c>
      <c r="Q50426" s="1" t="s">
        <v>8945</v>
      </c>
      <c r="R50426" s="1" t="s">
        <v>43</v>
      </c>
      <c r="S50426" s="1">
        <v>20131119</v>
      </c>
      <c r="X50426" s="1" t="s">
        <v>44</v>
      </c>
      <c r="Z50426" s="1">
        <v>4987060507686</v>
      </c>
      <c r="AB50426" s="1">
        <v>24987060007685</v>
      </c>
    </row>
    <row r="50427" spans="1:28" x14ac:dyDescent="0.45">
      <c r="A50427" s="1" t="s">
        <v>76805</v>
      </c>
      <c r="B50427" s="1" t="s">
        <v>82289</v>
      </c>
      <c r="C50427" s="1">
        <v>14987246721117</v>
      </c>
      <c r="D50427" s="1">
        <v>10</v>
      </c>
      <c r="F50427" s="1">
        <v>1</v>
      </c>
      <c r="G50427" s="1" t="s">
        <v>8945</v>
      </c>
      <c r="H50427" s="1" t="s">
        <v>46</v>
      </c>
      <c r="I50427" s="1" t="s">
        <v>6338</v>
      </c>
      <c r="J50427" s="1" t="s">
        <v>82290</v>
      </c>
      <c r="K50427" s="1" t="s">
        <v>78330</v>
      </c>
      <c r="L50427" s="1" t="s">
        <v>82291</v>
      </c>
      <c r="M50427" s="1" t="s">
        <v>82290</v>
      </c>
      <c r="N50427" s="1" t="s">
        <v>41</v>
      </c>
      <c r="O50427" s="1">
        <v>20260630</v>
      </c>
      <c r="P50427" s="1" t="s">
        <v>2730</v>
      </c>
      <c r="Q50427" s="1" t="s">
        <v>8945</v>
      </c>
      <c r="R50427" s="1" t="s">
        <v>43</v>
      </c>
      <c r="S50427" s="1">
        <v>20070615</v>
      </c>
      <c r="T50427" s="1">
        <v>20260331</v>
      </c>
      <c r="X50427" s="1" t="s">
        <v>44</v>
      </c>
      <c r="Z50427" s="1">
        <v>4987246921015</v>
      </c>
    </row>
    <row r="50428" spans="1:28" x14ac:dyDescent="0.45">
      <c r="A50428" s="1" t="s">
        <v>76805</v>
      </c>
      <c r="B50428" s="1" t="s">
        <v>82292</v>
      </c>
      <c r="C50428" s="1">
        <v>14987246721094</v>
      </c>
      <c r="D50428" s="1">
        <v>6</v>
      </c>
      <c r="F50428" s="1">
        <v>1</v>
      </c>
      <c r="G50428" s="1" t="s">
        <v>8945</v>
      </c>
      <c r="H50428" s="1" t="s">
        <v>46</v>
      </c>
      <c r="I50428" s="1" t="s">
        <v>6338</v>
      </c>
      <c r="J50428" s="1" t="s">
        <v>82293</v>
      </c>
      <c r="K50428" s="1" t="s">
        <v>78335</v>
      </c>
      <c r="L50428" s="1" t="s">
        <v>82294</v>
      </c>
      <c r="M50428" s="1" t="s">
        <v>82293</v>
      </c>
      <c r="N50428" s="1" t="s">
        <v>41</v>
      </c>
      <c r="O50428" s="1">
        <v>20260630</v>
      </c>
      <c r="P50428" s="1" t="s">
        <v>2730</v>
      </c>
      <c r="Q50428" s="1" t="s">
        <v>8945</v>
      </c>
      <c r="R50428" s="1" t="s">
        <v>43</v>
      </c>
      <c r="S50428" s="1">
        <v>20060707</v>
      </c>
      <c r="T50428" s="1">
        <v>20260331</v>
      </c>
      <c r="X50428" s="1" t="s">
        <v>44</v>
      </c>
      <c r="Z50428" s="1">
        <v>4987246921039</v>
      </c>
    </row>
    <row r="50429" spans="1:28" x14ac:dyDescent="0.45">
      <c r="A50429" s="1" t="s">
        <v>76805</v>
      </c>
      <c r="B50429" s="1" t="s">
        <v>82295</v>
      </c>
      <c r="C50429" s="1">
        <v>14987081102676</v>
      </c>
      <c r="D50429" s="1">
        <v>10</v>
      </c>
      <c r="F50429" s="1">
        <v>1</v>
      </c>
      <c r="G50429" s="1" t="s">
        <v>8945</v>
      </c>
      <c r="H50429" s="1" t="s">
        <v>46</v>
      </c>
      <c r="I50429" s="1" t="s">
        <v>6338</v>
      </c>
      <c r="J50429" s="1" t="s">
        <v>82296</v>
      </c>
      <c r="K50429" s="1" t="s">
        <v>82297</v>
      </c>
      <c r="M50429" s="1" t="s">
        <v>82298</v>
      </c>
      <c r="N50429" s="1" t="s">
        <v>41</v>
      </c>
      <c r="O50429" s="1">
        <v>20260630</v>
      </c>
      <c r="P50429" s="1" t="s">
        <v>641</v>
      </c>
      <c r="Q50429" s="1" t="s">
        <v>8945</v>
      </c>
      <c r="R50429" s="1" t="s">
        <v>5051</v>
      </c>
      <c r="X50429" s="1" t="s">
        <v>48732</v>
      </c>
      <c r="Z50429" s="1">
        <v>4987081742738</v>
      </c>
    </row>
    <row r="50430" spans="1:28" x14ac:dyDescent="0.45">
      <c r="A50430" s="1" t="s">
        <v>76805</v>
      </c>
      <c r="B50430" s="1" t="s">
        <v>82299</v>
      </c>
      <c r="C50430" s="1">
        <v>14987087022923</v>
      </c>
      <c r="D50430" s="1">
        <v>100</v>
      </c>
      <c r="F50430" s="1">
        <v>10</v>
      </c>
      <c r="G50430" s="1" t="s">
        <v>34</v>
      </c>
      <c r="H50430" s="1" t="s">
        <v>46</v>
      </c>
      <c r="I50430" s="1" t="s">
        <v>17599</v>
      </c>
      <c r="J50430" s="1" t="s">
        <v>82300</v>
      </c>
      <c r="K50430" s="1" t="s">
        <v>6404</v>
      </c>
      <c r="L50430" s="1" t="s">
        <v>82301</v>
      </c>
      <c r="M50430" s="1" t="s">
        <v>82300</v>
      </c>
      <c r="N50430" s="1" t="s">
        <v>41</v>
      </c>
      <c r="O50430" s="1">
        <v>20260630</v>
      </c>
      <c r="P50430" s="1" t="s">
        <v>563</v>
      </c>
      <c r="Q50430" s="1" t="s">
        <v>34</v>
      </c>
      <c r="R50430" s="1" t="s">
        <v>43</v>
      </c>
      <c r="S50430" s="1">
        <v>19931126</v>
      </c>
      <c r="X50430" s="1" t="s">
        <v>44</v>
      </c>
      <c r="Z50430" s="1">
        <v>4987087037579</v>
      </c>
      <c r="AB50430" s="1">
        <v>24987087022920</v>
      </c>
    </row>
    <row r="50431" spans="1:28" x14ac:dyDescent="0.45">
      <c r="A50431" s="1" t="s">
        <v>76805</v>
      </c>
      <c r="B50431" s="1" t="s">
        <v>82302</v>
      </c>
      <c r="C50431" s="1">
        <v>14987087022909</v>
      </c>
      <c r="D50431" s="1">
        <v>50</v>
      </c>
      <c r="F50431" s="1">
        <v>5</v>
      </c>
      <c r="G50431" s="1" t="s">
        <v>34</v>
      </c>
      <c r="H50431" s="1" t="s">
        <v>46</v>
      </c>
      <c r="I50431" s="1" t="s">
        <v>17599</v>
      </c>
      <c r="J50431" s="1" t="s">
        <v>82300</v>
      </c>
      <c r="K50431" s="1" t="s">
        <v>6404</v>
      </c>
      <c r="L50431" s="1" t="s">
        <v>82301</v>
      </c>
      <c r="M50431" s="1" t="s">
        <v>82300</v>
      </c>
      <c r="N50431" s="1" t="s">
        <v>41</v>
      </c>
      <c r="O50431" s="1">
        <v>20260630</v>
      </c>
      <c r="P50431" s="1" t="s">
        <v>563</v>
      </c>
      <c r="Q50431" s="1" t="s">
        <v>34</v>
      </c>
      <c r="R50431" s="1" t="s">
        <v>43</v>
      </c>
      <c r="S50431" s="1">
        <v>19931126</v>
      </c>
      <c r="X50431" s="1" t="s">
        <v>44</v>
      </c>
      <c r="Z50431" s="1">
        <v>4987087037562</v>
      </c>
      <c r="AB50431" s="1">
        <v>24987087022906</v>
      </c>
    </row>
    <row r="50432" spans="1:28" x14ac:dyDescent="0.45">
      <c r="A50432" s="1" t="s">
        <v>76805</v>
      </c>
      <c r="B50432" s="1" t="s">
        <v>82303</v>
      </c>
      <c r="C50432" s="1">
        <v>14987087022954</v>
      </c>
      <c r="D50432" s="1">
        <v>100</v>
      </c>
      <c r="F50432" s="1">
        <v>10</v>
      </c>
      <c r="G50432" s="1" t="s">
        <v>34</v>
      </c>
      <c r="H50432" s="1" t="s">
        <v>46</v>
      </c>
      <c r="I50432" s="1" t="s">
        <v>17599</v>
      </c>
      <c r="J50432" s="1" t="s">
        <v>82304</v>
      </c>
      <c r="K50432" s="1" t="s">
        <v>6404</v>
      </c>
      <c r="L50432" s="1" t="s">
        <v>82305</v>
      </c>
      <c r="M50432" s="1" t="s">
        <v>82304</v>
      </c>
      <c r="N50432" s="1" t="s">
        <v>41</v>
      </c>
      <c r="O50432" s="1">
        <v>20260630</v>
      </c>
      <c r="P50432" s="1" t="s">
        <v>563</v>
      </c>
      <c r="Q50432" s="1" t="s">
        <v>34</v>
      </c>
      <c r="R50432" s="1" t="s">
        <v>43</v>
      </c>
      <c r="S50432" s="1">
        <v>19931126</v>
      </c>
      <c r="X50432" s="1" t="s">
        <v>44</v>
      </c>
      <c r="Z50432" s="1">
        <v>4987087037593</v>
      </c>
      <c r="AB50432" s="1">
        <v>24987087022951</v>
      </c>
    </row>
    <row r="50433" spans="1:32" x14ac:dyDescent="0.45">
      <c r="A50433" s="1" t="s">
        <v>68403</v>
      </c>
      <c r="B50433" s="1" t="s">
        <v>71433</v>
      </c>
      <c r="C50433" s="1">
        <v>14987087029496</v>
      </c>
      <c r="D50433" s="1">
        <v>200</v>
      </c>
      <c r="F50433" s="1">
        <v>200</v>
      </c>
      <c r="G50433" s="1" t="s">
        <v>34</v>
      </c>
      <c r="H50433" s="1" t="s">
        <v>46</v>
      </c>
      <c r="I50433" s="1" t="s">
        <v>17599</v>
      </c>
      <c r="J50433" s="1" t="s">
        <v>71434</v>
      </c>
      <c r="K50433" s="1" t="s">
        <v>6404</v>
      </c>
      <c r="L50433" s="1" t="s">
        <v>71435</v>
      </c>
      <c r="M50433" s="1" t="s">
        <v>71434</v>
      </c>
      <c r="N50433" s="1" t="s">
        <v>41</v>
      </c>
      <c r="O50433" s="1">
        <v>20260630</v>
      </c>
      <c r="P50433" s="1" t="s">
        <v>563</v>
      </c>
      <c r="Q50433" s="1" t="s">
        <v>34</v>
      </c>
      <c r="R50433" s="1" t="s">
        <v>43</v>
      </c>
      <c r="S50433" s="1">
        <v>19931126</v>
      </c>
      <c r="X50433" s="1" t="s">
        <v>44</v>
      </c>
      <c r="Z50433" s="1">
        <v>4987087037555</v>
      </c>
      <c r="AB50433" s="1">
        <v>24987087029493</v>
      </c>
    </row>
    <row r="50434" spans="1:32" x14ac:dyDescent="0.45">
      <c r="A50434" s="1" t="s">
        <v>76805</v>
      </c>
      <c r="B50434" s="1" t="s">
        <v>82306</v>
      </c>
      <c r="C50434" s="1">
        <v>14987087022879</v>
      </c>
      <c r="D50434" s="1">
        <v>100</v>
      </c>
      <c r="F50434" s="1">
        <v>10</v>
      </c>
      <c r="G50434" s="1" t="s">
        <v>34</v>
      </c>
      <c r="H50434" s="1" t="s">
        <v>46</v>
      </c>
      <c r="I50434" s="1" t="s">
        <v>17599</v>
      </c>
      <c r="J50434" s="1" t="s">
        <v>71434</v>
      </c>
      <c r="K50434" s="1" t="s">
        <v>6404</v>
      </c>
      <c r="L50434" s="1" t="s">
        <v>71435</v>
      </c>
      <c r="M50434" s="1" t="s">
        <v>71434</v>
      </c>
      <c r="N50434" s="1" t="s">
        <v>41</v>
      </c>
      <c r="O50434" s="1">
        <v>20260630</v>
      </c>
      <c r="P50434" s="1" t="s">
        <v>563</v>
      </c>
      <c r="Q50434" s="1" t="s">
        <v>34</v>
      </c>
      <c r="R50434" s="1" t="s">
        <v>43</v>
      </c>
      <c r="S50434" s="1">
        <v>19931126</v>
      </c>
      <c r="X50434" s="1" t="s">
        <v>44</v>
      </c>
      <c r="Z50434" s="1">
        <v>4987087037548</v>
      </c>
      <c r="AB50434" s="1">
        <v>24987087022876</v>
      </c>
    </row>
    <row r="50435" spans="1:32" x14ac:dyDescent="0.45">
      <c r="A50435" s="1" t="s">
        <v>76805</v>
      </c>
      <c r="B50435" s="1" t="s">
        <v>82306</v>
      </c>
      <c r="C50435" s="1">
        <v>14987087022886</v>
      </c>
      <c r="D50435" s="1">
        <v>500</v>
      </c>
      <c r="F50435" s="1">
        <v>10</v>
      </c>
      <c r="G50435" s="1" t="s">
        <v>34</v>
      </c>
      <c r="H50435" s="1" t="s">
        <v>46</v>
      </c>
      <c r="I50435" s="1" t="s">
        <v>17599</v>
      </c>
      <c r="J50435" s="1" t="s">
        <v>71434</v>
      </c>
      <c r="K50435" s="1" t="s">
        <v>6404</v>
      </c>
      <c r="L50435" s="1" t="s">
        <v>71435</v>
      </c>
      <c r="M50435" s="1" t="s">
        <v>71434</v>
      </c>
      <c r="N50435" s="1" t="s">
        <v>41</v>
      </c>
      <c r="O50435" s="1">
        <v>20260630</v>
      </c>
      <c r="P50435" s="1" t="s">
        <v>563</v>
      </c>
      <c r="Q50435" s="1" t="s">
        <v>34</v>
      </c>
      <c r="R50435" s="1" t="s">
        <v>43</v>
      </c>
      <c r="S50435" s="1">
        <v>19931126</v>
      </c>
      <c r="X50435" s="1" t="s">
        <v>44</v>
      </c>
      <c r="Z50435" s="1">
        <v>4987087037548</v>
      </c>
      <c r="AB50435" s="1">
        <v>24987087022883</v>
      </c>
    </row>
    <row r="50436" spans="1:32" x14ac:dyDescent="0.45">
      <c r="A50436" s="1" t="s">
        <v>76805</v>
      </c>
      <c r="B50436" s="1" t="s">
        <v>82307</v>
      </c>
      <c r="C50436" s="1">
        <v>14987087022855</v>
      </c>
      <c r="D50436" s="1">
        <v>50</v>
      </c>
      <c r="F50436" s="1">
        <v>5</v>
      </c>
      <c r="G50436" s="1" t="s">
        <v>34</v>
      </c>
      <c r="H50436" s="1" t="s">
        <v>46</v>
      </c>
      <c r="I50436" s="1" t="s">
        <v>17599</v>
      </c>
      <c r="J50436" s="1" t="s">
        <v>71434</v>
      </c>
      <c r="K50436" s="1" t="s">
        <v>6404</v>
      </c>
      <c r="L50436" s="1" t="s">
        <v>71435</v>
      </c>
      <c r="M50436" s="1" t="s">
        <v>71434</v>
      </c>
      <c r="N50436" s="1" t="s">
        <v>41</v>
      </c>
      <c r="O50436" s="1">
        <v>20260630</v>
      </c>
      <c r="P50436" s="1" t="s">
        <v>563</v>
      </c>
      <c r="Q50436" s="1" t="s">
        <v>34</v>
      </c>
      <c r="R50436" s="1" t="s">
        <v>43</v>
      </c>
      <c r="S50436" s="1">
        <v>19931126</v>
      </c>
      <c r="X50436" s="1" t="s">
        <v>44</v>
      </c>
      <c r="Z50436" s="1">
        <v>4987087037531</v>
      </c>
      <c r="AB50436" s="1">
        <v>24987087022852</v>
      </c>
    </row>
    <row r="50437" spans="1:32" x14ac:dyDescent="0.45">
      <c r="A50437" s="1" t="s">
        <v>76805</v>
      </c>
      <c r="B50437" s="1" t="s">
        <v>82307</v>
      </c>
      <c r="C50437" s="1">
        <v>14987087022862</v>
      </c>
      <c r="D50437" s="1">
        <v>250</v>
      </c>
      <c r="F50437" s="1">
        <v>5</v>
      </c>
      <c r="G50437" s="1" t="s">
        <v>34</v>
      </c>
      <c r="H50437" s="1" t="s">
        <v>46</v>
      </c>
      <c r="I50437" s="1" t="s">
        <v>17599</v>
      </c>
      <c r="J50437" s="1" t="s">
        <v>71434</v>
      </c>
      <c r="K50437" s="1" t="s">
        <v>6404</v>
      </c>
      <c r="L50437" s="1" t="s">
        <v>71435</v>
      </c>
      <c r="M50437" s="1" t="s">
        <v>71434</v>
      </c>
      <c r="N50437" s="1" t="s">
        <v>41</v>
      </c>
      <c r="O50437" s="1">
        <v>20260630</v>
      </c>
      <c r="P50437" s="1" t="s">
        <v>563</v>
      </c>
      <c r="Q50437" s="1" t="s">
        <v>34</v>
      </c>
      <c r="R50437" s="1" t="s">
        <v>43</v>
      </c>
      <c r="S50437" s="1">
        <v>19931126</v>
      </c>
      <c r="X50437" s="1" t="s">
        <v>44</v>
      </c>
      <c r="Z50437" s="1">
        <v>4987087037531</v>
      </c>
      <c r="AB50437" s="1">
        <v>24987087022869</v>
      </c>
    </row>
    <row r="50438" spans="1:32" x14ac:dyDescent="0.45">
      <c r="A50438" s="1" t="s">
        <v>76805</v>
      </c>
      <c r="B50438" s="1" t="s">
        <v>82308</v>
      </c>
      <c r="C50438" s="1">
        <v>14987084154146</v>
      </c>
      <c r="D50438" s="1">
        <v>50</v>
      </c>
      <c r="F50438" s="1">
        <v>5</v>
      </c>
      <c r="G50438" s="1" t="s">
        <v>279</v>
      </c>
      <c r="H50438" s="1" t="s">
        <v>46</v>
      </c>
      <c r="I50438" s="1" t="s">
        <v>6338</v>
      </c>
      <c r="J50438" s="1" t="s">
        <v>82309</v>
      </c>
      <c r="K50438" s="1" t="s">
        <v>70089</v>
      </c>
      <c r="L50438" s="1" t="s">
        <v>82310</v>
      </c>
      <c r="M50438" s="1" t="s">
        <v>82309</v>
      </c>
      <c r="N50438" s="1" t="s">
        <v>41</v>
      </c>
      <c r="O50438" s="1">
        <v>20260630</v>
      </c>
      <c r="P50438" s="1" t="s">
        <v>49067</v>
      </c>
      <c r="Q50438" s="1" t="s">
        <v>279</v>
      </c>
      <c r="R50438" s="1" t="s">
        <v>43</v>
      </c>
      <c r="S50438" s="1">
        <v>20080620</v>
      </c>
      <c r="X50438" s="1" t="s">
        <v>44</v>
      </c>
      <c r="Z50438" s="1">
        <v>4987084000385</v>
      </c>
      <c r="AB50438" s="1">
        <v>24987084154143</v>
      </c>
    </row>
    <row r="50439" spans="1:32" x14ac:dyDescent="0.45">
      <c r="A50439" s="1" t="s">
        <v>76805</v>
      </c>
      <c r="B50439" s="1" t="s">
        <v>82308</v>
      </c>
      <c r="C50439" s="1">
        <v>14987084154160</v>
      </c>
      <c r="D50439" s="1">
        <v>250</v>
      </c>
      <c r="F50439" s="1">
        <v>5</v>
      </c>
      <c r="G50439" s="1" t="s">
        <v>279</v>
      </c>
      <c r="H50439" s="1" t="s">
        <v>46</v>
      </c>
      <c r="I50439" s="1" t="s">
        <v>6338</v>
      </c>
      <c r="J50439" s="1" t="s">
        <v>82309</v>
      </c>
      <c r="K50439" s="1" t="s">
        <v>70089</v>
      </c>
      <c r="L50439" s="1" t="s">
        <v>82310</v>
      </c>
      <c r="M50439" s="1" t="s">
        <v>82309</v>
      </c>
      <c r="N50439" s="1" t="s">
        <v>41</v>
      </c>
      <c r="O50439" s="1">
        <v>20260630</v>
      </c>
      <c r="P50439" s="1" t="s">
        <v>49067</v>
      </c>
      <c r="Q50439" s="1" t="s">
        <v>279</v>
      </c>
      <c r="R50439" s="1" t="s">
        <v>43</v>
      </c>
      <c r="S50439" s="1">
        <v>20080620</v>
      </c>
      <c r="X50439" s="1" t="s">
        <v>44</v>
      </c>
      <c r="Z50439" s="1">
        <v>4987084000385</v>
      </c>
      <c r="AB50439" s="1">
        <v>24987084154167</v>
      </c>
      <c r="AF50439" s="1">
        <v>20250630</v>
      </c>
    </row>
    <row r="50440" spans="1:32" x14ac:dyDescent="0.45">
      <c r="A50440" s="1" t="s">
        <v>76805</v>
      </c>
      <c r="B50440" s="1" t="s">
        <v>82311</v>
      </c>
      <c r="C50440" s="1">
        <v>14987084154245</v>
      </c>
      <c r="D50440" s="1">
        <v>50</v>
      </c>
      <c r="F50440" s="1">
        <v>5</v>
      </c>
      <c r="G50440" s="1" t="s">
        <v>279</v>
      </c>
      <c r="H50440" s="1" t="s">
        <v>46</v>
      </c>
      <c r="I50440" s="1" t="s">
        <v>6338</v>
      </c>
      <c r="J50440" s="1" t="s">
        <v>82312</v>
      </c>
      <c r="K50440" s="1" t="s">
        <v>27208</v>
      </c>
      <c r="L50440" s="1" t="s">
        <v>82313</v>
      </c>
      <c r="M50440" s="1" t="s">
        <v>82312</v>
      </c>
      <c r="N50440" s="1" t="s">
        <v>41</v>
      </c>
      <c r="O50440" s="1">
        <v>20260630</v>
      </c>
      <c r="P50440" s="1" t="s">
        <v>49067</v>
      </c>
      <c r="Q50440" s="1" t="s">
        <v>279</v>
      </c>
      <c r="R50440" s="1" t="s">
        <v>43</v>
      </c>
      <c r="S50440" s="1">
        <v>20080620</v>
      </c>
      <c r="X50440" s="1" t="s">
        <v>44</v>
      </c>
      <c r="Z50440" s="1">
        <v>4987084000392</v>
      </c>
      <c r="AB50440" s="1">
        <v>24987084154242</v>
      </c>
    </row>
    <row r="50441" spans="1:32" x14ac:dyDescent="0.45">
      <c r="A50441" s="1" t="s">
        <v>76805</v>
      </c>
      <c r="B50441" s="1" t="s">
        <v>82311</v>
      </c>
      <c r="C50441" s="1">
        <v>14987084154269</v>
      </c>
      <c r="D50441" s="1">
        <v>250</v>
      </c>
      <c r="F50441" s="1">
        <v>5</v>
      </c>
      <c r="G50441" s="1" t="s">
        <v>279</v>
      </c>
      <c r="H50441" s="1" t="s">
        <v>46</v>
      </c>
      <c r="I50441" s="1" t="s">
        <v>6338</v>
      </c>
      <c r="J50441" s="1" t="s">
        <v>82312</v>
      </c>
      <c r="K50441" s="1" t="s">
        <v>27208</v>
      </c>
      <c r="L50441" s="1" t="s">
        <v>82313</v>
      </c>
      <c r="M50441" s="1" t="s">
        <v>82312</v>
      </c>
      <c r="N50441" s="1" t="s">
        <v>41</v>
      </c>
      <c r="O50441" s="1">
        <v>20260630</v>
      </c>
      <c r="P50441" s="1" t="s">
        <v>49067</v>
      </c>
      <c r="Q50441" s="1" t="s">
        <v>279</v>
      </c>
      <c r="R50441" s="1" t="s">
        <v>43</v>
      </c>
      <c r="S50441" s="1">
        <v>20080620</v>
      </c>
      <c r="X50441" s="1" t="s">
        <v>44</v>
      </c>
      <c r="Z50441" s="1">
        <v>4987084000392</v>
      </c>
      <c r="AB50441" s="1">
        <v>24987084154266</v>
      </c>
      <c r="AF50441" s="1">
        <v>20250630</v>
      </c>
    </row>
    <row r="50442" spans="1:32" x14ac:dyDescent="0.45">
      <c r="A50442" s="1" t="s">
        <v>76805</v>
      </c>
      <c r="B50442" s="1" t="s">
        <v>82314</v>
      </c>
      <c r="C50442" s="1">
        <v>14987136119383</v>
      </c>
      <c r="D50442" s="1">
        <v>30</v>
      </c>
      <c r="F50442" s="1">
        <v>1</v>
      </c>
      <c r="G50442" s="1" t="s">
        <v>48518</v>
      </c>
      <c r="H50442" s="1" t="s">
        <v>46</v>
      </c>
      <c r="I50442" s="1" t="s">
        <v>280</v>
      </c>
      <c r="J50442" s="1" t="s">
        <v>82315</v>
      </c>
      <c r="K50442" s="1" t="s">
        <v>82316</v>
      </c>
      <c r="L50442" s="1" t="s">
        <v>82317</v>
      </c>
      <c r="M50442" s="1" t="s">
        <v>82315</v>
      </c>
      <c r="N50442" s="1" t="s">
        <v>41</v>
      </c>
      <c r="O50442" s="1">
        <v>20260630</v>
      </c>
      <c r="P50442" s="1" t="s">
        <v>4395</v>
      </c>
      <c r="Q50442" s="1" t="s">
        <v>48518</v>
      </c>
      <c r="R50442" s="1" t="s">
        <v>43</v>
      </c>
      <c r="S50442" s="1">
        <v>20120529</v>
      </c>
      <c r="X50442" s="1" t="s">
        <v>48732</v>
      </c>
      <c r="Z50442" s="1">
        <v>4987136590017</v>
      </c>
      <c r="AB50442" s="1">
        <v>24987136119380</v>
      </c>
    </row>
    <row r="50443" spans="1:32" x14ac:dyDescent="0.45">
      <c r="A50443" s="1" t="s">
        <v>76805</v>
      </c>
      <c r="B50443" s="1" t="s">
        <v>82318</v>
      </c>
      <c r="C50443" s="1">
        <v>14987042321542</v>
      </c>
      <c r="D50443" s="1">
        <v>300</v>
      </c>
      <c r="F50443" s="1">
        <v>6</v>
      </c>
      <c r="G50443" s="1" t="s">
        <v>68992</v>
      </c>
      <c r="H50443" s="1" t="s">
        <v>46</v>
      </c>
      <c r="I50443" s="1" t="s">
        <v>70750</v>
      </c>
      <c r="J50443" s="1" t="s">
        <v>82319</v>
      </c>
      <c r="K50443" s="1" t="s">
        <v>76932</v>
      </c>
      <c r="L50443" s="1" t="s">
        <v>82320</v>
      </c>
      <c r="M50443" s="1" t="s">
        <v>82319</v>
      </c>
      <c r="N50443" s="1" t="s">
        <v>41</v>
      </c>
      <c r="O50443" s="1">
        <v>20260630</v>
      </c>
      <c r="P50443" s="1" t="s">
        <v>2273</v>
      </c>
      <c r="Q50443" s="1" t="s">
        <v>68992</v>
      </c>
      <c r="R50443" s="1" t="s">
        <v>43</v>
      </c>
      <c r="S50443" s="1">
        <v>20090925</v>
      </c>
      <c r="T50443" s="1">
        <v>20250331</v>
      </c>
      <c r="X50443" s="1" t="s">
        <v>44</v>
      </c>
      <c r="Z50443" s="1">
        <v>4987042321750</v>
      </c>
    </row>
    <row r="50444" spans="1:32" x14ac:dyDescent="0.45">
      <c r="A50444" s="1" t="s">
        <v>76805</v>
      </c>
      <c r="B50444" s="1" t="s">
        <v>82318</v>
      </c>
      <c r="C50444" s="1">
        <v>14987758011980</v>
      </c>
      <c r="D50444" s="1">
        <v>300</v>
      </c>
      <c r="F50444" s="1">
        <v>6</v>
      </c>
      <c r="G50444" s="1" t="s">
        <v>68992</v>
      </c>
      <c r="H50444" s="1" t="s">
        <v>46</v>
      </c>
      <c r="I50444" s="1" t="s">
        <v>70750</v>
      </c>
      <c r="J50444" s="1" t="s">
        <v>82319</v>
      </c>
      <c r="K50444" s="1" t="s">
        <v>76932</v>
      </c>
      <c r="L50444" s="1" t="s">
        <v>82320</v>
      </c>
      <c r="M50444" s="1" t="s">
        <v>82319</v>
      </c>
      <c r="N50444" s="1" t="s">
        <v>41</v>
      </c>
      <c r="O50444" s="1">
        <v>20260630</v>
      </c>
      <c r="P50444" s="1" t="s">
        <v>1374</v>
      </c>
      <c r="Q50444" s="1" t="s">
        <v>68992</v>
      </c>
      <c r="R50444" s="1" t="s">
        <v>43</v>
      </c>
      <c r="S50444" s="1">
        <v>20090925</v>
      </c>
      <c r="T50444" s="1">
        <v>20250331</v>
      </c>
      <c r="X50444" s="1" t="s">
        <v>44</v>
      </c>
      <c r="Z50444" s="1">
        <v>4987758032919</v>
      </c>
    </row>
    <row r="50445" spans="1:32" x14ac:dyDescent="0.45">
      <c r="A50445" s="1" t="s">
        <v>76805</v>
      </c>
      <c r="B50445" s="1" t="s">
        <v>82318</v>
      </c>
      <c r="C50445" s="1">
        <v>14987758011997</v>
      </c>
      <c r="D50445" s="1">
        <v>600</v>
      </c>
      <c r="F50445" s="1">
        <v>6</v>
      </c>
      <c r="G50445" s="1" t="s">
        <v>68992</v>
      </c>
      <c r="H50445" s="1" t="s">
        <v>46</v>
      </c>
      <c r="I50445" s="1" t="s">
        <v>70750</v>
      </c>
      <c r="J50445" s="1" t="s">
        <v>82319</v>
      </c>
      <c r="K50445" s="1" t="s">
        <v>76932</v>
      </c>
      <c r="L50445" s="1" t="s">
        <v>82320</v>
      </c>
      <c r="M50445" s="1" t="s">
        <v>82319</v>
      </c>
      <c r="N50445" s="1" t="s">
        <v>41</v>
      </c>
      <c r="O50445" s="1">
        <v>20260630</v>
      </c>
      <c r="P50445" s="1" t="s">
        <v>1374</v>
      </c>
      <c r="Q50445" s="1" t="s">
        <v>68992</v>
      </c>
      <c r="R50445" s="1" t="s">
        <v>43</v>
      </c>
      <c r="S50445" s="1">
        <v>20090925</v>
      </c>
      <c r="T50445" s="1">
        <v>20250331</v>
      </c>
      <c r="X50445" s="1" t="s">
        <v>44</v>
      </c>
      <c r="Z50445" s="1">
        <v>4987758032919</v>
      </c>
    </row>
    <row r="50446" spans="1:32" x14ac:dyDescent="0.45">
      <c r="A50446" s="1" t="s">
        <v>76805</v>
      </c>
      <c r="B50446" s="1" t="s">
        <v>82321</v>
      </c>
      <c r="C50446" s="1">
        <v>14987235013643</v>
      </c>
      <c r="D50446" s="1">
        <v>140</v>
      </c>
      <c r="F50446" s="1">
        <v>7</v>
      </c>
      <c r="G50446" s="1" t="s">
        <v>68992</v>
      </c>
      <c r="H50446" s="1" t="s">
        <v>46</v>
      </c>
      <c r="I50446" s="1" t="s">
        <v>70750</v>
      </c>
      <c r="J50446" s="1" t="s">
        <v>82322</v>
      </c>
      <c r="K50446" s="1" t="s">
        <v>78234</v>
      </c>
      <c r="L50446" s="1" t="s">
        <v>82323</v>
      </c>
      <c r="M50446" s="1" t="s">
        <v>82322</v>
      </c>
      <c r="N50446" s="1" t="s">
        <v>41</v>
      </c>
      <c r="O50446" s="1">
        <v>20260630</v>
      </c>
      <c r="P50446" s="1" t="s">
        <v>77613</v>
      </c>
      <c r="Q50446" s="1" t="s">
        <v>68992</v>
      </c>
      <c r="R50446" s="1" t="s">
        <v>43</v>
      </c>
      <c r="S50446" s="1">
        <v>20240401</v>
      </c>
      <c r="X50446" s="1" t="s">
        <v>44</v>
      </c>
      <c r="Z50446" s="1">
        <v>4987235113643</v>
      </c>
      <c r="AB50446" s="1">
        <v>24987235013640</v>
      </c>
    </row>
    <row r="50447" spans="1:32" x14ac:dyDescent="0.45">
      <c r="A50447" s="1" t="s">
        <v>76805</v>
      </c>
      <c r="B50447" s="1" t="s">
        <v>82321</v>
      </c>
      <c r="C50447" s="1">
        <v>14987235013650</v>
      </c>
      <c r="D50447" s="1">
        <v>700</v>
      </c>
      <c r="F50447" s="1">
        <v>7</v>
      </c>
      <c r="G50447" s="1" t="s">
        <v>68992</v>
      </c>
      <c r="H50447" s="1" t="s">
        <v>46</v>
      </c>
      <c r="I50447" s="1" t="s">
        <v>70750</v>
      </c>
      <c r="J50447" s="1" t="s">
        <v>82322</v>
      </c>
      <c r="K50447" s="1" t="s">
        <v>78234</v>
      </c>
      <c r="L50447" s="1" t="s">
        <v>82323</v>
      </c>
      <c r="M50447" s="1" t="s">
        <v>82322</v>
      </c>
      <c r="N50447" s="1" t="s">
        <v>41</v>
      </c>
      <c r="O50447" s="1">
        <v>20260630</v>
      </c>
      <c r="P50447" s="1" t="s">
        <v>77613</v>
      </c>
      <c r="Q50447" s="1" t="s">
        <v>68992</v>
      </c>
      <c r="R50447" s="1" t="s">
        <v>43</v>
      </c>
      <c r="S50447" s="1">
        <v>20240401</v>
      </c>
      <c r="X50447" s="1" t="s">
        <v>44</v>
      </c>
      <c r="Z50447" s="1">
        <v>4987235113643</v>
      </c>
      <c r="AB50447" s="1">
        <v>24987235013657</v>
      </c>
    </row>
    <row r="50448" spans="1:32" x14ac:dyDescent="0.45">
      <c r="A50448" s="1" t="s">
        <v>76805</v>
      </c>
      <c r="B50448" s="1" t="s">
        <v>82324</v>
      </c>
      <c r="C50448" s="1">
        <v>14987235013667</v>
      </c>
      <c r="D50448" s="1">
        <v>140</v>
      </c>
      <c r="F50448" s="1">
        <v>7</v>
      </c>
      <c r="G50448" s="1" t="s">
        <v>68992</v>
      </c>
      <c r="H50448" s="1" t="s">
        <v>46</v>
      </c>
      <c r="I50448" s="1" t="s">
        <v>70750</v>
      </c>
      <c r="J50448" s="1" t="s">
        <v>82325</v>
      </c>
      <c r="K50448" s="1" t="s">
        <v>76932</v>
      </c>
      <c r="L50448" s="1" t="s">
        <v>82326</v>
      </c>
      <c r="M50448" s="1" t="s">
        <v>82325</v>
      </c>
      <c r="N50448" s="1" t="s">
        <v>41</v>
      </c>
      <c r="O50448" s="1">
        <v>20260630</v>
      </c>
      <c r="P50448" s="1" t="s">
        <v>77613</v>
      </c>
      <c r="Q50448" s="1" t="s">
        <v>68992</v>
      </c>
      <c r="R50448" s="1" t="s">
        <v>43</v>
      </c>
      <c r="S50448" s="1">
        <v>20240401</v>
      </c>
      <c r="X50448" s="1" t="s">
        <v>44</v>
      </c>
      <c r="Z50448" s="1">
        <v>4987235113667</v>
      </c>
      <c r="AB50448" s="1">
        <v>24987235013664</v>
      </c>
    </row>
    <row r="50449" spans="1:32" x14ac:dyDescent="0.45">
      <c r="A50449" s="1" t="s">
        <v>76805</v>
      </c>
      <c r="B50449" s="1" t="s">
        <v>82324</v>
      </c>
      <c r="C50449" s="1">
        <v>14987235013674</v>
      </c>
      <c r="D50449" s="1">
        <v>560</v>
      </c>
      <c r="F50449" s="1">
        <v>7</v>
      </c>
      <c r="G50449" s="1" t="s">
        <v>68992</v>
      </c>
      <c r="H50449" s="1" t="s">
        <v>46</v>
      </c>
      <c r="I50449" s="1" t="s">
        <v>70750</v>
      </c>
      <c r="J50449" s="1" t="s">
        <v>82325</v>
      </c>
      <c r="K50449" s="1" t="s">
        <v>76932</v>
      </c>
      <c r="L50449" s="1" t="s">
        <v>82326</v>
      </c>
      <c r="M50449" s="1" t="s">
        <v>82325</v>
      </c>
      <c r="N50449" s="1" t="s">
        <v>41</v>
      </c>
      <c r="O50449" s="1">
        <v>20260630</v>
      </c>
      <c r="P50449" s="1" t="s">
        <v>77613</v>
      </c>
      <c r="Q50449" s="1" t="s">
        <v>68992</v>
      </c>
      <c r="R50449" s="1" t="s">
        <v>43</v>
      </c>
      <c r="S50449" s="1">
        <v>20240401</v>
      </c>
      <c r="X50449" s="1" t="s">
        <v>44</v>
      </c>
      <c r="Z50449" s="1">
        <v>4987235113667</v>
      </c>
      <c r="AB50449" s="1">
        <v>24987235013671</v>
      </c>
    </row>
    <row r="50450" spans="1:32" x14ac:dyDescent="0.45">
      <c r="A50450" s="1" t="s">
        <v>76805</v>
      </c>
      <c r="B50450" s="1" t="s">
        <v>82327</v>
      </c>
      <c r="C50450" s="1">
        <v>14987170006663</v>
      </c>
      <c r="D50450" s="1">
        <v>5</v>
      </c>
      <c r="F50450" s="1">
        <v>5</v>
      </c>
      <c r="G50450" s="1" t="s">
        <v>34</v>
      </c>
      <c r="H50450" s="1" t="s">
        <v>46</v>
      </c>
      <c r="I50450" s="1" t="s">
        <v>17599</v>
      </c>
      <c r="J50450" s="1" t="s">
        <v>82328</v>
      </c>
      <c r="K50450" s="1" t="s">
        <v>82329</v>
      </c>
      <c r="L50450" s="1" t="s">
        <v>82330</v>
      </c>
      <c r="M50450" s="1" t="s">
        <v>82328</v>
      </c>
      <c r="N50450" s="1" t="s">
        <v>41</v>
      </c>
      <c r="O50450" s="1">
        <v>20260630</v>
      </c>
      <c r="P50450" s="1" t="s">
        <v>986</v>
      </c>
      <c r="Q50450" s="1" t="s">
        <v>34</v>
      </c>
      <c r="R50450" s="1" t="s">
        <v>43</v>
      </c>
      <c r="S50450" s="1">
        <v>20070615</v>
      </c>
      <c r="X50450" s="1" t="s">
        <v>44</v>
      </c>
      <c r="Z50450" s="1">
        <v>4987170010687</v>
      </c>
      <c r="AB50450" s="1">
        <v>24987170006660</v>
      </c>
    </row>
    <row r="50451" spans="1:32" x14ac:dyDescent="0.45">
      <c r="A50451" s="1" t="s">
        <v>76805</v>
      </c>
      <c r="B50451" s="1" t="s">
        <v>82331</v>
      </c>
      <c r="C50451" s="1">
        <v>14987039435085</v>
      </c>
      <c r="D50451" s="1">
        <v>5</v>
      </c>
      <c r="F50451" s="1">
        <v>1</v>
      </c>
      <c r="G50451" s="1" t="s">
        <v>7574</v>
      </c>
      <c r="H50451" s="1" t="s">
        <v>46</v>
      </c>
      <c r="I50451" s="1" t="s">
        <v>7575</v>
      </c>
      <c r="J50451" s="1" t="s">
        <v>82332</v>
      </c>
      <c r="K50451" s="1" t="s">
        <v>82333</v>
      </c>
      <c r="L50451" s="1" t="s">
        <v>82334</v>
      </c>
      <c r="M50451" s="1" t="s">
        <v>82332</v>
      </c>
      <c r="N50451" s="1" t="s">
        <v>41</v>
      </c>
      <c r="O50451" s="1">
        <v>20260630</v>
      </c>
      <c r="P50451" s="1" t="s">
        <v>525</v>
      </c>
      <c r="Q50451" s="1" t="s">
        <v>7574</v>
      </c>
      <c r="R50451" s="1" t="s">
        <v>43</v>
      </c>
      <c r="S50451" s="1">
        <v>20081219</v>
      </c>
      <c r="X50451" s="1" t="s">
        <v>44</v>
      </c>
      <c r="Z50451" s="1">
        <v>4987039452689</v>
      </c>
    </row>
    <row r="50452" spans="1:32" x14ac:dyDescent="0.45">
      <c r="A50452" s="1" t="s">
        <v>76805</v>
      </c>
      <c r="B50452" s="1" t="s">
        <v>82335</v>
      </c>
      <c r="C50452" s="1">
        <v>14987155024101</v>
      </c>
      <c r="D50452" s="1">
        <v>700</v>
      </c>
      <c r="F50452" s="1">
        <v>7</v>
      </c>
      <c r="G50452" s="1" t="s">
        <v>68992</v>
      </c>
      <c r="H50452" s="1" t="s">
        <v>46</v>
      </c>
      <c r="I50452" s="1" t="s">
        <v>70750</v>
      </c>
      <c r="J50452" s="1" t="s">
        <v>82336</v>
      </c>
      <c r="K50452" s="1" t="s">
        <v>78234</v>
      </c>
      <c r="L50452" s="1" t="s">
        <v>82337</v>
      </c>
      <c r="M50452" s="1" t="s">
        <v>82336</v>
      </c>
      <c r="N50452" s="1" t="s">
        <v>41</v>
      </c>
      <c r="O50452" s="1">
        <v>20260630</v>
      </c>
      <c r="P50452" s="1" t="s">
        <v>485</v>
      </c>
      <c r="Q50452" s="1" t="s">
        <v>68992</v>
      </c>
      <c r="R50452" s="1" t="s">
        <v>43</v>
      </c>
      <c r="S50452" s="1">
        <v>20080620</v>
      </c>
      <c r="T50452" s="1">
        <v>20180331</v>
      </c>
      <c r="X50452" s="1" t="s">
        <v>44</v>
      </c>
      <c r="Z50452" s="1">
        <v>4987155024609</v>
      </c>
      <c r="AF50452" s="1">
        <v>20180331</v>
      </c>
    </row>
    <row r="50453" spans="1:32" x14ac:dyDescent="0.45">
      <c r="A50453" s="1" t="s">
        <v>76805</v>
      </c>
      <c r="B50453" s="1" t="s">
        <v>82335</v>
      </c>
      <c r="C50453" s="1">
        <v>14987155024118</v>
      </c>
      <c r="D50453" s="1">
        <v>350</v>
      </c>
      <c r="F50453" s="1">
        <v>7</v>
      </c>
      <c r="G50453" s="1" t="s">
        <v>68992</v>
      </c>
      <c r="H50453" s="1" t="s">
        <v>46</v>
      </c>
      <c r="I50453" s="1" t="s">
        <v>70750</v>
      </c>
      <c r="J50453" s="1" t="s">
        <v>82336</v>
      </c>
      <c r="K50453" s="1" t="s">
        <v>78234</v>
      </c>
      <c r="L50453" s="1" t="s">
        <v>82337</v>
      </c>
      <c r="M50453" s="1" t="s">
        <v>82336</v>
      </c>
      <c r="N50453" s="1" t="s">
        <v>41</v>
      </c>
      <c r="O50453" s="1">
        <v>20260630</v>
      </c>
      <c r="P50453" s="1" t="s">
        <v>485</v>
      </c>
      <c r="Q50453" s="1" t="s">
        <v>68992</v>
      </c>
      <c r="R50453" s="1" t="s">
        <v>43</v>
      </c>
      <c r="S50453" s="1">
        <v>20080620</v>
      </c>
      <c r="T50453" s="1">
        <v>20180331</v>
      </c>
      <c r="X50453" s="1" t="s">
        <v>44</v>
      </c>
      <c r="Z50453" s="1">
        <v>4987155024609</v>
      </c>
      <c r="AF50453" s="1">
        <v>20180331</v>
      </c>
    </row>
    <row r="50454" spans="1:32" x14ac:dyDescent="0.45">
      <c r="A50454" s="1" t="s">
        <v>76805</v>
      </c>
      <c r="B50454" s="1" t="s">
        <v>82338</v>
      </c>
      <c r="C50454" s="1">
        <v>14987155508021</v>
      </c>
      <c r="D50454" s="1">
        <v>280</v>
      </c>
      <c r="F50454" s="1">
        <v>7</v>
      </c>
      <c r="G50454" s="1" t="s">
        <v>68992</v>
      </c>
      <c r="H50454" s="1" t="s">
        <v>46</v>
      </c>
      <c r="I50454" s="1" t="s">
        <v>70750</v>
      </c>
      <c r="J50454" s="1" t="s">
        <v>82339</v>
      </c>
      <c r="K50454" s="1" t="s">
        <v>76932</v>
      </c>
      <c r="L50454" s="1" t="s">
        <v>82340</v>
      </c>
      <c r="M50454" s="1" t="s">
        <v>82339</v>
      </c>
      <c r="N50454" s="1" t="s">
        <v>41</v>
      </c>
      <c r="O50454" s="1">
        <v>20260630</v>
      </c>
      <c r="P50454" s="1" t="s">
        <v>485</v>
      </c>
      <c r="Q50454" s="1" t="s">
        <v>68992</v>
      </c>
      <c r="R50454" s="1" t="s">
        <v>43</v>
      </c>
      <c r="S50454" s="1">
        <v>20100528</v>
      </c>
      <c r="T50454" s="1">
        <v>20180331</v>
      </c>
      <c r="X50454" s="1" t="s">
        <v>44</v>
      </c>
      <c r="Z50454" s="1">
        <v>4987155508512</v>
      </c>
      <c r="AF50454" s="1">
        <v>20180331</v>
      </c>
    </row>
    <row r="50455" spans="1:32" x14ac:dyDescent="0.45">
      <c r="A50455" s="1" t="s">
        <v>76805</v>
      </c>
      <c r="B50455" s="1" t="s">
        <v>82338</v>
      </c>
      <c r="C50455" s="1">
        <v>14987155508038</v>
      </c>
      <c r="D50455" s="1">
        <v>560</v>
      </c>
      <c r="F50455" s="1">
        <v>7</v>
      </c>
      <c r="G50455" s="1" t="s">
        <v>68992</v>
      </c>
      <c r="H50455" s="1" t="s">
        <v>46</v>
      </c>
      <c r="I50455" s="1" t="s">
        <v>70750</v>
      </c>
      <c r="J50455" s="1" t="s">
        <v>82339</v>
      </c>
      <c r="K50455" s="1" t="s">
        <v>76932</v>
      </c>
      <c r="L50455" s="1" t="s">
        <v>82340</v>
      </c>
      <c r="M50455" s="1" t="s">
        <v>82339</v>
      </c>
      <c r="N50455" s="1" t="s">
        <v>41</v>
      </c>
      <c r="O50455" s="1">
        <v>20260630</v>
      </c>
      <c r="P50455" s="1" t="s">
        <v>485</v>
      </c>
      <c r="Q50455" s="1" t="s">
        <v>68992</v>
      </c>
      <c r="R50455" s="1" t="s">
        <v>43</v>
      </c>
      <c r="S50455" s="1">
        <v>20100528</v>
      </c>
      <c r="T50455" s="1">
        <v>20180331</v>
      </c>
      <c r="X50455" s="1" t="s">
        <v>44</v>
      </c>
      <c r="Z50455" s="1">
        <v>4987155508512</v>
      </c>
      <c r="AF50455" s="1">
        <v>20180331</v>
      </c>
    </row>
    <row r="50456" spans="1:32" x14ac:dyDescent="0.45">
      <c r="A50456" s="1" t="s">
        <v>68403</v>
      </c>
      <c r="B50456" s="1" t="s">
        <v>71436</v>
      </c>
      <c r="C50456" s="1">
        <v>14987124659266</v>
      </c>
      <c r="D50456" s="1">
        <v>500</v>
      </c>
      <c r="F50456" s="1">
        <v>500</v>
      </c>
      <c r="G50456" s="1" t="s">
        <v>34</v>
      </c>
      <c r="H50456" s="1" t="s">
        <v>46</v>
      </c>
      <c r="I50456" s="1" t="s">
        <v>17599</v>
      </c>
      <c r="J50456" s="1" t="s">
        <v>71437</v>
      </c>
      <c r="K50456" s="1" t="s">
        <v>4047</v>
      </c>
      <c r="L50456" s="1" t="s">
        <v>71438</v>
      </c>
      <c r="M50456" s="1" t="s">
        <v>71437</v>
      </c>
      <c r="N50456" s="1" t="s">
        <v>41</v>
      </c>
      <c r="O50456" s="1">
        <v>20260630</v>
      </c>
      <c r="P50456" s="1" t="s">
        <v>361</v>
      </c>
      <c r="Q50456" s="1" t="s">
        <v>34</v>
      </c>
      <c r="R50456" s="1" t="s">
        <v>43</v>
      </c>
      <c r="S50456" s="1">
        <v>20210617</v>
      </c>
      <c r="X50456" s="1" t="s">
        <v>44</v>
      </c>
      <c r="Z50456" s="1">
        <v>4987124980882</v>
      </c>
      <c r="AB50456" s="1">
        <v>24987124659263</v>
      </c>
    </row>
    <row r="50457" spans="1:32" x14ac:dyDescent="0.45">
      <c r="A50457" s="1" t="s">
        <v>76805</v>
      </c>
      <c r="B50457" s="1" t="s">
        <v>82341</v>
      </c>
      <c r="C50457" s="1">
        <v>14987124659341</v>
      </c>
      <c r="D50457" s="1">
        <v>100</v>
      </c>
      <c r="F50457" s="1">
        <v>10</v>
      </c>
      <c r="G50457" s="1" t="s">
        <v>34</v>
      </c>
      <c r="H50457" s="1" t="s">
        <v>46</v>
      </c>
      <c r="I50457" s="1" t="s">
        <v>17599</v>
      </c>
      <c r="J50457" s="1" t="s">
        <v>71437</v>
      </c>
      <c r="K50457" s="1" t="s">
        <v>4047</v>
      </c>
      <c r="L50457" s="1" t="s">
        <v>71438</v>
      </c>
      <c r="M50457" s="1" t="s">
        <v>71437</v>
      </c>
      <c r="N50457" s="1" t="s">
        <v>41</v>
      </c>
      <c r="O50457" s="1">
        <v>20260630</v>
      </c>
      <c r="P50457" s="1" t="s">
        <v>361</v>
      </c>
      <c r="Q50457" s="1" t="s">
        <v>34</v>
      </c>
      <c r="R50457" s="1" t="s">
        <v>43</v>
      </c>
      <c r="S50457" s="1">
        <v>20210617</v>
      </c>
      <c r="X50457" s="1" t="s">
        <v>44</v>
      </c>
      <c r="Z50457" s="1">
        <v>4987124980837</v>
      </c>
      <c r="AB50457" s="1">
        <v>24987124659348</v>
      </c>
    </row>
    <row r="50458" spans="1:32" x14ac:dyDescent="0.45">
      <c r="A50458" s="1" t="s">
        <v>76805</v>
      </c>
      <c r="B50458" s="1" t="s">
        <v>82341</v>
      </c>
      <c r="C50458" s="1">
        <v>14987124659358</v>
      </c>
      <c r="D50458" s="1">
        <v>500</v>
      </c>
      <c r="F50458" s="1">
        <v>10</v>
      </c>
      <c r="G50458" s="1" t="s">
        <v>34</v>
      </c>
      <c r="H50458" s="1" t="s">
        <v>46</v>
      </c>
      <c r="I50458" s="1" t="s">
        <v>17599</v>
      </c>
      <c r="J50458" s="1" t="s">
        <v>71437</v>
      </c>
      <c r="K50458" s="1" t="s">
        <v>4047</v>
      </c>
      <c r="L50458" s="1" t="s">
        <v>71438</v>
      </c>
      <c r="M50458" s="1" t="s">
        <v>71437</v>
      </c>
      <c r="N50458" s="1" t="s">
        <v>41</v>
      </c>
      <c r="O50458" s="1">
        <v>20260630</v>
      </c>
      <c r="P50458" s="1" t="s">
        <v>361</v>
      </c>
      <c r="Q50458" s="1" t="s">
        <v>34</v>
      </c>
      <c r="R50458" s="1" t="s">
        <v>43</v>
      </c>
      <c r="S50458" s="1">
        <v>20210617</v>
      </c>
      <c r="X50458" s="1" t="s">
        <v>44</v>
      </c>
      <c r="Z50458" s="1">
        <v>4987124980837</v>
      </c>
      <c r="AB50458" s="1">
        <v>24987124659355</v>
      </c>
    </row>
    <row r="50459" spans="1:32" x14ac:dyDescent="0.45">
      <c r="A50459" s="1" t="s">
        <v>68403</v>
      </c>
      <c r="B50459" s="1" t="s">
        <v>71439</v>
      </c>
      <c r="C50459" s="1">
        <v>14987476150114</v>
      </c>
      <c r="D50459" s="1">
        <v>500</v>
      </c>
      <c r="F50459" s="1">
        <v>500</v>
      </c>
      <c r="G50459" s="1" t="s">
        <v>34</v>
      </c>
      <c r="H50459" s="1" t="s">
        <v>46</v>
      </c>
      <c r="I50459" s="1" t="s">
        <v>17599</v>
      </c>
      <c r="J50459" s="1" t="s">
        <v>71440</v>
      </c>
      <c r="K50459" s="1" t="s">
        <v>4047</v>
      </c>
      <c r="L50459" s="1" t="s">
        <v>71441</v>
      </c>
      <c r="M50459" s="1" t="s">
        <v>71440</v>
      </c>
      <c r="N50459" s="1" t="s">
        <v>41</v>
      </c>
      <c r="O50459" s="1">
        <v>20260630</v>
      </c>
      <c r="P50459" s="1" t="s">
        <v>1799</v>
      </c>
      <c r="Q50459" s="1" t="s">
        <v>34</v>
      </c>
      <c r="R50459" s="1" t="s">
        <v>43</v>
      </c>
      <c r="S50459" s="1">
        <v>20120622</v>
      </c>
      <c r="X50459" s="1" t="s">
        <v>44</v>
      </c>
      <c r="Z50459" s="1">
        <v>4987476231113</v>
      </c>
      <c r="AB50459" s="1">
        <v>24987476150111</v>
      </c>
    </row>
    <row r="50460" spans="1:32" x14ac:dyDescent="0.45">
      <c r="A50460" s="1" t="s">
        <v>76805</v>
      </c>
      <c r="B50460" s="1" t="s">
        <v>82342</v>
      </c>
      <c r="C50460" s="1">
        <v>14987476150107</v>
      </c>
      <c r="D50460" s="1">
        <v>500</v>
      </c>
      <c r="F50460" s="1">
        <v>10</v>
      </c>
      <c r="G50460" s="1" t="s">
        <v>34</v>
      </c>
      <c r="H50460" s="1" t="s">
        <v>46</v>
      </c>
      <c r="I50460" s="1" t="s">
        <v>17599</v>
      </c>
      <c r="J50460" s="1" t="s">
        <v>71440</v>
      </c>
      <c r="K50460" s="1" t="s">
        <v>4047</v>
      </c>
      <c r="L50460" s="1" t="s">
        <v>71441</v>
      </c>
      <c r="M50460" s="1" t="s">
        <v>71440</v>
      </c>
      <c r="N50460" s="1" t="s">
        <v>41</v>
      </c>
      <c r="O50460" s="1">
        <v>20260630</v>
      </c>
      <c r="P50460" s="1" t="s">
        <v>1799</v>
      </c>
      <c r="Q50460" s="1" t="s">
        <v>34</v>
      </c>
      <c r="R50460" s="1" t="s">
        <v>43</v>
      </c>
      <c r="S50460" s="1">
        <v>20120622</v>
      </c>
      <c r="X50460" s="1" t="s">
        <v>44</v>
      </c>
      <c r="Z50460" s="1">
        <v>4987476231106</v>
      </c>
      <c r="AB50460" s="1">
        <v>24987476150104</v>
      </c>
    </row>
    <row r="50461" spans="1:32" x14ac:dyDescent="0.45">
      <c r="A50461" s="1" t="s">
        <v>76805</v>
      </c>
      <c r="B50461" s="1" t="s">
        <v>82342</v>
      </c>
      <c r="C50461" s="1">
        <v>14987476150121</v>
      </c>
      <c r="D50461" s="1">
        <v>100</v>
      </c>
      <c r="F50461" s="1">
        <v>10</v>
      </c>
      <c r="G50461" s="1" t="s">
        <v>34</v>
      </c>
      <c r="H50461" s="1" t="s">
        <v>46</v>
      </c>
      <c r="I50461" s="1" t="s">
        <v>17599</v>
      </c>
      <c r="J50461" s="1" t="s">
        <v>71440</v>
      </c>
      <c r="K50461" s="1" t="s">
        <v>4047</v>
      </c>
      <c r="L50461" s="1" t="s">
        <v>71441</v>
      </c>
      <c r="M50461" s="1" t="s">
        <v>71440</v>
      </c>
      <c r="N50461" s="1" t="s">
        <v>41</v>
      </c>
      <c r="O50461" s="1">
        <v>20260630</v>
      </c>
      <c r="P50461" s="1" t="s">
        <v>1799</v>
      </c>
      <c r="Q50461" s="1" t="s">
        <v>34</v>
      </c>
      <c r="R50461" s="1" t="s">
        <v>43</v>
      </c>
      <c r="S50461" s="1">
        <v>20120622</v>
      </c>
      <c r="X50461" s="1" t="s">
        <v>44</v>
      </c>
      <c r="Z50461" s="1">
        <v>4987476231106</v>
      </c>
      <c r="AB50461" s="1">
        <v>24987476150128</v>
      </c>
    </row>
    <row r="50462" spans="1:32" x14ac:dyDescent="0.45">
      <c r="A50462" s="1" t="s">
        <v>68403</v>
      </c>
      <c r="B50462" s="1" t="s">
        <v>71442</v>
      </c>
      <c r="C50462" s="1">
        <v>14987124659228</v>
      </c>
      <c r="D50462" s="1">
        <v>100</v>
      </c>
      <c r="F50462" s="1">
        <v>100</v>
      </c>
      <c r="G50462" s="1" t="s">
        <v>34</v>
      </c>
      <c r="H50462" s="1" t="s">
        <v>46</v>
      </c>
      <c r="I50462" s="1" t="s">
        <v>17599</v>
      </c>
      <c r="J50462" s="1" t="s">
        <v>71443</v>
      </c>
      <c r="K50462" s="1" t="s">
        <v>4047</v>
      </c>
      <c r="L50462" s="1" t="s">
        <v>71444</v>
      </c>
      <c r="M50462" s="1" t="s">
        <v>71443</v>
      </c>
      <c r="N50462" s="1" t="s">
        <v>41</v>
      </c>
      <c r="O50462" s="1">
        <v>20260630</v>
      </c>
      <c r="P50462" s="1" t="s">
        <v>361</v>
      </c>
      <c r="Q50462" s="1" t="s">
        <v>34</v>
      </c>
      <c r="R50462" s="1" t="s">
        <v>43</v>
      </c>
      <c r="S50462" s="1">
        <v>20090925</v>
      </c>
      <c r="T50462" s="1">
        <v>20220331</v>
      </c>
      <c r="X50462" s="1" t="s">
        <v>44</v>
      </c>
      <c r="Z50462" s="1">
        <v>4987124980820</v>
      </c>
    </row>
    <row r="50463" spans="1:32" x14ac:dyDescent="0.45">
      <c r="A50463" s="1" t="s">
        <v>68403</v>
      </c>
      <c r="B50463" s="1" t="s">
        <v>71445</v>
      </c>
      <c r="C50463" s="1">
        <v>14987124659235</v>
      </c>
      <c r="D50463" s="1">
        <v>500</v>
      </c>
      <c r="F50463" s="1">
        <v>500</v>
      </c>
      <c r="G50463" s="1" t="s">
        <v>34</v>
      </c>
      <c r="H50463" s="1" t="s">
        <v>46</v>
      </c>
      <c r="I50463" s="1" t="s">
        <v>17599</v>
      </c>
      <c r="J50463" s="1" t="s">
        <v>71443</v>
      </c>
      <c r="K50463" s="1" t="s">
        <v>4047</v>
      </c>
      <c r="L50463" s="1" t="s">
        <v>71444</v>
      </c>
      <c r="M50463" s="1" t="s">
        <v>71443</v>
      </c>
      <c r="N50463" s="1" t="s">
        <v>41</v>
      </c>
      <c r="O50463" s="1">
        <v>20260630</v>
      </c>
      <c r="P50463" s="1" t="s">
        <v>361</v>
      </c>
      <c r="Q50463" s="1" t="s">
        <v>34</v>
      </c>
      <c r="R50463" s="1" t="s">
        <v>43</v>
      </c>
      <c r="S50463" s="1">
        <v>20090925</v>
      </c>
      <c r="T50463" s="1">
        <v>20220331</v>
      </c>
      <c r="X50463" s="1" t="s">
        <v>44</v>
      </c>
      <c r="Z50463" s="1">
        <v>4987124980875</v>
      </c>
      <c r="AB50463" s="1">
        <v>24987124659232</v>
      </c>
    </row>
    <row r="50464" spans="1:32" x14ac:dyDescent="0.45">
      <c r="A50464" s="1" t="s">
        <v>76805</v>
      </c>
      <c r="B50464" s="1" t="s">
        <v>82343</v>
      </c>
      <c r="C50464" s="1">
        <v>14987124659310</v>
      </c>
      <c r="D50464" s="1">
        <v>100</v>
      </c>
      <c r="F50464" s="1">
        <v>10</v>
      </c>
      <c r="G50464" s="1" t="s">
        <v>34</v>
      </c>
      <c r="H50464" s="1" t="s">
        <v>46</v>
      </c>
      <c r="I50464" s="1" t="s">
        <v>17599</v>
      </c>
      <c r="J50464" s="1" t="s">
        <v>71443</v>
      </c>
      <c r="K50464" s="1" t="s">
        <v>4047</v>
      </c>
      <c r="L50464" s="1" t="s">
        <v>71444</v>
      </c>
      <c r="M50464" s="1" t="s">
        <v>71443</v>
      </c>
      <c r="N50464" s="1" t="s">
        <v>41</v>
      </c>
      <c r="O50464" s="1">
        <v>20260630</v>
      </c>
      <c r="P50464" s="1" t="s">
        <v>361</v>
      </c>
      <c r="Q50464" s="1" t="s">
        <v>34</v>
      </c>
      <c r="R50464" s="1" t="s">
        <v>43</v>
      </c>
      <c r="S50464" s="1">
        <v>20090925</v>
      </c>
      <c r="T50464" s="1">
        <v>20220331</v>
      </c>
      <c r="X50464" s="1" t="s">
        <v>44</v>
      </c>
      <c r="Z50464" s="1">
        <v>4987124980820</v>
      </c>
      <c r="AB50464" s="1">
        <v>24987124659317</v>
      </c>
    </row>
    <row r="50465" spans="1:28" x14ac:dyDescent="0.45">
      <c r="A50465" s="1" t="s">
        <v>76805</v>
      </c>
      <c r="B50465" s="1" t="s">
        <v>82343</v>
      </c>
      <c r="C50465" s="1">
        <v>14987124659327</v>
      </c>
      <c r="D50465" s="1">
        <v>500</v>
      </c>
      <c r="F50465" s="1">
        <v>10</v>
      </c>
      <c r="G50465" s="1" t="s">
        <v>34</v>
      </c>
      <c r="H50465" s="1" t="s">
        <v>46</v>
      </c>
      <c r="I50465" s="1" t="s">
        <v>17599</v>
      </c>
      <c r="J50465" s="1" t="s">
        <v>71443</v>
      </c>
      <c r="K50465" s="1" t="s">
        <v>4047</v>
      </c>
      <c r="L50465" s="1" t="s">
        <v>71444</v>
      </c>
      <c r="M50465" s="1" t="s">
        <v>71443</v>
      </c>
      <c r="N50465" s="1" t="s">
        <v>41</v>
      </c>
      <c r="O50465" s="1">
        <v>20260630</v>
      </c>
      <c r="P50465" s="1" t="s">
        <v>361</v>
      </c>
      <c r="Q50465" s="1" t="s">
        <v>34</v>
      </c>
      <c r="R50465" s="1" t="s">
        <v>43</v>
      </c>
      <c r="S50465" s="1">
        <v>20090925</v>
      </c>
      <c r="T50465" s="1">
        <v>20220331</v>
      </c>
      <c r="X50465" s="1" t="s">
        <v>44</v>
      </c>
      <c r="Z50465" s="1">
        <v>4987124980820</v>
      </c>
      <c r="AB50465" s="1">
        <v>24987124659324</v>
      </c>
    </row>
    <row r="50466" spans="1:28" x14ac:dyDescent="0.45">
      <c r="A50466" s="1" t="s">
        <v>68403</v>
      </c>
      <c r="B50466" s="1" t="s">
        <v>71446</v>
      </c>
      <c r="C50466" s="1">
        <v>14987641081519</v>
      </c>
      <c r="D50466" s="1">
        <v>100</v>
      </c>
      <c r="F50466" s="1">
        <v>100</v>
      </c>
      <c r="G50466" s="1" t="s">
        <v>34</v>
      </c>
      <c r="H50466" s="1" t="s">
        <v>46</v>
      </c>
      <c r="I50466" s="1" t="s">
        <v>17599</v>
      </c>
      <c r="J50466" s="1" t="s">
        <v>71447</v>
      </c>
      <c r="K50466" s="1" t="s">
        <v>4047</v>
      </c>
      <c r="L50466" s="1" t="s">
        <v>71448</v>
      </c>
      <c r="M50466" s="1" t="s">
        <v>71447</v>
      </c>
      <c r="N50466" s="1" t="s">
        <v>41</v>
      </c>
      <c r="O50466" s="1">
        <v>20260630</v>
      </c>
      <c r="P50466" s="1" t="s">
        <v>580</v>
      </c>
      <c r="Q50466" s="1" t="s">
        <v>34</v>
      </c>
      <c r="R50466" s="1" t="s">
        <v>43</v>
      </c>
      <c r="S50466" s="1">
        <v>20130621</v>
      </c>
      <c r="X50466" s="1" t="s">
        <v>44</v>
      </c>
      <c r="Z50466" s="1">
        <v>4987641081536</v>
      </c>
      <c r="AB50466" s="1">
        <v>24987641081516</v>
      </c>
    </row>
    <row r="50467" spans="1:28" x14ac:dyDescent="0.45">
      <c r="A50467" s="1" t="s">
        <v>68403</v>
      </c>
      <c r="B50467" s="1" t="s">
        <v>71446</v>
      </c>
      <c r="C50467" s="1">
        <v>14987376558539</v>
      </c>
      <c r="D50467" s="1">
        <v>100</v>
      </c>
      <c r="F50467" s="1">
        <v>100</v>
      </c>
      <c r="G50467" s="1" t="s">
        <v>34</v>
      </c>
      <c r="H50467" s="1" t="s">
        <v>46</v>
      </c>
      <c r="I50467" s="1" t="s">
        <v>17599</v>
      </c>
      <c r="J50467" s="1" t="s">
        <v>71447</v>
      </c>
      <c r="K50467" s="1" t="s">
        <v>4047</v>
      </c>
      <c r="L50467" s="1" t="s">
        <v>71448</v>
      </c>
      <c r="M50467" s="1" t="s">
        <v>71447</v>
      </c>
      <c r="N50467" s="1" t="s">
        <v>41</v>
      </c>
      <c r="O50467" s="1">
        <v>20260630</v>
      </c>
      <c r="P50467" s="1" t="s">
        <v>276</v>
      </c>
      <c r="Q50467" s="1" t="s">
        <v>34</v>
      </c>
      <c r="R50467" s="1" t="s">
        <v>43</v>
      </c>
      <c r="S50467" s="1">
        <v>20130621</v>
      </c>
      <c r="X50467" s="1" t="s">
        <v>44</v>
      </c>
      <c r="Z50467" s="1">
        <v>4987376558594</v>
      </c>
      <c r="AB50467" s="1">
        <v>24987376558536</v>
      </c>
    </row>
    <row r="50468" spans="1:28" x14ac:dyDescent="0.45">
      <c r="A50468" s="1" t="s">
        <v>76805</v>
      </c>
      <c r="B50468" s="1" t="s">
        <v>82344</v>
      </c>
      <c r="C50468" s="1">
        <v>14987641081496</v>
      </c>
      <c r="D50468" s="1">
        <v>50</v>
      </c>
      <c r="F50468" s="1">
        <v>5</v>
      </c>
      <c r="G50468" s="1" t="s">
        <v>34</v>
      </c>
      <c r="H50468" s="1" t="s">
        <v>46</v>
      </c>
      <c r="I50468" s="1" t="s">
        <v>17599</v>
      </c>
      <c r="J50468" s="1" t="s">
        <v>71447</v>
      </c>
      <c r="K50468" s="1" t="s">
        <v>4047</v>
      </c>
      <c r="L50468" s="1" t="s">
        <v>71448</v>
      </c>
      <c r="M50468" s="1" t="s">
        <v>71447</v>
      </c>
      <c r="N50468" s="1" t="s">
        <v>41</v>
      </c>
      <c r="O50468" s="1">
        <v>20260630</v>
      </c>
      <c r="P50468" s="1" t="s">
        <v>580</v>
      </c>
      <c r="Q50468" s="1" t="s">
        <v>34</v>
      </c>
      <c r="R50468" s="1" t="s">
        <v>43</v>
      </c>
      <c r="S50468" s="1">
        <v>20130621</v>
      </c>
      <c r="X50468" s="1" t="s">
        <v>44</v>
      </c>
      <c r="Z50468" s="1">
        <v>4987641081529</v>
      </c>
      <c r="AB50468" s="1">
        <v>24987641081493</v>
      </c>
    </row>
    <row r="50469" spans="1:28" x14ac:dyDescent="0.45">
      <c r="A50469" s="1" t="s">
        <v>76805</v>
      </c>
      <c r="B50469" s="1" t="s">
        <v>82344</v>
      </c>
      <c r="C50469" s="1">
        <v>14987641081502</v>
      </c>
      <c r="D50469" s="1">
        <v>500</v>
      </c>
      <c r="F50469" s="1">
        <v>5</v>
      </c>
      <c r="G50469" s="1" t="s">
        <v>34</v>
      </c>
      <c r="H50469" s="1" t="s">
        <v>46</v>
      </c>
      <c r="I50469" s="1" t="s">
        <v>17599</v>
      </c>
      <c r="J50469" s="1" t="s">
        <v>71447</v>
      </c>
      <c r="K50469" s="1" t="s">
        <v>4047</v>
      </c>
      <c r="L50469" s="1" t="s">
        <v>71448</v>
      </c>
      <c r="M50469" s="1" t="s">
        <v>71447</v>
      </c>
      <c r="N50469" s="1" t="s">
        <v>41</v>
      </c>
      <c r="O50469" s="1">
        <v>20260630</v>
      </c>
      <c r="P50469" s="1" t="s">
        <v>580</v>
      </c>
      <c r="Q50469" s="1" t="s">
        <v>34</v>
      </c>
      <c r="R50469" s="1" t="s">
        <v>43</v>
      </c>
      <c r="S50469" s="1">
        <v>20130621</v>
      </c>
      <c r="X50469" s="1" t="s">
        <v>44</v>
      </c>
      <c r="Z50469" s="1">
        <v>4987641081529</v>
      </c>
      <c r="AB50469" s="1">
        <v>24987641081509</v>
      </c>
    </row>
    <row r="50470" spans="1:28" x14ac:dyDescent="0.45">
      <c r="A50470" s="1" t="s">
        <v>76805</v>
      </c>
      <c r="B50470" s="1" t="s">
        <v>82344</v>
      </c>
      <c r="C50470" s="1">
        <v>14987376558515</v>
      </c>
      <c r="D50470" s="1">
        <v>50</v>
      </c>
      <c r="F50470" s="1">
        <v>5</v>
      </c>
      <c r="G50470" s="1" t="s">
        <v>34</v>
      </c>
      <c r="H50470" s="1" t="s">
        <v>46</v>
      </c>
      <c r="I50470" s="1" t="s">
        <v>17599</v>
      </c>
      <c r="J50470" s="1" t="s">
        <v>71447</v>
      </c>
      <c r="K50470" s="1" t="s">
        <v>4047</v>
      </c>
      <c r="L50470" s="1" t="s">
        <v>71448</v>
      </c>
      <c r="M50470" s="1" t="s">
        <v>71447</v>
      </c>
      <c r="N50470" s="1" t="s">
        <v>41</v>
      </c>
      <c r="O50470" s="1">
        <v>20260630</v>
      </c>
      <c r="P50470" s="1" t="s">
        <v>276</v>
      </c>
      <c r="Q50470" s="1" t="s">
        <v>34</v>
      </c>
      <c r="R50470" s="1" t="s">
        <v>43</v>
      </c>
      <c r="S50470" s="1">
        <v>20130621</v>
      </c>
      <c r="X50470" s="1" t="s">
        <v>44</v>
      </c>
      <c r="Z50470" s="1">
        <v>4987376558587</v>
      </c>
      <c r="AB50470" s="1">
        <v>24987376558512</v>
      </c>
    </row>
    <row r="50471" spans="1:28" x14ac:dyDescent="0.45">
      <c r="A50471" s="1" t="s">
        <v>76805</v>
      </c>
      <c r="B50471" s="1" t="s">
        <v>82344</v>
      </c>
      <c r="C50471" s="1">
        <v>14987376558522</v>
      </c>
      <c r="D50471" s="1">
        <v>500</v>
      </c>
      <c r="F50471" s="1">
        <v>5</v>
      </c>
      <c r="G50471" s="1" t="s">
        <v>34</v>
      </c>
      <c r="H50471" s="1" t="s">
        <v>46</v>
      </c>
      <c r="I50471" s="1" t="s">
        <v>17599</v>
      </c>
      <c r="J50471" s="1" t="s">
        <v>71447</v>
      </c>
      <c r="K50471" s="1" t="s">
        <v>4047</v>
      </c>
      <c r="L50471" s="1" t="s">
        <v>71448</v>
      </c>
      <c r="M50471" s="1" t="s">
        <v>71447</v>
      </c>
      <c r="N50471" s="1" t="s">
        <v>41</v>
      </c>
      <c r="O50471" s="1">
        <v>20260630</v>
      </c>
      <c r="P50471" s="1" t="s">
        <v>276</v>
      </c>
      <c r="Q50471" s="1" t="s">
        <v>34</v>
      </c>
      <c r="R50471" s="1" t="s">
        <v>43</v>
      </c>
      <c r="S50471" s="1">
        <v>20130621</v>
      </c>
      <c r="X50471" s="1" t="s">
        <v>44</v>
      </c>
      <c r="Z50471" s="1">
        <v>4987376558587</v>
      </c>
      <c r="AB50471" s="1">
        <v>24987376558529</v>
      </c>
    </row>
    <row r="50472" spans="1:28" x14ac:dyDescent="0.45">
      <c r="A50472" s="1" t="s">
        <v>68403</v>
      </c>
      <c r="B50472" s="1" t="s">
        <v>71449</v>
      </c>
      <c r="C50472" s="1">
        <v>14987124659068</v>
      </c>
      <c r="D50472" s="1">
        <v>500</v>
      </c>
      <c r="F50472" s="1">
        <v>500</v>
      </c>
      <c r="G50472" s="1" t="s">
        <v>34</v>
      </c>
      <c r="H50472" s="1" t="s">
        <v>46</v>
      </c>
      <c r="I50472" s="1" t="s">
        <v>17599</v>
      </c>
      <c r="J50472" s="1" t="s">
        <v>71450</v>
      </c>
      <c r="K50472" s="1" t="s">
        <v>69002</v>
      </c>
      <c r="L50472" s="1" t="s">
        <v>71451</v>
      </c>
      <c r="M50472" s="1" t="s">
        <v>71452</v>
      </c>
      <c r="N50472" s="1" t="s">
        <v>41</v>
      </c>
      <c r="O50472" s="1">
        <v>20260630</v>
      </c>
      <c r="P50472" s="1" t="s">
        <v>361</v>
      </c>
      <c r="Q50472" s="1" t="s">
        <v>34</v>
      </c>
      <c r="R50472" s="1" t="s">
        <v>43</v>
      </c>
      <c r="S50472" s="1">
        <v>20260401</v>
      </c>
      <c r="X50472" s="1" t="s">
        <v>44</v>
      </c>
      <c r="Z50472" s="1">
        <v>4987124981285</v>
      </c>
      <c r="AB50472" s="1">
        <v>24987124659065</v>
      </c>
    </row>
    <row r="50473" spans="1:28" x14ac:dyDescent="0.45">
      <c r="A50473" s="1" t="s">
        <v>76805</v>
      </c>
      <c r="B50473" s="1" t="s">
        <v>82345</v>
      </c>
      <c r="C50473" s="1">
        <v>14987124659143</v>
      </c>
      <c r="D50473" s="1">
        <v>100</v>
      </c>
      <c r="F50473" s="1">
        <v>10</v>
      </c>
      <c r="G50473" s="1" t="s">
        <v>34</v>
      </c>
      <c r="H50473" s="1" t="s">
        <v>46</v>
      </c>
      <c r="I50473" s="1" t="s">
        <v>17599</v>
      </c>
      <c r="J50473" s="1" t="s">
        <v>71450</v>
      </c>
      <c r="K50473" s="1" t="s">
        <v>69002</v>
      </c>
      <c r="L50473" s="1" t="s">
        <v>71451</v>
      </c>
      <c r="M50473" s="1" t="s">
        <v>71452</v>
      </c>
      <c r="N50473" s="1" t="s">
        <v>41</v>
      </c>
      <c r="O50473" s="1">
        <v>20260630</v>
      </c>
      <c r="P50473" s="1" t="s">
        <v>361</v>
      </c>
      <c r="Q50473" s="1" t="s">
        <v>34</v>
      </c>
      <c r="R50473" s="1" t="s">
        <v>43</v>
      </c>
      <c r="S50473" s="1">
        <v>20260401</v>
      </c>
      <c r="X50473" s="1" t="s">
        <v>44</v>
      </c>
      <c r="Z50473" s="1">
        <v>4987124981230</v>
      </c>
      <c r="AB50473" s="1">
        <v>24987124659140</v>
      </c>
    </row>
    <row r="50474" spans="1:28" x14ac:dyDescent="0.45">
      <c r="A50474" s="1" t="s">
        <v>76805</v>
      </c>
      <c r="B50474" s="1" t="s">
        <v>82345</v>
      </c>
      <c r="C50474" s="1">
        <v>14987124659150</v>
      </c>
      <c r="D50474" s="1">
        <v>500</v>
      </c>
      <c r="F50474" s="1">
        <v>10</v>
      </c>
      <c r="G50474" s="1" t="s">
        <v>34</v>
      </c>
      <c r="H50474" s="1" t="s">
        <v>46</v>
      </c>
      <c r="I50474" s="1" t="s">
        <v>17599</v>
      </c>
      <c r="J50474" s="1" t="s">
        <v>71450</v>
      </c>
      <c r="K50474" s="1" t="s">
        <v>69002</v>
      </c>
      <c r="L50474" s="1" t="s">
        <v>71451</v>
      </c>
      <c r="M50474" s="1" t="s">
        <v>71452</v>
      </c>
      <c r="N50474" s="1" t="s">
        <v>41</v>
      </c>
      <c r="O50474" s="1">
        <v>20260630</v>
      </c>
      <c r="P50474" s="1" t="s">
        <v>361</v>
      </c>
      <c r="Q50474" s="1" t="s">
        <v>34</v>
      </c>
      <c r="R50474" s="1" t="s">
        <v>43</v>
      </c>
      <c r="S50474" s="1">
        <v>20260401</v>
      </c>
      <c r="X50474" s="1" t="s">
        <v>44</v>
      </c>
      <c r="Z50474" s="1">
        <v>4987124981230</v>
      </c>
      <c r="AB50474" s="1">
        <v>24987124659157</v>
      </c>
    </row>
    <row r="50475" spans="1:28" x14ac:dyDescent="0.45">
      <c r="A50475" s="1" t="s">
        <v>68403</v>
      </c>
      <c r="B50475" s="1" t="s">
        <v>71453</v>
      </c>
      <c r="C50475" s="1">
        <v>14987476151111</v>
      </c>
      <c r="D50475" s="1">
        <v>500</v>
      </c>
      <c r="F50475" s="1">
        <v>500</v>
      </c>
      <c r="G50475" s="1" t="s">
        <v>34</v>
      </c>
      <c r="H50475" s="1" t="s">
        <v>46</v>
      </c>
      <c r="I50475" s="1" t="s">
        <v>17599</v>
      </c>
      <c r="J50475" s="1" t="s">
        <v>71454</v>
      </c>
      <c r="K50475" s="1" t="s">
        <v>69002</v>
      </c>
      <c r="L50475" s="1" t="s">
        <v>71455</v>
      </c>
      <c r="M50475" s="1" t="s">
        <v>71454</v>
      </c>
      <c r="N50475" s="1" t="s">
        <v>41</v>
      </c>
      <c r="O50475" s="1">
        <v>20260630</v>
      </c>
      <c r="P50475" s="1" t="s">
        <v>1799</v>
      </c>
      <c r="Q50475" s="1" t="s">
        <v>34</v>
      </c>
      <c r="R50475" s="1" t="s">
        <v>43</v>
      </c>
      <c r="S50475" s="1">
        <v>20230401</v>
      </c>
      <c r="X50475" s="1" t="s">
        <v>44</v>
      </c>
      <c r="Z50475" s="1">
        <v>4987476231410</v>
      </c>
      <c r="AB50475" s="1">
        <v>24987476151118</v>
      </c>
    </row>
    <row r="50476" spans="1:28" x14ac:dyDescent="0.45">
      <c r="A50476" s="1" t="s">
        <v>76805</v>
      </c>
      <c r="B50476" s="1" t="s">
        <v>82346</v>
      </c>
      <c r="C50476" s="1">
        <v>14987476151104</v>
      </c>
      <c r="D50476" s="1">
        <v>500</v>
      </c>
      <c r="F50476" s="1">
        <v>10</v>
      </c>
      <c r="G50476" s="1" t="s">
        <v>34</v>
      </c>
      <c r="H50476" s="1" t="s">
        <v>46</v>
      </c>
      <c r="I50476" s="1" t="s">
        <v>17599</v>
      </c>
      <c r="J50476" s="1" t="s">
        <v>71454</v>
      </c>
      <c r="K50476" s="1" t="s">
        <v>69002</v>
      </c>
      <c r="L50476" s="1" t="s">
        <v>71455</v>
      </c>
      <c r="M50476" s="1" t="s">
        <v>71454</v>
      </c>
      <c r="N50476" s="1" t="s">
        <v>41</v>
      </c>
      <c r="O50476" s="1">
        <v>20260630</v>
      </c>
      <c r="P50476" s="1" t="s">
        <v>1799</v>
      </c>
      <c r="Q50476" s="1" t="s">
        <v>34</v>
      </c>
      <c r="R50476" s="1" t="s">
        <v>43</v>
      </c>
      <c r="S50476" s="1">
        <v>20230401</v>
      </c>
      <c r="X50476" s="1" t="s">
        <v>44</v>
      </c>
      <c r="Z50476" s="1">
        <v>4987476231403</v>
      </c>
      <c r="AB50476" s="1">
        <v>24987476151101</v>
      </c>
    </row>
    <row r="50477" spans="1:28" x14ac:dyDescent="0.45">
      <c r="A50477" s="1" t="s">
        <v>76805</v>
      </c>
      <c r="B50477" s="1" t="s">
        <v>82346</v>
      </c>
      <c r="C50477" s="1">
        <v>14987476151128</v>
      </c>
      <c r="D50477" s="1">
        <v>100</v>
      </c>
      <c r="F50477" s="1">
        <v>10</v>
      </c>
      <c r="G50477" s="1" t="s">
        <v>34</v>
      </c>
      <c r="H50477" s="1" t="s">
        <v>46</v>
      </c>
      <c r="I50477" s="1" t="s">
        <v>17599</v>
      </c>
      <c r="J50477" s="1" t="s">
        <v>71454</v>
      </c>
      <c r="K50477" s="1" t="s">
        <v>69002</v>
      </c>
      <c r="L50477" s="1" t="s">
        <v>71455</v>
      </c>
      <c r="M50477" s="1" t="s">
        <v>71454</v>
      </c>
      <c r="N50477" s="1" t="s">
        <v>41</v>
      </c>
      <c r="O50477" s="1">
        <v>20260630</v>
      </c>
      <c r="P50477" s="1" t="s">
        <v>1799</v>
      </c>
      <c r="Q50477" s="1" t="s">
        <v>34</v>
      </c>
      <c r="R50477" s="1" t="s">
        <v>43</v>
      </c>
      <c r="S50477" s="1">
        <v>20230401</v>
      </c>
      <c r="X50477" s="1" t="s">
        <v>44</v>
      </c>
      <c r="Z50477" s="1">
        <v>4987476231403</v>
      </c>
      <c r="AB50477" s="1">
        <v>24987476151125</v>
      </c>
    </row>
    <row r="50478" spans="1:28" x14ac:dyDescent="0.45">
      <c r="A50478" s="1" t="s">
        <v>68403</v>
      </c>
      <c r="B50478" s="1" t="s">
        <v>71456</v>
      </c>
      <c r="C50478" s="1">
        <v>14987124658863</v>
      </c>
      <c r="D50478" s="1">
        <v>500</v>
      </c>
      <c r="F50478" s="1">
        <v>500</v>
      </c>
      <c r="G50478" s="1" t="s">
        <v>34</v>
      </c>
      <c r="H50478" s="1" t="s">
        <v>46</v>
      </c>
      <c r="I50478" s="1" t="s">
        <v>17599</v>
      </c>
      <c r="J50478" s="1" t="s">
        <v>71457</v>
      </c>
      <c r="K50478" s="1" t="s">
        <v>69002</v>
      </c>
      <c r="L50478" s="1" t="s">
        <v>71458</v>
      </c>
      <c r="M50478" s="1" t="s">
        <v>71459</v>
      </c>
      <c r="N50478" s="1" t="s">
        <v>41</v>
      </c>
      <c r="O50478" s="1">
        <v>20260630</v>
      </c>
      <c r="P50478" s="1" t="s">
        <v>361</v>
      </c>
      <c r="Q50478" s="1" t="s">
        <v>34</v>
      </c>
      <c r="R50478" s="1" t="s">
        <v>43</v>
      </c>
      <c r="S50478" s="1">
        <v>20260401</v>
      </c>
      <c r="X50478" s="1" t="s">
        <v>44</v>
      </c>
      <c r="Z50478" s="1">
        <v>4987124981186</v>
      </c>
      <c r="AB50478" s="1">
        <v>24987124658860</v>
      </c>
    </row>
    <row r="50479" spans="1:28" x14ac:dyDescent="0.45">
      <c r="A50479" s="1" t="s">
        <v>76805</v>
      </c>
      <c r="B50479" s="1" t="s">
        <v>82347</v>
      </c>
      <c r="C50479" s="1">
        <v>14987124658948</v>
      </c>
      <c r="D50479" s="1">
        <v>100</v>
      </c>
      <c r="F50479" s="1">
        <v>10</v>
      </c>
      <c r="G50479" s="1" t="s">
        <v>34</v>
      </c>
      <c r="H50479" s="1" t="s">
        <v>46</v>
      </c>
      <c r="I50479" s="1" t="s">
        <v>17599</v>
      </c>
      <c r="J50479" s="1" t="s">
        <v>71457</v>
      </c>
      <c r="K50479" s="1" t="s">
        <v>69002</v>
      </c>
      <c r="L50479" s="1" t="s">
        <v>71458</v>
      </c>
      <c r="M50479" s="1" t="s">
        <v>71459</v>
      </c>
      <c r="N50479" s="1" t="s">
        <v>41</v>
      </c>
      <c r="O50479" s="1">
        <v>20260630</v>
      </c>
      <c r="P50479" s="1" t="s">
        <v>361</v>
      </c>
      <c r="Q50479" s="1" t="s">
        <v>34</v>
      </c>
      <c r="R50479" s="1" t="s">
        <v>43</v>
      </c>
      <c r="S50479" s="1">
        <v>20260401</v>
      </c>
      <c r="X50479" s="1" t="s">
        <v>44</v>
      </c>
      <c r="Z50479" s="1">
        <v>4987124981131</v>
      </c>
      <c r="AB50479" s="1">
        <v>24987124658945</v>
      </c>
    </row>
    <row r="50480" spans="1:28" x14ac:dyDescent="0.45">
      <c r="A50480" s="1" t="s">
        <v>76805</v>
      </c>
      <c r="B50480" s="1" t="s">
        <v>82347</v>
      </c>
      <c r="C50480" s="1">
        <v>14987124658955</v>
      </c>
      <c r="D50480" s="1">
        <v>500</v>
      </c>
      <c r="F50480" s="1">
        <v>10</v>
      </c>
      <c r="G50480" s="1" t="s">
        <v>34</v>
      </c>
      <c r="H50480" s="1" t="s">
        <v>46</v>
      </c>
      <c r="I50480" s="1" t="s">
        <v>17599</v>
      </c>
      <c r="J50480" s="1" t="s">
        <v>71457</v>
      </c>
      <c r="K50480" s="1" t="s">
        <v>69002</v>
      </c>
      <c r="L50480" s="1" t="s">
        <v>71458</v>
      </c>
      <c r="M50480" s="1" t="s">
        <v>71459</v>
      </c>
      <c r="N50480" s="1" t="s">
        <v>41</v>
      </c>
      <c r="O50480" s="1">
        <v>20260630</v>
      </c>
      <c r="P50480" s="1" t="s">
        <v>361</v>
      </c>
      <c r="Q50480" s="1" t="s">
        <v>34</v>
      </c>
      <c r="R50480" s="1" t="s">
        <v>43</v>
      </c>
      <c r="S50480" s="1">
        <v>20260401</v>
      </c>
      <c r="X50480" s="1" t="s">
        <v>44</v>
      </c>
      <c r="Z50480" s="1">
        <v>4987124981131</v>
      </c>
      <c r="AB50480" s="1">
        <v>24987124658952</v>
      </c>
    </row>
    <row r="50481" spans="1:33" x14ac:dyDescent="0.45">
      <c r="A50481" s="1" t="s">
        <v>68403</v>
      </c>
      <c r="B50481" s="1" t="s">
        <v>71460</v>
      </c>
      <c r="C50481" s="1">
        <v>14987476151210</v>
      </c>
      <c r="D50481" s="1">
        <v>500</v>
      </c>
      <c r="F50481" s="1">
        <v>500</v>
      </c>
      <c r="G50481" s="1" t="s">
        <v>34</v>
      </c>
      <c r="H50481" s="1" t="s">
        <v>46</v>
      </c>
      <c r="I50481" s="1" t="s">
        <v>17599</v>
      </c>
      <c r="J50481" s="1" t="s">
        <v>71461</v>
      </c>
      <c r="K50481" s="1" t="s">
        <v>69002</v>
      </c>
      <c r="L50481" s="1" t="s">
        <v>71462</v>
      </c>
      <c r="M50481" s="1" t="s">
        <v>71461</v>
      </c>
      <c r="N50481" s="1" t="s">
        <v>41</v>
      </c>
      <c r="O50481" s="1">
        <v>20260630</v>
      </c>
      <c r="P50481" s="1" t="s">
        <v>1799</v>
      </c>
      <c r="Q50481" s="1" t="s">
        <v>34</v>
      </c>
      <c r="R50481" s="1" t="s">
        <v>43</v>
      </c>
      <c r="S50481" s="1">
        <v>20230401</v>
      </c>
      <c r="X50481" s="1" t="s">
        <v>44</v>
      </c>
      <c r="Z50481" s="1">
        <v>4987476231519</v>
      </c>
      <c r="AB50481" s="1">
        <v>24987476151217</v>
      </c>
    </row>
    <row r="50482" spans="1:33" x14ac:dyDescent="0.45">
      <c r="A50482" s="1" t="s">
        <v>76805</v>
      </c>
      <c r="B50482" s="1" t="s">
        <v>82348</v>
      </c>
      <c r="C50482" s="1">
        <v>14987476151203</v>
      </c>
      <c r="D50482" s="1">
        <v>500</v>
      </c>
      <c r="F50482" s="1">
        <v>10</v>
      </c>
      <c r="G50482" s="1" t="s">
        <v>34</v>
      </c>
      <c r="H50482" s="1" t="s">
        <v>46</v>
      </c>
      <c r="I50482" s="1" t="s">
        <v>17599</v>
      </c>
      <c r="J50482" s="1" t="s">
        <v>71461</v>
      </c>
      <c r="K50482" s="1" t="s">
        <v>69002</v>
      </c>
      <c r="L50482" s="1" t="s">
        <v>71462</v>
      </c>
      <c r="M50482" s="1" t="s">
        <v>71461</v>
      </c>
      <c r="N50482" s="1" t="s">
        <v>41</v>
      </c>
      <c r="O50482" s="1">
        <v>20260630</v>
      </c>
      <c r="P50482" s="1" t="s">
        <v>1799</v>
      </c>
      <c r="Q50482" s="1" t="s">
        <v>34</v>
      </c>
      <c r="R50482" s="1" t="s">
        <v>43</v>
      </c>
      <c r="S50482" s="1">
        <v>20230401</v>
      </c>
      <c r="X50482" s="1" t="s">
        <v>44</v>
      </c>
      <c r="Z50482" s="1">
        <v>4987476231502</v>
      </c>
      <c r="AB50482" s="1">
        <v>24987476151200</v>
      </c>
    </row>
    <row r="50483" spans="1:33" x14ac:dyDescent="0.45">
      <c r="A50483" s="1" t="s">
        <v>76805</v>
      </c>
      <c r="B50483" s="1" t="s">
        <v>82348</v>
      </c>
      <c r="C50483" s="1">
        <v>14987476151227</v>
      </c>
      <c r="D50483" s="1">
        <v>100</v>
      </c>
      <c r="F50483" s="1">
        <v>10</v>
      </c>
      <c r="G50483" s="1" t="s">
        <v>34</v>
      </c>
      <c r="H50483" s="1" t="s">
        <v>46</v>
      </c>
      <c r="I50483" s="1" t="s">
        <v>17599</v>
      </c>
      <c r="J50483" s="1" t="s">
        <v>71461</v>
      </c>
      <c r="K50483" s="1" t="s">
        <v>69002</v>
      </c>
      <c r="L50483" s="1" t="s">
        <v>71462</v>
      </c>
      <c r="M50483" s="1" t="s">
        <v>71461</v>
      </c>
      <c r="N50483" s="1" t="s">
        <v>41</v>
      </c>
      <c r="O50483" s="1">
        <v>20260630</v>
      </c>
      <c r="P50483" s="1" t="s">
        <v>1799</v>
      </c>
      <c r="Q50483" s="1" t="s">
        <v>34</v>
      </c>
      <c r="R50483" s="1" t="s">
        <v>43</v>
      </c>
      <c r="S50483" s="1">
        <v>20230401</v>
      </c>
      <c r="X50483" s="1" t="s">
        <v>44</v>
      </c>
      <c r="Z50483" s="1">
        <v>4987476231502</v>
      </c>
      <c r="AB50483" s="1">
        <v>24987476151224</v>
      </c>
    </row>
    <row r="50484" spans="1:33" x14ac:dyDescent="0.45">
      <c r="A50484" s="1" t="s">
        <v>76805</v>
      </c>
      <c r="B50484" s="1" t="s">
        <v>82349</v>
      </c>
      <c r="C50484" s="1">
        <v>14987497306514</v>
      </c>
      <c r="D50484" s="1">
        <v>17.5</v>
      </c>
      <c r="F50484" s="1">
        <v>3.5</v>
      </c>
      <c r="G50484" s="1" t="s">
        <v>34</v>
      </c>
      <c r="H50484" s="1" t="s">
        <v>46</v>
      </c>
      <c r="I50484" s="1" t="s">
        <v>6338</v>
      </c>
      <c r="J50484" s="1" t="s">
        <v>82350</v>
      </c>
      <c r="K50484" s="1" t="s">
        <v>69647</v>
      </c>
      <c r="L50484" s="1" t="s">
        <v>82351</v>
      </c>
      <c r="M50484" s="1" t="s">
        <v>82350</v>
      </c>
      <c r="N50484" s="1" t="s">
        <v>41</v>
      </c>
      <c r="O50484" s="1">
        <v>20260630</v>
      </c>
      <c r="P50484" s="1" t="s">
        <v>3040</v>
      </c>
      <c r="Q50484" s="1" t="s">
        <v>34</v>
      </c>
      <c r="R50484" s="1" t="s">
        <v>43</v>
      </c>
      <c r="S50484" s="1">
        <v>20191212</v>
      </c>
      <c r="T50484" s="1">
        <v>20230331</v>
      </c>
      <c r="X50484" s="1" t="s">
        <v>44</v>
      </c>
      <c r="Z50484" s="1">
        <v>4987497306500</v>
      </c>
      <c r="AB50484" s="1">
        <v>24987497306511</v>
      </c>
    </row>
    <row r="50485" spans="1:33" x14ac:dyDescent="0.45">
      <c r="A50485" s="1" t="s">
        <v>76805</v>
      </c>
      <c r="B50485" s="1" t="s">
        <v>82349</v>
      </c>
      <c r="C50485" s="1">
        <v>14987497306521</v>
      </c>
      <c r="D50485" s="1">
        <v>35</v>
      </c>
      <c r="F50485" s="1">
        <v>3.5</v>
      </c>
      <c r="G50485" s="1" t="s">
        <v>34</v>
      </c>
      <c r="H50485" s="1" t="s">
        <v>46</v>
      </c>
      <c r="I50485" s="1" t="s">
        <v>6338</v>
      </c>
      <c r="J50485" s="1" t="s">
        <v>82350</v>
      </c>
      <c r="K50485" s="1" t="s">
        <v>69647</v>
      </c>
      <c r="L50485" s="1" t="s">
        <v>82351</v>
      </c>
      <c r="M50485" s="1" t="s">
        <v>82350</v>
      </c>
      <c r="N50485" s="1" t="s">
        <v>41</v>
      </c>
      <c r="O50485" s="1">
        <v>20260630</v>
      </c>
      <c r="P50485" s="1" t="s">
        <v>3040</v>
      </c>
      <c r="Q50485" s="1" t="s">
        <v>34</v>
      </c>
      <c r="R50485" s="1" t="s">
        <v>43</v>
      </c>
      <c r="S50485" s="1">
        <v>20191212</v>
      </c>
      <c r="T50485" s="1">
        <v>20230331</v>
      </c>
      <c r="X50485" s="1" t="s">
        <v>44</v>
      </c>
      <c r="Z50485" s="1">
        <v>4987497306500</v>
      </c>
      <c r="AB50485" s="1">
        <v>24987497306528</v>
      </c>
    </row>
    <row r="50486" spans="1:33" x14ac:dyDescent="0.45">
      <c r="A50486" s="1" t="s">
        <v>68403</v>
      </c>
      <c r="B50486" s="1" t="s">
        <v>71463</v>
      </c>
      <c r="C50486" s="1">
        <v>14987901086100</v>
      </c>
      <c r="D50486" s="1">
        <v>500</v>
      </c>
      <c r="F50486" s="1">
        <v>500</v>
      </c>
      <c r="G50486" s="1" t="s">
        <v>34</v>
      </c>
      <c r="H50486" s="1" t="s">
        <v>46</v>
      </c>
      <c r="I50486" s="1" t="s">
        <v>17599</v>
      </c>
      <c r="J50486" s="1" t="s">
        <v>71464</v>
      </c>
      <c r="K50486" s="1" t="s">
        <v>4047</v>
      </c>
      <c r="L50486" s="1" t="s">
        <v>71465</v>
      </c>
      <c r="M50486" s="1" t="s">
        <v>71464</v>
      </c>
      <c r="N50486" s="1" t="s">
        <v>41</v>
      </c>
      <c r="O50486" s="1">
        <v>20260630</v>
      </c>
      <c r="P50486" s="1" t="s">
        <v>540</v>
      </c>
      <c r="Q50486" s="1" t="s">
        <v>34</v>
      </c>
      <c r="R50486" s="1" t="s">
        <v>43</v>
      </c>
      <c r="S50486" s="1">
        <v>20220419</v>
      </c>
      <c r="X50486" s="1" t="s">
        <v>44</v>
      </c>
      <c r="Z50486" s="1">
        <v>4987901086196</v>
      </c>
      <c r="AB50486" s="1">
        <v>24987901086107</v>
      </c>
    </row>
    <row r="50487" spans="1:33" x14ac:dyDescent="0.45">
      <c r="A50487" s="1" t="s">
        <v>68403</v>
      </c>
      <c r="B50487" s="1" t="s">
        <v>71466</v>
      </c>
      <c r="C50487" s="1">
        <v>14987114040401</v>
      </c>
      <c r="D50487" s="1">
        <v>500</v>
      </c>
      <c r="F50487" s="1">
        <v>500</v>
      </c>
      <c r="G50487" s="1" t="s">
        <v>34</v>
      </c>
      <c r="H50487" s="1" t="s">
        <v>46</v>
      </c>
      <c r="I50487" s="1" t="s">
        <v>17599</v>
      </c>
      <c r="J50487" s="1" t="s">
        <v>71467</v>
      </c>
      <c r="K50487" s="1" t="s">
        <v>4047</v>
      </c>
      <c r="L50487" s="1" t="s">
        <v>71468</v>
      </c>
      <c r="M50487" s="1" t="s">
        <v>71467</v>
      </c>
      <c r="N50487" s="1" t="s">
        <v>41</v>
      </c>
      <c r="O50487" s="1">
        <v>20260630</v>
      </c>
      <c r="P50487" s="1" t="s">
        <v>539</v>
      </c>
      <c r="Q50487" s="1" t="s">
        <v>34</v>
      </c>
      <c r="R50487" s="1" t="s">
        <v>43</v>
      </c>
      <c r="S50487" s="1">
        <v>20080201</v>
      </c>
      <c r="T50487" s="1">
        <v>20230331</v>
      </c>
      <c r="X50487" s="1" t="s">
        <v>44</v>
      </c>
      <c r="Z50487" s="1">
        <v>4987114040497</v>
      </c>
      <c r="AB50487" s="1">
        <v>24987114040408</v>
      </c>
      <c r="AF50487" s="1">
        <v>20220426</v>
      </c>
      <c r="AG50487" s="1">
        <v>202411</v>
      </c>
    </row>
    <row r="50488" spans="1:33" x14ac:dyDescent="0.45">
      <c r="A50488" s="1" t="s">
        <v>68403</v>
      </c>
      <c r="B50488" s="1" t="s">
        <v>71469</v>
      </c>
      <c r="C50488" s="1">
        <v>14987901086100</v>
      </c>
      <c r="D50488" s="1">
        <v>500</v>
      </c>
      <c r="F50488" s="1">
        <v>500</v>
      </c>
      <c r="G50488" s="1" t="s">
        <v>34</v>
      </c>
      <c r="H50488" s="1" t="s">
        <v>46</v>
      </c>
      <c r="I50488" s="1" t="s">
        <v>17599</v>
      </c>
      <c r="J50488" s="1" t="s">
        <v>71467</v>
      </c>
      <c r="K50488" s="1" t="s">
        <v>4047</v>
      </c>
      <c r="L50488" s="1" t="s">
        <v>71468</v>
      </c>
      <c r="M50488" s="1" t="s">
        <v>71467</v>
      </c>
      <c r="N50488" s="1" t="s">
        <v>41</v>
      </c>
      <c r="O50488" s="1">
        <v>20260630</v>
      </c>
      <c r="P50488" s="1" t="s">
        <v>540</v>
      </c>
      <c r="Q50488" s="1" t="s">
        <v>34</v>
      </c>
      <c r="R50488" s="1" t="s">
        <v>43</v>
      </c>
      <c r="S50488" s="1">
        <v>20080201</v>
      </c>
      <c r="T50488" s="1">
        <v>20230331</v>
      </c>
      <c r="X50488" s="1" t="s">
        <v>44</v>
      </c>
      <c r="Z50488" s="1">
        <v>4987114040497</v>
      </c>
      <c r="AA50488" s="1" t="s">
        <v>543</v>
      </c>
      <c r="AB50488" s="1">
        <v>24987901086107</v>
      </c>
    </row>
    <row r="50489" spans="1:33" x14ac:dyDescent="0.45">
      <c r="A50489" s="1" t="s">
        <v>76805</v>
      </c>
      <c r="B50489" s="1" t="s">
        <v>82352</v>
      </c>
      <c r="C50489" s="1">
        <v>14987087025931</v>
      </c>
      <c r="D50489" s="1">
        <v>50</v>
      </c>
      <c r="F50489" s="1">
        <v>5</v>
      </c>
      <c r="G50489" s="1" t="s">
        <v>34</v>
      </c>
      <c r="H50489" s="1" t="s">
        <v>46</v>
      </c>
      <c r="I50489" s="1" t="s">
        <v>6338</v>
      </c>
      <c r="J50489" s="1" t="s">
        <v>82353</v>
      </c>
      <c r="K50489" s="1" t="s">
        <v>69647</v>
      </c>
      <c r="L50489" s="1" t="s">
        <v>82354</v>
      </c>
      <c r="M50489" s="1" t="s">
        <v>82353</v>
      </c>
      <c r="N50489" s="1" t="s">
        <v>41</v>
      </c>
      <c r="O50489" s="1">
        <v>20260630</v>
      </c>
      <c r="P50489" s="1" t="s">
        <v>563</v>
      </c>
      <c r="Q50489" s="1" t="s">
        <v>34</v>
      </c>
      <c r="R50489" s="1" t="s">
        <v>43</v>
      </c>
      <c r="X50489" s="1" t="s">
        <v>44</v>
      </c>
      <c r="Z50489" s="1">
        <v>4987087037616</v>
      </c>
      <c r="AB50489" s="1">
        <v>24987087025938</v>
      </c>
    </row>
    <row r="50490" spans="1:33" x14ac:dyDescent="0.45">
      <c r="A50490" s="1" t="s">
        <v>76805</v>
      </c>
      <c r="B50490" s="1" t="s">
        <v>82355</v>
      </c>
      <c r="C50490" s="1">
        <v>14987060006445</v>
      </c>
      <c r="D50490" s="1">
        <v>7</v>
      </c>
      <c r="F50490" s="1">
        <v>1</v>
      </c>
      <c r="G50490" s="1" t="s">
        <v>7574</v>
      </c>
      <c r="H50490" s="1" t="s">
        <v>46</v>
      </c>
      <c r="I50490" s="1" t="s">
        <v>7575</v>
      </c>
      <c r="J50490" s="1" t="s">
        <v>82356</v>
      </c>
      <c r="K50490" s="1" t="s">
        <v>77419</v>
      </c>
      <c r="L50490" s="1" t="s">
        <v>82357</v>
      </c>
      <c r="M50490" s="1" t="s">
        <v>82356</v>
      </c>
      <c r="N50490" s="1" t="s">
        <v>41</v>
      </c>
      <c r="O50490" s="1">
        <v>20260630</v>
      </c>
      <c r="P50490" s="1" t="s">
        <v>595</v>
      </c>
      <c r="Q50490" s="1" t="s">
        <v>7574</v>
      </c>
      <c r="R50490" s="1" t="s">
        <v>43</v>
      </c>
      <c r="S50490" s="1">
        <v>20030704</v>
      </c>
      <c r="T50490" s="1">
        <v>20260331</v>
      </c>
      <c r="X50490" s="1" t="s">
        <v>44</v>
      </c>
      <c r="Z50490" s="1">
        <v>4987060506443</v>
      </c>
      <c r="AB50490" s="1">
        <v>24987060006442</v>
      </c>
    </row>
    <row r="50491" spans="1:33" x14ac:dyDescent="0.45">
      <c r="A50491" s="1" t="s">
        <v>68403</v>
      </c>
      <c r="B50491" s="1" t="s">
        <v>71470</v>
      </c>
      <c r="C50491" s="1">
        <v>14987211570092</v>
      </c>
      <c r="D50491" s="1">
        <v>2200</v>
      </c>
      <c r="F50491" s="1">
        <v>2200</v>
      </c>
      <c r="G50491" s="1" t="s">
        <v>279</v>
      </c>
      <c r="H50491" s="1" t="s">
        <v>46</v>
      </c>
      <c r="I50491" s="1" t="s">
        <v>280</v>
      </c>
      <c r="J50491" s="1" t="s">
        <v>71471</v>
      </c>
      <c r="K50491" s="1" t="s">
        <v>5064</v>
      </c>
      <c r="L50491" s="1" t="s">
        <v>71472</v>
      </c>
      <c r="M50491" s="1" t="s">
        <v>71471</v>
      </c>
      <c r="N50491" s="1" t="s">
        <v>41</v>
      </c>
      <c r="O50491" s="1">
        <v>20260630</v>
      </c>
      <c r="P50491" s="1" t="s">
        <v>306</v>
      </c>
      <c r="Q50491" s="1" t="s">
        <v>279</v>
      </c>
      <c r="R50491" s="1" t="s">
        <v>43</v>
      </c>
      <c r="S50491" s="1">
        <v>20080620</v>
      </c>
      <c r="X50491" s="1" t="s">
        <v>44</v>
      </c>
      <c r="Z50491" s="1">
        <v>4987211670092</v>
      </c>
    </row>
    <row r="50492" spans="1:33" x14ac:dyDescent="0.45">
      <c r="A50492" s="1" t="s">
        <v>68403</v>
      </c>
      <c r="B50492" s="1" t="s">
        <v>71473</v>
      </c>
      <c r="C50492" s="1">
        <v>14987211570030</v>
      </c>
      <c r="D50492" s="1">
        <v>540</v>
      </c>
      <c r="F50492" s="1">
        <v>540</v>
      </c>
      <c r="G50492" s="1" t="s">
        <v>279</v>
      </c>
      <c r="H50492" s="1" t="s">
        <v>46</v>
      </c>
      <c r="I50492" s="1" t="s">
        <v>280</v>
      </c>
      <c r="J50492" s="1" t="s">
        <v>71471</v>
      </c>
      <c r="K50492" s="1" t="s">
        <v>5064</v>
      </c>
      <c r="L50492" s="1" t="s">
        <v>71472</v>
      </c>
      <c r="M50492" s="1" t="s">
        <v>71471</v>
      </c>
      <c r="N50492" s="1" t="s">
        <v>41</v>
      </c>
      <c r="O50492" s="1">
        <v>20260630</v>
      </c>
      <c r="P50492" s="1" t="s">
        <v>306</v>
      </c>
      <c r="Q50492" s="1" t="s">
        <v>279</v>
      </c>
      <c r="R50492" s="1" t="s">
        <v>43</v>
      </c>
      <c r="S50492" s="1">
        <v>20080620</v>
      </c>
      <c r="X50492" s="1" t="s">
        <v>44</v>
      </c>
      <c r="Z50492" s="1">
        <v>4987211670030</v>
      </c>
    </row>
    <row r="50493" spans="1:33" x14ac:dyDescent="0.45">
      <c r="A50493" s="1" t="s">
        <v>68403</v>
      </c>
      <c r="B50493" s="1" t="s">
        <v>71474</v>
      </c>
      <c r="C50493" s="1">
        <v>14987211570191</v>
      </c>
      <c r="D50493" s="1">
        <v>2200</v>
      </c>
      <c r="F50493" s="1">
        <v>2200</v>
      </c>
      <c r="G50493" s="1" t="s">
        <v>279</v>
      </c>
      <c r="H50493" s="1" t="s">
        <v>46</v>
      </c>
      <c r="I50493" s="1" t="s">
        <v>280</v>
      </c>
      <c r="J50493" s="1" t="s">
        <v>71475</v>
      </c>
      <c r="K50493" s="1" t="s">
        <v>5064</v>
      </c>
      <c r="L50493" s="1" t="s">
        <v>71476</v>
      </c>
      <c r="M50493" s="1" t="s">
        <v>71475</v>
      </c>
      <c r="N50493" s="1" t="s">
        <v>41</v>
      </c>
      <c r="O50493" s="1">
        <v>20260630</v>
      </c>
      <c r="P50493" s="1" t="s">
        <v>306</v>
      </c>
      <c r="Q50493" s="1" t="s">
        <v>279</v>
      </c>
      <c r="R50493" s="1" t="s">
        <v>43</v>
      </c>
      <c r="S50493" s="1">
        <v>20080620</v>
      </c>
      <c r="X50493" s="1" t="s">
        <v>44</v>
      </c>
      <c r="Z50493" s="1">
        <v>4987211670191</v>
      </c>
    </row>
    <row r="50494" spans="1:33" x14ac:dyDescent="0.45">
      <c r="A50494" s="1" t="s">
        <v>68403</v>
      </c>
      <c r="B50494" s="1" t="s">
        <v>71477</v>
      </c>
      <c r="C50494" s="1">
        <v>14987211570139</v>
      </c>
      <c r="D50494" s="1">
        <v>270</v>
      </c>
      <c r="F50494" s="1">
        <v>270</v>
      </c>
      <c r="G50494" s="1" t="s">
        <v>279</v>
      </c>
      <c r="H50494" s="1" t="s">
        <v>46</v>
      </c>
      <c r="I50494" s="1" t="s">
        <v>280</v>
      </c>
      <c r="J50494" s="1" t="s">
        <v>71475</v>
      </c>
      <c r="K50494" s="1" t="s">
        <v>5064</v>
      </c>
      <c r="L50494" s="1" t="s">
        <v>71476</v>
      </c>
      <c r="M50494" s="1" t="s">
        <v>71475</v>
      </c>
      <c r="N50494" s="1" t="s">
        <v>41</v>
      </c>
      <c r="O50494" s="1">
        <v>20260630</v>
      </c>
      <c r="P50494" s="1" t="s">
        <v>306</v>
      </c>
      <c r="Q50494" s="1" t="s">
        <v>279</v>
      </c>
      <c r="R50494" s="1" t="s">
        <v>43</v>
      </c>
      <c r="S50494" s="1">
        <v>20080620</v>
      </c>
      <c r="X50494" s="1" t="s">
        <v>44</v>
      </c>
      <c r="Z50494" s="1">
        <v>4987211670139</v>
      </c>
    </row>
    <row r="50495" spans="1:33" x14ac:dyDescent="0.45">
      <c r="A50495" s="1" t="s">
        <v>68403</v>
      </c>
      <c r="B50495" s="1" t="s">
        <v>71478</v>
      </c>
      <c r="C50495" s="1">
        <v>14987211570238</v>
      </c>
      <c r="D50495" s="1">
        <v>500</v>
      </c>
      <c r="F50495" s="1">
        <v>500</v>
      </c>
      <c r="G50495" s="1" t="s">
        <v>279</v>
      </c>
      <c r="H50495" s="1" t="s">
        <v>46</v>
      </c>
      <c r="I50495" s="1" t="s">
        <v>280</v>
      </c>
      <c r="J50495" s="1" t="s">
        <v>71479</v>
      </c>
      <c r="K50495" s="1" t="s">
        <v>5064</v>
      </c>
      <c r="L50495" s="1" t="s">
        <v>71480</v>
      </c>
      <c r="M50495" s="1" t="s">
        <v>71479</v>
      </c>
      <c r="N50495" s="1" t="s">
        <v>41</v>
      </c>
      <c r="O50495" s="1">
        <v>20260630</v>
      </c>
      <c r="P50495" s="1" t="s">
        <v>306</v>
      </c>
      <c r="Q50495" s="1" t="s">
        <v>279</v>
      </c>
      <c r="R50495" s="1" t="s">
        <v>43</v>
      </c>
      <c r="S50495" s="1">
        <v>20080620</v>
      </c>
      <c r="X50495" s="1" t="s">
        <v>44</v>
      </c>
      <c r="Z50495" s="1">
        <v>4987211670238</v>
      </c>
    </row>
    <row r="50496" spans="1:33" x14ac:dyDescent="0.45">
      <c r="A50496" s="1" t="s">
        <v>76805</v>
      </c>
      <c r="B50496" s="1" t="s">
        <v>82358</v>
      </c>
      <c r="C50496" s="1">
        <v>14987376588017</v>
      </c>
      <c r="D50496" s="1">
        <v>350</v>
      </c>
      <c r="F50496" s="1">
        <v>7</v>
      </c>
      <c r="G50496" s="1" t="s">
        <v>68992</v>
      </c>
      <c r="H50496" s="1" t="s">
        <v>46</v>
      </c>
      <c r="I50496" s="1" t="s">
        <v>70750</v>
      </c>
      <c r="J50496" s="1" t="s">
        <v>82359</v>
      </c>
      <c r="K50496" s="1" t="s">
        <v>78234</v>
      </c>
      <c r="L50496" s="1" t="s">
        <v>82360</v>
      </c>
      <c r="M50496" s="1" t="s">
        <v>82359</v>
      </c>
      <c r="N50496" s="1" t="s">
        <v>41</v>
      </c>
      <c r="O50496" s="1">
        <v>20260630</v>
      </c>
      <c r="P50496" s="1" t="s">
        <v>276</v>
      </c>
      <c r="Q50496" s="1" t="s">
        <v>68992</v>
      </c>
      <c r="R50496" s="1" t="s">
        <v>43</v>
      </c>
      <c r="S50496" s="1">
        <v>20081219</v>
      </c>
      <c r="T50496" s="1">
        <v>20180331</v>
      </c>
      <c r="X50496" s="1" t="s">
        <v>44</v>
      </c>
      <c r="AF50496" s="1">
        <v>20160900</v>
      </c>
    </row>
    <row r="50497" spans="1:32" x14ac:dyDescent="0.45">
      <c r="A50497" s="1" t="s">
        <v>76805</v>
      </c>
      <c r="B50497" s="1" t="s">
        <v>82358</v>
      </c>
      <c r="C50497" s="1">
        <v>14987376588024</v>
      </c>
      <c r="D50497" s="1">
        <v>700</v>
      </c>
      <c r="F50497" s="1">
        <v>7</v>
      </c>
      <c r="G50497" s="1" t="s">
        <v>68992</v>
      </c>
      <c r="H50497" s="1" t="s">
        <v>46</v>
      </c>
      <c r="I50497" s="1" t="s">
        <v>70750</v>
      </c>
      <c r="J50497" s="1" t="s">
        <v>82359</v>
      </c>
      <c r="K50497" s="1" t="s">
        <v>78234</v>
      </c>
      <c r="L50497" s="1" t="s">
        <v>82360</v>
      </c>
      <c r="M50497" s="1" t="s">
        <v>82359</v>
      </c>
      <c r="N50497" s="1" t="s">
        <v>41</v>
      </c>
      <c r="O50497" s="1">
        <v>20260630</v>
      </c>
      <c r="P50497" s="1" t="s">
        <v>276</v>
      </c>
      <c r="Q50497" s="1" t="s">
        <v>68992</v>
      </c>
      <c r="R50497" s="1" t="s">
        <v>43</v>
      </c>
      <c r="S50497" s="1">
        <v>20081219</v>
      </c>
      <c r="T50497" s="1">
        <v>20180331</v>
      </c>
      <c r="X50497" s="1" t="s">
        <v>44</v>
      </c>
      <c r="AF50497" s="1">
        <v>20160900</v>
      </c>
    </row>
    <row r="50498" spans="1:32" x14ac:dyDescent="0.45">
      <c r="A50498" s="1" t="s">
        <v>500</v>
      </c>
      <c r="B50498" s="1" t="s">
        <v>35425</v>
      </c>
      <c r="C50498" s="1">
        <v>14987802249116</v>
      </c>
      <c r="D50498" s="1">
        <v>5</v>
      </c>
      <c r="F50498" s="1">
        <v>1</v>
      </c>
      <c r="G50498" s="1" t="s">
        <v>195</v>
      </c>
      <c r="H50498" s="1" t="s">
        <v>46</v>
      </c>
      <c r="I50498" s="1" t="s">
        <v>7575</v>
      </c>
      <c r="J50498" s="1" t="s">
        <v>35426</v>
      </c>
      <c r="K50498" s="1" t="s">
        <v>198</v>
      </c>
      <c r="M50498" s="1" t="s">
        <v>35427</v>
      </c>
      <c r="N50498" s="1" t="s">
        <v>41</v>
      </c>
      <c r="O50498" s="1">
        <v>20260630</v>
      </c>
      <c r="P50498" s="1" t="s">
        <v>35428</v>
      </c>
      <c r="Q50498" s="1" t="s">
        <v>195</v>
      </c>
      <c r="R50498" s="1" t="s">
        <v>5051</v>
      </c>
      <c r="X50498" s="1" t="s">
        <v>44</v>
      </c>
      <c r="Z50498" s="1">
        <v>4987802249195</v>
      </c>
    </row>
    <row r="50499" spans="1:32" x14ac:dyDescent="0.45">
      <c r="A50499" s="1" t="s">
        <v>500</v>
      </c>
      <c r="B50499" s="1" t="s">
        <v>35425</v>
      </c>
      <c r="C50499" s="1">
        <v>14987431320057</v>
      </c>
      <c r="D50499" s="1">
        <v>5</v>
      </c>
      <c r="F50499" s="1">
        <v>1</v>
      </c>
      <c r="G50499" s="1" t="s">
        <v>195</v>
      </c>
      <c r="H50499" s="1" t="s">
        <v>46</v>
      </c>
      <c r="I50499" s="1" t="s">
        <v>7575</v>
      </c>
      <c r="J50499" s="1" t="s">
        <v>35426</v>
      </c>
      <c r="K50499" s="1" t="s">
        <v>198</v>
      </c>
      <c r="M50499" s="1" t="s">
        <v>35427</v>
      </c>
      <c r="N50499" s="1" t="s">
        <v>41</v>
      </c>
      <c r="O50499" s="1">
        <v>20260630</v>
      </c>
      <c r="P50499" s="1" t="s">
        <v>972</v>
      </c>
      <c r="Q50499" s="1" t="s">
        <v>195</v>
      </c>
      <c r="R50499" s="1" t="s">
        <v>5051</v>
      </c>
      <c r="X50499" s="1" t="s">
        <v>44</v>
      </c>
      <c r="Z50499" s="1">
        <v>4987431300533</v>
      </c>
      <c r="AB50499" s="1">
        <v>24987431320054</v>
      </c>
    </row>
    <row r="50500" spans="1:32" x14ac:dyDescent="0.45">
      <c r="A50500" s="1" t="s">
        <v>68403</v>
      </c>
      <c r="B50500" s="1" t="s">
        <v>71481</v>
      </c>
      <c r="C50500" s="1">
        <v>14987123031766</v>
      </c>
      <c r="D50500" s="1">
        <v>250</v>
      </c>
      <c r="F50500" s="1">
        <v>250</v>
      </c>
      <c r="G50500" s="1" t="s">
        <v>279</v>
      </c>
      <c r="H50500" s="1" t="s">
        <v>46</v>
      </c>
      <c r="I50500" s="1" t="s">
        <v>338</v>
      </c>
      <c r="J50500" s="1" t="s">
        <v>71482</v>
      </c>
      <c r="K50500" s="1" t="s">
        <v>50530</v>
      </c>
      <c r="L50500" s="1" t="s">
        <v>71483</v>
      </c>
      <c r="M50500" s="1" t="s">
        <v>71484</v>
      </c>
      <c r="N50500" s="1" t="s">
        <v>41</v>
      </c>
      <c r="O50500" s="1">
        <v>20260630</v>
      </c>
      <c r="P50500" s="1" t="s">
        <v>201</v>
      </c>
      <c r="Q50500" s="1" t="s">
        <v>279</v>
      </c>
      <c r="R50500" s="1" t="s">
        <v>43</v>
      </c>
      <c r="X50500" s="1" t="s">
        <v>44</v>
      </c>
      <c r="AF50500" s="1">
        <v>20150827</v>
      </c>
    </row>
    <row r="50501" spans="1:32" x14ac:dyDescent="0.45">
      <c r="A50501" s="1" t="s">
        <v>76805</v>
      </c>
      <c r="B50501" s="1" t="s">
        <v>82361</v>
      </c>
      <c r="C50501" s="1">
        <v>14987896590521</v>
      </c>
      <c r="D50501" s="1">
        <v>200</v>
      </c>
      <c r="F50501" s="1">
        <v>25</v>
      </c>
      <c r="G50501" s="1" t="s">
        <v>68992</v>
      </c>
      <c r="H50501" s="1" t="s">
        <v>46</v>
      </c>
      <c r="I50501" s="1" t="s">
        <v>68993</v>
      </c>
      <c r="J50501" s="1" t="s">
        <v>82362</v>
      </c>
      <c r="K50501" s="1" t="s">
        <v>68995</v>
      </c>
      <c r="L50501" s="1" t="s">
        <v>82363</v>
      </c>
      <c r="M50501" s="1" t="s">
        <v>82362</v>
      </c>
      <c r="N50501" s="1" t="s">
        <v>41</v>
      </c>
      <c r="O50501" s="1">
        <v>20260630</v>
      </c>
      <c r="P50501" s="1" t="s">
        <v>976</v>
      </c>
      <c r="Q50501" s="1" t="s">
        <v>68992</v>
      </c>
      <c r="R50501" s="1" t="s">
        <v>43</v>
      </c>
      <c r="S50501" s="1">
        <v>20090925</v>
      </c>
      <c r="X50501" s="1" t="s">
        <v>44</v>
      </c>
      <c r="Z50501" s="1">
        <v>4987896590531</v>
      </c>
    </row>
    <row r="50502" spans="1:32" x14ac:dyDescent="0.45">
      <c r="A50502" s="1" t="s">
        <v>32</v>
      </c>
      <c r="B50502" s="1" t="s">
        <v>35429</v>
      </c>
      <c r="C50502" s="1">
        <v>14987211113527</v>
      </c>
      <c r="D50502" s="1">
        <v>25</v>
      </c>
      <c r="F50502" s="1">
        <v>25</v>
      </c>
      <c r="G50502" s="1" t="s">
        <v>34</v>
      </c>
      <c r="H50502" s="1" t="s">
        <v>46</v>
      </c>
      <c r="I50502" s="1" t="s">
        <v>338</v>
      </c>
      <c r="J50502" s="1" t="s">
        <v>35430</v>
      </c>
      <c r="K50502" s="1" t="s">
        <v>48</v>
      </c>
      <c r="L50502" s="1" t="s">
        <v>35431</v>
      </c>
      <c r="M50502" s="1" t="s">
        <v>35432</v>
      </c>
      <c r="N50502" s="1" t="s">
        <v>41</v>
      </c>
      <c r="O50502" s="1">
        <v>20260630</v>
      </c>
      <c r="P50502" s="1" t="s">
        <v>306</v>
      </c>
      <c r="Q50502" s="1" t="s">
        <v>34</v>
      </c>
      <c r="R50502" s="1" t="s">
        <v>43</v>
      </c>
      <c r="S50502" s="1">
        <v>20081107</v>
      </c>
      <c r="T50502" s="1">
        <v>20190331</v>
      </c>
      <c r="X50502" s="1" t="s">
        <v>44</v>
      </c>
      <c r="Z50502" s="1">
        <v>4987211213527</v>
      </c>
      <c r="AB50502" s="1">
        <v>24987211113524</v>
      </c>
    </row>
    <row r="50503" spans="1:32" x14ac:dyDescent="0.45">
      <c r="A50503" s="1" t="s">
        <v>32</v>
      </c>
      <c r="B50503" s="1" t="s">
        <v>35433</v>
      </c>
      <c r="C50503" s="1">
        <v>14987211113541</v>
      </c>
      <c r="D50503" s="1">
        <v>500</v>
      </c>
      <c r="F50503" s="1">
        <v>500</v>
      </c>
      <c r="G50503" s="1" t="s">
        <v>34</v>
      </c>
      <c r="H50503" s="1" t="s">
        <v>46</v>
      </c>
      <c r="I50503" s="1" t="s">
        <v>338</v>
      </c>
      <c r="J50503" s="1" t="s">
        <v>35430</v>
      </c>
      <c r="K50503" s="1" t="s">
        <v>48</v>
      </c>
      <c r="L50503" s="1" t="s">
        <v>35431</v>
      </c>
      <c r="M50503" s="1" t="s">
        <v>35432</v>
      </c>
      <c r="N50503" s="1" t="s">
        <v>41</v>
      </c>
      <c r="O50503" s="1">
        <v>20260630</v>
      </c>
      <c r="P50503" s="1" t="s">
        <v>306</v>
      </c>
      <c r="Q50503" s="1" t="s">
        <v>34</v>
      </c>
      <c r="R50503" s="1" t="s">
        <v>43</v>
      </c>
      <c r="S50503" s="1">
        <v>20081107</v>
      </c>
      <c r="T50503" s="1">
        <v>20190331</v>
      </c>
      <c r="X50503" s="1" t="s">
        <v>44</v>
      </c>
      <c r="Z50503" s="1">
        <v>4987211213541</v>
      </c>
      <c r="AB50503" s="1">
        <v>24987211113548</v>
      </c>
    </row>
    <row r="50504" spans="1:32" x14ac:dyDescent="0.45">
      <c r="A50504" s="1" t="s">
        <v>76805</v>
      </c>
      <c r="B50504" s="1" t="s">
        <v>82364</v>
      </c>
      <c r="C50504" s="1">
        <v>14987421312222</v>
      </c>
      <c r="D50504" s="1">
        <v>50</v>
      </c>
      <c r="F50504" s="1">
        <v>5</v>
      </c>
      <c r="G50504" s="1" t="s">
        <v>279</v>
      </c>
      <c r="H50504" s="1" t="s">
        <v>46</v>
      </c>
      <c r="I50504" s="1" t="s">
        <v>6338</v>
      </c>
      <c r="J50504" s="1" t="s">
        <v>82365</v>
      </c>
      <c r="K50504" s="1" t="s">
        <v>69279</v>
      </c>
      <c r="L50504" s="1" t="s">
        <v>82366</v>
      </c>
      <c r="M50504" s="1" t="s">
        <v>82365</v>
      </c>
      <c r="N50504" s="1" t="s">
        <v>41</v>
      </c>
      <c r="O50504" s="1">
        <v>20260630</v>
      </c>
      <c r="P50504" s="1" t="s">
        <v>71676</v>
      </c>
      <c r="Q50504" s="1" t="s">
        <v>279</v>
      </c>
      <c r="R50504" s="1" t="s">
        <v>43</v>
      </c>
      <c r="S50504" s="1">
        <v>20030704</v>
      </c>
      <c r="T50504" s="1">
        <v>20190331</v>
      </c>
      <c r="X50504" s="1" t="s">
        <v>44</v>
      </c>
      <c r="Z50504" s="1">
        <v>4987421312911</v>
      </c>
    </row>
    <row r="50505" spans="1:32" x14ac:dyDescent="0.45">
      <c r="A50505" s="1" t="s">
        <v>76805</v>
      </c>
      <c r="B50505" s="1" t="s">
        <v>82367</v>
      </c>
      <c r="C50505" s="1">
        <v>14987421313229</v>
      </c>
      <c r="D50505" s="1">
        <v>50</v>
      </c>
      <c r="F50505" s="1">
        <v>5</v>
      </c>
      <c r="G50505" s="1" t="s">
        <v>279</v>
      </c>
      <c r="H50505" s="1" t="s">
        <v>46</v>
      </c>
      <c r="I50505" s="1" t="s">
        <v>6338</v>
      </c>
      <c r="J50505" s="1" t="s">
        <v>82368</v>
      </c>
      <c r="K50505" s="1" t="s">
        <v>68870</v>
      </c>
      <c r="L50505" s="1" t="s">
        <v>82369</v>
      </c>
      <c r="M50505" s="1" t="s">
        <v>82368</v>
      </c>
      <c r="N50505" s="1" t="s">
        <v>41</v>
      </c>
      <c r="O50505" s="1">
        <v>20260630</v>
      </c>
      <c r="P50505" s="1" t="s">
        <v>71676</v>
      </c>
      <c r="Q50505" s="1" t="s">
        <v>279</v>
      </c>
      <c r="R50505" s="1" t="s">
        <v>43</v>
      </c>
      <c r="S50505" s="1">
        <v>20030704</v>
      </c>
      <c r="T50505" s="1">
        <v>20190331</v>
      </c>
      <c r="X50505" s="1" t="s">
        <v>44</v>
      </c>
      <c r="Z50505" s="1">
        <v>4987421313918</v>
      </c>
    </row>
    <row r="50506" spans="1:32" x14ac:dyDescent="0.45">
      <c r="A50506" s="1" t="s">
        <v>76805</v>
      </c>
      <c r="B50506" s="1" t="s">
        <v>82370</v>
      </c>
      <c r="C50506" s="1">
        <v>14987421117520</v>
      </c>
      <c r="D50506" s="1">
        <v>50</v>
      </c>
      <c r="F50506" s="1">
        <v>5</v>
      </c>
      <c r="G50506" s="1" t="s">
        <v>279</v>
      </c>
      <c r="H50506" s="1" t="s">
        <v>46</v>
      </c>
      <c r="I50506" s="1" t="s">
        <v>6338</v>
      </c>
      <c r="J50506" s="1" t="s">
        <v>82371</v>
      </c>
      <c r="K50506" s="1" t="s">
        <v>69279</v>
      </c>
      <c r="L50506" s="1" t="s">
        <v>82372</v>
      </c>
      <c r="M50506" s="1" t="s">
        <v>82371</v>
      </c>
      <c r="N50506" s="1" t="s">
        <v>41</v>
      </c>
      <c r="O50506" s="1">
        <v>20260630</v>
      </c>
      <c r="P50506" s="1" t="s">
        <v>71676</v>
      </c>
      <c r="Q50506" s="1" t="s">
        <v>279</v>
      </c>
      <c r="R50506" s="1" t="s">
        <v>43</v>
      </c>
      <c r="S50506" s="1">
        <v>20071221</v>
      </c>
      <c r="T50506" s="1">
        <v>20200331</v>
      </c>
      <c r="X50506" s="1" t="s">
        <v>44</v>
      </c>
      <c r="Z50506" s="1">
        <v>4987421117912</v>
      </c>
    </row>
    <row r="50507" spans="1:32" x14ac:dyDescent="0.45">
      <c r="A50507" s="1" t="s">
        <v>76805</v>
      </c>
      <c r="B50507" s="1" t="s">
        <v>82373</v>
      </c>
      <c r="C50507" s="1">
        <v>14987421118527</v>
      </c>
      <c r="D50507" s="1">
        <v>50</v>
      </c>
      <c r="F50507" s="1">
        <v>5</v>
      </c>
      <c r="G50507" s="1" t="s">
        <v>279</v>
      </c>
      <c r="H50507" s="1" t="s">
        <v>46</v>
      </c>
      <c r="I50507" s="1" t="s">
        <v>6338</v>
      </c>
      <c r="J50507" s="1" t="s">
        <v>82374</v>
      </c>
      <c r="K50507" s="1" t="s">
        <v>68870</v>
      </c>
      <c r="L50507" s="1" t="s">
        <v>82375</v>
      </c>
      <c r="M50507" s="1" t="s">
        <v>82374</v>
      </c>
      <c r="N50507" s="1" t="s">
        <v>41</v>
      </c>
      <c r="O50507" s="1">
        <v>20260630</v>
      </c>
      <c r="P50507" s="1" t="s">
        <v>71676</v>
      </c>
      <c r="Q50507" s="1" t="s">
        <v>279</v>
      </c>
      <c r="R50507" s="1" t="s">
        <v>43</v>
      </c>
      <c r="S50507" s="1">
        <v>20071221</v>
      </c>
      <c r="T50507" s="1">
        <v>20200331</v>
      </c>
      <c r="X50507" s="1" t="s">
        <v>44</v>
      </c>
      <c r="Z50507" s="1">
        <v>4987421118919</v>
      </c>
    </row>
    <row r="50508" spans="1:32" x14ac:dyDescent="0.45">
      <c r="A50508" s="1" t="s">
        <v>76805</v>
      </c>
      <c r="B50508" s="1" t="s">
        <v>82376</v>
      </c>
      <c r="C50508" s="1">
        <v>14987699208043</v>
      </c>
      <c r="D50508" s="1">
        <v>70</v>
      </c>
      <c r="F50508" s="1">
        <v>1</v>
      </c>
      <c r="G50508" s="1" t="s">
        <v>7574</v>
      </c>
      <c r="H50508" s="1" t="s">
        <v>46</v>
      </c>
      <c r="I50508" s="1" t="s">
        <v>7575</v>
      </c>
      <c r="J50508" s="1" t="s">
        <v>82377</v>
      </c>
      <c r="K50508" s="1" t="s">
        <v>77214</v>
      </c>
      <c r="L50508" s="1" t="s">
        <v>82378</v>
      </c>
      <c r="M50508" s="1" t="s">
        <v>82377</v>
      </c>
      <c r="N50508" s="1" t="s">
        <v>41</v>
      </c>
      <c r="O50508" s="1">
        <v>20260630</v>
      </c>
      <c r="P50508" s="1" t="s">
        <v>1606</v>
      </c>
      <c r="Q50508" s="1" t="s">
        <v>7574</v>
      </c>
      <c r="R50508" s="1" t="s">
        <v>43</v>
      </c>
      <c r="X50508" s="1" t="s">
        <v>44</v>
      </c>
      <c r="Z50508" s="1">
        <v>4987699408040</v>
      </c>
      <c r="AB50508" s="1">
        <v>24987699208040</v>
      </c>
    </row>
    <row r="50509" spans="1:32" x14ac:dyDescent="0.45">
      <c r="A50509" s="1" t="s">
        <v>76805</v>
      </c>
      <c r="B50509" s="1" t="s">
        <v>82376</v>
      </c>
      <c r="C50509" s="1">
        <v>14987699208050</v>
      </c>
      <c r="D50509" s="1">
        <v>350</v>
      </c>
      <c r="F50509" s="1">
        <v>1</v>
      </c>
      <c r="G50509" s="1" t="s">
        <v>7574</v>
      </c>
      <c r="H50509" s="1" t="s">
        <v>46</v>
      </c>
      <c r="I50509" s="1" t="s">
        <v>7575</v>
      </c>
      <c r="J50509" s="1" t="s">
        <v>82377</v>
      </c>
      <c r="K50509" s="1" t="s">
        <v>77214</v>
      </c>
      <c r="L50509" s="1" t="s">
        <v>82378</v>
      </c>
      <c r="M50509" s="1" t="s">
        <v>82377</v>
      </c>
      <c r="N50509" s="1" t="s">
        <v>41</v>
      </c>
      <c r="O50509" s="1">
        <v>20260630</v>
      </c>
      <c r="P50509" s="1" t="s">
        <v>1606</v>
      </c>
      <c r="Q50509" s="1" t="s">
        <v>7574</v>
      </c>
      <c r="R50509" s="1" t="s">
        <v>43</v>
      </c>
      <c r="X50509" s="1" t="s">
        <v>44</v>
      </c>
      <c r="Z50509" s="1">
        <v>4987699408040</v>
      </c>
      <c r="AB50509" s="1">
        <v>24987699208057</v>
      </c>
    </row>
    <row r="50510" spans="1:32" x14ac:dyDescent="0.45">
      <c r="A50510" s="1" t="s">
        <v>76805</v>
      </c>
      <c r="B50510" s="1" t="s">
        <v>82376</v>
      </c>
      <c r="C50510" s="1">
        <v>14987328145855</v>
      </c>
      <c r="D50510" s="1">
        <v>70</v>
      </c>
      <c r="F50510" s="1">
        <v>1</v>
      </c>
      <c r="G50510" s="1" t="s">
        <v>7574</v>
      </c>
      <c r="H50510" s="1" t="s">
        <v>46</v>
      </c>
      <c r="I50510" s="1" t="s">
        <v>7575</v>
      </c>
      <c r="J50510" s="1" t="s">
        <v>82377</v>
      </c>
      <c r="K50510" s="1" t="s">
        <v>77214</v>
      </c>
      <c r="L50510" s="1" t="s">
        <v>82378</v>
      </c>
      <c r="M50510" s="1" t="s">
        <v>82377</v>
      </c>
      <c r="N50510" s="1" t="s">
        <v>41</v>
      </c>
      <c r="O50510" s="1">
        <v>20260630</v>
      </c>
      <c r="P50510" s="1" t="s">
        <v>19227</v>
      </c>
      <c r="Q50510" s="1" t="s">
        <v>7574</v>
      </c>
      <c r="R50510" s="1" t="s">
        <v>43</v>
      </c>
      <c r="X50510" s="1" t="s">
        <v>44</v>
      </c>
      <c r="Z50510" s="1">
        <v>4987328420320</v>
      </c>
      <c r="AB50510" s="1">
        <v>24987328145852</v>
      </c>
    </row>
    <row r="50511" spans="1:32" x14ac:dyDescent="0.45">
      <c r="A50511" s="1" t="s">
        <v>76805</v>
      </c>
      <c r="B50511" s="1" t="s">
        <v>82376</v>
      </c>
      <c r="C50511" s="1">
        <v>14987328145862</v>
      </c>
      <c r="D50511" s="1">
        <v>350</v>
      </c>
      <c r="F50511" s="1">
        <v>1</v>
      </c>
      <c r="G50511" s="1" t="s">
        <v>7574</v>
      </c>
      <c r="H50511" s="1" t="s">
        <v>46</v>
      </c>
      <c r="I50511" s="1" t="s">
        <v>7575</v>
      </c>
      <c r="J50511" s="1" t="s">
        <v>82377</v>
      </c>
      <c r="K50511" s="1" t="s">
        <v>77214</v>
      </c>
      <c r="L50511" s="1" t="s">
        <v>82378</v>
      </c>
      <c r="M50511" s="1" t="s">
        <v>82377</v>
      </c>
      <c r="N50511" s="1" t="s">
        <v>41</v>
      </c>
      <c r="O50511" s="1">
        <v>20260630</v>
      </c>
      <c r="P50511" s="1" t="s">
        <v>19227</v>
      </c>
      <c r="Q50511" s="1" t="s">
        <v>7574</v>
      </c>
      <c r="R50511" s="1" t="s">
        <v>43</v>
      </c>
      <c r="X50511" s="1" t="s">
        <v>44</v>
      </c>
      <c r="Z50511" s="1">
        <v>4987328420320</v>
      </c>
      <c r="AB50511" s="1">
        <v>24987328145869</v>
      </c>
    </row>
    <row r="50512" spans="1:32" x14ac:dyDescent="0.45">
      <c r="A50512" s="1" t="s">
        <v>76805</v>
      </c>
      <c r="B50512" s="1" t="s">
        <v>82379</v>
      </c>
      <c r="C50512" s="1">
        <v>14987699208029</v>
      </c>
      <c r="D50512" s="1">
        <v>300</v>
      </c>
      <c r="F50512" s="1">
        <v>15</v>
      </c>
      <c r="G50512" s="1" t="s">
        <v>34</v>
      </c>
      <c r="H50512" s="1" t="s">
        <v>46</v>
      </c>
      <c r="I50512" s="1" t="s">
        <v>17599</v>
      </c>
      <c r="J50512" s="1" t="s">
        <v>82380</v>
      </c>
      <c r="K50512" s="1" t="s">
        <v>48</v>
      </c>
      <c r="L50512" s="1" t="s">
        <v>82381</v>
      </c>
      <c r="M50512" s="1" t="s">
        <v>82380</v>
      </c>
      <c r="N50512" s="1" t="s">
        <v>41</v>
      </c>
      <c r="O50512" s="1">
        <v>20260630</v>
      </c>
      <c r="P50512" s="1" t="s">
        <v>1606</v>
      </c>
      <c r="Q50512" s="1" t="s">
        <v>34</v>
      </c>
      <c r="R50512" s="1" t="s">
        <v>43</v>
      </c>
      <c r="T50512" s="1">
        <v>20270331</v>
      </c>
      <c r="X50512" s="1" t="s">
        <v>44</v>
      </c>
      <c r="Z50512" s="1">
        <v>4987699408002</v>
      </c>
      <c r="AB50512" s="1">
        <v>24987699208026</v>
      </c>
    </row>
    <row r="50513" spans="1:32" x14ac:dyDescent="0.45">
      <c r="A50513" s="1" t="s">
        <v>76805</v>
      </c>
      <c r="B50513" s="1" t="s">
        <v>82382</v>
      </c>
      <c r="C50513" s="1">
        <v>14987699208005</v>
      </c>
      <c r="D50513" s="1">
        <v>140</v>
      </c>
      <c r="F50513" s="1">
        <v>2</v>
      </c>
      <c r="G50513" s="1" t="s">
        <v>34</v>
      </c>
      <c r="H50513" s="1" t="s">
        <v>46</v>
      </c>
      <c r="I50513" s="1" t="s">
        <v>17599</v>
      </c>
      <c r="J50513" s="1" t="s">
        <v>82380</v>
      </c>
      <c r="K50513" s="1" t="s">
        <v>48</v>
      </c>
      <c r="L50513" s="1" t="s">
        <v>82381</v>
      </c>
      <c r="M50513" s="1" t="s">
        <v>82380</v>
      </c>
      <c r="N50513" s="1" t="s">
        <v>41</v>
      </c>
      <c r="O50513" s="1">
        <v>20260630</v>
      </c>
      <c r="P50513" s="1" t="s">
        <v>1606</v>
      </c>
      <c r="Q50513" s="1" t="s">
        <v>34</v>
      </c>
      <c r="R50513" s="1" t="s">
        <v>43</v>
      </c>
      <c r="T50513" s="1">
        <v>20270331</v>
      </c>
      <c r="X50513" s="1" t="s">
        <v>44</v>
      </c>
      <c r="Z50513" s="1">
        <v>4987699408002</v>
      </c>
      <c r="AB50513" s="1">
        <v>24987699208002</v>
      </c>
    </row>
    <row r="50514" spans="1:32" x14ac:dyDescent="0.45">
      <c r="A50514" s="1" t="s">
        <v>76805</v>
      </c>
      <c r="B50514" s="1" t="s">
        <v>82382</v>
      </c>
      <c r="C50514" s="1">
        <v>14987699208012</v>
      </c>
      <c r="D50514" s="1">
        <v>700</v>
      </c>
      <c r="F50514" s="1">
        <v>2</v>
      </c>
      <c r="G50514" s="1" t="s">
        <v>34</v>
      </c>
      <c r="H50514" s="1" t="s">
        <v>46</v>
      </c>
      <c r="I50514" s="1" t="s">
        <v>17599</v>
      </c>
      <c r="J50514" s="1" t="s">
        <v>82380</v>
      </c>
      <c r="K50514" s="1" t="s">
        <v>48</v>
      </c>
      <c r="L50514" s="1" t="s">
        <v>82381</v>
      </c>
      <c r="M50514" s="1" t="s">
        <v>82380</v>
      </c>
      <c r="N50514" s="1" t="s">
        <v>41</v>
      </c>
      <c r="O50514" s="1">
        <v>20260630</v>
      </c>
      <c r="P50514" s="1" t="s">
        <v>1606</v>
      </c>
      <c r="Q50514" s="1" t="s">
        <v>34</v>
      </c>
      <c r="R50514" s="1" t="s">
        <v>43</v>
      </c>
      <c r="T50514" s="1">
        <v>20270331</v>
      </c>
      <c r="X50514" s="1" t="s">
        <v>44</v>
      </c>
      <c r="Z50514" s="1">
        <v>4987699408002</v>
      </c>
      <c r="AB50514" s="1">
        <v>24987699208019</v>
      </c>
    </row>
    <row r="50515" spans="1:32" x14ac:dyDescent="0.45">
      <c r="A50515" s="1" t="s">
        <v>76805</v>
      </c>
      <c r="B50515" s="1" t="s">
        <v>82383</v>
      </c>
      <c r="C50515" s="1">
        <v>14987190595932</v>
      </c>
      <c r="D50515" s="1">
        <v>300</v>
      </c>
      <c r="F50515" s="1">
        <v>30</v>
      </c>
      <c r="G50515" s="1" t="s">
        <v>279</v>
      </c>
      <c r="H50515" s="1" t="s">
        <v>46</v>
      </c>
      <c r="I50515" s="1" t="s">
        <v>17599</v>
      </c>
      <c r="J50515" s="1" t="s">
        <v>82384</v>
      </c>
      <c r="K50515" s="1" t="s">
        <v>282</v>
      </c>
      <c r="L50515" s="1" t="s">
        <v>82385</v>
      </c>
      <c r="M50515" s="1" t="s">
        <v>82384</v>
      </c>
      <c r="N50515" s="1" t="s">
        <v>41</v>
      </c>
      <c r="O50515" s="1">
        <v>20260630</v>
      </c>
      <c r="P50515" s="1" t="s">
        <v>267</v>
      </c>
      <c r="Q50515" s="1" t="s">
        <v>279</v>
      </c>
      <c r="R50515" s="1" t="s">
        <v>43</v>
      </c>
      <c r="S50515" s="1">
        <v>20080620</v>
      </c>
      <c r="X50515" s="1" t="s">
        <v>44</v>
      </c>
      <c r="Z50515" s="1">
        <v>4987190852199</v>
      </c>
      <c r="AB50515" s="1">
        <v>24987190595939</v>
      </c>
    </row>
    <row r="50516" spans="1:32" x14ac:dyDescent="0.45">
      <c r="A50516" s="1" t="s">
        <v>76805</v>
      </c>
      <c r="B50516" s="1" t="s">
        <v>82383</v>
      </c>
      <c r="C50516" s="1">
        <v>14987081100429</v>
      </c>
      <c r="D50516" s="1">
        <v>300</v>
      </c>
      <c r="F50516" s="1">
        <v>30</v>
      </c>
      <c r="G50516" s="1" t="s">
        <v>279</v>
      </c>
      <c r="H50516" s="1" t="s">
        <v>46</v>
      </c>
      <c r="I50516" s="1" t="s">
        <v>17599</v>
      </c>
      <c r="J50516" s="1" t="s">
        <v>82384</v>
      </c>
      <c r="K50516" s="1" t="s">
        <v>282</v>
      </c>
      <c r="L50516" s="1" t="s">
        <v>82385</v>
      </c>
      <c r="M50516" s="1" t="s">
        <v>82384</v>
      </c>
      <c r="N50516" s="1" t="s">
        <v>41</v>
      </c>
      <c r="O50516" s="1">
        <v>20260630</v>
      </c>
      <c r="P50516" s="1" t="s">
        <v>641</v>
      </c>
      <c r="Q50516" s="1" t="s">
        <v>279</v>
      </c>
      <c r="R50516" s="1" t="s">
        <v>43</v>
      </c>
      <c r="S50516" s="1">
        <v>20080620</v>
      </c>
      <c r="X50516" s="1" t="s">
        <v>44</v>
      </c>
      <c r="Z50516" s="1">
        <v>4987081742868</v>
      </c>
      <c r="AB50516" s="1">
        <v>24987081100426</v>
      </c>
    </row>
    <row r="50517" spans="1:32" x14ac:dyDescent="0.45">
      <c r="A50517" s="1" t="s">
        <v>76805</v>
      </c>
      <c r="B50517" s="1" t="s">
        <v>82386</v>
      </c>
      <c r="C50517" s="1">
        <v>14987039427226</v>
      </c>
      <c r="D50517" s="1">
        <v>10</v>
      </c>
      <c r="F50517" s="1">
        <v>10</v>
      </c>
      <c r="G50517" s="1" t="s">
        <v>34</v>
      </c>
      <c r="H50517" s="1" t="s">
        <v>46</v>
      </c>
      <c r="I50517" s="1" t="s">
        <v>17599</v>
      </c>
      <c r="J50517" s="1" t="s">
        <v>82387</v>
      </c>
      <c r="K50517" s="1" t="s">
        <v>82388</v>
      </c>
      <c r="L50517" s="1" t="s">
        <v>82389</v>
      </c>
      <c r="M50517" s="1" t="s">
        <v>82387</v>
      </c>
      <c r="N50517" s="1" t="s">
        <v>41</v>
      </c>
      <c r="O50517" s="1">
        <v>20260630</v>
      </c>
      <c r="P50517" s="1" t="s">
        <v>525</v>
      </c>
      <c r="Q50517" s="1" t="s">
        <v>34</v>
      </c>
      <c r="R50517" s="1" t="s">
        <v>43</v>
      </c>
      <c r="S50517" s="1">
        <v>20051216</v>
      </c>
      <c r="X50517" s="1" t="s">
        <v>44</v>
      </c>
      <c r="Z50517" s="1">
        <v>4987039452412</v>
      </c>
    </row>
    <row r="50518" spans="1:32" x14ac:dyDescent="0.45">
      <c r="A50518" s="1" t="s">
        <v>76805</v>
      </c>
      <c r="B50518" s="1" t="s">
        <v>82386</v>
      </c>
      <c r="C50518" s="1">
        <v>14987039427493</v>
      </c>
      <c r="D50518" s="1">
        <v>100</v>
      </c>
      <c r="F50518" s="1">
        <v>10</v>
      </c>
      <c r="G50518" s="1" t="s">
        <v>34</v>
      </c>
      <c r="H50518" s="1" t="s">
        <v>46</v>
      </c>
      <c r="I50518" s="1" t="s">
        <v>17599</v>
      </c>
      <c r="J50518" s="1" t="s">
        <v>82387</v>
      </c>
      <c r="K50518" s="1" t="s">
        <v>82388</v>
      </c>
      <c r="L50518" s="1" t="s">
        <v>82389</v>
      </c>
      <c r="M50518" s="1" t="s">
        <v>82387</v>
      </c>
      <c r="N50518" s="1" t="s">
        <v>41</v>
      </c>
      <c r="O50518" s="1">
        <v>20260630</v>
      </c>
      <c r="P50518" s="1" t="s">
        <v>525</v>
      </c>
      <c r="Q50518" s="1" t="s">
        <v>34</v>
      </c>
      <c r="R50518" s="1" t="s">
        <v>43</v>
      </c>
      <c r="S50518" s="1">
        <v>20051216</v>
      </c>
      <c r="X50518" s="1" t="s">
        <v>44</v>
      </c>
      <c r="Z50518" s="1">
        <v>4987039452412</v>
      </c>
    </row>
    <row r="50519" spans="1:32" x14ac:dyDescent="0.45">
      <c r="A50519" s="1" t="s">
        <v>76805</v>
      </c>
      <c r="B50519" s="1" t="s">
        <v>82390</v>
      </c>
      <c r="C50519" s="1">
        <v>14987039427578</v>
      </c>
      <c r="D50519" s="1">
        <v>30</v>
      </c>
      <c r="F50519" s="1">
        <v>30</v>
      </c>
      <c r="G50519" s="1" t="s">
        <v>34</v>
      </c>
      <c r="H50519" s="1" t="s">
        <v>46</v>
      </c>
      <c r="I50519" s="1" t="s">
        <v>17599</v>
      </c>
      <c r="J50519" s="1" t="s">
        <v>82387</v>
      </c>
      <c r="K50519" s="1" t="s">
        <v>82388</v>
      </c>
      <c r="L50519" s="1" t="s">
        <v>82389</v>
      </c>
      <c r="M50519" s="1" t="s">
        <v>82387</v>
      </c>
      <c r="N50519" s="1" t="s">
        <v>41</v>
      </c>
      <c r="O50519" s="1">
        <v>20260630</v>
      </c>
      <c r="P50519" s="1" t="s">
        <v>525</v>
      </c>
      <c r="Q50519" s="1" t="s">
        <v>34</v>
      </c>
      <c r="R50519" s="1" t="s">
        <v>43</v>
      </c>
      <c r="S50519" s="1">
        <v>20051216</v>
      </c>
      <c r="X50519" s="1" t="s">
        <v>44</v>
      </c>
      <c r="Z50519" s="1">
        <v>4987039452504</v>
      </c>
    </row>
    <row r="50520" spans="1:32" x14ac:dyDescent="0.45">
      <c r="A50520" s="1" t="s">
        <v>76805</v>
      </c>
      <c r="B50520" s="1" t="s">
        <v>82390</v>
      </c>
      <c r="C50520" s="1">
        <v>14987039427653</v>
      </c>
      <c r="D50520" s="1">
        <v>300</v>
      </c>
      <c r="F50520" s="1">
        <v>30</v>
      </c>
      <c r="G50520" s="1" t="s">
        <v>34</v>
      </c>
      <c r="H50520" s="1" t="s">
        <v>46</v>
      </c>
      <c r="I50520" s="1" t="s">
        <v>17599</v>
      </c>
      <c r="J50520" s="1" t="s">
        <v>82387</v>
      </c>
      <c r="K50520" s="1" t="s">
        <v>82388</v>
      </c>
      <c r="L50520" s="1" t="s">
        <v>82389</v>
      </c>
      <c r="M50520" s="1" t="s">
        <v>82387</v>
      </c>
      <c r="N50520" s="1" t="s">
        <v>41</v>
      </c>
      <c r="O50520" s="1">
        <v>20260630</v>
      </c>
      <c r="P50520" s="1" t="s">
        <v>525</v>
      </c>
      <c r="Q50520" s="1" t="s">
        <v>34</v>
      </c>
      <c r="R50520" s="1" t="s">
        <v>43</v>
      </c>
      <c r="S50520" s="1">
        <v>20051216</v>
      </c>
      <c r="X50520" s="1" t="s">
        <v>44</v>
      </c>
      <c r="Z50520" s="1">
        <v>4987039452504</v>
      </c>
    </row>
    <row r="50521" spans="1:32" x14ac:dyDescent="0.45">
      <c r="A50521" s="1" t="s">
        <v>76805</v>
      </c>
      <c r="B50521" s="1" t="s">
        <v>82391</v>
      </c>
      <c r="C50521" s="1">
        <v>14987233198687</v>
      </c>
      <c r="D50521" s="1">
        <v>50</v>
      </c>
      <c r="F50521" s="1">
        <v>5</v>
      </c>
      <c r="G50521" s="1" t="s">
        <v>34</v>
      </c>
      <c r="H50521" s="1" t="s">
        <v>46</v>
      </c>
      <c r="I50521" s="1" t="s">
        <v>17599</v>
      </c>
      <c r="J50521" s="1" t="s">
        <v>82392</v>
      </c>
      <c r="K50521" s="1" t="s">
        <v>82393</v>
      </c>
      <c r="L50521" s="1" t="s">
        <v>82394</v>
      </c>
      <c r="M50521" s="1" t="s">
        <v>82392</v>
      </c>
      <c r="N50521" s="1" t="s">
        <v>41</v>
      </c>
      <c r="O50521" s="1">
        <v>20260630</v>
      </c>
      <c r="P50521" s="1" t="s">
        <v>699</v>
      </c>
      <c r="Q50521" s="1" t="s">
        <v>34</v>
      </c>
      <c r="R50521" s="1" t="s">
        <v>43</v>
      </c>
      <c r="S50521" s="1">
        <v>20031212</v>
      </c>
      <c r="X50521" s="1" t="s">
        <v>44</v>
      </c>
      <c r="Z50521" s="1">
        <v>4987233744450</v>
      </c>
      <c r="AB50521" s="1">
        <v>24987233198684</v>
      </c>
      <c r="AF50521" s="1">
        <v>20140400</v>
      </c>
    </row>
    <row r="50522" spans="1:32" x14ac:dyDescent="0.45">
      <c r="A50522" s="1" t="s">
        <v>76805</v>
      </c>
      <c r="B50522" s="1" t="s">
        <v>82391</v>
      </c>
      <c r="C50522" s="1">
        <v>14987213109313</v>
      </c>
      <c r="D50522" s="1">
        <v>50</v>
      </c>
      <c r="F50522" s="1">
        <v>5</v>
      </c>
      <c r="G50522" s="1" t="s">
        <v>34</v>
      </c>
      <c r="H50522" s="1" t="s">
        <v>46</v>
      </c>
      <c r="I50522" s="1" t="s">
        <v>17599</v>
      </c>
      <c r="J50522" s="1" t="s">
        <v>82392</v>
      </c>
      <c r="K50522" s="1" t="s">
        <v>82393</v>
      </c>
      <c r="L50522" s="1" t="s">
        <v>82394</v>
      </c>
      <c r="M50522" s="1" t="s">
        <v>82392</v>
      </c>
      <c r="N50522" s="1" t="s">
        <v>41</v>
      </c>
      <c r="O50522" s="1">
        <v>20260630</v>
      </c>
      <c r="P50522" s="1" t="s">
        <v>1453</v>
      </c>
      <c r="Q50522" s="1" t="s">
        <v>34</v>
      </c>
      <c r="R50522" s="1" t="s">
        <v>43</v>
      </c>
      <c r="S50522" s="1">
        <v>20031212</v>
      </c>
      <c r="X50522" s="1" t="s">
        <v>44</v>
      </c>
      <c r="Z50522" s="1">
        <v>4987213900722</v>
      </c>
      <c r="AB50522" s="1">
        <v>24987213109310</v>
      </c>
    </row>
    <row r="50523" spans="1:32" x14ac:dyDescent="0.45">
      <c r="A50523" s="1" t="s">
        <v>76805</v>
      </c>
      <c r="B50523" s="1" t="s">
        <v>82395</v>
      </c>
      <c r="C50523" s="1">
        <v>14987233198656</v>
      </c>
      <c r="D50523" s="1">
        <v>50</v>
      </c>
      <c r="F50523" s="1">
        <v>5</v>
      </c>
      <c r="G50523" s="1" t="s">
        <v>34</v>
      </c>
      <c r="H50523" s="1" t="s">
        <v>46</v>
      </c>
      <c r="I50523" s="1" t="s">
        <v>17599</v>
      </c>
      <c r="J50523" s="1" t="s">
        <v>82396</v>
      </c>
      <c r="K50523" s="1" t="s">
        <v>6404</v>
      </c>
      <c r="L50523" s="1" t="s">
        <v>82397</v>
      </c>
      <c r="M50523" s="1" t="s">
        <v>82396</v>
      </c>
      <c r="N50523" s="1" t="s">
        <v>41</v>
      </c>
      <c r="O50523" s="1">
        <v>20260630</v>
      </c>
      <c r="P50523" s="1" t="s">
        <v>699</v>
      </c>
      <c r="Q50523" s="1" t="s">
        <v>34</v>
      </c>
      <c r="R50523" s="1" t="s">
        <v>43</v>
      </c>
      <c r="S50523" s="1">
        <v>19991119</v>
      </c>
      <c r="X50523" s="1" t="s">
        <v>44</v>
      </c>
      <c r="Z50523" s="1">
        <v>4987233744443</v>
      </c>
      <c r="AB50523" s="1">
        <v>24987233198653</v>
      </c>
      <c r="AF50523" s="1">
        <v>20140400</v>
      </c>
    </row>
    <row r="50524" spans="1:32" x14ac:dyDescent="0.45">
      <c r="A50524" s="1" t="s">
        <v>76805</v>
      </c>
      <c r="B50524" s="1" t="s">
        <v>82395</v>
      </c>
      <c r="C50524" s="1">
        <v>14987213109306</v>
      </c>
      <c r="D50524" s="1">
        <v>50</v>
      </c>
      <c r="F50524" s="1">
        <v>5</v>
      </c>
      <c r="G50524" s="1" t="s">
        <v>34</v>
      </c>
      <c r="H50524" s="1" t="s">
        <v>46</v>
      </c>
      <c r="I50524" s="1" t="s">
        <v>17599</v>
      </c>
      <c r="J50524" s="1" t="s">
        <v>82396</v>
      </c>
      <c r="K50524" s="1" t="s">
        <v>6404</v>
      </c>
      <c r="L50524" s="1" t="s">
        <v>82397</v>
      </c>
      <c r="M50524" s="1" t="s">
        <v>82396</v>
      </c>
      <c r="N50524" s="1" t="s">
        <v>41</v>
      </c>
      <c r="O50524" s="1">
        <v>20260630</v>
      </c>
      <c r="P50524" s="1" t="s">
        <v>1453</v>
      </c>
      <c r="Q50524" s="1" t="s">
        <v>34</v>
      </c>
      <c r="R50524" s="1" t="s">
        <v>43</v>
      </c>
      <c r="S50524" s="1">
        <v>19991119</v>
      </c>
      <c r="X50524" s="1" t="s">
        <v>44</v>
      </c>
      <c r="Z50524" s="1">
        <v>4987213900715</v>
      </c>
      <c r="AB50524" s="1">
        <v>24987213109303</v>
      </c>
    </row>
    <row r="50525" spans="1:32" x14ac:dyDescent="0.45">
      <c r="A50525" s="1" t="s">
        <v>76805</v>
      </c>
      <c r="B50525" s="1" t="s">
        <v>82398</v>
      </c>
      <c r="C50525" s="1">
        <v>14987123149201</v>
      </c>
      <c r="D50525" s="1">
        <v>50</v>
      </c>
      <c r="F50525" s="1">
        <v>5</v>
      </c>
      <c r="G50525" s="1" t="s">
        <v>279</v>
      </c>
      <c r="H50525" s="1" t="s">
        <v>46</v>
      </c>
      <c r="I50525" s="1" t="s">
        <v>6338</v>
      </c>
      <c r="J50525" s="1" t="s">
        <v>82399</v>
      </c>
      <c r="K50525" s="1" t="s">
        <v>27208</v>
      </c>
      <c r="L50525" s="1" t="s">
        <v>82400</v>
      </c>
      <c r="M50525" s="1" t="s">
        <v>82401</v>
      </c>
      <c r="N50525" s="1" t="s">
        <v>41</v>
      </c>
      <c r="O50525" s="1">
        <v>20260630</v>
      </c>
      <c r="P50525" s="1" t="s">
        <v>201</v>
      </c>
      <c r="Q50525" s="1" t="s">
        <v>279</v>
      </c>
      <c r="R50525" s="1" t="s">
        <v>43</v>
      </c>
      <c r="S50525" s="1">
        <v>20080704</v>
      </c>
      <c r="X50525" s="1" t="s">
        <v>44</v>
      </c>
      <c r="Z50525" s="1">
        <v>4987123506106</v>
      </c>
    </row>
    <row r="50526" spans="1:32" x14ac:dyDescent="0.45">
      <c r="A50526" s="1" t="s">
        <v>76805</v>
      </c>
      <c r="B50526" s="1" t="s">
        <v>82398</v>
      </c>
      <c r="C50526" s="1">
        <v>14987123149218</v>
      </c>
      <c r="D50526" s="1">
        <v>250</v>
      </c>
      <c r="F50526" s="1">
        <v>5</v>
      </c>
      <c r="G50526" s="1" t="s">
        <v>279</v>
      </c>
      <c r="H50526" s="1" t="s">
        <v>46</v>
      </c>
      <c r="I50526" s="1" t="s">
        <v>6338</v>
      </c>
      <c r="J50526" s="1" t="s">
        <v>82399</v>
      </c>
      <c r="K50526" s="1" t="s">
        <v>27208</v>
      </c>
      <c r="L50526" s="1" t="s">
        <v>82400</v>
      </c>
      <c r="M50526" s="1" t="s">
        <v>82401</v>
      </c>
      <c r="N50526" s="1" t="s">
        <v>41</v>
      </c>
      <c r="O50526" s="1">
        <v>20260630</v>
      </c>
      <c r="P50526" s="1" t="s">
        <v>201</v>
      </c>
      <c r="Q50526" s="1" t="s">
        <v>279</v>
      </c>
      <c r="R50526" s="1" t="s">
        <v>43</v>
      </c>
      <c r="S50526" s="1">
        <v>20080704</v>
      </c>
      <c r="X50526" s="1" t="s">
        <v>44</v>
      </c>
      <c r="Z50526" s="1">
        <v>4987123506106</v>
      </c>
    </row>
    <row r="50527" spans="1:32" x14ac:dyDescent="0.45">
      <c r="A50527" s="1" t="s">
        <v>76805</v>
      </c>
      <c r="B50527" s="1" t="s">
        <v>82411</v>
      </c>
      <c r="C50527" s="1">
        <v>14987792165519</v>
      </c>
      <c r="D50527" s="1">
        <v>10</v>
      </c>
      <c r="F50527" s="1">
        <v>1</v>
      </c>
      <c r="G50527" s="1" t="s">
        <v>8945</v>
      </c>
      <c r="H50527" s="1" t="s">
        <v>46</v>
      </c>
      <c r="I50527" s="1" t="s">
        <v>6338</v>
      </c>
      <c r="J50527" s="1" t="s">
        <v>82412</v>
      </c>
      <c r="K50527" s="1" t="s">
        <v>78330</v>
      </c>
      <c r="L50527" s="1" t="s">
        <v>78331</v>
      </c>
      <c r="M50527" s="1" t="s">
        <v>78332</v>
      </c>
      <c r="N50527" s="1" t="s">
        <v>41</v>
      </c>
      <c r="O50527" s="1">
        <v>20260630</v>
      </c>
      <c r="P50527" s="1" t="s">
        <v>786</v>
      </c>
      <c r="Q50527" s="1" t="s">
        <v>8945</v>
      </c>
      <c r="R50527" s="1" t="s">
        <v>43</v>
      </c>
      <c r="S50527" s="1">
        <v>20200305</v>
      </c>
      <c r="X50527" s="1" t="s">
        <v>44</v>
      </c>
      <c r="Z50527" s="1">
        <v>4987792982089</v>
      </c>
    </row>
    <row r="50528" spans="1:32" x14ac:dyDescent="0.45">
      <c r="A50528" s="1" t="s">
        <v>76805</v>
      </c>
      <c r="B50528" s="1" t="s">
        <v>82413</v>
      </c>
      <c r="C50528" s="1">
        <v>14987792165618</v>
      </c>
      <c r="D50528" s="1">
        <v>10</v>
      </c>
      <c r="F50528" s="1">
        <v>1</v>
      </c>
      <c r="G50528" s="1" t="s">
        <v>8945</v>
      </c>
      <c r="H50528" s="1" t="s">
        <v>46</v>
      </c>
      <c r="I50528" s="1" t="s">
        <v>6338</v>
      </c>
      <c r="J50528" s="1" t="s">
        <v>82414</v>
      </c>
      <c r="K50528" s="1" t="s">
        <v>78335</v>
      </c>
      <c r="L50528" s="1" t="s">
        <v>82191</v>
      </c>
      <c r="M50528" s="1" t="s">
        <v>82192</v>
      </c>
      <c r="N50528" s="1" t="s">
        <v>41</v>
      </c>
      <c r="O50528" s="1">
        <v>20260630</v>
      </c>
      <c r="P50528" s="1" t="s">
        <v>786</v>
      </c>
      <c r="Q50528" s="1" t="s">
        <v>8945</v>
      </c>
      <c r="R50528" s="1" t="s">
        <v>43</v>
      </c>
      <c r="S50528" s="1">
        <v>20200305</v>
      </c>
      <c r="T50528" s="1">
        <v>20260331</v>
      </c>
      <c r="X50528" s="1" t="s">
        <v>44</v>
      </c>
      <c r="Z50528" s="1">
        <v>4987792982188</v>
      </c>
    </row>
    <row r="50529" spans="1:33" x14ac:dyDescent="0.45">
      <c r="A50529" s="1" t="s">
        <v>76805</v>
      </c>
      <c r="B50529" s="1" t="s">
        <v>82415</v>
      </c>
      <c r="C50529" s="1">
        <v>14987114113709</v>
      </c>
      <c r="D50529" s="1">
        <v>10</v>
      </c>
      <c r="F50529" s="1">
        <v>1</v>
      </c>
      <c r="G50529" s="1" t="s">
        <v>8945</v>
      </c>
      <c r="H50529" s="1" t="s">
        <v>46</v>
      </c>
      <c r="I50529" s="1" t="s">
        <v>6338</v>
      </c>
      <c r="J50529" s="1" t="s">
        <v>82416</v>
      </c>
      <c r="K50529" s="1" t="s">
        <v>78330</v>
      </c>
      <c r="L50529" s="1" t="s">
        <v>78331</v>
      </c>
      <c r="M50529" s="1" t="s">
        <v>78332</v>
      </c>
      <c r="N50529" s="1" t="s">
        <v>41</v>
      </c>
      <c r="O50529" s="1">
        <v>20260630</v>
      </c>
      <c r="P50529" s="1" t="s">
        <v>539</v>
      </c>
      <c r="Q50529" s="1" t="s">
        <v>8945</v>
      </c>
      <c r="R50529" s="1" t="s">
        <v>43</v>
      </c>
      <c r="S50529" s="1">
        <v>20200305</v>
      </c>
      <c r="X50529" s="1" t="s">
        <v>44</v>
      </c>
      <c r="Z50529" s="1">
        <v>4987114113795</v>
      </c>
      <c r="AB50529" s="1">
        <v>24987114113706</v>
      </c>
      <c r="AF50529" s="1">
        <v>20200626</v>
      </c>
      <c r="AG50529" s="1">
        <v>202111</v>
      </c>
    </row>
    <row r="50530" spans="1:33" x14ac:dyDescent="0.45">
      <c r="A50530" s="1" t="s">
        <v>76805</v>
      </c>
      <c r="B50530" s="1" t="s">
        <v>82417</v>
      </c>
      <c r="C50530" s="1">
        <v>14987114113808</v>
      </c>
      <c r="D50530" s="1">
        <v>10</v>
      </c>
      <c r="F50530" s="1">
        <v>1</v>
      </c>
      <c r="G50530" s="1" t="s">
        <v>8945</v>
      </c>
      <c r="H50530" s="1" t="s">
        <v>46</v>
      </c>
      <c r="I50530" s="1" t="s">
        <v>6338</v>
      </c>
      <c r="J50530" s="1" t="s">
        <v>82418</v>
      </c>
      <c r="K50530" s="1" t="s">
        <v>78335</v>
      </c>
      <c r="L50530" s="1" t="s">
        <v>82419</v>
      </c>
      <c r="M50530" s="1" t="s">
        <v>82418</v>
      </c>
      <c r="N50530" s="1" t="s">
        <v>41</v>
      </c>
      <c r="O50530" s="1">
        <v>20260630</v>
      </c>
      <c r="P50530" s="1" t="s">
        <v>539</v>
      </c>
      <c r="Q50530" s="1" t="s">
        <v>8945</v>
      </c>
      <c r="R50530" s="1" t="s">
        <v>43</v>
      </c>
      <c r="S50530" s="1">
        <v>20141211</v>
      </c>
      <c r="T50530" s="1">
        <v>20210331</v>
      </c>
      <c r="X50530" s="1" t="s">
        <v>44</v>
      </c>
      <c r="Z50530" s="1">
        <v>4987114113894</v>
      </c>
      <c r="AB50530" s="1">
        <v>24987114113805</v>
      </c>
      <c r="AF50530" s="1">
        <v>20200626</v>
      </c>
      <c r="AG50530" s="1">
        <v>202208</v>
      </c>
    </row>
    <row r="50531" spans="1:33" x14ac:dyDescent="0.45">
      <c r="A50531" s="1" t="s">
        <v>76805</v>
      </c>
      <c r="B50531" s="1" t="s">
        <v>82420</v>
      </c>
      <c r="C50531" s="1">
        <v>14987483006251</v>
      </c>
      <c r="D50531" s="1">
        <v>1</v>
      </c>
      <c r="F50531" s="1">
        <v>1</v>
      </c>
      <c r="G50531" s="1" t="s">
        <v>48555</v>
      </c>
      <c r="H50531" s="1" t="s">
        <v>46</v>
      </c>
      <c r="I50531" s="1" t="s">
        <v>6338</v>
      </c>
      <c r="J50531" s="1" t="s">
        <v>82421</v>
      </c>
      <c r="K50531" s="1" t="s">
        <v>60823</v>
      </c>
      <c r="L50531" s="1" t="s">
        <v>78076</v>
      </c>
      <c r="M50531" s="1" t="s">
        <v>78077</v>
      </c>
      <c r="N50531" s="1" t="s">
        <v>41</v>
      </c>
      <c r="O50531" s="1">
        <v>20260630</v>
      </c>
      <c r="P50531" s="1" t="s">
        <v>62240</v>
      </c>
      <c r="Q50531" s="1" t="s">
        <v>48555</v>
      </c>
      <c r="R50531" s="1" t="s">
        <v>43</v>
      </c>
      <c r="S50531" s="1">
        <v>20200305</v>
      </c>
      <c r="X50531" s="1" t="s">
        <v>44</v>
      </c>
      <c r="Z50531" s="1">
        <v>4987483006360</v>
      </c>
      <c r="AF50531" s="1">
        <v>20210114</v>
      </c>
    </row>
    <row r="50532" spans="1:33" x14ac:dyDescent="0.45">
      <c r="A50532" s="1" t="s">
        <v>76805</v>
      </c>
      <c r="B50532" s="1" t="s">
        <v>82422</v>
      </c>
      <c r="C50532" s="1">
        <v>14987483006589</v>
      </c>
      <c r="D50532" s="1">
        <v>1</v>
      </c>
      <c r="F50532" s="1">
        <v>1</v>
      </c>
      <c r="G50532" s="1" t="s">
        <v>48555</v>
      </c>
      <c r="H50532" s="1" t="s">
        <v>46</v>
      </c>
      <c r="I50532" s="1" t="s">
        <v>338</v>
      </c>
      <c r="J50532" s="1" t="s">
        <v>82423</v>
      </c>
      <c r="K50532" s="1" t="s">
        <v>60831</v>
      </c>
      <c r="L50532" s="1" t="s">
        <v>82424</v>
      </c>
      <c r="M50532" s="1" t="s">
        <v>82423</v>
      </c>
      <c r="N50532" s="1" t="s">
        <v>41</v>
      </c>
      <c r="O50532" s="1">
        <v>20260630</v>
      </c>
      <c r="P50532" s="1" t="s">
        <v>62240</v>
      </c>
      <c r="Q50532" s="1" t="s">
        <v>48555</v>
      </c>
      <c r="R50532" s="1" t="s">
        <v>43</v>
      </c>
      <c r="S50532" s="1">
        <v>20130621</v>
      </c>
      <c r="T50532" s="1">
        <v>20210331</v>
      </c>
      <c r="X50532" s="1" t="s">
        <v>44</v>
      </c>
      <c r="Z50532" s="1">
        <v>4987483006575</v>
      </c>
      <c r="AF50532" s="1">
        <v>20210114</v>
      </c>
    </row>
    <row r="50533" spans="1:33" x14ac:dyDescent="0.45">
      <c r="A50533" s="1" t="s">
        <v>76805</v>
      </c>
      <c r="B50533" s="1" t="s">
        <v>82425</v>
      </c>
      <c r="C50533" s="1">
        <v>14987483006275</v>
      </c>
      <c r="D50533" s="1">
        <v>1</v>
      </c>
      <c r="F50533" s="1">
        <v>1</v>
      </c>
      <c r="G50533" s="1" t="s">
        <v>48555</v>
      </c>
      <c r="H50533" s="1" t="s">
        <v>46</v>
      </c>
      <c r="I50533" s="1" t="s">
        <v>6338</v>
      </c>
      <c r="J50533" s="1" t="s">
        <v>82426</v>
      </c>
      <c r="K50533" s="1" t="s">
        <v>81131</v>
      </c>
      <c r="L50533" s="1" t="s">
        <v>82427</v>
      </c>
      <c r="M50533" s="1" t="s">
        <v>82428</v>
      </c>
      <c r="N50533" s="1" t="s">
        <v>41</v>
      </c>
      <c r="O50533" s="1">
        <v>20260630</v>
      </c>
      <c r="P50533" s="1" t="s">
        <v>62240</v>
      </c>
      <c r="Q50533" s="1" t="s">
        <v>48555</v>
      </c>
      <c r="R50533" s="1" t="s">
        <v>43</v>
      </c>
      <c r="S50533" s="1">
        <v>20200305</v>
      </c>
      <c r="X50533" s="1" t="s">
        <v>44</v>
      </c>
      <c r="Z50533" s="1">
        <v>4987483006384</v>
      </c>
      <c r="AF50533" s="1">
        <v>20210114</v>
      </c>
    </row>
    <row r="50534" spans="1:33" x14ac:dyDescent="0.45">
      <c r="A50534" s="1" t="s">
        <v>76805</v>
      </c>
      <c r="B50534" s="1" t="s">
        <v>82429</v>
      </c>
      <c r="C50534" s="1">
        <v>14987483006268</v>
      </c>
      <c r="D50534" s="1">
        <v>1</v>
      </c>
      <c r="F50534" s="1">
        <v>1</v>
      </c>
      <c r="G50534" s="1" t="s">
        <v>48555</v>
      </c>
      <c r="H50534" s="1" t="s">
        <v>46</v>
      </c>
      <c r="I50534" s="1" t="s">
        <v>6338</v>
      </c>
      <c r="J50534" s="1" t="s">
        <v>82430</v>
      </c>
      <c r="K50534" s="1" t="s">
        <v>60838</v>
      </c>
      <c r="L50534" s="1" t="s">
        <v>81092</v>
      </c>
      <c r="M50534" s="1" t="s">
        <v>81093</v>
      </c>
      <c r="N50534" s="1" t="s">
        <v>41</v>
      </c>
      <c r="O50534" s="1">
        <v>20260630</v>
      </c>
      <c r="P50534" s="1" t="s">
        <v>62240</v>
      </c>
      <c r="Q50534" s="1" t="s">
        <v>48555</v>
      </c>
      <c r="R50534" s="1" t="s">
        <v>43</v>
      </c>
      <c r="S50534" s="1">
        <v>20200305</v>
      </c>
      <c r="X50534" s="1" t="s">
        <v>44</v>
      </c>
      <c r="Z50534" s="1">
        <v>4987483006377</v>
      </c>
      <c r="AF50534" s="1">
        <v>20210114</v>
      </c>
    </row>
    <row r="50535" spans="1:33" x14ac:dyDescent="0.45">
      <c r="A50535" s="1" t="s">
        <v>68403</v>
      </c>
      <c r="B50535" s="1" t="s">
        <v>71496</v>
      </c>
      <c r="C50535" s="1">
        <v>14987211152915</v>
      </c>
      <c r="D50535" s="1">
        <v>500</v>
      </c>
      <c r="F50535" s="1">
        <v>500</v>
      </c>
      <c r="G50535" s="1" t="s">
        <v>279</v>
      </c>
      <c r="H50535" s="1" t="s">
        <v>46</v>
      </c>
      <c r="I50535" s="1" t="s">
        <v>338</v>
      </c>
      <c r="J50535" s="1" t="s">
        <v>71497</v>
      </c>
      <c r="K50535" s="1" t="s">
        <v>5064</v>
      </c>
      <c r="L50535" s="1" t="s">
        <v>71498</v>
      </c>
      <c r="M50535" s="1" t="s">
        <v>71499</v>
      </c>
      <c r="N50535" s="1" t="s">
        <v>41</v>
      </c>
      <c r="O50535" s="1">
        <v>20260630</v>
      </c>
      <c r="P50535" s="1" t="s">
        <v>306</v>
      </c>
      <c r="Q50535" s="1" t="s">
        <v>279</v>
      </c>
      <c r="R50535" s="1" t="s">
        <v>43</v>
      </c>
      <c r="S50535" s="1">
        <v>20080305</v>
      </c>
      <c r="T50535" s="1">
        <v>20270331</v>
      </c>
      <c r="X50535" s="1" t="s">
        <v>44</v>
      </c>
      <c r="Z50535" s="1">
        <v>4987211252915</v>
      </c>
      <c r="AB50535" s="1">
        <v>24987211152912</v>
      </c>
    </row>
    <row r="50536" spans="1:33" x14ac:dyDescent="0.45">
      <c r="A50536" s="1" t="s">
        <v>68403</v>
      </c>
      <c r="B50536" s="1" t="s">
        <v>71500</v>
      </c>
      <c r="C50536" s="1">
        <v>14987211153103</v>
      </c>
      <c r="D50536" s="1">
        <v>100</v>
      </c>
      <c r="F50536" s="1">
        <v>100</v>
      </c>
      <c r="G50536" s="1" t="s">
        <v>34</v>
      </c>
      <c r="H50536" s="1" t="s">
        <v>46</v>
      </c>
      <c r="I50536" s="1" t="s">
        <v>338</v>
      </c>
      <c r="J50536" s="1" t="s">
        <v>71501</v>
      </c>
      <c r="K50536" s="1" t="s">
        <v>38</v>
      </c>
      <c r="L50536" s="1" t="s">
        <v>71502</v>
      </c>
      <c r="M50536" s="1" t="s">
        <v>71503</v>
      </c>
      <c r="N50536" s="1" t="s">
        <v>41</v>
      </c>
      <c r="O50536" s="1">
        <v>20260630</v>
      </c>
      <c r="P50536" s="1" t="s">
        <v>306</v>
      </c>
      <c r="Q50536" s="1" t="s">
        <v>34</v>
      </c>
      <c r="R50536" s="1" t="s">
        <v>43</v>
      </c>
      <c r="S50536" s="1">
        <v>20060306</v>
      </c>
      <c r="X50536" s="1" t="s">
        <v>44</v>
      </c>
      <c r="Z50536" s="1">
        <v>4987211253103</v>
      </c>
      <c r="AB50536" s="1">
        <v>24987211153100</v>
      </c>
    </row>
    <row r="50537" spans="1:33" x14ac:dyDescent="0.45">
      <c r="A50537" s="1" t="s">
        <v>68403</v>
      </c>
      <c r="B50537" s="1" t="s">
        <v>71504</v>
      </c>
      <c r="C50537" s="1">
        <v>14987211153134</v>
      </c>
      <c r="D50537" s="1">
        <v>15000</v>
      </c>
      <c r="F50537" s="1">
        <v>15000</v>
      </c>
      <c r="G50537" s="1" t="s">
        <v>34</v>
      </c>
      <c r="H50537" s="1" t="s">
        <v>46</v>
      </c>
      <c r="I50537" s="1" t="s">
        <v>338</v>
      </c>
      <c r="J50537" s="1" t="s">
        <v>71501</v>
      </c>
      <c r="K50537" s="1" t="s">
        <v>38</v>
      </c>
      <c r="L50537" s="1" t="s">
        <v>71502</v>
      </c>
      <c r="M50537" s="1" t="s">
        <v>71503</v>
      </c>
      <c r="N50537" s="1" t="s">
        <v>41</v>
      </c>
      <c r="O50537" s="1">
        <v>20260630</v>
      </c>
      <c r="P50537" s="1" t="s">
        <v>306</v>
      </c>
      <c r="Q50537" s="1" t="s">
        <v>34</v>
      </c>
      <c r="R50537" s="1" t="s">
        <v>43</v>
      </c>
      <c r="S50537" s="1">
        <v>20060306</v>
      </c>
      <c r="X50537" s="1" t="s">
        <v>44</v>
      </c>
      <c r="Z50537" s="1">
        <v>4987211253134</v>
      </c>
      <c r="AB50537" s="1">
        <v>24987211153131</v>
      </c>
    </row>
    <row r="50538" spans="1:33" x14ac:dyDescent="0.45">
      <c r="A50538" s="1" t="s">
        <v>68403</v>
      </c>
      <c r="B50538" s="1" t="s">
        <v>71505</v>
      </c>
      <c r="C50538" s="1">
        <v>14987211153127</v>
      </c>
      <c r="D50538" s="1">
        <v>200</v>
      </c>
      <c r="F50538" s="1">
        <v>200</v>
      </c>
      <c r="G50538" s="1" t="s">
        <v>34</v>
      </c>
      <c r="H50538" s="1" t="s">
        <v>46</v>
      </c>
      <c r="I50538" s="1" t="s">
        <v>338</v>
      </c>
      <c r="J50538" s="1" t="s">
        <v>71501</v>
      </c>
      <c r="K50538" s="1" t="s">
        <v>38</v>
      </c>
      <c r="L50538" s="1" t="s">
        <v>71502</v>
      </c>
      <c r="M50538" s="1" t="s">
        <v>71503</v>
      </c>
      <c r="N50538" s="1" t="s">
        <v>41</v>
      </c>
      <c r="O50538" s="1">
        <v>20260630</v>
      </c>
      <c r="P50538" s="1" t="s">
        <v>306</v>
      </c>
      <c r="Q50538" s="1" t="s">
        <v>34</v>
      </c>
      <c r="R50538" s="1" t="s">
        <v>43</v>
      </c>
      <c r="S50538" s="1">
        <v>20060306</v>
      </c>
      <c r="X50538" s="1" t="s">
        <v>44</v>
      </c>
      <c r="Z50538" s="1">
        <v>4987211253127</v>
      </c>
      <c r="AB50538" s="1">
        <v>24987211153124</v>
      </c>
    </row>
    <row r="50539" spans="1:33" x14ac:dyDescent="0.45">
      <c r="A50539" s="1" t="s">
        <v>68403</v>
      </c>
      <c r="B50539" s="1" t="s">
        <v>71506</v>
      </c>
      <c r="C50539" s="1">
        <v>14987211153110</v>
      </c>
      <c r="D50539" s="1">
        <v>500</v>
      </c>
      <c r="F50539" s="1">
        <v>500</v>
      </c>
      <c r="G50539" s="1" t="s">
        <v>34</v>
      </c>
      <c r="H50539" s="1" t="s">
        <v>46</v>
      </c>
      <c r="I50539" s="1" t="s">
        <v>338</v>
      </c>
      <c r="J50539" s="1" t="s">
        <v>71501</v>
      </c>
      <c r="K50539" s="1" t="s">
        <v>38</v>
      </c>
      <c r="L50539" s="1" t="s">
        <v>71502</v>
      </c>
      <c r="M50539" s="1" t="s">
        <v>71503</v>
      </c>
      <c r="N50539" s="1" t="s">
        <v>41</v>
      </c>
      <c r="O50539" s="1">
        <v>20260630</v>
      </c>
      <c r="P50539" s="1" t="s">
        <v>306</v>
      </c>
      <c r="Q50539" s="1" t="s">
        <v>34</v>
      </c>
      <c r="R50539" s="1" t="s">
        <v>43</v>
      </c>
      <c r="S50539" s="1">
        <v>20060306</v>
      </c>
      <c r="X50539" s="1" t="s">
        <v>44</v>
      </c>
      <c r="Z50539" s="1">
        <v>4987211253110</v>
      </c>
      <c r="AB50539" s="1">
        <v>24987211153117</v>
      </c>
    </row>
    <row r="50540" spans="1:33" x14ac:dyDescent="0.45">
      <c r="A50540" s="1" t="s">
        <v>76805</v>
      </c>
      <c r="B50540" s="1" t="s">
        <v>82431</v>
      </c>
      <c r="C50540" s="1">
        <v>14987086371619</v>
      </c>
      <c r="D50540" s="1">
        <v>1</v>
      </c>
      <c r="F50540" s="1">
        <v>1</v>
      </c>
      <c r="G50540" s="1" t="s">
        <v>8945</v>
      </c>
      <c r="H50540" s="1" t="s">
        <v>46</v>
      </c>
      <c r="I50540" s="1" t="s">
        <v>68993</v>
      </c>
      <c r="J50540" s="1" t="s">
        <v>82432</v>
      </c>
      <c r="K50540" s="1" t="s">
        <v>49045</v>
      </c>
      <c r="L50540" s="1" t="s">
        <v>82433</v>
      </c>
      <c r="M50540" s="1" t="s">
        <v>82432</v>
      </c>
      <c r="N50540" s="1" t="s">
        <v>41</v>
      </c>
      <c r="O50540" s="1">
        <v>20260630</v>
      </c>
      <c r="P50540" s="1" t="s">
        <v>315</v>
      </c>
      <c r="Q50540" s="1" t="s">
        <v>8945</v>
      </c>
      <c r="R50540" s="1" t="s">
        <v>43</v>
      </c>
      <c r="S50540" s="1">
        <v>20160419</v>
      </c>
      <c r="X50540" s="1" t="s">
        <v>44</v>
      </c>
      <c r="Z50540" s="1">
        <v>4987086371605</v>
      </c>
    </row>
    <row r="50541" spans="1:33" x14ac:dyDescent="0.45">
      <c r="A50541" s="1" t="s">
        <v>76805</v>
      </c>
      <c r="B50541" s="1" t="s">
        <v>82434</v>
      </c>
      <c r="C50541" s="1">
        <v>14987614425609</v>
      </c>
      <c r="D50541" s="1">
        <v>50</v>
      </c>
      <c r="F50541" s="1">
        <v>1</v>
      </c>
      <c r="G50541" s="1" t="s">
        <v>7574</v>
      </c>
      <c r="H50541" s="1" t="s">
        <v>46</v>
      </c>
      <c r="I50541" s="1" t="s">
        <v>7575</v>
      </c>
      <c r="J50541" s="1" t="s">
        <v>82435</v>
      </c>
      <c r="K50541" s="1" t="s">
        <v>77301</v>
      </c>
      <c r="L50541" s="1" t="s">
        <v>82436</v>
      </c>
      <c r="M50541" s="1" t="s">
        <v>82435</v>
      </c>
      <c r="N50541" s="1" t="s">
        <v>41</v>
      </c>
      <c r="O50541" s="1">
        <v>20260630</v>
      </c>
      <c r="P50541" s="1" t="s">
        <v>1134</v>
      </c>
      <c r="Q50541" s="1" t="s">
        <v>7574</v>
      </c>
      <c r="R50541" s="1" t="s">
        <v>43</v>
      </c>
      <c r="S50541" s="1">
        <v>20191212</v>
      </c>
      <c r="X50541" s="1" t="s">
        <v>44</v>
      </c>
      <c r="Z50541" s="1">
        <v>4987614425664</v>
      </c>
      <c r="AB50541" s="1">
        <v>24987614425606</v>
      </c>
    </row>
    <row r="50542" spans="1:33" x14ac:dyDescent="0.45">
      <c r="A50542" s="1" t="s">
        <v>76805</v>
      </c>
      <c r="B50542" s="1" t="s">
        <v>82437</v>
      </c>
      <c r="C50542" s="1">
        <v>14987497301212</v>
      </c>
      <c r="D50542" s="1">
        <v>25</v>
      </c>
      <c r="F50542" s="1">
        <v>5</v>
      </c>
      <c r="G50542" s="1" t="s">
        <v>279</v>
      </c>
      <c r="H50542" s="1" t="s">
        <v>46</v>
      </c>
      <c r="I50542" s="1" t="s">
        <v>6338</v>
      </c>
      <c r="J50542" s="1" t="s">
        <v>82438</v>
      </c>
      <c r="K50542" s="1" t="s">
        <v>27208</v>
      </c>
      <c r="L50542" s="1" t="s">
        <v>82439</v>
      </c>
      <c r="M50542" s="1" t="s">
        <v>82440</v>
      </c>
      <c r="N50542" s="1" t="s">
        <v>41</v>
      </c>
      <c r="O50542" s="1">
        <v>20260630</v>
      </c>
      <c r="P50542" s="1" t="s">
        <v>3040</v>
      </c>
      <c r="Q50542" s="1" t="s">
        <v>279</v>
      </c>
      <c r="R50542" s="1" t="s">
        <v>43</v>
      </c>
      <c r="S50542" s="1">
        <v>20151210</v>
      </c>
      <c r="X50542" s="1" t="s">
        <v>44</v>
      </c>
      <c r="Z50542" s="1">
        <v>4987497301208</v>
      </c>
      <c r="AB50542" s="1">
        <v>24987497301219</v>
      </c>
    </row>
    <row r="50543" spans="1:33" x14ac:dyDescent="0.45">
      <c r="A50543" s="1" t="s">
        <v>76805</v>
      </c>
      <c r="B50543" s="1" t="s">
        <v>82437</v>
      </c>
      <c r="C50543" s="1">
        <v>14987497301229</v>
      </c>
      <c r="D50543" s="1">
        <v>50</v>
      </c>
      <c r="F50543" s="1">
        <v>5</v>
      </c>
      <c r="G50543" s="1" t="s">
        <v>279</v>
      </c>
      <c r="H50543" s="1" t="s">
        <v>46</v>
      </c>
      <c r="I50543" s="1" t="s">
        <v>6338</v>
      </c>
      <c r="J50543" s="1" t="s">
        <v>82438</v>
      </c>
      <c r="K50543" s="1" t="s">
        <v>27208</v>
      </c>
      <c r="L50543" s="1" t="s">
        <v>82439</v>
      </c>
      <c r="M50543" s="1" t="s">
        <v>82440</v>
      </c>
      <c r="N50543" s="1" t="s">
        <v>41</v>
      </c>
      <c r="O50543" s="1">
        <v>20260630</v>
      </c>
      <c r="P50543" s="1" t="s">
        <v>3040</v>
      </c>
      <c r="Q50543" s="1" t="s">
        <v>279</v>
      </c>
      <c r="R50543" s="1" t="s">
        <v>43</v>
      </c>
      <c r="S50543" s="1">
        <v>20151210</v>
      </c>
      <c r="X50543" s="1" t="s">
        <v>44</v>
      </c>
      <c r="Z50543" s="1">
        <v>4987497301208</v>
      </c>
      <c r="AB50543" s="1">
        <v>24987497301226</v>
      </c>
    </row>
    <row r="50544" spans="1:33" x14ac:dyDescent="0.45">
      <c r="A50544" s="1" t="s">
        <v>76805</v>
      </c>
      <c r="B50544" s="1" t="s">
        <v>82437</v>
      </c>
      <c r="C50544" s="1">
        <v>14987497301236</v>
      </c>
      <c r="D50544" s="1">
        <v>250</v>
      </c>
      <c r="F50544" s="1">
        <v>5</v>
      </c>
      <c r="G50544" s="1" t="s">
        <v>279</v>
      </c>
      <c r="H50544" s="1" t="s">
        <v>46</v>
      </c>
      <c r="I50544" s="1" t="s">
        <v>6338</v>
      </c>
      <c r="J50544" s="1" t="s">
        <v>82438</v>
      </c>
      <c r="K50544" s="1" t="s">
        <v>27208</v>
      </c>
      <c r="L50544" s="1" t="s">
        <v>82439</v>
      </c>
      <c r="M50544" s="1" t="s">
        <v>82440</v>
      </c>
      <c r="N50544" s="1" t="s">
        <v>41</v>
      </c>
      <c r="O50544" s="1">
        <v>20260630</v>
      </c>
      <c r="P50544" s="1" t="s">
        <v>3040</v>
      </c>
      <c r="Q50544" s="1" t="s">
        <v>279</v>
      </c>
      <c r="R50544" s="1" t="s">
        <v>43</v>
      </c>
      <c r="S50544" s="1">
        <v>20151210</v>
      </c>
      <c r="X50544" s="1" t="s">
        <v>44</v>
      </c>
      <c r="Z50544" s="1">
        <v>4987497301208</v>
      </c>
      <c r="AB50544" s="1">
        <v>24987497301233</v>
      </c>
    </row>
    <row r="50545" spans="1:32" x14ac:dyDescent="0.45">
      <c r="A50545" s="1" t="s">
        <v>32</v>
      </c>
      <c r="B50545" s="1" t="s">
        <v>36018</v>
      </c>
      <c r="C50545" s="1">
        <v>14987399088556</v>
      </c>
      <c r="D50545" s="1">
        <v>50</v>
      </c>
      <c r="F50545" s="1">
        <v>5</v>
      </c>
      <c r="G50545" s="1" t="s">
        <v>279</v>
      </c>
      <c r="H50545" s="1" t="s">
        <v>46</v>
      </c>
      <c r="I50545" s="1" t="s">
        <v>6338</v>
      </c>
      <c r="J50545" s="1" t="s">
        <v>36019</v>
      </c>
      <c r="K50545" s="1" t="s">
        <v>27208</v>
      </c>
      <c r="L50545" s="1" t="s">
        <v>36020</v>
      </c>
      <c r="M50545" s="1" t="s">
        <v>36021</v>
      </c>
      <c r="N50545" s="1" t="s">
        <v>41</v>
      </c>
      <c r="O50545" s="1">
        <v>20260630</v>
      </c>
      <c r="P50545" s="1" t="s">
        <v>22665</v>
      </c>
      <c r="Q50545" s="1" t="s">
        <v>279</v>
      </c>
      <c r="R50545" s="1" t="s">
        <v>43</v>
      </c>
      <c r="S50545" s="1">
        <v>20131213</v>
      </c>
      <c r="X50545" s="1" t="s">
        <v>44</v>
      </c>
      <c r="Z50545" s="1">
        <v>4987399088559</v>
      </c>
      <c r="AB50545" s="1">
        <v>24987399088553</v>
      </c>
    </row>
    <row r="50546" spans="1:32" x14ac:dyDescent="0.45">
      <c r="A50546" s="1" t="s">
        <v>76805</v>
      </c>
      <c r="B50546" s="1" t="s">
        <v>82441</v>
      </c>
      <c r="C50546" s="1">
        <v>14987792170247</v>
      </c>
      <c r="D50546" s="1">
        <v>10</v>
      </c>
      <c r="F50546" s="1">
        <v>1</v>
      </c>
      <c r="G50546" s="1" t="s">
        <v>8945</v>
      </c>
      <c r="H50546" s="1" t="s">
        <v>46</v>
      </c>
      <c r="I50546" s="1" t="s">
        <v>196</v>
      </c>
      <c r="J50546" s="1" t="s">
        <v>36019</v>
      </c>
      <c r="K50546" s="1" t="s">
        <v>27208</v>
      </c>
      <c r="L50546" s="1" t="s">
        <v>36020</v>
      </c>
      <c r="M50546" s="1" t="s">
        <v>36021</v>
      </c>
      <c r="N50546" s="1" t="s">
        <v>41</v>
      </c>
      <c r="O50546" s="1">
        <v>20260630</v>
      </c>
      <c r="P50546" s="1" t="s">
        <v>786</v>
      </c>
      <c r="Q50546" s="1" t="s">
        <v>8945</v>
      </c>
      <c r="R50546" s="1" t="s">
        <v>43</v>
      </c>
      <c r="S50546" s="1">
        <v>20131213</v>
      </c>
      <c r="X50546" s="1" t="s">
        <v>44</v>
      </c>
      <c r="Z50546" s="1">
        <v>4987792021382</v>
      </c>
    </row>
    <row r="50547" spans="1:32" x14ac:dyDescent="0.45">
      <c r="A50547" s="1" t="s">
        <v>76805</v>
      </c>
      <c r="B50547" s="1" t="s">
        <v>82442</v>
      </c>
      <c r="C50547" s="1">
        <v>14987447192013</v>
      </c>
      <c r="D50547" s="1">
        <v>50</v>
      </c>
      <c r="F50547" s="1">
        <v>5</v>
      </c>
      <c r="G50547" s="1" t="s">
        <v>279</v>
      </c>
      <c r="H50547" s="1" t="s">
        <v>46</v>
      </c>
      <c r="I50547" s="1" t="s">
        <v>6338</v>
      </c>
      <c r="J50547" s="1" t="s">
        <v>36019</v>
      </c>
      <c r="K50547" s="1" t="s">
        <v>27208</v>
      </c>
      <c r="L50547" s="1" t="s">
        <v>36020</v>
      </c>
      <c r="M50547" s="1" t="s">
        <v>36021</v>
      </c>
      <c r="N50547" s="1" t="s">
        <v>41</v>
      </c>
      <c r="O50547" s="1">
        <v>20260630</v>
      </c>
      <c r="P50547" s="1" t="s">
        <v>555</v>
      </c>
      <c r="Q50547" s="1" t="s">
        <v>279</v>
      </c>
      <c r="R50547" s="1" t="s">
        <v>43</v>
      </c>
      <c r="S50547" s="1">
        <v>20131213</v>
      </c>
      <c r="X50547" s="1" t="s">
        <v>44</v>
      </c>
      <c r="Z50547" s="1">
        <v>4987447192917</v>
      </c>
      <c r="AB50547" s="1">
        <v>24987447192010</v>
      </c>
    </row>
    <row r="50548" spans="1:32" x14ac:dyDescent="0.45">
      <c r="A50548" s="1" t="s">
        <v>76805</v>
      </c>
      <c r="B50548" s="1" t="s">
        <v>82443</v>
      </c>
      <c r="C50548" s="1">
        <v>14987421237211</v>
      </c>
      <c r="D50548" s="1">
        <v>25</v>
      </c>
      <c r="F50548" s="1">
        <v>5</v>
      </c>
      <c r="G50548" s="1" t="s">
        <v>279</v>
      </c>
      <c r="H50548" s="1" t="s">
        <v>46</v>
      </c>
      <c r="I50548" s="1" t="s">
        <v>6338</v>
      </c>
      <c r="J50548" s="1" t="s">
        <v>82444</v>
      </c>
      <c r="K50548" s="1" t="s">
        <v>27208</v>
      </c>
      <c r="L50548" s="1" t="s">
        <v>82445</v>
      </c>
      <c r="M50548" s="1" t="s">
        <v>82446</v>
      </c>
      <c r="N50548" s="1" t="s">
        <v>41</v>
      </c>
      <c r="O50548" s="1">
        <v>20260630</v>
      </c>
      <c r="P50548" s="1" t="s">
        <v>71676</v>
      </c>
      <c r="Q50548" s="1" t="s">
        <v>279</v>
      </c>
      <c r="R50548" s="1" t="s">
        <v>43</v>
      </c>
      <c r="S50548" s="1">
        <v>20211209</v>
      </c>
      <c r="X50548" s="1" t="s">
        <v>44</v>
      </c>
      <c r="Z50548" s="1">
        <v>4987421237917</v>
      </c>
    </row>
    <row r="50549" spans="1:32" x14ac:dyDescent="0.45">
      <c r="A50549" s="1" t="s">
        <v>76805</v>
      </c>
      <c r="B50549" s="1" t="s">
        <v>82443</v>
      </c>
      <c r="C50549" s="1">
        <v>14987421237228</v>
      </c>
      <c r="D50549" s="1">
        <v>50</v>
      </c>
      <c r="F50549" s="1">
        <v>5</v>
      </c>
      <c r="G50549" s="1" t="s">
        <v>279</v>
      </c>
      <c r="H50549" s="1" t="s">
        <v>46</v>
      </c>
      <c r="I50549" s="1" t="s">
        <v>6338</v>
      </c>
      <c r="J50549" s="1" t="s">
        <v>82444</v>
      </c>
      <c r="K50549" s="1" t="s">
        <v>27208</v>
      </c>
      <c r="L50549" s="1" t="s">
        <v>82445</v>
      </c>
      <c r="M50549" s="1" t="s">
        <v>82446</v>
      </c>
      <c r="N50549" s="1" t="s">
        <v>41</v>
      </c>
      <c r="O50549" s="1">
        <v>20260630</v>
      </c>
      <c r="P50549" s="1" t="s">
        <v>71676</v>
      </c>
      <c r="Q50549" s="1" t="s">
        <v>279</v>
      </c>
      <c r="R50549" s="1" t="s">
        <v>43</v>
      </c>
      <c r="S50549" s="1">
        <v>20211209</v>
      </c>
      <c r="X50549" s="1" t="s">
        <v>44</v>
      </c>
      <c r="Z50549" s="1">
        <v>4987421237917</v>
      </c>
    </row>
    <row r="50550" spans="1:32" x14ac:dyDescent="0.45">
      <c r="A50550" s="1" t="s">
        <v>68403</v>
      </c>
      <c r="B50550" s="1" t="s">
        <v>71514</v>
      </c>
      <c r="C50550" s="1">
        <v>14987123409367</v>
      </c>
      <c r="D50550" s="1">
        <v>500</v>
      </c>
      <c r="F50550" s="1">
        <v>500</v>
      </c>
      <c r="G50550" s="1" t="s">
        <v>279</v>
      </c>
      <c r="H50550" s="1" t="s">
        <v>46</v>
      </c>
      <c r="I50550" s="1" t="s">
        <v>280</v>
      </c>
      <c r="J50550" s="1" t="s">
        <v>71515</v>
      </c>
      <c r="K50550" s="1" t="s">
        <v>68877</v>
      </c>
      <c r="L50550" s="1" t="s">
        <v>71516</v>
      </c>
      <c r="M50550" s="1" t="s">
        <v>71515</v>
      </c>
      <c r="N50550" s="1" t="s">
        <v>41</v>
      </c>
      <c r="O50550" s="1">
        <v>20260630</v>
      </c>
      <c r="P50550" s="1" t="s">
        <v>201</v>
      </c>
      <c r="Q50550" s="1" t="s">
        <v>279</v>
      </c>
      <c r="R50550" s="1" t="s">
        <v>43</v>
      </c>
      <c r="S50550" s="1">
        <v>20260401</v>
      </c>
      <c r="X50550" s="1" t="s">
        <v>44</v>
      </c>
      <c r="Z50550" s="1">
        <v>4987123560177</v>
      </c>
    </row>
    <row r="50551" spans="1:32" x14ac:dyDescent="0.45">
      <c r="A50551" s="1" t="s">
        <v>76805</v>
      </c>
      <c r="B50551" s="1" t="s">
        <v>82447</v>
      </c>
      <c r="C50551" s="1">
        <v>14987123409350</v>
      </c>
      <c r="D50551" s="1">
        <v>45</v>
      </c>
      <c r="F50551" s="1">
        <v>45</v>
      </c>
      <c r="G50551" s="1" t="s">
        <v>279</v>
      </c>
      <c r="H50551" s="1" t="s">
        <v>46</v>
      </c>
      <c r="I50551" s="1" t="s">
        <v>280</v>
      </c>
      <c r="J50551" s="1" t="s">
        <v>71515</v>
      </c>
      <c r="K50551" s="1" t="s">
        <v>68877</v>
      </c>
      <c r="L50551" s="1" t="s">
        <v>71516</v>
      </c>
      <c r="M50551" s="1" t="s">
        <v>71515</v>
      </c>
      <c r="N50551" s="1" t="s">
        <v>41</v>
      </c>
      <c r="O50551" s="1">
        <v>20260630</v>
      </c>
      <c r="P50551" s="1" t="s">
        <v>201</v>
      </c>
      <c r="Q50551" s="1" t="s">
        <v>279</v>
      </c>
      <c r="R50551" s="1" t="s">
        <v>43</v>
      </c>
      <c r="S50551" s="1">
        <v>20260401</v>
      </c>
      <c r="X50551" s="1" t="s">
        <v>44</v>
      </c>
      <c r="Z50551" s="1">
        <v>4987123560160</v>
      </c>
    </row>
    <row r="50552" spans="1:32" x14ac:dyDescent="0.45">
      <c r="A50552" s="1" t="s">
        <v>76805</v>
      </c>
      <c r="B50552" s="1" t="s">
        <v>82448</v>
      </c>
      <c r="C50552" s="1">
        <v>14987376091715</v>
      </c>
      <c r="D50552" s="1">
        <v>50</v>
      </c>
      <c r="F50552" s="1">
        <v>5</v>
      </c>
      <c r="G50552" s="1" t="s">
        <v>34</v>
      </c>
      <c r="H50552" s="1" t="s">
        <v>46</v>
      </c>
      <c r="I50552" s="1" t="s">
        <v>17599</v>
      </c>
      <c r="J50552" s="1" t="s">
        <v>82449</v>
      </c>
      <c r="K50552" s="1" t="s">
        <v>6404</v>
      </c>
      <c r="L50552" s="1" t="s">
        <v>70664</v>
      </c>
      <c r="M50552" s="1" t="s">
        <v>70665</v>
      </c>
      <c r="N50552" s="1" t="s">
        <v>41</v>
      </c>
      <c r="O50552" s="1">
        <v>20260630</v>
      </c>
      <c r="P50552" s="1" t="s">
        <v>276</v>
      </c>
      <c r="Q50552" s="1" t="s">
        <v>34</v>
      </c>
      <c r="R50552" s="1" t="s">
        <v>43</v>
      </c>
      <c r="S50552" s="1">
        <v>20200305</v>
      </c>
      <c r="X50552" s="1" t="s">
        <v>44</v>
      </c>
      <c r="Z50552" s="1">
        <v>4987376091794</v>
      </c>
    </row>
    <row r="50553" spans="1:32" x14ac:dyDescent="0.45">
      <c r="A50553" s="1" t="s">
        <v>76805</v>
      </c>
      <c r="B50553" s="1" t="s">
        <v>82450</v>
      </c>
      <c r="C50553" s="1">
        <v>14987376091814</v>
      </c>
      <c r="D50553" s="1">
        <v>50</v>
      </c>
      <c r="F50553" s="1">
        <v>5</v>
      </c>
      <c r="G50553" s="1" t="s">
        <v>34</v>
      </c>
      <c r="H50553" s="1" t="s">
        <v>46</v>
      </c>
      <c r="I50553" s="1" t="s">
        <v>17599</v>
      </c>
      <c r="J50553" s="1" t="s">
        <v>82451</v>
      </c>
      <c r="K50553" s="1" t="s">
        <v>6404</v>
      </c>
      <c r="L50553" s="1" t="s">
        <v>70670</v>
      </c>
      <c r="M50553" s="1" t="s">
        <v>70671</v>
      </c>
      <c r="N50553" s="1" t="s">
        <v>41</v>
      </c>
      <c r="O50553" s="1">
        <v>20260630</v>
      </c>
      <c r="P50553" s="1" t="s">
        <v>276</v>
      </c>
      <c r="Q50553" s="1" t="s">
        <v>34</v>
      </c>
      <c r="R50553" s="1" t="s">
        <v>43</v>
      </c>
      <c r="S50553" s="1">
        <v>20200305</v>
      </c>
      <c r="X50553" s="1" t="s">
        <v>44</v>
      </c>
      <c r="Z50553" s="1">
        <v>4987376091893</v>
      </c>
    </row>
    <row r="50554" spans="1:32" x14ac:dyDescent="0.45">
      <c r="A50554" s="1" t="s">
        <v>76805</v>
      </c>
      <c r="B50554" s="1" t="s">
        <v>82452</v>
      </c>
      <c r="C50554" s="1">
        <v>14987213035612</v>
      </c>
      <c r="D50554" s="1">
        <v>200</v>
      </c>
      <c r="F50554" s="1">
        <v>20</v>
      </c>
      <c r="G50554" s="1" t="s">
        <v>34</v>
      </c>
      <c r="H50554" s="1" t="s">
        <v>46</v>
      </c>
      <c r="I50554" s="1" t="s">
        <v>17599</v>
      </c>
      <c r="J50554" s="1" t="s">
        <v>82453</v>
      </c>
      <c r="K50554" s="1" t="s">
        <v>82454</v>
      </c>
      <c r="L50554" s="1" t="s">
        <v>82455</v>
      </c>
      <c r="M50554" s="1" t="s">
        <v>82456</v>
      </c>
      <c r="N50554" s="1" t="s">
        <v>41</v>
      </c>
      <c r="O50554" s="1">
        <v>20260630</v>
      </c>
      <c r="P50554" s="1" t="s">
        <v>1453</v>
      </c>
      <c r="Q50554" s="1" t="s">
        <v>34</v>
      </c>
      <c r="R50554" s="1" t="s">
        <v>43</v>
      </c>
      <c r="S50554" s="1">
        <v>20090925</v>
      </c>
      <c r="X50554" s="1" t="s">
        <v>44</v>
      </c>
      <c r="Z50554" s="1">
        <v>4987213900135</v>
      </c>
      <c r="AB50554" s="1">
        <v>24987213035619</v>
      </c>
    </row>
    <row r="50555" spans="1:32" x14ac:dyDescent="0.45">
      <c r="A50555" s="1" t="s">
        <v>76805</v>
      </c>
      <c r="B50555" s="1" t="s">
        <v>82457</v>
      </c>
      <c r="C50555" s="1">
        <v>14987328105217</v>
      </c>
      <c r="D50555" s="1">
        <v>200</v>
      </c>
      <c r="F50555" s="1">
        <v>20</v>
      </c>
      <c r="G50555" s="1" t="s">
        <v>34</v>
      </c>
      <c r="H50555" s="1" t="s">
        <v>46</v>
      </c>
      <c r="I50555" s="1" t="s">
        <v>17599</v>
      </c>
      <c r="J50555" s="1" t="s">
        <v>82458</v>
      </c>
      <c r="K50555" s="1" t="s">
        <v>82454</v>
      </c>
      <c r="L50555" s="1" t="s">
        <v>82455</v>
      </c>
      <c r="M50555" s="1" t="s">
        <v>82456</v>
      </c>
      <c r="N50555" s="1" t="s">
        <v>41</v>
      </c>
      <c r="O50555" s="1">
        <v>20260630</v>
      </c>
      <c r="P50555" s="1" t="s">
        <v>19227</v>
      </c>
      <c r="Q50555" s="1" t="s">
        <v>34</v>
      </c>
      <c r="R50555" s="1" t="s">
        <v>43</v>
      </c>
      <c r="S50555" s="1">
        <v>20090925</v>
      </c>
      <c r="X50555" s="1" t="s">
        <v>44</v>
      </c>
      <c r="Z50555" s="1">
        <v>4987328420153</v>
      </c>
      <c r="AB50555" s="1">
        <v>24987328105214</v>
      </c>
    </row>
    <row r="50556" spans="1:32" x14ac:dyDescent="0.45">
      <c r="A50556" s="1" t="s">
        <v>76805</v>
      </c>
      <c r="B50556" s="1" t="s">
        <v>82459</v>
      </c>
      <c r="C50556" s="1">
        <v>14987174389014</v>
      </c>
      <c r="D50556" s="1">
        <v>2</v>
      </c>
      <c r="F50556" s="1">
        <v>1</v>
      </c>
      <c r="G50556" s="1" t="s">
        <v>8945</v>
      </c>
      <c r="H50556" s="1" t="s">
        <v>46</v>
      </c>
      <c r="I50556" s="1" t="s">
        <v>6338</v>
      </c>
      <c r="J50556" s="1" t="s">
        <v>82460</v>
      </c>
      <c r="K50556" s="1" t="s">
        <v>82207</v>
      </c>
      <c r="L50556" s="1" t="s">
        <v>82461</v>
      </c>
      <c r="M50556" s="1" t="s">
        <v>82462</v>
      </c>
      <c r="N50556" s="1" t="s">
        <v>41</v>
      </c>
      <c r="O50556" s="1">
        <v>20260630</v>
      </c>
      <c r="P50556" s="1" t="s">
        <v>5332</v>
      </c>
      <c r="Q50556" s="1" t="s">
        <v>8945</v>
      </c>
      <c r="R50556" s="1" t="s">
        <v>43</v>
      </c>
      <c r="S50556" s="1">
        <v>20200305</v>
      </c>
      <c r="X50556" s="1" t="s">
        <v>44</v>
      </c>
      <c r="Z50556" s="1">
        <v>4987174389000</v>
      </c>
      <c r="AB50556" s="1">
        <v>24987174389011</v>
      </c>
      <c r="AF50556" s="1">
        <v>20210331</v>
      </c>
    </row>
    <row r="50557" spans="1:32" x14ac:dyDescent="0.45">
      <c r="A50557" s="1" t="s">
        <v>76805</v>
      </c>
      <c r="B50557" s="1" t="s">
        <v>82459</v>
      </c>
      <c r="C50557" s="1">
        <v>14987174389021</v>
      </c>
      <c r="D50557" s="1">
        <v>10</v>
      </c>
      <c r="F50557" s="1">
        <v>1</v>
      </c>
      <c r="G50557" s="1" t="s">
        <v>8945</v>
      </c>
      <c r="H50557" s="1" t="s">
        <v>46</v>
      </c>
      <c r="I50557" s="1" t="s">
        <v>6338</v>
      </c>
      <c r="J50557" s="1" t="s">
        <v>82460</v>
      </c>
      <c r="K50557" s="1" t="s">
        <v>82207</v>
      </c>
      <c r="L50557" s="1" t="s">
        <v>82461</v>
      </c>
      <c r="M50557" s="1" t="s">
        <v>82462</v>
      </c>
      <c r="N50557" s="1" t="s">
        <v>41</v>
      </c>
      <c r="O50557" s="1">
        <v>20260630</v>
      </c>
      <c r="P50557" s="1" t="s">
        <v>5332</v>
      </c>
      <c r="Q50557" s="1" t="s">
        <v>8945</v>
      </c>
      <c r="R50557" s="1" t="s">
        <v>43</v>
      </c>
      <c r="S50557" s="1">
        <v>20200305</v>
      </c>
      <c r="X50557" s="1" t="s">
        <v>44</v>
      </c>
      <c r="Z50557" s="1">
        <v>4987174389000</v>
      </c>
      <c r="AB50557" s="1">
        <v>24987174389028</v>
      </c>
      <c r="AF50557" s="1">
        <v>20210331</v>
      </c>
    </row>
    <row r="50558" spans="1:32" x14ac:dyDescent="0.45">
      <c r="A50558" s="1" t="s">
        <v>76805</v>
      </c>
      <c r="B50558" s="1" t="s">
        <v>82463</v>
      </c>
      <c r="C50558" s="1">
        <v>14987174388017</v>
      </c>
      <c r="D50558" s="1">
        <v>10</v>
      </c>
      <c r="F50558" s="1">
        <v>1</v>
      </c>
      <c r="G50558" s="1" t="s">
        <v>8945</v>
      </c>
      <c r="H50558" s="1" t="s">
        <v>46</v>
      </c>
      <c r="I50558" s="1" t="s">
        <v>6338</v>
      </c>
      <c r="J50558" s="1" t="s">
        <v>82464</v>
      </c>
      <c r="K50558" s="1" t="s">
        <v>78330</v>
      </c>
      <c r="L50558" s="1" t="s">
        <v>78331</v>
      </c>
      <c r="M50558" s="1" t="s">
        <v>78332</v>
      </c>
      <c r="N50558" s="1" t="s">
        <v>41</v>
      </c>
      <c r="O50558" s="1">
        <v>20260630</v>
      </c>
      <c r="P50558" s="1" t="s">
        <v>5332</v>
      </c>
      <c r="Q50558" s="1" t="s">
        <v>8945</v>
      </c>
      <c r="R50558" s="1" t="s">
        <v>43</v>
      </c>
      <c r="S50558" s="1">
        <v>20200305</v>
      </c>
      <c r="X50558" s="1" t="s">
        <v>44</v>
      </c>
      <c r="Z50558" s="1">
        <v>4987174388003</v>
      </c>
      <c r="AB50558" s="1">
        <v>24987174388014</v>
      </c>
      <c r="AF50558" s="1">
        <v>20210331</v>
      </c>
    </row>
    <row r="50559" spans="1:32" x14ac:dyDescent="0.45">
      <c r="A50559" s="1" t="s">
        <v>76805</v>
      </c>
      <c r="B50559" s="1" t="s">
        <v>82463</v>
      </c>
      <c r="C50559" s="1">
        <v>14987174388024</v>
      </c>
      <c r="D50559" s="1">
        <v>2</v>
      </c>
      <c r="F50559" s="1">
        <v>1</v>
      </c>
      <c r="G50559" s="1" t="s">
        <v>8945</v>
      </c>
      <c r="H50559" s="1" t="s">
        <v>46</v>
      </c>
      <c r="I50559" s="1" t="s">
        <v>6338</v>
      </c>
      <c r="J50559" s="1" t="s">
        <v>82464</v>
      </c>
      <c r="K50559" s="1" t="s">
        <v>78330</v>
      </c>
      <c r="L50559" s="1" t="s">
        <v>78331</v>
      </c>
      <c r="M50559" s="1" t="s">
        <v>78332</v>
      </c>
      <c r="N50559" s="1" t="s">
        <v>41</v>
      </c>
      <c r="O50559" s="1">
        <v>20260630</v>
      </c>
      <c r="P50559" s="1" t="s">
        <v>5332</v>
      </c>
      <c r="Q50559" s="1" t="s">
        <v>8945</v>
      </c>
      <c r="R50559" s="1" t="s">
        <v>43</v>
      </c>
      <c r="S50559" s="1">
        <v>20200305</v>
      </c>
      <c r="X50559" s="1" t="s">
        <v>44</v>
      </c>
      <c r="Z50559" s="1">
        <v>4987174388003</v>
      </c>
      <c r="AB50559" s="1">
        <v>24987174388021</v>
      </c>
      <c r="AF50559" s="1">
        <v>20210331</v>
      </c>
    </row>
    <row r="50560" spans="1:32" x14ac:dyDescent="0.45">
      <c r="A50560" s="1" t="s">
        <v>76805</v>
      </c>
      <c r="B50560" s="1" t="s">
        <v>82465</v>
      </c>
      <c r="C50560" s="1">
        <v>14987174388116</v>
      </c>
      <c r="D50560" s="1">
        <v>2</v>
      </c>
      <c r="F50560" s="1">
        <v>1</v>
      </c>
      <c r="G50560" s="1" t="s">
        <v>8945</v>
      </c>
      <c r="H50560" s="1" t="s">
        <v>46</v>
      </c>
      <c r="I50560" s="1" t="s">
        <v>6338</v>
      </c>
      <c r="J50560" s="1" t="s">
        <v>82466</v>
      </c>
      <c r="K50560" s="1" t="s">
        <v>78335</v>
      </c>
      <c r="L50560" s="1" t="s">
        <v>82467</v>
      </c>
      <c r="M50560" s="1" t="s">
        <v>82466</v>
      </c>
      <c r="N50560" s="1" t="s">
        <v>41</v>
      </c>
      <c r="O50560" s="1">
        <v>20260630</v>
      </c>
      <c r="P50560" s="1" t="s">
        <v>5332</v>
      </c>
      <c r="Q50560" s="1" t="s">
        <v>8945</v>
      </c>
      <c r="R50560" s="1" t="s">
        <v>43</v>
      </c>
      <c r="S50560" s="1">
        <v>20091113</v>
      </c>
      <c r="T50560" s="1">
        <v>20210930</v>
      </c>
      <c r="X50560" s="1" t="s">
        <v>44</v>
      </c>
      <c r="Z50560" s="1">
        <v>4987174388102</v>
      </c>
      <c r="AB50560" s="1">
        <v>24987174388113</v>
      </c>
      <c r="AF50560" s="1">
        <v>20210331</v>
      </c>
    </row>
    <row r="50561" spans="1:33" x14ac:dyDescent="0.45">
      <c r="A50561" s="1" t="s">
        <v>76805</v>
      </c>
      <c r="B50561" s="1" t="s">
        <v>82465</v>
      </c>
      <c r="C50561" s="1">
        <v>14987174388123</v>
      </c>
      <c r="D50561" s="1">
        <v>10</v>
      </c>
      <c r="F50561" s="1">
        <v>1</v>
      </c>
      <c r="G50561" s="1" t="s">
        <v>8945</v>
      </c>
      <c r="H50561" s="1" t="s">
        <v>46</v>
      </c>
      <c r="I50561" s="1" t="s">
        <v>6338</v>
      </c>
      <c r="J50561" s="1" t="s">
        <v>82466</v>
      </c>
      <c r="K50561" s="1" t="s">
        <v>78335</v>
      </c>
      <c r="L50561" s="1" t="s">
        <v>82467</v>
      </c>
      <c r="M50561" s="1" t="s">
        <v>82466</v>
      </c>
      <c r="N50561" s="1" t="s">
        <v>41</v>
      </c>
      <c r="O50561" s="1">
        <v>20260630</v>
      </c>
      <c r="P50561" s="1" t="s">
        <v>5332</v>
      </c>
      <c r="Q50561" s="1" t="s">
        <v>8945</v>
      </c>
      <c r="R50561" s="1" t="s">
        <v>43</v>
      </c>
      <c r="S50561" s="1">
        <v>20091113</v>
      </c>
      <c r="T50561" s="1">
        <v>20210930</v>
      </c>
      <c r="X50561" s="1" t="s">
        <v>44</v>
      </c>
      <c r="Z50561" s="1">
        <v>4987174388102</v>
      </c>
      <c r="AB50561" s="1">
        <v>24987174388120</v>
      </c>
      <c r="AF50561" s="1">
        <v>20210331</v>
      </c>
    </row>
    <row r="50562" spans="1:33" x14ac:dyDescent="0.45">
      <c r="A50562" s="1" t="s">
        <v>76805</v>
      </c>
      <c r="B50562" s="1" t="s">
        <v>82468</v>
      </c>
      <c r="C50562" s="1">
        <v>14987224107513</v>
      </c>
      <c r="D50562" s="1">
        <v>200</v>
      </c>
      <c r="F50562" s="1">
        <v>10</v>
      </c>
      <c r="G50562" s="1" t="s">
        <v>34</v>
      </c>
      <c r="H50562" s="1" t="s">
        <v>46</v>
      </c>
      <c r="I50562" s="1" t="s">
        <v>17599</v>
      </c>
      <c r="J50562" s="1" t="s">
        <v>82469</v>
      </c>
      <c r="K50562" s="1" t="s">
        <v>666</v>
      </c>
      <c r="L50562" s="1" t="s">
        <v>82470</v>
      </c>
      <c r="M50562" s="1" t="s">
        <v>82469</v>
      </c>
      <c r="N50562" s="1" t="s">
        <v>41</v>
      </c>
      <c r="O50562" s="1">
        <v>20260630</v>
      </c>
      <c r="P50562" s="1" t="s">
        <v>1939</v>
      </c>
      <c r="Q50562" s="1" t="s">
        <v>34</v>
      </c>
      <c r="R50562" s="1" t="s">
        <v>43</v>
      </c>
      <c r="S50562" s="1">
        <v>20061208</v>
      </c>
      <c r="X50562" s="1" t="s">
        <v>44</v>
      </c>
      <c r="Z50562" s="1">
        <v>4987224708201</v>
      </c>
      <c r="AB50562" s="1">
        <v>24987224107510</v>
      </c>
    </row>
    <row r="50563" spans="1:33" x14ac:dyDescent="0.45">
      <c r="A50563" s="1" t="s">
        <v>76805</v>
      </c>
      <c r="B50563" s="1" t="s">
        <v>82468</v>
      </c>
      <c r="C50563" s="1">
        <v>14987224107612</v>
      </c>
      <c r="D50563" s="1">
        <v>1000</v>
      </c>
      <c r="F50563" s="1">
        <v>10</v>
      </c>
      <c r="G50563" s="1" t="s">
        <v>34</v>
      </c>
      <c r="H50563" s="1" t="s">
        <v>46</v>
      </c>
      <c r="I50563" s="1" t="s">
        <v>17599</v>
      </c>
      <c r="J50563" s="1" t="s">
        <v>82469</v>
      </c>
      <c r="K50563" s="1" t="s">
        <v>666</v>
      </c>
      <c r="L50563" s="1" t="s">
        <v>82470</v>
      </c>
      <c r="M50563" s="1" t="s">
        <v>82469</v>
      </c>
      <c r="N50563" s="1" t="s">
        <v>41</v>
      </c>
      <c r="O50563" s="1">
        <v>20260630</v>
      </c>
      <c r="P50563" s="1" t="s">
        <v>1939</v>
      </c>
      <c r="Q50563" s="1" t="s">
        <v>34</v>
      </c>
      <c r="R50563" s="1" t="s">
        <v>43</v>
      </c>
      <c r="S50563" s="1">
        <v>20061208</v>
      </c>
      <c r="X50563" s="1" t="s">
        <v>44</v>
      </c>
      <c r="Z50563" s="1">
        <v>4987224708201</v>
      </c>
      <c r="AB50563" s="1">
        <v>24987224107619</v>
      </c>
    </row>
    <row r="50564" spans="1:33" x14ac:dyDescent="0.45">
      <c r="A50564" s="1" t="s">
        <v>76805</v>
      </c>
      <c r="B50564" s="1" t="s">
        <v>82475</v>
      </c>
      <c r="C50564" s="1">
        <v>14987224107018</v>
      </c>
      <c r="D50564" s="1">
        <v>50</v>
      </c>
      <c r="F50564" s="1">
        <v>1</v>
      </c>
      <c r="G50564" s="1" t="s">
        <v>7574</v>
      </c>
      <c r="H50564" s="1" t="s">
        <v>46</v>
      </c>
      <c r="I50564" s="1" t="s">
        <v>7575</v>
      </c>
      <c r="J50564" s="1" t="s">
        <v>82476</v>
      </c>
      <c r="K50564" s="1" t="s">
        <v>77042</v>
      </c>
      <c r="L50564" s="1" t="s">
        <v>82477</v>
      </c>
      <c r="M50564" s="1" t="s">
        <v>82476</v>
      </c>
      <c r="N50564" s="1" t="s">
        <v>41</v>
      </c>
      <c r="O50564" s="1">
        <v>20260630</v>
      </c>
      <c r="P50564" s="1" t="s">
        <v>1939</v>
      </c>
      <c r="Q50564" s="1" t="s">
        <v>7574</v>
      </c>
      <c r="R50564" s="1" t="s">
        <v>43</v>
      </c>
      <c r="S50564" s="1">
        <v>20061208</v>
      </c>
      <c r="X50564" s="1" t="s">
        <v>44</v>
      </c>
      <c r="Z50564" s="1">
        <v>4987224708003</v>
      </c>
      <c r="AB50564" s="1">
        <v>24987224107015</v>
      </c>
    </row>
    <row r="50565" spans="1:33" x14ac:dyDescent="0.45">
      <c r="A50565" s="1" t="s">
        <v>76805</v>
      </c>
      <c r="B50565" s="1" t="s">
        <v>82475</v>
      </c>
      <c r="C50565" s="1">
        <v>14987224107117</v>
      </c>
      <c r="D50565" s="1">
        <v>200</v>
      </c>
      <c r="F50565" s="1">
        <v>1</v>
      </c>
      <c r="G50565" s="1" t="s">
        <v>7574</v>
      </c>
      <c r="H50565" s="1" t="s">
        <v>46</v>
      </c>
      <c r="I50565" s="1" t="s">
        <v>7575</v>
      </c>
      <c r="J50565" s="1" t="s">
        <v>82476</v>
      </c>
      <c r="K50565" s="1" t="s">
        <v>77042</v>
      </c>
      <c r="L50565" s="1" t="s">
        <v>82477</v>
      </c>
      <c r="M50565" s="1" t="s">
        <v>82476</v>
      </c>
      <c r="N50565" s="1" t="s">
        <v>41</v>
      </c>
      <c r="O50565" s="1">
        <v>20260630</v>
      </c>
      <c r="P50565" s="1" t="s">
        <v>1939</v>
      </c>
      <c r="Q50565" s="1" t="s">
        <v>7574</v>
      </c>
      <c r="R50565" s="1" t="s">
        <v>43</v>
      </c>
      <c r="S50565" s="1">
        <v>20061208</v>
      </c>
      <c r="X50565" s="1" t="s">
        <v>44</v>
      </c>
      <c r="Z50565" s="1">
        <v>4987224708003</v>
      </c>
      <c r="AB50565" s="1">
        <v>24987224107114</v>
      </c>
    </row>
    <row r="50566" spans="1:33" x14ac:dyDescent="0.45">
      <c r="A50566" s="1" t="s">
        <v>68403</v>
      </c>
      <c r="B50566" s="1" t="s">
        <v>71517</v>
      </c>
      <c r="C50566" s="1">
        <v>14987333020437</v>
      </c>
      <c r="D50566" s="1">
        <v>500</v>
      </c>
      <c r="F50566" s="1">
        <v>500</v>
      </c>
      <c r="G50566" s="1" t="s">
        <v>279</v>
      </c>
      <c r="H50566" s="1" t="s">
        <v>46</v>
      </c>
      <c r="I50566" s="1" t="s">
        <v>338</v>
      </c>
      <c r="J50566" s="1" t="s">
        <v>71518</v>
      </c>
      <c r="K50566" s="1" t="s">
        <v>68574</v>
      </c>
      <c r="L50566" s="1" t="s">
        <v>71519</v>
      </c>
      <c r="M50566" s="1" t="s">
        <v>71518</v>
      </c>
      <c r="N50566" s="1" t="s">
        <v>41</v>
      </c>
      <c r="O50566" s="1">
        <v>20260630</v>
      </c>
      <c r="P50566" s="1" t="s">
        <v>312</v>
      </c>
      <c r="Q50566" s="1" t="s">
        <v>279</v>
      </c>
      <c r="R50566" s="1" t="s">
        <v>43</v>
      </c>
      <c r="S50566" s="1">
        <v>20081219</v>
      </c>
      <c r="T50566" s="1">
        <v>20220331</v>
      </c>
      <c r="X50566" s="1" t="s">
        <v>44</v>
      </c>
      <c r="Z50566" s="1">
        <v>4987333021819</v>
      </c>
    </row>
    <row r="50567" spans="1:33" x14ac:dyDescent="0.45">
      <c r="A50567" s="1" t="s">
        <v>76805</v>
      </c>
      <c r="B50567" s="1" t="s">
        <v>82478</v>
      </c>
      <c r="C50567" s="1">
        <v>14987443374611</v>
      </c>
      <c r="D50567" s="1">
        <v>50</v>
      </c>
      <c r="F50567" s="1">
        <v>5</v>
      </c>
      <c r="G50567" s="1" t="s">
        <v>279</v>
      </c>
      <c r="H50567" s="1" t="s">
        <v>46</v>
      </c>
      <c r="I50567" s="1" t="s">
        <v>6338</v>
      </c>
      <c r="J50567" s="1" t="s">
        <v>82479</v>
      </c>
      <c r="K50567" s="1" t="s">
        <v>68899</v>
      </c>
      <c r="L50567" s="1" t="s">
        <v>82480</v>
      </c>
      <c r="M50567" s="1" t="s">
        <v>82479</v>
      </c>
      <c r="N50567" s="1" t="s">
        <v>41</v>
      </c>
      <c r="O50567" s="1">
        <v>20260630</v>
      </c>
      <c r="P50567" s="1" t="s">
        <v>192</v>
      </c>
      <c r="Q50567" s="1" t="s">
        <v>279</v>
      </c>
      <c r="R50567" s="1" t="s">
        <v>43</v>
      </c>
      <c r="S50567" s="1">
        <v>20060915</v>
      </c>
      <c r="X50567" s="1" t="s">
        <v>44</v>
      </c>
      <c r="Z50567" s="1">
        <v>4987443374720</v>
      </c>
      <c r="AB50567" s="1">
        <v>24987443374618</v>
      </c>
    </row>
    <row r="50568" spans="1:33" x14ac:dyDescent="0.45">
      <c r="A50568" s="1" t="s">
        <v>76805</v>
      </c>
      <c r="B50568" s="1" t="s">
        <v>82478</v>
      </c>
      <c r="C50568" s="1">
        <v>14987483006060</v>
      </c>
      <c r="D50568" s="1">
        <v>50</v>
      </c>
      <c r="F50568" s="1">
        <v>5</v>
      </c>
      <c r="G50568" s="1" t="s">
        <v>279</v>
      </c>
      <c r="H50568" s="1" t="s">
        <v>46</v>
      </c>
      <c r="I50568" s="1" t="s">
        <v>6338</v>
      </c>
      <c r="J50568" s="1" t="s">
        <v>82479</v>
      </c>
      <c r="K50568" s="1" t="s">
        <v>68899</v>
      </c>
      <c r="L50568" s="1" t="s">
        <v>82480</v>
      </c>
      <c r="M50568" s="1" t="s">
        <v>82479</v>
      </c>
      <c r="N50568" s="1" t="s">
        <v>41</v>
      </c>
      <c r="O50568" s="1">
        <v>20260630</v>
      </c>
      <c r="P50568" s="1" t="s">
        <v>62240</v>
      </c>
      <c r="Q50568" s="1" t="s">
        <v>279</v>
      </c>
      <c r="R50568" s="1" t="s">
        <v>43</v>
      </c>
      <c r="S50568" s="1">
        <v>20060915</v>
      </c>
      <c r="X50568" s="1" t="s">
        <v>44</v>
      </c>
      <c r="Z50568" s="1">
        <v>4987483006353</v>
      </c>
      <c r="AF50568" s="1">
        <v>20170427</v>
      </c>
      <c r="AG50568" s="1">
        <v>201911</v>
      </c>
    </row>
    <row r="50569" spans="1:33" x14ac:dyDescent="0.45">
      <c r="A50569" s="1" t="s">
        <v>76805</v>
      </c>
      <c r="B50569" s="1" t="s">
        <v>82481</v>
      </c>
      <c r="C50569" s="1">
        <v>14987288019012</v>
      </c>
      <c r="D50569" s="1">
        <v>50</v>
      </c>
      <c r="F50569" s="1">
        <v>1</v>
      </c>
      <c r="G50569" s="1" t="s">
        <v>15081</v>
      </c>
      <c r="H50569" s="1" t="s">
        <v>46</v>
      </c>
      <c r="I50569" s="1" t="s">
        <v>338</v>
      </c>
      <c r="J50569" s="1" t="s">
        <v>82482</v>
      </c>
      <c r="K50569" s="1" t="s">
        <v>69103</v>
      </c>
      <c r="M50569" s="1" t="s">
        <v>82483</v>
      </c>
      <c r="N50569" s="1" t="s">
        <v>41</v>
      </c>
      <c r="O50569" s="1">
        <v>20260630</v>
      </c>
      <c r="P50569" s="1" t="s">
        <v>311</v>
      </c>
      <c r="Q50569" s="1" t="s">
        <v>15081</v>
      </c>
      <c r="R50569" s="1" t="s">
        <v>5051</v>
      </c>
      <c r="S50569" s="1">
        <v>20100412</v>
      </c>
      <c r="X50569" s="1" t="s">
        <v>44</v>
      </c>
      <c r="Z50569" s="1">
        <v>4987288019022</v>
      </c>
    </row>
    <row r="50570" spans="1:33" x14ac:dyDescent="0.45">
      <c r="A50570" s="1" t="s">
        <v>15079</v>
      </c>
      <c r="B50570" s="1" t="s">
        <v>36187</v>
      </c>
      <c r="C50570" s="1">
        <v>14987288951015</v>
      </c>
      <c r="D50570" s="1">
        <v>24</v>
      </c>
      <c r="F50570" s="1">
        <v>1</v>
      </c>
      <c r="G50570" s="1" t="s">
        <v>15081</v>
      </c>
      <c r="H50570" s="1" t="s">
        <v>46</v>
      </c>
      <c r="I50570" s="1" t="s">
        <v>17599</v>
      </c>
      <c r="J50570" s="1" t="s">
        <v>36188</v>
      </c>
      <c r="K50570" s="1" t="s">
        <v>15083</v>
      </c>
      <c r="M50570" s="1" t="s">
        <v>36189</v>
      </c>
      <c r="N50570" s="1" t="s">
        <v>41</v>
      </c>
      <c r="O50570" s="1">
        <v>20260630</v>
      </c>
      <c r="P50570" s="1" t="s">
        <v>311</v>
      </c>
      <c r="Q50570" s="1" t="s">
        <v>15081</v>
      </c>
      <c r="R50570" s="1" t="s">
        <v>5051</v>
      </c>
      <c r="X50570" s="1" t="s">
        <v>44</v>
      </c>
      <c r="Z50570" s="1">
        <v>4987288951025</v>
      </c>
    </row>
    <row r="50571" spans="1:33" x14ac:dyDescent="0.45">
      <c r="A50571" s="1" t="s">
        <v>76805</v>
      </c>
      <c r="B50571" s="1" t="s">
        <v>82484</v>
      </c>
      <c r="C50571" s="1">
        <v>14987288021046</v>
      </c>
      <c r="D50571" s="1">
        <v>50</v>
      </c>
      <c r="F50571" s="1">
        <v>1</v>
      </c>
      <c r="G50571" s="1" t="s">
        <v>15081</v>
      </c>
      <c r="H50571" s="1" t="s">
        <v>46</v>
      </c>
      <c r="I50571" s="1" t="s">
        <v>338</v>
      </c>
      <c r="J50571" s="1" t="s">
        <v>82485</v>
      </c>
      <c r="K50571" s="1" t="s">
        <v>15083</v>
      </c>
      <c r="M50571" s="1" t="s">
        <v>82486</v>
      </c>
      <c r="N50571" s="1" t="s">
        <v>41</v>
      </c>
      <c r="O50571" s="1">
        <v>20260630</v>
      </c>
      <c r="P50571" s="1" t="s">
        <v>311</v>
      </c>
      <c r="Q50571" s="1" t="s">
        <v>15081</v>
      </c>
      <c r="R50571" s="1" t="s">
        <v>5051</v>
      </c>
      <c r="X50571" s="1" t="s">
        <v>44</v>
      </c>
      <c r="Z50571" s="1">
        <v>4987288021056</v>
      </c>
    </row>
    <row r="50572" spans="1:33" x14ac:dyDescent="0.45">
      <c r="A50572" s="1" t="s">
        <v>76805</v>
      </c>
      <c r="B50572" s="1" t="s">
        <v>82487</v>
      </c>
      <c r="C50572" s="1">
        <v>14987288021077</v>
      </c>
      <c r="D50572" s="1">
        <v>100</v>
      </c>
      <c r="F50572" s="1">
        <v>2</v>
      </c>
      <c r="G50572" s="1" t="s">
        <v>15081</v>
      </c>
      <c r="H50572" s="1" t="s">
        <v>46</v>
      </c>
      <c r="I50572" s="1" t="s">
        <v>338</v>
      </c>
      <c r="J50572" s="1" t="s">
        <v>82485</v>
      </c>
      <c r="K50572" s="1" t="s">
        <v>15083</v>
      </c>
      <c r="M50572" s="1" t="s">
        <v>82486</v>
      </c>
      <c r="N50572" s="1" t="s">
        <v>41</v>
      </c>
      <c r="O50572" s="1">
        <v>20260630</v>
      </c>
      <c r="P50572" s="1" t="s">
        <v>311</v>
      </c>
      <c r="Q50572" s="1" t="s">
        <v>15081</v>
      </c>
      <c r="R50572" s="1" t="s">
        <v>5051</v>
      </c>
      <c r="X50572" s="1" t="s">
        <v>44</v>
      </c>
      <c r="Z50572" s="1">
        <v>4987288021087</v>
      </c>
    </row>
    <row r="50573" spans="1:33" x14ac:dyDescent="0.45">
      <c r="A50573" s="1" t="s">
        <v>15079</v>
      </c>
      <c r="B50573" s="1" t="s">
        <v>36190</v>
      </c>
      <c r="C50573" s="1">
        <v>14987288021015</v>
      </c>
      <c r="D50573" s="1">
        <v>50</v>
      </c>
      <c r="F50573" s="1">
        <v>1</v>
      </c>
      <c r="G50573" s="1" t="s">
        <v>15081</v>
      </c>
      <c r="H50573" s="1" t="s">
        <v>46</v>
      </c>
      <c r="I50573" s="1" t="s">
        <v>338</v>
      </c>
      <c r="J50573" s="1" t="s">
        <v>36191</v>
      </c>
      <c r="K50573" s="1" t="s">
        <v>15083</v>
      </c>
      <c r="M50573" s="1" t="s">
        <v>36192</v>
      </c>
      <c r="N50573" s="1" t="s">
        <v>41</v>
      </c>
      <c r="O50573" s="1">
        <v>20260630</v>
      </c>
      <c r="P50573" s="1" t="s">
        <v>311</v>
      </c>
      <c r="Q50573" s="1" t="s">
        <v>15081</v>
      </c>
      <c r="R50573" s="1" t="s">
        <v>5051</v>
      </c>
      <c r="X50573" s="1" t="s">
        <v>44</v>
      </c>
      <c r="Z50573" s="1">
        <v>4987288021025</v>
      </c>
    </row>
    <row r="50574" spans="1:33" x14ac:dyDescent="0.45">
      <c r="A50574" s="1" t="s">
        <v>76805</v>
      </c>
      <c r="B50574" s="1" t="s">
        <v>82488</v>
      </c>
      <c r="C50574" s="1">
        <v>14987288022012</v>
      </c>
      <c r="D50574" s="1">
        <v>100</v>
      </c>
      <c r="F50574" s="1">
        <v>1</v>
      </c>
      <c r="G50574" s="1" t="s">
        <v>68992</v>
      </c>
      <c r="H50574" s="1" t="s">
        <v>46</v>
      </c>
      <c r="I50574" s="1" t="s">
        <v>338</v>
      </c>
      <c r="J50574" s="1" t="s">
        <v>82489</v>
      </c>
      <c r="K50574" s="1" t="s">
        <v>82490</v>
      </c>
      <c r="M50574" s="1" t="s">
        <v>82491</v>
      </c>
      <c r="N50574" s="1" t="s">
        <v>41</v>
      </c>
      <c r="O50574" s="1">
        <v>20260630</v>
      </c>
      <c r="P50574" s="1" t="s">
        <v>311</v>
      </c>
      <c r="Q50574" s="1" t="s">
        <v>68992</v>
      </c>
      <c r="R50574" s="1" t="s">
        <v>5051</v>
      </c>
      <c r="X50574" s="1" t="s">
        <v>44</v>
      </c>
      <c r="Z50574" s="1">
        <v>4987288022022</v>
      </c>
    </row>
    <row r="50575" spans="1:33" x14ac:dyDescent="0.45">
      <c r="A50575" s="1" t="s">
        <v>76805</v>
      </c>
      <c r="B50575" s="1" t="s">
        <v>82492</v>
      </c>
      <c r="C50575" s="1">
        <v>14987288020018</v>
      </c>
      <c r="D50575" s="1">
        <v>50</v>
      </c>
      <c r="F50575" s="1">
        <v>1</v>
      </c>
      <c r="G50575" s="1" t="s">
        <v>15081</v>
      </c>
      <c r="H50575" s="1" t="s">
        <v>46</v>
      </c>
      <c r="I50575" s="1" t="s">
        <v>338</v>
      </c>
      <c r="J50575" s="1" t="s">
        <v>82493</v>
      </c>
      <c r="K50575" s="1" t="s">
        <v>15083</v>
      </c>
      <c r="M50575" s="1" t="s">
        <v>82494</v>
      </c>
      <c r="N50575" s="1" t="s">
        <v>41</v>
      </c>
      <c r="O50575" s="1">
        <v>20260630</v>
      </c>
      <c r="P50575" s="1" t="s">
        <v>311</v>
      </c>
      <c r="Q50575" s="1" t="s">
        <v>15081</v>
      </c>
      <c r="R50575" s="1" t="s">
        <v>5051</v>
      </c>
      <c r="S50575" s="1">
        <v>20100412</v>
      </c>
      <c r="X50575" s="1" t="s">
        <v>44</v>
      </c>
      <c r="Z50575" s="1">
        <v>4987288020059</v>
      </c>
    </row>
    <row r="50576" spans="1:33" x14ac:dyDescent="0.45">
      <c r="A50576" s="1" t="s">
        <v>76805</v>
      </c>
      <c r="B50576" s="1" t="s">
        <v>82495</v>
      </c>
      <c r="C50576" s="1">
        <v>14987288020025</v>
      </c>
      <c r="D50576" s="1">
        <v>100</v>
      </c>
      <c r="F50576" s="1">
        <v>2</v>
      </c>
      <c r="G50576" s="1" t="s">
        <v>15081</v>
      </c>
      <c r="H50576" s="1" t="s">
        <v>46</v>
      </c>
      <c r="I50576" s="1" t="s">
        <v>338</v>
      </c>
      <c r="J50576" s="1" t="s">
        <v>82493</v>
      </c>
      <c r="K50576" s="1" t="s">
        <v>15083</v>
      </c>
      <c r="M50576" s="1" t="s">
        <v>82494</v>
      </c>
      <c r="N50576" s="1" t="s">
        <v>41</v>
      </c>
      <c r="O50576" s="1">
        <v>20260630</v>
      </c>
      <c r="P50576" s="1" t="s">
        <v>311</v>
      </c>
      <c r="Q50576" s="1" t="s">
        <v>15081</v>
      </c>
      <c r="R50576" s="1" t="s">
        <v>5051</v>
      </c>
      <c r="S50576" s="1">
        <v>20100412</v>
      </c>
      <c r="X50576" s="1" t="s">
        <v>44</v>
      </c>
      <c r="Z50576" s="1">
        <v>4987288020066</v>
      </c>
    </row>
    <row r="50577" spans="1:32" x14ac:dyDescent="0.45">
      <c r="A50577" s="1" t="s">
        <v>76805</v>
      </c>
      <c r="B50577" s="1" t="s">
        <v>82496</v>
      </c>
      <c r="C50577" s="1">
        <v>14987288020070</v>
      </c>
      <c r="D50577" s="1">
        <v>50</v>
      </c>
      <c r="F50577" s="1">
        <v>1</v>
      </c>
      <c r="G50577" s="1" t="s">
        <v>15081</v>
      </c>
      <c r="H50577" s="1" t="s">
        <v>46</v>
      </c>
      <c r="I50577" s="1" t="s">
        <v>338</v>
      </c>
      <c r="J50577" s="1" t="s">
        <v>82497</v>
      </c>
      <c r="K50577" s="1" t="s">
        <v>15083</v>
      </c>
      <c r="M50577" s="1" t="s">
        <v>82498</v>
      </c>
      <c r="N50577" s="1" t="s">
        <v>41</v>
      </c>
      <c r="O50577" s="1">
        <v>20260630</v>
      </c>
      <c r="P50577" s="1" t="s">
        <v>311</v>
      </c>
      <c r="Q50577" s="1" t="s">
        <v>15081</v>
      </c>
      <c r="R50577" s="1" t="s">
        <v>5051</v>
      </c>
      <c r="X50577" s="1" t="s">
        <v>44</v>
      </c>
      <c r="Z50577" s="1">
        <v>4987288020080</v>
      </c>
    </row>
    <row r="50578" spans="1:32" x14ac:dyDescent="0.45">
      <c r="A50578" s="1" t="s">
        <v>68403</v>
      </c>
      <c r="B50578" s="1" t="s">
        <v>71520</v>
      </c>
      <c r="C50578" s="1">
        <v>14987288101014</v>
      </c>
      <c r="D50578" s="1">
        <v>250</v>
      </c>
      <c r="F50578" s="1">
        <v>250</v>
      </c>
      <c r="G50578" s="1" t="s">
        <v>279</v>
      </c>
      <c r="H50578" s="1" t="s">
        <v>46</v>
      </c>
      <c r="I50578" s="1" t="s">
        <v>338</v>
      </c>
      <c r="J50578" s="1" t="s">
        <v>71521</v>
      </c>
      <c r="K50578" s="1" t="s">
        <v>69279</v>
      </c>
      <c r="M50578" s="1" t="s">
        <v>71522</v>
      </c>
      <c r="N50578" s="1" t="s">
        <v>41</v>
      </c>
      <c r="O50578" s="1">
        <v>20260630</v>
      </c>
      <c r="P50578" s="1" t="s">
        <v>311</v>
      </c>
      <c r="Q50578" s="1" t="s">
        <v>279</v>
      </c>
      <c r="R50578" s="1" t="s">
        <v>5051</v>
      </c>
      <c r="S50578" s="1">
        <v>20100412</v>
      </c>
      <c r="X50578" s="1" t="s">
        <v>44</v>
      </c>
      <c r="Z50578" s="1">
        <v>4987288101055</v>
      </c>
    </row>
    <row r="50579" spans="1:32" x14ac:dyDescent="0.45">
      <c r="A50579" s="1" t="s">
        <v>68403</v>
      </c>
      <c r="B50579" s="1" t="s">
        <v>71523</v>
      </c>
      <c r="C50579" s="1">
        <v>14987288101021</v>
      </c>
      <c r="D50579" s="1">
        <v>500</v>
      </c>
      <c r="F50579" s="1">
        <v>500</v>
      </c>
      <c r="G50579" s="1" t="s">
        <v>279</v>
      </c>
      <c r="H50579" s="1" t="s">
        <v>46</v>
      </c>
      <c r="I50579" s="1" t="s">
        <v>338</v>
      </c>
      <c r="J50579" s="1" t="s">
        <v>71521</v>
      </c>
      <c r="K50579" s="1" t="s">
        <v>69279</v>
      </c>
      <c r="M50579" s="1" t="s">
        <v>71522</v>
      </c>
      <c r="N50579" s="1" t="s">
        <v>41</v>
      </c>
      <c r="O50579" s="1">
        <v>20260630</v>
      </c>
      <c r="P50579" s="1" t="s">
        <v>311</v>
      </c>
      <c r="Q50579" s="1" t="s">
        <v>279</v>
      </c>
      <c r="R50579" s="1" t="s">
        <v>5051</v>
      </c>
      <c r="S50579" s="1">
        <v>20100412</v>
      </c>
      <c r="X50579" s="1" t="s">
        <v>44</v>
      </c>
      <c r="Z50579" s="1">
        <v>4987288101062</v>
      </c>
    </row>
    <row r="50580" spans="1:32" x14ac:dyDescent="0.45">
      <c r="A50580" s="1" t="s">
        <v>68403</v>
      </c>
      <c r="B50580" s="1" t="s">
        <v>71524</v>
      </c>
      <c r="C50580" s="1">
        <v>14987288105012</v>
      </c>
      <c r="D50580" s="1">
        <v>250</v>
      </c>
      <c r="F50580" s="1">
        <v>250</v>
      </c>
      <c r="G50580" s="1" t="s">
        <v>279</v>
      </c>
      <c r="H50580" s="1" t="s">
        <v>46</v>
      </c>
      <c r="I50580" s="1" t="s">
        <v>280</v>
      </c>
      <c r="J50580" s="1" t="s">
        <v>71525</v>
      </c>
      <c r="K50580" s="1" t="s">
        <v>69279</v>
      </c>
      <c r="M50580" s="1" t="s">
        <v>71526</v>
      </c>
      <c r="N50580" s="1" t="s">
        <v>41</v>
      </c>
      <c r="O50580" s="1">
        <v>20260630</v>
      </c>
      <c r="P50580" s="1" t="s">
        <v>311</v>
      </c>
      <c r="Q50580" s="1" t="s">
        <v>279</v>
      </c>
      <c r="R50580" s="1" t="s">
        <v>5051</v>
      </c>
      <c r="X50580" s="1" t="s">
        <v>44</v>
      </c>
      <c r="Z50580" s="1">
        <v>4987288105022</v>
      </c>
      <c r="AB50580" s="1">
        <v>24987288105019</v>
      </c>
    </row>
    <row r="50581" spans="1:32" x14ac:dyDescent="0.45">
      <c r="A50581" s="1" t="s">
        <v>68403</v>
      </c>
      <c r="B50581" s="1" t="s">
        <v>71527</v>
      </c>
      <c r="C50581" s="1">
        <v>14987288155253</v>
      </c>
      <c r="D50581" s="1">
        <v>500</v>
      </c>
      <c r="F50581" s="1">
        <v>500</v>
      </c>
      <c r="G50581" s="1" t="s">
        <v>279</v>
      </c>
      <c r="H50581" s="1" t="s">
        <v>46</v>
      </c>
      <c r="I50581" s="1" t="s">
        <v>338</v>
      </c>
      <c r="J50581" s="1" t="s">
        <v>71528</v>
      </c>
      <c r="K50581" s="1" t="s">
        <v>50530</v>
      </c>
      <c r="M50581" s="1" t="s">
        <v>71529</v>
      </c>
      <c r="N50581" s="1" t="s">
        <v>41</v>
      </c>
      <c r="O50581" s="1">
        <v>20260630</v>
      </c>
      <c r="P50581" s="1" t="s">
        <v>311</v>
      </c>
      <c r="Q50581" s="1" t="s">
        <v>279</v>
      </c>
      <c r="R50581" s="1" t="s">
        <v>5051</v>
      </c>
      <c r="S50581" s="1">
        <v>20100412</v>
      </c>
      <c r="X50581" s="1" t="s">
        <v>44</v>
      </c>
      <c r="Z50581" s="1">
        <v>4987288155027</v>
      </c>
    </row>
    <row r="50582" spans="1:32" x14ac:dyDescent="0.45">
      <c r="A50582" s="1" t="s">
        <v>68403</v>
      </c>
      <c r="B50582" s="1" t="s">
        <v>71530</v>
      </c>
      <c r="C50582" s="1">
        <v>14987288830259</v>
      </c>
      <c r="D50582" s="1">
        <v>500</v>
      </c>
      <c r="F50582" s="1">
        <v>500</v>
      </c>
      <c r="G50582" s="1" t="s">
        <v>279</v>
      </c>
      <c r="H50582" s="1" t="s">
        <v>46</v>
      </c>
      <c r="I50582" s="1" t="s">
        <v>338</v>
      </c>
      <c r="J50582" s="1" t="s">
        <v>71531</v>
      </c>
      <c r="K50582" s="1" t="s">
        <v>68877</v>
      </c>
      <c r="M50582" s="1" t="s">
        <v>71532</v>
      </c>
      <c r="N50582" s="1" t="s">
        <v>41</v>
      </c>
      <c r="O50582" s="1">
        <v>20260630</v>
      </c>
      <c r="P50582" s="1" t="s">
        <v>311</v>
      </c>
      <c r="Q50582" s="1" t="s">
        <v>279</v>
      </c>
      <c r="R50582" s="1" t="s">
        <v>5051</v>
      </c>
      <c r="S50582" s="1">
        <v>20100412</v>
      </c>
      <c r="X50582" s="1" t="s">
        <v>44</v>
      </c>
      <c r="Z50582" s="1">
        <v>4987288830023</v>
      </c>
      <c r="AF50582" s="1">
        <v>20170901</v>
      </c>
    </row>
    <row r="50583" spans="1:32" x14ac:dyDescent="0.45">
      <c r="A50583" s="1" t="s">
        <v>76805</v>
      </c>
      <c r="B50583" s="1" t="s">
        <v>82499</v>
      </c>
      <c r="C50583" s="1">
        <v>14987288830105</v>
      </c>
      <c r="D50583" s="1">
        <v>500</v>
      </c>
      <c r="F50583" s="1">
        <v>50</v>
      </c>
      <c r="G50583" s="1" t="s">
        <v>279</v>
      </c>
      <c r="H50583" s="1" t="s">
        <v>46</v>
      </c>
      <c r="I50583" s="1" t="s">
        <v>338</v>
      </c>
      <c r="J50583" s="1" t="s">
        <v>71531</v>
      </c>
      <c r="K50583" s="1" t="s">
        <v>68877</v>
      </c>
      <c r="M50583" s="1" t="s">
        <v>71532</v>
      </c>
      <c r="N50583" s="1" t="s">
        <v>41</v>
      </c>
      <c r="O50583" s="1">
        <v>20260630</v>
      </c>
      <c r="P50583" s="1" t="s">
        <v>311</v>
      </c>
      <c r="Q50583" s="1" t="s">
        <v>279</v>
      </c>
      <c r="R50583" s="1" t="s">
        <v>5051</v>
      </c>
      <c r="S50583" s="1">
        <v>20100412</v>
      </c>
      <c r="X50583" s="1" t="s">
        <v>44</v>
      </c>
      <c r="Z50583" s="1">
        <v>4987288830016</v>
      </c>
      <c r="AF50583" s="1">
        <v>20210601</v>
      </c>
    </row>
    <row r="50584" spans="1:32" x14ac:dyDescent="0.45">
      <c r="A50584" s="1" t="s">
        <v>68403</v>
      </c>
      <c r="B50584" s="1" t="s">
        <v>71533</v>
      </c>
      <c r="C50584" s="1">
        <v>14987288116308</v>
      </c>
      <c r="D50584" s="1">
        <v>1000</v>
      </c>
      <c r="F50584" s="1">
        <v>1000</v>
      </c>
      <c r="G50584" s="1" t="s">
        <v>279</v>
      </c>
      <c r="H50584" s="1" t="s">
        <v>46</v>
      </c>
      <c r="I50584" s="1" t="s">
        <v>338</v>
      </c>
      <c r="J50584" s="1" t="s">
        <v>71534</v>
      </c>
      <c r="K50584" s="1" t="s">
        <v>68877</v>
      </c>
      <c r="M50584" s="1" t="s">
        <v>71535</v>
      </c>
      <c r="N50584" s="1" t="s">
        <v>41</v>
      </c>
      <c r="O50584" s="1">
        <v>20260630</v>
      </c>
      <c r="P50584" s="1" t="s">
        <v>311</v>
      </c>
      <c r="Q50584" s="1" t="s">
        <v>279</v>
      </c>
      <c r="R50584" s="1" t="s">
        <v>5051</v>
      </c>
      <c r="S50584" s="1">
        <v>20100412</v>
      </c>
      <c r="X50584" s="1" t="s">
        <v>44</v>
      </c>
      <c r="Z50584" s="1">
        <v>4987288116035</v>
      </c>
    </row>
    <row r="50585" spans="1:32" x14ac:dyDescent="0.45">
      <c r="A50585" s="1" t="s">
        <v>68403</v>
      </c>
      <c r="B50585" s="1" t="s">
        <v>71536</v>
      </c>
      <c r="C50585" s="1">
        <v>14987288116254</v>
      </c>
      <c r="D50585" s="1">
        <v>500</v>
      </c>
      <c r="F50585" s="1">
        <v>500</v>
      </c>
      <c r="G50585" s="1" t="s">
        <v>279</v>
      </c>
      <c r="H50585" s="1" t="s">
        <v>46</v>
      </c>
      <c r="I50585" s="1" t="s">
        <v>338</v>
      </c>
      <c r="J50585" s="1" t="s">
        <v>71534</v>
      </c>
      <c r="K50585" s="1" t="s">
        <v>68877</v>
      </c>
      <c r="M50585" s="1" t="s">
        <v>71535</v>
      </c>
      <c r="N50585" s="1" t="s">
        <v>41</v>
      </c>
      <c r="O50585" s="1">
        <v>20260630</v>
      </c>
      <c r="P50585" s="1" t="s">
        <v>311</v>
      </c>
      <c r="Q50585" s="1" t="s">
        <v>279</v>
      </c>
      <c r="R50585" s="1" t="s">
        <v>5051</v>
      </c>
      <c r="S50585" s="1">
        <v>20100412</v>
      </c>
      <c r="X50585" s="1" t="s">
        <v>44</v>
      </c>
      <c r="Z50585" s="1">
        <v>4987288116028</v>
      </c>
    </row>
    <row r="50586" spans="1:32" x14ac:dyDescent="0.45">
      <c r="A50586" s="1" t="s">
        <v>68403</v>
      </c>
      <c r="B50586" s="1" t="s">
        <v>71537</v>
      </c>
      <c r="C50586" s="1">
        <v>14987288157820</v>
      </c>
      <c r="D50586" s="1">
        <v>100</v>
      </c>
      <c r="F50586" s="1">
        <v>100</v>
      </c>
      <c r="G50586" s="1" t="s">
        <v>279</v>
      </c>
      <c r="H50586" s="1" t="s">
        <v>46</v>
      </c>
      <c r="I50586" s="1" t="s">
        <v>280</v>
      </c>
      <c r="J50586" s="1" t="s">
        <v>71538</v>
      </c>
      <c r="K50586" s="1" t="s">
        <v>68641</v>
      </c>
      <c r="L50586" s="1" t="s">
        <v>71539</v>
      </c>
      <c r="M50586" s="1" t="s">
        <v>71540</v>
      </c>
      <c r="N50586" s="1" t="s">
        <v>41</v>
      </c>
      <c r="O50586" s="1">
        <v>20260630</v>
      </c>
      <c r="P50586" s="1" t="s">
        <v>311</v>
      </c>
      <c r="Q50586" s="1" t="s">
        <v>279</v>
      </c>
      <c r="R50586" s="1" t="s">
        <v>43</v>
      </c>
      <c r="S50586" s="1">
        <v>20240401</v>
      </c>
      <c r="X50586" s="1" t="s">
        <v>44</v>
      </c>
      <c r="Z50586" s="1">
        <v>4987288157014</v>
      </c>
      <c r="AF50586" s="1">
        <v>20171201</v>
      </c>
    </row>
    <row r="50587" spans="1:32" x14ac:dyDescent="0.45">
      <c r="A50587" s="1" t="s">
        <v>68403</v>
      </c>
      <c r="B50587" s="1" t="s">
        <v>71541</v>
      </c>
      <c r="C50587" s="1">
        <v>14987288157851</v>
      </c>
      <c r="D50587" s="1">
        <v>2000</v>
      </c>
      <c r="F50587" s="1">
        <v>2000</v>
      </c>
      <c r="G50587" s="1" t="s">
        <v>279</v>
      </c>
      <c r="H50587" s="1" t="s">
        <v>46</v>
      </c>
      <c r="I50587" s="1" t="s">
        <v>280</v>
      </c>
      <c r="J50587" s="1" t="s">
        <v>71538</v>
      </c>
      <c r="K50587" s="1" t="s">
        <v>68641</v>
      </c>
      <c r="L50587" s="1" t="s">
        <v>71539</v>
      </c>
      <c r="M50587" s="1" t="s">
        <v>71540</v>
      </c>
      <c r="N50587" s="1" t="s">
        <v>41</v>
      </c>
      <c r="O50587" s="1">
        <v>20260630</v>
      </c>
      <c r="P50587" s="1" t="s">
        <v>311</v>
      </c>
      <c r="Q50587" s="1" t="s">
        <v>279</v>
      </c>
      <c r="R50587" s="1" t="s">
        <v>43</v>
      </c>
      <c r="S50587" s="1">
        <v>20240401</v>
      </c>
      <c r="X50587" s="1" t="s">
        <v>44</v>
      </c>
      <c r="Z50587" s="1">
        <v>4987288157038</v>
      </c>
      <c r="AF50587" s="1">
        <v>20171201</v>
      </c>
    </row>
    <row r="50588" spans="1:32" x14ac:dyDescent="0.45">
      <c r="A50588" s="1" t="s">
        <v>68403</v>
      </c>
      <c r="B50588" s="1" t="s">
        <v>71542</v>
      </c>
      <c r="C50588" s="1">
        <v>14987288157844</v>
      </c>
      <c r="D50588" s="1">
        <v>500</v>
      </c>
      <c r="F50588" s="1">
        <v>500</v>
      </c>
      <c r="G50588" s="1" t="s">
        <v>279</v>
      </c>
      <c r="H50588" s="1" t="s">
        <v>46</v>
      </c>
      <c r="I50588" s="1" t="s">
        <v>280</v>
      </c>
      <c r="J50588" s="1" t="s">
        <v>71538</v>
      </c>
      <c r="K50588" s="1" t="s">
        <v>68641</v>
      </c>
      <c r="L50588" s="1" t="s">
        <v>71539</v>
      </c>
      <c r="M50588" s="1" t="s">
        <v>71540</v>
      </c>
      <c r="N50588" s="1" t="s">
        <v>41</v>
      </c>
      <c r="O50588" s="1">
        <v>20260630</v>
      </c>
      <c r="P50588" s="1" t="s">
        <v>311</v>
      </c>
      <c r="Q50588" s="1" t="s">
        <v>279</v>
      </c>
      <c r="R50588" s="1" t="s">
        <v>43</v>
      </c>
      <c r="S50588" s="1">
        <v>20240401</v>
      </c>
      <c r="X50588" s="1" t="s">
        <v>44</v>
      </c>
      <c r="Z50588" s="1">
        <v>4987288157021</v>
      </c>
    </row>
    <row r="50589" spans="1:32" x14ac:dyDescent="0.45">
      <c r="A50589" s="1" t="s">
        <v>76805</v>
      </c>
      <c r="B50589" s="1" t="s">
        <v>82500</v>
      </c>
      <c r="C50589" s="1">
        <v>14987288023040</v>
      </c>
      <c r="D50589" s="1">
        <v>30</v>
      </c>
      <c r="F50589" s="1">
        <v>1</v>
      </c>
      <c r="G50589" s="1" t="s">
        <v>68992</v>
      </c>
      <c r="H50589" s="1" t="s">
        <v>46</v>
      </c>
      <c r="I50589" s="1" t="s">
        <v>338</v>
      </c>
      <c r="J50589" s="1" t="s">
        <v>82501</v>
      </c>
      <c r="K50589" s="1" t="s">
        <v>82490</v>
      </c>
      <c r="M50589" s="1" t="s">
        <v>82502</v>
      </c>
      <c r="N50589" s="1" t="s">
        <v>41</v>
      </c>
      <c r="O50589" s="1">
        <v>20260630</v>
      </c>
      <c r="P50589" s="1" t="s">
        <v>311</v>
      </c>
      <c r="Q50589" s="1" t="s">
        <v>68992</v>
      </c>
      <c r="R50589" s="1" t="s">
        <v>5051</v>
      </c>
      <c r="X50589" s="1" t="s">
        <v>44</v>
      </c>
      <c r="Z50589" s="1">
        <v>4987288023050</v>
      </c>
      <c r="AB50589" s="1">
        <v>24987288023047</v>
      </c>
    </row>
    <row r="50590" spans="1:32" x14ac:dyDescent="0.45">
      <c r="A50590" s="1" t="s">
        <v>76805</v>
      </c>
      <c r="B50590" s="1" t="s">
        <v>82503</v>
      </c>
      <c r="C50590" s="1">
        <v>14987288023019</v>
      </c>
      <c r="D50590" s="1">
        <v>80</v>
      </c>
      <c r="F50590" s="1">
        <v>1</v>
      </c>
      <c r="G50590" s="1" t="s">
        <v>68992</v>
      </c>
      <c r="H50590" s="1" t="s">
        <v>46</v>
      </c>
      <c r="I50590" s="1" t="s">
        <v>338</v>
      </c>
      <c r="J50590" s="1" t="s">
        <v>82504</v>
      </c>
      <c r="K50590" s="1" t="s">
        <v>82490</v>
      </c>
      <c r="M50590" s="1" t="s">
        <v>82505</v>
      </c>
      <c r="N50590" s="1" t="s">
        <v>41</v>
      </c>
      <c r="O50590" s="1">
        <v>20260630</v>
      </c>
      <c r="P50590" s="1" t="s">
        <v>311</v>
      </c>
      <c r="Q50590" s="1" t="s">
        <v>68992</v>
      </c>
      <c r="R50590" s="1" t="s">
        <v>5051</v>
      </c>
      <c r="X50590" s="1" t="s">
        <v>44</v>
      </c>
      <c r="Z50590" s="1">
        <v>4987288023029</v>
      </c>
      <c r="AB50590" s="1">
        <v>24987288023016</v>
      </c>
    </row>
    <row r="50591" spans="1:32" x14ac:dyDescent="0.45">
      <c r="A50591" s="1" t="s">
        <v>76805</v>
      </c>
      <c r="B50591" s="1" t="s">
        <v>82506</v>
      </c>
      <c r="C50591" s="1">
        <v>14987288026010</v>
      </c>
      <c r="D50591" s="1">
        <v>50</v>
      </c>
      <c r="F50591" s="1">
        <v>1</v>
      </c>
      <c r="G50591" s="1" t="s">
        <v>15081</v>
      </c>
      <c r="H50591" s="1" t="s">
        <v>46</v>
      </c>
      <c r="I50591" s="1" t="s">
        <v>338</v>
      </c>
      <c r="J50591" s="1" t="s">
        <v>82507</v>
      </c>
      <c r="K50591" s="1" t="s">
        <v>15083</v>
      </c>
      <c r="M50591" s="1" t="s">
        <v>82508</v>
      </c>
      <c r="N50591" s="1" t="s">
        <v>41</v>
      </c>
      <c r="O50591" s="1">
        <v>20260630</v>
      </c>
      <c r="P50591" s="1" t="s">
        <v>311</v>
      </c>
      <c r="Q50591" s="1" t="s">
        <v>15081</v>
      </c>
      <c r="R50591" s="1" t="s">
        <v>5051</v>
      </c>
      <c r="X50591" s="1" t="s">
        <v>44</v>
      </c>
      <c r="Z50591" s="1">
        <v>4987288026020</v>
      </c>
    </row>
    <row r="50592" spans="1:32" x14ac:dyDescent="0.45">
      <c r="A50592" s="1" t="s">
        <v>68403</v>
      </c>
      <c r="B50592" s="1" t="s">
        <v>71543</v>
      </c>
      <c r="C50592" s="1">
        <v>14987322513346</v>
      </c>
      <c r="D50592" s="1">
        <v>500</v>
      </c>
      <c r="F50592" s="1">
        <v>500</v>
      </c>
      <c r="G50592" s="1" t="s">
        <v>279</v>
      </c>
      <c r="H50592" s="1" t="s">
        <v>46</v>
      </c>
      <c r="I50592" s="1" t="s">
        <v>280</v>
      </c>
      <c r="J50592" s="1" t="s">
        <v>71544</v>
      </c>
      <c r="K50592" s="1" t="s">
        <v>68527</v>
      </c>
      <c r="L50592" s="1" t="s">
        <v>71545</v>
      </c>
      <c r="M50592" s="1" t="s">
        <v>71544</v>
      </c>
      <c r="N50592" s="1" t="s">
        <v>41</v>
      </c>
      <c r="O50592" s="1">
        <v>20260630</v>
      </c>
      <c r="P50592" s="1" t="s">
        <v>13456</v>
      </c>
      <c r="Q50592" s="1" t="s">
        <v>279</v>
      </c>
      <c r="R50592" s="1" t="s">
        <v>43</v>
      </c>
      <c r="S50592" s="1">
        <v>20040709</v>
      </c>
      <c r="T50592" s="1">
        <v>20180331</v>
      </c>
      <c r="X50592" s="1" t="s">
        <v>44</v>
      </c>
      <c r="AB50592" s="1">
        <v>24987322513343</v>
      </c>
      <c r="AF50592" s="1">
        <v>20120331</v>
      </c>
    </row>
    <row r="50593" spans="1:33" x14ac:dyDescent="0.45">
      <c r="A50593" s="1" t="s">
        <v>76805</v>
      </c>
      <c r="B50593" s="1" t="s">
        <v>82509</v>
      </c>
      <c r="C50593" s="1">
        <v>14987399074597</v>
      </c>
      <c r="D50593" s="1">
        <v>100</v>
      </c>
      <c r="F50593" s="1">
        <v>10</v>
      </c>
      <c r="G50593" s="1" t="s">
        <v>34</v>
      </c>
      <c r="H50593" s="1" t="s">
        <v>46</v>
      </c>
      <c r="I50593" s="1" t="s">
        <v>17599</v>
      </c>
      <c r="J50593" s="1" t="s">
        <v>82510</v>
      </c>
      <c r="K50593" s="1" t="s">
        <v>4047</v>
      </c>
      <c r="L50593" s="1" t="s">
        <v>82511</v>
      </c>
      <c r="M50593" s="1" t="s">
        <v>82510</v>
      </c>
      <c r="N50593" s="1" t="s">
        <v>41</v>
      </c>
      <c r="O50593" s="1">
        <v>20260630</v>
      </c>
      <c r="P50593" s="1" t="s">
        <v>22665</v>
      </c>
      <c r="Q50593" s="1" t="s">
        <v>34</v>
      </c>
      <c r="R50593" s="1" t="s">
        <v>43</v>
      </c>
      <c r="S50593" s="1">
        <v>20071221</v>
      </c>
      <c r="X50593" s="1" t="s">
        <v>44</v>
      </c>
      <c r="Z50593" s="1">
        <v>4987399074583</v>
      </c>
      <c r="AB50593" s="1">
        <v>24987399074594</v>
      </c>
    </row>
    <row r="50594" spans="1:33" x14ac:dyDescent="0.45">
      <c r="A50594" s="1" t="s">
        <v>76805</v>
      </c>
      <c r="B50594" s="1" t="s">
        <v>82509</v>
      </c>
      <c r="C50594" s="1">
        <v>14987399074603</v>
      </c>
      <c r="D50594" s="1">
        <v>500</v>
      </c>
      <c r="F50594" s="1">
        <v>10</v>
      </c>
      <c r="G50594" s="1" t="s">
        <v>34</v>
      </c>
      <c r="H50594" s="1" t="s">
        <v>46</v>
      </c>
      <c r="I50594" s="1" t="s">
        <v>17599</v>
      </c>
      <c r="J50594" s="1" t="s">
        <v>82510</v>
      </c>
      <c r="K50594" s="1" t="s">
        <v>4047</v>
      </c>
      <c r="L50594" s="1" t="s">
        <v>82511</v>
      </c>
      <c r="M50594" s="1" t="s">
        <v>82510</v>
      </c>
      <c r="N50594" s="1" t="s">
        <v>41</v>
      </c>
      <c r="O50594" s="1">
        <v>20260630</v>
      </c>
      <c r="P50594" s="1" t="s">
        <v>22665</v>
      </c>
      <c r="Q50594" s="1" t="s">
        <v>34</v>
      </c>
      <c r="R50594" s="1" t="s">
        <v>43</v>
      </c>
      <c r="S50594" s="1">
        <v>20071221</v>
      </c>
      <c r="X50594" s="1" t="s">
        <v>44</v>
      </c>
      <c r="Z50594" s="1">
        <v>4987399074583</v>
      </c>
      <c r="AB50594" s="1">
        <v>24987399074600</v>
      </c>
    </row>
    <row r="50595" spans="1:33" x14ac:dyDescent="0.45">
      <c r="A50595" s="1" t="s">
        <v>76805</v>
      </c>
      <c r="B50595" s="1" t="s">
        <v>82509</v>
      </c>
      <c r="C50595" s="1">
        <v>14987213110401</v>
      </c>
      <c r="D50595" s="1">
        <v>100</v>
      </c>
      <c r="F50595" s="1">
        <v>10</v>
      </c>
      <c r="G50595" s="1" t="s">
        <v>34</v>
      </c>
      <c r="H50595" s="1" t="s">
        <v>46</v>
      </c>
      <c r="I50595" s="1" t="s">
        <v>17599</v>
      </c>
      <c r="J50595" s="1" t="s">
        <v>82510</v>
      </c>
      <c r="K50595" s="1" t="s">
        <v>4047</v>
      </c>
      <c r="L50595" s="1" t="s">
        <v>82511</v>
      </c>
      <c r="M50595" s="1" t="s">
        <v>82510</v>
      </c>
      <c r="N50595" s="1" t="s">
        <v>41</v>
      </c>
      <c r="O50595" s="1">
        <v>20260630</v>
      </c>
      <c r="P50595" s="1" t="s">
        <v>1453</v>
      </c>
      <c r="Q50595" s="1" t="s">
        <v>34</v>
      </c>
      <c r="R50595" s="1" t="s">
        <v>43</v>
      </c>
      <c r="S50595" s="1">
        <v>20071221</v>
      </c>
      <c r="X50595" s="1" t="s">
        <v>44</v>
      </c>
      <c r="Z50595" s="1">
        <v>4987213110497</v>
      </c>
      <c r="AB50595" s="1">
        <v>24987213110408</v>
      </c>
      <c r="AF50595" s="1">
        <v>20190328</v>
      </c>
    </row>
    <row r="50596" spans="1:33" x14ac:dyDescent="0.45">
      <c r="A50596" s="1" t="s">
        <v>76805</v>
      </c>
      <c r="B50596" s="1" t="s">
        <v>82509</v>
      </c>
      <c r="C50596" s="1">
        <v>14987213110418</v>
      </c>
      <c r="D50596" s="1">
        <v>500</v>
      </c>
      <c r="F50596" s="1">
        <v>10</v>
      </c>
      <c r="G50596" s="1" t="s">
        <v>34</v>
      </c>
      <c r="H50596" s="1" t="s">
        <v>46</v>
      </c>
      <c r="I50596" s="1" t="s">
        <v>17599</v>
      </c>
      <c r="J50596" s="1" t="s">
        <v>82510</v>
      </c>
      <c r="K50596" s="1" t="s">
        <v>4047</v>
      </c>
      <c r="L50596" s="1" t="s">
        <v>82511</v>
      </c>
      <c r="M50596" s="1" t="s">
        <v>82510</v>
      </c>
      <c r="N50596" s="1" t="s">
        <v>41</v>
      </c>
      <c r="O50596" s="1">
        <v>20260630</v>
      </c>
      <c r="P50596" s="1" t="s">
        <v>1453</v>
      </c>
      <c r="Q50596" s="1" t="s">
        <v>34</v>
      </c>
      <c r="R50596" s="1" t="s">
        <v>43</v>
      </c>
      <c r="S50596" s="1">
        <v>20071221</v>
      </c>
      <c r="X50596" s="1" t="s">
        <v>44</v>
      </c>
      <c r="Z50596" s="1">
        <v>4987213110497</v>
      </c>
      <c r="AB50596" s="1">
        <v>24987213110415</v>
      </c>
      <c r="AF50596" s="1">
        <v>20190328</v>
      </c>
    </row>
    <row r="50597" spans="1:33" x14ac:dyDescent="0.45">
      <c r="A50597" s="1" t="s">
        <v>68403</v>
      </c>
      <c r="B50597" s="1" t="s">
        <v>71550</v>
      </c>
      <c r="C50597" s="1">
        <v>14987155178026</v>
      </c>
      <c r="D50597" s="1">
        <v>100</v>
      </c>
      <c r="F50597" s="1">
        <v>100</v>
      </c>
      <c r="G50597" s="1" t="s">
        <v>34</v>
      </c>
      <c r="H50597" s="1" t="s">
        <v>46</v>
      </c>
      <c r="I50597" s="1" t="s">
        <v>17599</v>
      </c>
      <c r="J50597" s="1" t="s">
        <v>71551</v>
      </c>
      <c r="K50597" s="1" t="s">
        <v>70739</v>
      </c>
      <c r="L50597" s="1" t="s">
        <v>71552</v>
      </c>
      <c r="M50597" s="1" t="s">
        <v>71551</v>
      </c>
      <c r="N50597" s="1" t="s">
        <v>41</v>
      </c>
      <c r="O50597" s="1">
        <v>20260630</v>
      </c>
      <c r="P50597" s="1" t="s">
        <v>485</v>
      </c>
      <c r="Q50597" s="1" t="s">
        <v>34</v>
      </c>
      <c r="R50597" s="1" t="s">
        <v>43</v>
      </c>
      <c r="S50597" s="1">
        <v>20040401</v>
      </c>
      <c r="T50597" s="1">
        <v>20180331</v>
      </c>
      <c r="X50597" s="1" t="s">
        <v>44</v>
      </c>
      <c r="Z50597" s="1">
        <v>4987155178524</v>
      </c>
      <c r="AF50597" s="1">
        <v>20180331</v>
      </c>
    </row>
    <row r="50598" spans="1:33" x14ac:dyDescent="0.45">
      <c r="A50598" s="1" t="s">
        <v>76805</v>
      </c>
      <c r="B50598" s="1" t="s">
        <v>82512</v>
      </c>
      <c r="C50598" s="1">
        <v>14987155178019</v>
      </c>
      <c r="D50598" s="1">
        <v>50</v>
      </c>
      <c r="F50598" s="1">
        <v>5</v>
      </c>
      <c r="G50598" s="1" t="s">
        <v>34</v>
      </c>
      <c r="H50598" s="1" t="s">
        <v>46</v>
      </c>
      <c r="I50598" s="1" t="s">
        <v>17599</v>
      </c>
      <c r="J50598" s="1" t="s">
        <v>71551</v>
      </c>
      <c r="K50598" s="1" t="s">
        <v>70739</v>
      </c>
      <c r="L50598" s="1" t="s">
        <v>71552</v>
      </c>
      <c r="M50598" s="1" t="s">
        <v>71551</v>
      </c>
      <c r="N50598" s="1" t="s">
        <v>41</v>
      </c>
      <c r="O50598" s="1">
        <v>20260630</v>
      </c>
      <c r="P50598" s="1" t="s">
        <v>485</v>
      </c>
      <c r="Q50598" s="1" t="s">
        <v>34</v>
      </c>
      <c r="R50598" s="1" t="s">
        <v>43</v>
      </c>
      <c r="S50598" s="1">
        <v>20040401</v>
      </c>
      <c r="T50598" s="1">
        <v>20180331</v>
      </c>
      <c r="X50598" s="1" t="s">
        <v>44</v>
      </c>
      <c r="Z50598" s="1">
        <v>4987155178517</v>
      </c>
      <c r="AF50598" s="1">
        <v>20180331</v>
      </c>
    </row>
    <row r="50599" spans="1:33" x14ac:dyDescent="0.45">
      <c r="A50599" s="1" t="s">
        <v>76805</v>
      </c>
      <c r="B50599" s="1" t="s">
        <v>82512</v>
      </c>
      <c r="C50599" s="1">
        <v>14987155178040</v>
      </c>
      <c r="D50599" s="1">
        <v>250</v>
      </c>
      <c r="F50599" s="1">
        <v>5</v>
      </c>
      <c r="G50599" s="1" t="s">
        <v>34</v>
      </c>
      <c r="H50599" s="1" t="s">
        <v>46</v>
      </c>
      <c r="I50599" s="1" t="s">
        <v>17599</v>
      </c>
      <c r="J50599" s="1" t="s">
        <v>71551</v>
      </c>
      <c r="K50599" s="1" t="s">
        <v>70739</v>
      </c>
      <c r="L50599" s="1" t="s">
        <v>71552</v>
      </c>
      <c r="M50599" s="1" t="s">
        <v>71551</v>
      </c>
      <c r="N50599" s="1" t="s">
        <v>41</v>
      </c>
      <c r="O50599" s="1">
        <v>20260630</v>
      </c>
      <c r="P50599" s="1" t="s">
        <v>485</v>
      </c>
      <c r="Q50599" s="1" t="s">
        <v>34</v>
      </c>
      <c r="R50599" s="1" t="s">
        <v>43</v>
      </c>
      <c r="S50599" s="1">
        <v>20040401</v>
      </c>
      <c r="T50599" s="1">
        <v>20180331</v>
      </c>
      <c r="X50599" s="1" t="s">
        <v>44</v>
      </c>
      <c r="Z50599" s="1">
        <v>4987155178517</v>
      </c>
      <c r="AF50599" s="1">
        <v>20180331</v>
      </c>
    </row>
    <row r="50600" spans="1:33" x14ac:dyDescent="0.45">
      <c r="A50600" s="1" t="s">
        <v>76805</v>
      </c>
      <c r="B50600" s="1" t="s">
        <v>82513</v>
      </c>
      <c r="C50600" s="1">
        <v>14987901086704</v>
      </c>
      <c r="D50600" s="1">
        <v>10</v>
      </c>
      <c r="F50600" s="1">
        <v>1</v>
      </c>
      <c r="G50600" s="1" t="s">
        <v>8945</v>
      </c>
      <c r="H50600" s="1" t="s">
        <v>46</v>
      </c>
      <c r="I50600" s="1" t="s">
        <v>338</v>
      </c>
      <c r="J50600" s="1" t="s">
        <v>82514</v>
      </c>
      <c r="K50600" s="1" t="s">
        <v>82515</v>
      </c>
      <c r="L50600" s="1" t="s">
        <v>82516</v>
      </c>
      <c r="M50600" s="1" t="s">
        <v>82514</v>
      </c>
      <c r="N50600" s="1" t="s">
        <v>41</v>
      </c>
      <c r="O50600" s="1">
        <v>20260630</v>
      </c>
      <c r="P50600" s="1" t="s">
        <v>540</v>
      </c>
      <c r="Q50600" s="1" t="s">
        <v>8945</v>
      </c>
      <c r="R50600" s="1" t="s">
        <v>43</v>
      </c>
      <c r="S50600" s="1">
        <v>20240401</v>
      </c>
      <c r="T50600" s="1">
        <v>20250331</v>
      </c>
      <c r="X50600" s="1" t="s">
        <v>44</v>
      </c>
      <c r="Z50600" s="1">
        <v>4987901086790</v>
      </c>
      <c r="AB50600" s="1">
        <v>24987901086701</v>
      </c>
    </row>
    <row r="50601" spans="1:33" x14ac:dyDescent="0.45">
      <c r="A50601" s="1" t="s">
        <v>76805</v>
      </c>
      <c r="B50601" s="1" t="s">
        <v>82517</v>
      </c>
      <c r="C50601" s="1">
        <v>14987114139006</v>
      </c>
      <c r="D50601" s="1">
        <v>10</v>
      </c>
      <c r="F50601" s="1">
        <v>1</v>
      </c>
      <c r="G50601" s="1" t="s">
        <v>8945</v>
      </c>
      <c r="H50601" s="1" t="s">
        <v>46</v>
      </c>
      <c r="I50601" s="1" t="s">
        <v>338</v>
      </c>
      <c r="J50601" s="1" t="s">
        <v>82518</v>
      </c>
      <c r="K50601" s="1" t="s">
        <v>82515</v>
      </c>
      <c r="L50601" s="1" t="s">
        <v>82519</v>
      </c>
      <c r="M50601" s="1" t="s">
        <v>82520</v>
      </c>
      <c r="N50601" s="1" t="s">
        <v>41</v>
      </c>
      <c r="O50601" s="1">
        <v>20260630</v>
      </c>
      <c r="P50601" s="1" t="s">
        <v>539</v>
      </c>
      <c r="Q50601" s="1" t="s">
        <v>8945</v>
      </c>
      <c r="R50601" s="1" t="s">
        <v>43</v>
      </c>
      <c r="S50601" s="1">
        <v>20200305</v>
      </c>
      <c r="X50601" s="1" t="s">
        <v>44</v>
      </c>
      <c r="Z50601" s="1">
        <v>4987114139092</v>
      </c>
      <c r="AB50601" s="1">
        <v>24987114139003</v>
      </c>
      <c r="AF50601" s="1">
        <v>20220628</v>
      </c>
      <c r="AG50601" s="1">
        <v>202309</v>
      </c>
    </row>
    <row r="50602" spans="1:33" x14ac:dyDescent="0.45">
      <c r="A50602" s="1" t="s">
        <v>76805</v>
      </c>
      <c r="B50602" s="1" t="s">
        <v>82521</v>
      </c>
      <c r="C50602" s="1">
        <v>14987901086704</v>
      </c>
      <c r="D50602" s="1">
        <v>10</v>
      </c>
      <c r="F50602" s="1">
        <v>1</v>
      </c>
      <c r="G50602" s="1" t="s">
        <v>8945</v>
      </c>
      <c r="H50602" s="1" t="s">
        <v>46</v>
      </c>
      <c r="I50602" s="1" t="s">
        <v>338</v>
      </c>
      <c r="J50602" s="1" t="s">
        <v>82518</v>
      </c>
      <c r="K50602" s="1" t="s">
        <v>82515</v>
      </c>
      <c r="L50602" s="1" t="s">
        <v>82519</v>
      </c>
      <c r="M50602" s="1" t="s">
        <v>82520</v>
      </c>
      <c r="N50602" s="1" t="s">
        <v>41</v>
      </c>
      <c r="O50602" s="1">
        <v>20260630</v>
      </c>
      <c r="P50602" s="1" t="s">
        <v>540</v>
      </c>
      <c r="Q50602" s="1" t="s">
        <v>8945</v>
      </c>
      <c r="R50602" s="1" t="s">
        <v>43</v>
      </c>
      <c r="S50602" s="1">
        <v>20200305</v>
      </c>
      <c r="X50602" s="1" t="s">
        <v>44</v>
      </c>
      <c r="Z50602" s="1">
        <v>4987114139092</v>
      </c>
      <c r="AA50602" s="1" t="s">
        <v>543</v>
      </c>
      <c r="AB50602" s="1">
        <v>24987901086701</v>
      </c>
    </row>
    <row r="50603" spans="1:33" x14ac:dyDescent="0.45">
      <c r="A50603" s="1" t="s">
        <v>76805</v>
      </c>
      <c r="B50603" s="1" t="s">
        <v>82522</v>
      </c>
      <c r="C50603" s="1">
        <v>14987123162149</v>
      </c>
      <c r="D50603" s="1">
        <v>10</v>
      </c>
      <c r="F50603" s="1">
        <v>1</v>
      </c>
      <c r="G50603" s="1" t="s">
        <v>8945</v>
      </c>
      <c r="H50603" s="1" t="s">
        <v>46</v>
      </c>
      <c r="I50603" s="1" t="s">
        <v>6338</v>
      </c>
      <c r="J50603" s="1" t="s">
        <v>82523</v>
      </c>
      <c r="K50603" s="1" t="s">
        <v>77350</v>
      </c>
      <c r="L50603" s="1" t="s">
        <v>82524</v>
      </c>
      <c r="M50603" s="1" t="s">
        <v>82523</v>
      </c>
      <c r="N50603" s="1" t="s">
        <v>41</v>
      </c>
      <c r="O50603" s="1">
        <v>20260630</v>
      </c>
      <c r="P50603" s="1" t="s">
        <v>201</v>
      </c>
      <c r="Q50603" s="1" t="s">
        <v>8945</v>
      </c>
      <c r="R50603" s="1" t="s">
        <v>43</v>
      </c>
      <c r="S50603" s="1">
        <v>20240401</v>
      </c>
      <c r="X50603" s="1" t="s">
        <v>44</v>
      </c>
      <c r="Z50603" s="1">
        <v>4987123514750</v>
      </c>
      <c r="AB50603" s="1">
        <v>24987123162146</v>
      </c>
    </row>
    <row r="50604" spans="1:33" x14ac:dyDescent="0.45">
      <c r="A50604" s="1" t="s">
        <v>76805</v>
      </c>
      <c r="B50604" s="1" t="s">
        <v>82525</v>
      </c>
      <c r="C50604" s="1">
        <v>14987116110034</v>
      </c>
      <c r="D50604" s="1">
        <v>5</v>
      </c>
      <c r="F50604" s="1">
        <v>1</v>
      </c>
      <c r="G50604" s="1" t="s">
        <v>8945</v>
      </c>
      <c r="H50604" s="1" t="s">
        <v>46</v>
      </c>
      <c r="I50604" s="1" t="s">
        <v>280</v>
      </c>
      <c r="J50604" s="1" t="s">
        <v>82526</v>
      </c>
      <c r="K50604" s="1" t="s">
        <v>77350</v>
      </c>
      <c r="L50604" s="1" t="s">
        <v>82527</v>
      </c>
      <c r="M50604" s="1" t="s">
        <v>82526</v>
      </c>
      <c r="N50604" s="1" t="s">
        <v>41</v>
      </c>
      <c r="O50604" s="1">
        <v>20260630</v>
      </c>
      <c r="P50604" s="1" t="s">
        <v>728</v>
      </c>
      <c r="Q50604" s="1" t="s">
        <v>8945</v>
      </c>
      <c r="R50604" s="1" t="s">
        <v>43</v>
      </c>
      <c r="S50604" s="1">
        <v>20240401</v>
      </c>
      <c r="X50604" s="1" t="s">
        <v>44</v>
      </c>
      <c r="Z50604" s="1">
        <v>4987116567329</v>
      </c>
      <c r="AB50604" s="1">
        <v>24987116110031</v>
      </c>
    </row>
    <row r="50605" spans="1:33" x14ac:dyDescent="0.45">
      <c r="A50605" s="1" t="s">
        <v>76805</v>
      </c>
      <c r="B50605" s="1" t="s">
        <v>82525</v>
      </c>
      <c r="C50605" s="1">
        <v>14987116110041</v>
      </c>
      <c r="D50605" s="1">
        <v>10</v>
      </c>
      <c r="F50605" s="1">
        <v>1</v>
      </c>
      <c r="G50605" s="1" t="s">
        <v>8945</v>
      </c>
      <c r="H50605" s="1" t="s">
        <v>46</v>
      </c>
      <c r="I50605" s="1" t="s">
        <v>280</v>
      </c>
      <c r="J50605" s="1" t="s">
        <v>82526</v>
      </c>
      <c r="K50605" s="1" t="s">
        <v>77350</v>
      </c>
      <c r="L50605" s="1" t="s">
        <v>82527</v>
      </c>
      <c r="M50605" s="1" t="s">
        <v>82526</v>
      </c>
      <c r="N50605" s="1" t="s">
        <v>41</v>
      </c>
      <c r="O50605" s="1">
        <v>20260630</v>
      </c>
      <c r="P50605" s="1" t="s">
        <v>728</v>
      </c>
      <c r="Q50605" s="1" t="s">
        <v>8945</v>
      </c>
      <c r="R50605" s="1" t="s">
        <v>43</v>
      </c>
      <c r="S50605" s="1">
        <v>20240401</v>
      </c>
      <c r="X50605" s="1" t="s">
        <v>44</v>
      </c>
      <c r="Z50605" s="1">
        <v>4987116567329</v>
      </c>
      <c r="AB50605" s="1">
        <v>24987116110048</v>
      </c>
    </row>
    <row r="50606" spans="1:33" x14ac:dyDescent="0.45">
      <c r="A50606" s="1" t="s">
        <v>76805</v>
      </c>
      <c r="B50606" s="1" t="s">
        <v>82528</v>
      </c>
      <c r="C50606" s="1">
        <v>14987080102813</v>
      </c>
      <c r="D50606" s="1">
        <v>10</v>
      </c>
      <c r="F50606" s="1">
        <v>1</v>
      </c>
      <c r="G50606" s="1" t="s">
        <v>8945</v>
      </c>
      <c r="H50606" s="1" t="s">
        <v>46</v>
      </c>
      <c r="I50606" s="1" t="s">
        <v>6338</v>
      </c>
      <c r="J50606" s="1" t="s">
        <v>82529</v>
      </c>
      <c r="K50606" s="1" t="s">
        <v>77350</v>
      </c>
      <c r="L50606" s="1" t="s">
        <v>82530</v>
      </c>
      <c r="M50606" s="1" t="s">
        <v>82529</v>
      </c>
      <c r="N50606" s="1" t="s">
        <v>41</v>
      </c>
      <c r="O50606" s="1">
        <v>20260630</v>
      </c>
      <c r="P50606" s="1" t="s">
        <v>490</v>
      </c>
      <c r="Q50606" s="1" t="s">
        <v>8945</v>
      </c>
      <c r="R50606" s="1" t="s">
        <v>43</v>
      </c>
      <c r="S50606" s="1">
        <v>20240401</v>
      </c>
      <c r="X50606" s="1" t="s">
        <v>44</v>
      </c>
      <c r="Z50606" s="1">
        <v>4987080902669</v>
      </c>
      <c r="AB50606" s="1">
        <v>24987080102810</v>
      </c>
    </row>
    <row r="50607" spans="1:33" x14ac:dyDescent="0.45">
      <c r="A50607" s="1" t="s">
        <v>76805</v>
      </c>
      <c r="B50607" s="1" t="s">
        <v>82531</v>
      </c>
      <c r="C50607" s="1">
        <v>14987060310122</v>
      </c>
      <c r="D50607" s="1">
        <v>10</v>
      </c>
      <c r="F50607" s="1">
        <v>1</v>
      </c>
      <c r="G50607" s="1" t="s">
        <v>8945</v>
      </c>
      <c r="H50607" s="1" t="s">
        <v>46</v>
      </c>
      <c r="I50607" s="1" t="s">
        <v>6338</v>
      </c>
      <c r="J50607" s="1" t="s">
        <v>82532</v>
      </c>
      <c r="K50607" s="1" t="s">
        <v>77350</v>
      </c>
      <c r="L50607" s="1" t="s">
        <v>82533</v>
      </c>
      <c r="M50607" s="1" t="s">
        <v>82532</v>
      </c>
      <c r="N50607" s="1" t="s">
        <v>41</v>
      </c>
      <c r="O50607" s="1">
        <v>20260630</v>
      </c>
      <c r="P50607" s="1" t="s">
        <v>595</v>
      </c>
      <c r="Q50607" s="1" t="s">
        <v>8945</v>
      </c>
      <c r="R50607" s="1" t="s">
        <v>43</v>
      </c>
      <c r="S50607" s="1">
        <v>20240401</v>
      </c>
      <c r="T50607" s="1">
        <v>20250331</v>
      </c>
      <c r="X50607" s="1" t="s">
        <v>44</v>
      </c>
      <c r="Z50607" s="1">
        <v>4987060510129</v>
      </c>
      <c r="AB50607" s="1">
        <v>24987060310129</v>
      </c>
    </row>
    <row r="50608" spans="1:33" x14ac:dyDescent="0.45">
      <c r="A50608" s="1" t="s">
        <v>76805</v>
      </c>
      <c r="B50608" s="1" t="s">
        <v>82534</v>
      </c>
      <c r="C50608" s="1">
        <v>14987155140061</v>
      </c>
      <c r="D50608" s="1">
        <v>10</v>
      </c>
      <c r="F50608" s="1">
        <v>1</v>
      </c>
      <c r="G50608" s="1" t="s">
        <v>8945</v>
      </c>
      <c r="H50608" s="1" t="s">
        <v>46</v>
      </c>
      <c r="I50608" s="1" t="s">
        <v>6338</v>
      </c>
      <c r="J50608" s="1" t="s">
        <v>82535</v>
      </c>
      <c r="K50608" s="1" t="s">
        <v>82536</v>
      </c>
      <c r="L50608" s="1" t="s">
        <v>82537</v>
      </c>
      <c r="M50608" s="1" t="s">
        <v>82535</v>
      </c>
      <c r="N50608" s="1" t="s">
        <v>41</v>
      </c>
      <c r="O50608" s="1">
        <v>20260630</v>
      </c>
      <c r="P50608" s="1" t="s">
        <v>485</v>
      </c>
      <c r="Q50608" s="1" t="s">
        <v>8945</v>
      </c>
      <c r="R50608" s="1" t="s">
        <v>43</v>
      </c>
      <c r="S50608" s="1">
        <v>20240401</v>
      </c>
      <c r="X50608" s="1" t="s">
        <v>44</v>
      </c>
      <c r="Z50608" s="1">
        <v>4987155140569</v>
      </c>
    </row>
    <row r="50609" spans="1:32" x14ac:dyDescent="0.45">
      <c r="A50609" s="1" t="s">
        <v>68403</v>
      </c>
      <c r="B50609" s="1" t="s">
        <v>71553</v>
      </c>
      <c r="C50609" s="1">
        <v>14987188403508</v>
      </c>
      <c r="D50609" s="1">
        <v>500</v>
      </c>
      <c r="F50609" s="1">
        <v>500</v>
      </c>
      <c r="G50609" s="1" t="s">
        <v>34</v>
      </c>
      <c r="H50609" s="1" t="s">
        <v>46</v>
      </c>
      <c r="I50609" s="1" t="s">
        <v>17599</v>
      </c>
      <c r="J50609" s="1" t="s">
        <v>71554</v>
      </c>
      <c r="K50609" s="1" t="s">
        <v>720</v>
      </c>
      <c r="L50609" s="1" t="s">
        <v>71555</v>
      </c>
      <c r="M50609" s="1" t="s">
        <v>71556</v>
      </c>
      <c r="N50609" s="1" t="s">
        <v>41</v>
      </c>
      <c r="O50609" s="1">
        <v>20260630</v>
      </c>
      <c r="P50609" s="1" t="s">
        <v>2594</v>
      </c>
      <c r="Q50609" s="1" t="s">
        <v>34</v>
      </c>
      <c r="R50609" s="1" t="s">
        <v>43</v>
      </c>
      <c r="S50609" s="1">
        <v>20080620</v>
      </c>
      <c r="X50609" s="1" t="s">
        <v>44</v>
      </c>
      <c r="Z50609" s="1">
        <v>4987188209325</v>
      </c>
    </row>
    <row r="50610" spans="1:32" x14ac:dyDescent="0.45">
      <c r="A50610" s="1" t="s">
        <v>76805</v>
      </c>
      <c r="B50610" s="1" t="s">
        <v>82538</v>
      </c>
      <c r="C50610" s="1">
        <v>14987188403126</v>
      </c>
      <c r="D50610" s="1">
        <v>200</v>
      </c>
      <c r="F50610" s="1">
        <v>10</v>
      </c>
      <c r="G50610" s="1" t="s">
        <v>34</v>
      </c>
      <c r="H50610" s="1" t="s">
        <v>46</v>
      </c>
      <c r="I50610" s="1" t="s">
        <v>17599</v>
      </c>
      <c r="J50610" s="1" t="s">
        <v>71554</v>
      </c>
      <c r="K50610" s="1" t="s">
        <v>720</v>
      </c>
      <c r="L50610" s="1" t="s">
        <v>71555</v>
      </c>
      <c r="M50610" s="1" t="s">
        <v>71556</v>
      </c>
      <c r="N50610" s="1" t="s">
        <v>41</v>
      </c>
      <c r="O50610" s="1">
        <v>20260630</v>
      </c>
      <c r="P50610" s="1" t="s">
        <v>2594</v>
      </c>
      <c r="Q50610" s="1" t="s">
        <v>34</v>
      </c>
      <c r="R50610" s="1" t="s">
        <v>43</v>
      </c>
      <c r="S50610" s="1">
        <v>20080620</v>
      </c>
      <c r="X50610" s="1" t="s">
        <v>44</v>
      </c>
      <c r="Z50610" s="1">
        <v>4987188209318</v>
      </c>
    </row>
    <row r="50611" spans="1:32" x14ac:dyDescent="0.45">
      <c r="A50611" s="1" t="s">
        <v>68403</v>
      </c>
      <c r="B50611" s="1" t="s">
        <v>71557</v>
      </c>
      <c r="C50611" s="1">
        <v>14987188404505</v>
      </c>
      <c r="D50611" s="1">
        <v>500</v>
      </c>
      <c r="F50611" s="1">
        <v>500</v>
      </c>
      <c r="G50611" s="1" t="s">
        <v>34</v>
      </c>
      <c r="H50611" s="1" t="s">
        <v>46</v>
      </c>
      <c r="I50611" s="1" t="s">
        <v>17599</v>
      </c>
      <c r="J50611" s="1" t="s">
        <v>71558</v>
      </c>
      <c r="K50611" s="1" t="s">
        <v>720</v>
      </c>
      <c r="L50611" s="1" t="s">
        <v>71559</v>
      </c>
      <c r="M50611" s="1" t="s">
        <v>71560</v>
      </c>
      <c r="N50611" s="1" t="s">
        <v>41</v>
      </c>
      <c r="O50611" s="1">
        <v>20260630</v>
      </c>
      <c r="P50611" s="1" t="s">
        <v>2594</v>
      </c>
      <c r="Q50611" s="1" t="s">
        <v>34</v>
      </c>
      <c r="R50611" s="1" t="s">
        <v>43</v>
      </c>
      <c r="S50611" s="1">
        <v>20080620</v>
      </c>
      <c r="X50611" s="1" t="s">
        <v>44</v>
      </c>
      <c r="Z50611" s="1">
        <v>4987188209424</v>
      </c>
    </row>
    <row r="50612" spans="1:32" x14ac:dyDescent="0.45">
      <c r="A50612" s="1" t="s">
        <v>76805</v>
      </c>
      <c r="B50612" s="1" t="s">
        <v>82539</v>
      </c>
      <c r="C50612" s="1">
        <v>14987188404024</v>
      </c>
      <c r="D50612" s="1">
        <v>200</v>
      </c>
      <c r="F50612" s="1">
        <v>10</v>
      </c>
      <c r="G50612" s="1" t="s">
        <v>34</v>
      </c>
      <c r="H50612" s="1" t="s">
        <v>46</v>
      </c>
      <c r="I50612" s="1" t="s">
        <v>17599</v>
      </c>
      <c r="J50612" s="1" t="s">
        <v>71558</v>
      </c>
      <c r="K50612" s="1" t="s">
        <v>720</v>
      </c>
      <c r="L50612" s="1" t="s">
        <v>71559</v>
      </c>
      <c r="M50612" s="1" t="s">
        <v>71560</v>
      </c>
      <c r="N50612" s="1" t="s">
        <v>41</v>
      </c>
      <c r="O50612" s="1">
        <v>20260630</v>
      </c>
      <c r="P50612" s="1" t="s">
        <v>2594</v>
      </c>
      <c r="Q50612" s="1" t="s">
        <v>34</v>
      </c>
      <c r="R50612" s="1" t="s">
        <v>43</v>
      </c>
      <c r="S50612" s="1">
        <v>20080620</v>
      </c>
      <c r="X50612" s="1" t="s">
        <v>44</v>
      </c>
      <c r="Z50612" s="1">
        <v>4987188209417</v>
      </c>
    </row>
    <row r="50613" spans="1:32" x14ac:dyDescent="0.45">
      <c r="A50613" s="1" t="s">
        <v>68403</v>
      </c>
      <c r="B50613" s="1" t="s">
        <v>71561</v>
      </c>
      <c r="C50613" s="1">
        <v>14987376091029</v>
      </c>
      <c r="D50613" s="1">
        <v>500</v>
      </c>
      <c r="F50613" s="1">
        <v>500</v>
      </c>
      <c r="G50613" s="1" t="s">
        <v>34</v>
      </c>
      <c r="H50613" s="1" t="s">
        <v>46</v>
      </c>
      <c r="I50613" s="1" t="s">
        <v>17599</v>
      </c>
      <c r="J50613" s="1" t="s">
        <v>71562</v>
      </c>
      <c r="K50613" s="1" t="s">
        <v>46245</v>
      </c>
      <c r="L50613" s="1" t="s">
        <v>71563</v>
      </c>
      <c r="M50613" s="1" t="s">
        <v>71562</v>
      </c>
      <c r="N50613" s="1" t="s">
        <v>41</v>
      </c>
      <c r="O50613" s="1">
        <v>20260630</v>
      </c>
      <c r="P50613" s="1" t="s">
        <v>276</v>
      </c>
      <c r="Q50613" s="1" t="s">
        <v>34</v>
      </c>
      <c r="R50613" s="1" t="s">
        <v>43</v>
      </c>
      <c r="S50613" s="1">
        <v>20081219</v>
      </c>
      <c r="T50613" s="1">
        <v>20170331</v>
      </c>
      <c r="X50613" s="1" t="s">
        <v>44</v>
      </c>
      <c r="Z50613" s="1">
        <v>4987376091091</v>
      </c>
      <c r="AF50613" s="1">
        <v>20170500</v>
      </c>
    </row>
    <row r="50614" spans="1:32" x14ac:dyDescent="0.45">
      <c r="A50614" s="1" t="s">
        <v>76805</v>
      </c>
      <c r="B50614" s="1" t="s">
        <v>82540</v>
      </c>
      <c r="C50614" s="1">
        <v>14987376091012</v>
      </c>
      <c r="D50614" s="1">
        <v>250</v>
      </c>
      <c r="F50614" s="1">
        <v>5</v>
      </c>
      <c r="G50614" s="1" t="s">
        <v>34</v>
      </c>
      <c r="H50614" s="1" t="s">
        <v>46</v>
      </c>
      <c r="I50614" s="1" t="s">
        <v>17599</v>
      </c>
      <c r="J50614" s="1" t="s">
        <v>71562</v>
      </c>
      <c r="K50614" s="1" t="s">
        <v>46245</v>
      </c>
      <c r="L50614" s="1" t="s">
        <v>71563</v>
      </c>
      <c r="M50614" s="1" t="s">
        <v>71562</v>
      </c>
      <c r="N50614" s="1" t="s">
        <v>41</v>
      </c>
      <c r="O50614" s="1">
        <v>20260630</v>
      </c>
      <c r="P50614" s="1" t="s">
        <v>276</v>
      </c>
      <c r="Q50614" s="1" t="s">
        <v>34</v>
      </c>
      <c r="R50614" s="1" t="s">
        <v>43</v>
      </c>
      <c r="S50614" s="1">
        <v>20081219</v>
      </c>
      <c r="T50614" s="1">
        <v>20170331</v>
      </c>
      <c r="X50614" s="1" t="s">
        <v>44</v>
      </c>
      <c r="Z50614" s="1">
        <v>4987376091084</v>
      </c>
      <c r="AF50614" s="1">
        <v>20170500</v>
      </c>
    </row>
    <row r="50615" spans="1:32" x14ac:dyDescent="0.45">
      <c r="A50615" s="1" t="s">
        <v>68403</v>
      </c>
      <c r="B50615" s="1" t="s">
        <v>71564</v>
      </c>
      <c r="C50615" s="1">
        <v>14987376091128</v>
      </c>
      <c r="D50615" s="1">
        <v>500</v>
      </c>
      <c r="F50615" s="1">
        <v>500</v>
      </c>
      <c r="G50615" s="1" t="s">
        <v>34</v>
      </c>
      <c r="H50615" s="1" t="s">
        <v>46</v>
      </c>
      <c r="I50615" s="1" t="s">
        <v>17599</v>
      </c>
      <c r="J50615" s="1" t="s">
        <v>71565</v>
      </c>
      <c r="K50615" s="1" t="s">
        <v>46245</v>
      </c>
      <c r="L50615" s="1" t="s">
        <v>71566</v>
      </c>
      <c r="M50615" s="1" t="s">
        <v>71565</v>
      </c>
      <c r="N50615" s="1" t="s">
        <v>41</v>
      </c>
      <c r="O50615" s="1">
        <v>20260630</v>
      </c>
      <c r="P50615" s="1" t="s">
        <v>276</v>
      </c>
      <c r="Q50615" s="1" t="s">
        <v>34</v>
      </c>
      <c r="R50615" s="1" t="s">
        <v>43</v>
      </c>
      <c r="S50615" s="1">
        <v>20081219</v>
      </c>
      <c r="T50615" s="1">
        <v>20170331</v>
      </c>
      <c r="X50615" s="1" t="s">
        <v>44</v>
      </c>
      <c r="Z50615" s="1">
        <v>4987376091190</v>
      </c>
      <c r="AF50615" s="1">
        <v>20170500</v>
      </c>
    </row>
    <row r="50616" spans="1:32" x14ac:dyDescent="0.45">
      <c r="A50616" s="1" t="s">
        <v>76805</v>
      </c>
      <c r="B50616" s="1" t="s">
        <v>82541</v>
      </c>
      <c r="C50616" s="1">
        <v>14987376091111</v>
      </c>
      <c r="D50616" s="1">
        <v>250</v>
      </c>
      <c r="F50616" s="1">
        <v>5</v>
      </c>
      <c r="G50616" s="1" t="s">
        <v>34</v>
      </c>
      <c r="H50616" s="1" t="s">
        <v>46</v>
      </c>
      <c r="I50616" s="1" t="s">
        <v>17599</v>
      </c>
      <c r="J50616" s="1" t="s">
        <v>71565</v>
      </c>
      <c r="K50616" s="1" t="s">
        <v>46245</v>
      </c>
      <c r="L50616" s="1" t="s">
        <v>71566</v>
      </c>
      <c r="M50616" s="1" t="s">
        <v>71565</v>
      </c>
      <c r="N50616" s="1" t="s">
        <v>41</v>
      </c>
      <c r="O50616" s="1">
        <v>20260630</v>
      </c>
      <c r="P50616" s="1" t="s">
        <v>276</v>
      </c>
      <c r="Q50616" s="1" t="s">
        <v>34</v>
      </c>
      <c r="R50616" s="1" t="s">
        <v>43</v>
      </c>
      <c r="S50616" s="1">
        <v>20081219</v>
      </c>
      <c r="T50616" s="1">
        <v>20170331</v>
      </c>
      <c r="X50616" s="1" t="s">
        <v>44</v>
      </c>
      <c r="Z50616" s="1">
        <v>4987376091183</v>
      </c>
      <c r="AF50616" s="1">
        <v>20170500</v>
      </c>
    </row>
    <row r="50617" spans="1:32" x14ac:dyDescent="0.45">
      <c r="A50617" s="1" t="s">
        <v>68403</v>
      </c>
      <c r="B50617" s="1" t="s">
        <v>71567</v>
      </c>
      <c r="C50617" s="1">
        <v>14987060006889</v>
      </c>
      <c r="D50617" s="1">
        <v>50</v>
      </c>
      <c r="F50617" s="1">
        <v>50</v>
      </c>
      <c r="G50617" s="1" t="s">
        <v>279</v>
      </c>
      <c r="H50617" s="1" t="s">
        <v>46</v>
      </c>
      <c r="I50617" s="1" t="s">
        <v>6338</v>
      </c>
      <c r="J50617" s="1" t="s">
        <v>71568</v>
      </c>
      <c r="K50617" s="1" t="s">
        <v>71569</v>
      </c>
      <c r="L50617" s="1" t="s">
        <v>71570</v>
      </c>
      <c r="M50617" s="1" t="s">
        <v>71568</v>
      </c>
      <c r="N50617" s="1" t="s">
        <v>41</v>
      </c>
      <c r="O50617" s="1">
        <v>20260630</v>
      </c>
      <c r="P50617" s="1" t="s">
        <v>595</v>
      </c>
      <c r="Q50617" s="1" t="s">
        <v>279</v>
      </c>
      <c r="R50617" s="1" t="s">
        <v>43</v>
      </c>
      <c r="S50617" s="1">
        <v>20071221</v>
      </c>
      <c r="X50617" s="1" t="s">
        <v>44</v>
      </c>
      <c r="Z50617" s="1">
        <v>4987060506887</v>
      </c>
    </row>
    <row r="50618" spans="1:32" x14ac:dyDescent="0.45">
      <c r="A50618" s="1" t="s">
        <v>76805</v>
      </c>
      <c r="B50618" s="1" t="s">
        <v>82542</v>
      </c>
      <c r="C50618" s="1">
        <v>14987123147870</v>
      </c>
      <c r="D50618" s="1">
        <v>50</v>
      </c>
      <c r="F50618" s="1">
        <v>50</v>
      </c>
      <c r="G50618" s="1" t="s">
        <v>279</v>
      </c>
      <c r="H50618" s="1" t="s">
        <v>46</v>
      </c>
      <c r="I50618" s="1" t="s">
        <v>6338</v>
      </c>
      <c r="J50618" s="1" t="s">
        <v>71568</v>
      </c>
      <c r="K50618" s="1" t="s">
        <v>71569</v>
      </c>
      <c r="L50618" s="1" t="s">
        <v>71570</v>
      </c>
      <c r="M50618" s="1" t="s">
        <v>71568</v>
      </c>
      <c r="N50618" s="1" t="s">
        <v>41</v>
      </c>
      <c r="O50618" s="1">
        <v>20260630</v>
      </c>
      <c r="P50618" s="1" t="s">
        <v>201</v>
      </c>
      <c r="Q50618" s="1" t="s">
        <v>279</v>
      </c>
      <c r="R50618" s="1" t="s">
        <v>43</v>
      </c>
      <c r="S50618" s="1">
        <v>20071221</v>
      </c>
      <c r="U50618" s="1" t="s">
        <v>82543</v>
      </c>
      <c r="V50618" s="1">
        <v>50</v>
      </c>
      <c r="W50618" s="1" t="s">
        <v>279</v>
      </c>
      <c r="X50618" s="1" t="s">
        <v>44</v>
      </c>
      <c r="Z50618" s="1">
        <v>4987123504195</v>
      </c>
    </row>
    <row r="50619" spans="1:32" x14ac:dyDescent="0.45">
      <c r="A50619" s="1" t="s">
        <v>76805</v>
      </c>
      <c r="B50619" s="1" t="s">
        <v>82544</v>
      </c>
      <c r="C50619" s="1">
        <v>14987060006872</v>
      </c>
      <c r="D50619" s="1">
        <v>25</v>
      </c>
      <c r="F50619" s="1">
        <v>5</v>
      </c>
      <c r="G50619" s="1" t="s">
        <v>279</v>
      </c>
      <c r="H50619" s="1" t="s">
        <v>46</v>
      </c>
      <c r="I50619" s="1" t="s">
        <v>6338</v>
      </c>
      <c r="J50619" s="1" t="s">
        <v>71568</v>
      </c>
      <c r="K50619" s="1" t="s">
        <v>71569</v>
      </c>
      <c r="L50619" s="1" t="s">
        <v>71570</v>
      </c>
      <c r="M50619" s="1" t="s">
        <v>71568</v>
      </c>
      <c r="N50619" s="1" t="s">
        <v>41</v>
      </c>
      <c r="O50619" s="1">
        <v>20260630</v>
      </c>
      <c r="P50619" s="1" t="s">
        <v>595</v>
      </c>
      <c r="Q50619" s="1" t="s">
        <v>279</v>
      </c>
      <c r="R50619" s="1" t="s">
        <v>43</v>
      </c>
      <c r="S50619" s="1">
        <v>20071221</v>
      </c>
      <c r="X50619" s="1" t="s">
        <v>44</v>
      </c>
      <c r="Z50619" s="1">
        <v>4987060506870</v>
      </c>
    </row>
    <row r="50620" spans="1:32" x14ac:dyDescent="0.45">
      <c r="A50620" s="1" t="s">
        <v>76805</v>
      </c>
      <c r="B50620" s="1" t="s">
        <v>82544</v>
      </c>
      <c r="C50620" s="1">
        <v>14987123147863</v>
      </c>
      <c r="D50620" s="1">
        <v>25</v>
      </c>
      <c r="F50620" s="1">
        <v>5</v>
      </c>
      <c r="G50620" s="1" t="s">
        <v>279</v>
      </c>
      <c r="H50620" s="1" t="s">
        <v>46</v>
      </c>
      <c r="I50620" s="1" t="s">
        <v>6338</v>
      </c>
      <c r="J50620" s="1" t="s">
        <v>71568</v>
      </c>
      <c r="K50620" s="1" t="s">
        <v>71569</v>
      </c>
      <c r="L50620" s="1" t="s">
        <v>71570</v>
      </c>
      <c r="M50620" s="1" t="s">
        <v>71568</v>
      </c>
      <c r="N50620" s="1" t="s">
        <v>41</v>
      </c>
      <c r="O50620" s="1">
        <v>20260630</v>
      </c>
      <c r="P50620" s="1" t="s">
        <v>201</v>
      </c>
      <c r="Q50620" s="1" t="s">
        <v>279</v>
      </c>
      <c r="R50620" s="1" t="s">
        <v>43</v>
      </c>
      <c r="S50620" s="1">
        <v>20071221</v>
      </c>
      <c r="U50620" s="1" t="s">
        <v>82543</v>
      </c>
      <c r="V50620" s="1">
        <v>50</v>
      </c>
      <c r="W50620" s="1" t="s">
        <v>279</v>
      </c>
      <c r="X50620" s="1" t="s">
        <v>44</v>
      </c>
      <c r="Z50620" s="1">
        <v>4987123504188</v>
      </c>
    </row>
    <row r="50621" spans="1:32" x14ac:dyDescent="0.45">
      <c r="A50621" s="1" t="s">
        <v>76805</v>
      </c>
      <c r="B50621" s="1" t="s">
        <v>82545</v>
      </c>
      <c r="C50621" s="1">
        <v>14987123147726</v>
      </c>
      <c r="D50621" s="1">
        <v>25</v>
      </c>
      <c r="F50621" s="1">
        <v>5</v>
      </c>
      <c r="G50621" s="1" t="s">
        <v>279</v>
      </c>
      <c r="H50621" s="1" t="s">
        <v>46</v>
      </c>
      <c r="I50621" s="1" t="s">
        <v>6338</v>
      </c>
      <c r="J50621" s="1" t="s">
        <v>82546</v>
      </c>
      <c r="K50621" s="1" t="s">
        <v>82547</v>
      </c>
      <c r="L50621" s="1" t="s">
        <v>82548</v>
      </c>
      <c r="M50621" s="1" t="s">
        <v>82546</v>
      </c>
      <c r="N50621" s="1" t="s">
        <v>41</v>
      </c>
      <c r="O50621" s="1">
        <v>20260630</v>
      </c>
      <c r="P50621" s="1" t="s">
        <v>201</v>
      </c>
      <c r="Q50621" s="1" t="s">
        <v>279</v>
      </c>
      <c r="R50621" s="1" t="s">
        <v>43</v>
      </c>
      <c r="S50621" s="1">
        <v>20071221</v>
      </c>
      <c r="U50621" s="1" t="s">
        <v>82543</v>
      </c>
      <c r="V50621" s="1">
        <v>5</v>
      </c>
      <c r="W50621" s="1" t="s">
        <v>279</v>
      </c>
      <c r="X50621" s="1" t="s">
        <v>44</v>
      </c>
      <c r="Z50621" s="1">
        <v>4987123506113</v>
      </c>
    </row>
    <row r="50622" spans="1:32" x14ac:dyDescent="0.45">
      <c r="A50622" s="1" t="s">
        <v>68403</v>
      </c>
      <c r="B50622" s="1" t="s">
        <v>71571</v>
      </c>
      <c r="C50622" s="1">
        <v>14987286200184</v>
      </c>
      <c r="D50622" s="1">
        <v>1000</v>
      </c>
      <c r="F50622" s="1">
        <v>1000</v>
      </c>
      <c r="G50622" s="1" t="s">
        <v>279</v>
      </c>
      <c r="H50622" s="1" t="s">
        <v>46</v>
      </c>
      <c r="I50622" s="1" t="s">
        <v>338</v>
      </c>
      <c r="J50622" s="1" t="s">
        <v>71572</v>
      </c>
      <c r="K50622" s="1" t="s">
        <v>68476</v>
      </c>
      <c r="L50622" s="1" t="s">
        <v>69509</v>
      </c>
      <c r="M50622" s="1" t="s">
        <v>69506</v>
      </c>
      <c r="N50622" s="1" t="s">
        <v>41</v>
      </c>
      <c r="O50622" s="1">
        <v>20260630</v>
      </c>
      <c r="P50622" s="1" t="s">
        <v>522</v>
      </c>
      <c r="Q50622" s="1" t="s">
        <v>279</v>
      </c>
      <c r="R50622" s="1" t="s">
        <v>43</v>
      </c>
      <c r="S50622" s="1">
        <v>20111111</v>
      </c>
      <c r="X50622" s="1" t="s">
        <v>44</v>
      </c>
      <c r="Z50622" s="1">
        <v>4987286800189</v>
      </c>
      <c r="AB50622" s="1">
        <v>24987286200181</v>
      </c>
    </row>
    <row r="50623" spans="1:32" x14ac:dyDescent="0.45">
      <c r="A50623" s="1" t="s">
        <v>68403</v>
      </c>
      <c r="B50623" s="1" t="s">
        <v>71573</v>
      </c>
      <c r="C50623" s="1">
        <v>14987286200177</v>
      </c>
      <c r="D50623" s="1">
        <v>500</v>
      </c>
      <c r="F50623" s="1">
        <v>500</v>
      </c>
      <c r="G50623" s="1" t="s">
        <v>279</v>
      </c>
      <c r="H50623" s="1" t="s">
        <v>46</v>
      </c>
      <c r="I50623" s="1" t="s">
        <v>338</v>
      </c>
      <c r="J50623" s="1" t="s">
        <v>71572</v>
      </c>
      <c r="K50623" s="1" t="s">
        <v>68476</v>
      </c>
      <c r="L50623" s="1" t="s">
        <v>69509</v>
      </c>
      <c r="M50623" s="1" t="s">
        <v>69506</v>
      </c>
      <c r="N50623" s="1" t="s">
        <v>41</v>
      </c>
      <c r="O50623" s="1">
        <v>20260630</v>
      </c>
      <c r="P50623" s="1" t="s">
        <v>522</v>
      </c>
      <c r="Q50623" s="1" t="s">
        <v>279</v>
      </c>
      <c r="R50623" s="1" t="s">
        <v>43</v>
      </c>
      <c r="S50623" s="1">
        <v>20111111</v>
      </c>
      <c r="X50623" s="1" t="s">
        <v>44</v>
      </c>
      <c r="Z50623" s="1">
        <v>4987286800172</v>
      </c>
      <c r="AB50623" s="1">
        <v>24987286200174</v>
      </c>
    </row>
    <row r="50624" spans="1:32" x14ac:dyDescent="0.45">
      <c r="A50624" s="1" t="s">
        <v>68403</v>
      </c>
      <c r="B50624" s="1" t="s">
        <v>71574</v>
      </c>
      <c r="C50624" s="1">
        <v>14987286200580</v>
      </c>
      <c r="D50624" s="1">
        <v>1000</v>
      </c>
      <c r="F50624" s="1">
        <v>1000</v>
      </c>
      <c r="G50624" s="1" t="s">
        <v>279</v>
      </c>
      <c r="H50624" s="1" t="s">
        <v>46</v>
      </c>
      <c r="I50624" s="1" t="s">
        <v>338</v>
      </c>
      <c r="J50624" s="1" t="s">
        <v>71575</v>
      </c>
      <c r="K50624" s="1" t="s">
        <v>68484</v>
      </c>
      <c r="L50624" s="1" t="s">
        <v>69512</v>
      </c>
      <c r="M50624" s="1" t="s">
        <v>69506</v>
      </c>
      <c r="N50624" s="1" t="s">
        <v>41</v>
      </c>
      <c r="O50624" s="1">
        <v>20260630</v>
      </c>
      <c r="P50624" s="1" t="s">
        <v>522</v>
      </c>
      <c r="Q50624" s="1" t="s">
        <v>279</v>
      </c>
      <c r="R50624" s="1" t="s">
        <v>43</v>
      </c>
      <c r="S50624" s="1">
        <v>20111111</v>
      </c>
      <c r="X50624" s="1" t="s">
        <v>44</v>
      </c>
      <c r="Z50624" s="1">
        <v>4987286800585</v>
      </c>
      <c r="AB50624" s="1">
        <v>24987286200587</v>
      </c>
    </row>
    <row r="50625" spans="1:32" x14ac:dyDescent="0.45">
      <c r="A50625" s="1" t="s">
        <v>68403</v>
      </c>
      <c r="B50625" s="1" t="s">
        <v>71576</v>
      </c>
      <c r="C50625" s="1">
        <v>14987286200597</v>
      </c>
      <c r="D50625" s="1">
        <v>5000</v>
      </c>
      <c r="F50625" s="1">
        <v>5000</v>
      </c>
      <c r="G50625" s="1" t="s">
        <v>279</v>
      </c>
      <c r="H50625" s="1" t="s">
        <v>46</v>
      </c>
      <c r="I50625" s="1" t="s">
        <v>338</v>
      </c>
      <c r="J50625" s="1" t="s">
        <v>71575</v>
      </c>
      <c r="K50625" s="1" t="s">
        <v>68484</v>
      </c>
      <c r="L50625" s="1" t="s">
        <v>69512</v>
      </c>
      <c r="M50625" s="1" t="s">
        <v>69506</v>
      </c>
      <c r="N50625" s="1" t="s">
        <v>41</v>
      </c>
      <c r="O50625" s="1">
        <v>20260630</v>
      </c>
      <c r="P50625" s="1" t="s">
        <v>522</v>
      </c>
      <c r="Q50625" s="1" t="s">
        <v>279</v>
      </c>
      <c r="R50625" s="1" t="s">
        <v>43</v>
      </c>
      <c r="S50625" s="1">
        <v>20111111</v>
      </c>
      <c r="X50625" s="1" t="s">
        <v>44</v>
      </c>
      <c r="Z50625" s="1">
        <v>4987286800592</v>
      </c>
      <c r="AB50625" s="1">
        <v>24987286200594</v>
      </c>
    </row>
    <row r="50626" spans="1:32" x14ac:dyDescent="0.45">
      <c r="A50626" s="1" t="s">
        <v>68403</v>
      </c>
      <c r="B50626" s="1" t="s">
        <v>71577</v>
      </c>
      <c r="C50626" s="1">
        <v>14987286200573</v>
      </c>
      <c r="D50626" s="1">
        <v>500</v>
      </c>
      <c r="F50626" s="1">
        <v>500</v>
      </c>
      <c r="G50626" s="1" t="s">
        <v>279</v>
      </c>
      <c r="H50626" s="1" t="s">
        <v>46</v>
      </c>
      <c r="I50626" s="1" t="s">
        <v>338</v>
      </c>
      <c r="J50626" s="1" t="s">
        <v>71575</v>
      </c>
      <c r="K50626" s="1" t="s">
        <v>68484</v>
      </c>
      <c r="L50626" s="1" t="s">
        <v>69512</v>
      </c>
      <c r="M50626" s="1" t="s">
        <v>69506</v>
      </c>
      <c r="N50626" s="1" t="s">
        <v>41</v>
      </c>
      <c r="O50626" s="1">
        <v>20260630</v>
      </c>
      <c r="P50626" s="1" t="s">
        <v>522</v>
      </c>
      <c r="Q50626" s="1" t="s">
        <v>279</v>
      </c>
      <c r="R50626" s="1" t="s">
        <v>43</v>
      </c>
      <c r="S50626" s="1">
        <v>20111111</v>
      </c>
      <c r="X50626" s="1" t="s">
        <v>44</v>
      </c>
      <c r="Z50626" s="1">
        <v>4987286800578</v>
      </c>
      <c r="AB50626" s="1">
        <v>24987286200570</v>
      </c>
    </row>
    <row r="50627" spans="1:32" x14ac:dyDescent="0.45">
      <c r="A50627" s="1" t="s">
        <v>68403</v>
      </c>
      <c r="B50627" s="1" t="s">
        <v>71578</v>
      </c>
      <c r="C50627" s="1">
        <v>14987286200856</v>
      </c>
      <c r="D50627" s="1">
        <v>500</v>
      </c>
      <c r="F50627" s="1">
        <v>500</v>
      </c>
      <c r="G50627" s="1" t="s">
        <v>279</v>
      </c>
      <c r="H50627" s="1" t="s">
        <v>46</v>
      </c>
      <c r="I50627" s="1" t="s">
        <v>338</v>
      </c>
      <c r="J50627" s="1" t="s">
        <v>71579</v>
      </c>
      <c r="K50627" s="1" t="s">
        <v>68497</v>
      </c>
      <c r="L50627" s="1" t="s">
        <v>69516</v>
      </c>
      <c r="M50627" s="1" t="s">
        <v>69506</v>
      </c>
      <c r="N50627" s="1" t="s">
        <v>41</v>
      </c>
      <c r="O50627" s="1">
        <v>20260630</v>
      </c>
      <c r="P50627" s="1" t="s">
        <v>522</v>
      </c>
      <c r="Q50627" s="1" t="s">
        <v>279</v>
      </c>
      <c r="R50627" s="1" t="s">
        <v>43</v>
      </c>
      <c r="S50627" s="1">
        <v>20111111</v>
      </c>
      <c r="X50627" s="1" t="s">
        <v>44</v>
      </c>
      <c r="Z50627" s="1">
        <v>4987286800851</v>
      </c>
      <c r="AB50627" s="1">
        <v>24987286200853</v>
      </c>
    </row>
    <row r="50628" spans="1:32" x14ac:dyDescent="0.45">
      <c r="A50628" s="1" t="s">
        <v>68403</v>
      </c>
      <c r="B50628" s="1" t="s">
        <v>71580</v>
      </c>
      <c r="C50628" s="1">
        <v>14987286200948</v>
      </c>
      <c r="D50628" s="1">
        <v>500</v>
      </c>
      <c r="F50628" s="1">
        <v>500</v>
      </c>
      <c r="G50628" s="1" t="s">
        <v>279</v>
      </c>
      <c r="H50628" s="1" t="s">
        <v>46</v>
      </c>
      <c r="I50628" s="1" t="s">
        <v>338</v>
      </c>
      <c r="J50628" s="1" t="s">
        <v>71581</v>
      </c>
      <c r="K50628" s="1" t="s">
        <v>68527</v>
      </c>
      <c r="L50628" s="1" t="s">
        <v>69519</v>
      </c>
      <c r="M50628" s="1" t="s">
        <v>69506</v>
      </c>
      <c r="N50628" s="1" t="s">
        <v>41</v>
      </c>
      <c r="O50628" s="1">
        <v>20260630</v>
      </c>
      <c r="P50628" s="1" t="s">
        <v>522</v>
      </c>
      <c r="Q50628" s="1" t="s">
        <v>279</v>
      </c>
      <c r="R50628" s="1" t="s">
        <v>43</v>
      </c>
      <c r="S50628" s="1">
        <v>20240401</v>
      </c>
      <c r="X50628" s="1" t="s">
        <v>44</v>
      </c>
      <c r="Z50628" s="1">
        <v>4987286800943</v>
      </c>
      <c r="AB50628" s="1">
        <v>24987286200945</v>
      </c>
    </row>
    <row r="50629" spans="1:32" x14ac:dyDescent="0.45">
      <c r="A50629" s="1" t="s">
        <v>68403</v>
      </c>
      <c r="B50629" s="1" t="s">
        <v>71582</v>
      </c>
      <c r="C50629" s="1">
        <v>14987286201372</v>
      </c>
      <c r="D50629" s="1">
        <v>500</v>
      </c>
      <c r="F50629" s="1">
        <v>500</v>
      </c>
      <c r="G50629" s="1" t="s">
        <v>279</v>
      </c>
      <c r="H50629" s="1" t="s">
        <v>46</v>
      </c>
      <c r="I50629" s="1" t="s">
        <v>338</v>
      </c>
      <c r="J50629" s="1" t="s">
        <v>71583</v>
      </c>
      <c r="K50629" s="1" t="s">
        <v>68562</v>
      </c>
      <c r="L50629" s="1" t="s">
        <v>71584</v>
      </c>
      <c r="M50629" s="1" t="s">
        <v>69506</v>
      </c>
      <c r="N50629" s="1" t="s">
        <v>41</v>
      </c>
      <c r="O50629" s="1">
        <v>20260630</v>
      </c>
      <c r="P50629" s="1" t="s">
        <v>522</v>
      </c>
      <c r="Q50629" s="1" t="s">
        <v>279</v>
      </c>
      <c r="R50629" s="1" t="s">
        <v>43</v>
      </c>
      <c r="S50629" s="1">
        <v>20111111</v>
      </c>
      <c r="X50629" s="1" t="s">
        <v>44</v>
      </c>
      <c r="Z50629" s="1">
        <v>4987286801377</v>
      </c>
      <c r="AB50629" s="1">
        <v>24987286201379</v>
      </c>
    </row>
    <row r="50630" spans="1:32" x14ac:dyDescent="0.45">
      <c r="A50630" s="1" t="s">
        <v>76805</v>
      </c>
      <c r="B50630" s="1" t="s">
        <v>82549</v>
      </c>
      <c r="C50630" s="1">
        <v>14987224130009</v>
      </c>
      <c r="D50630" s="1">
        <v>12</v>
      </c>
      <c r="F50630" s="1">
        <v>1</v>
      </c>
      <c r="G50630" s="1" t="s">
        <v>502</v>
      </c>
      <c r="H50630" s="1" t="s">
        <v>46</v>
      </c>
      <c r="I50630" s="1" t="s">
        <v>17599</v>
      </c>
      <c r="J50630" s="1" t="s">
        <v>82550</v>
      </c>
      <c r="K50630" s="1" t="s">
        <v>82551</v>
      </c>
      <c r="L50630" s="1" t="s">
        <v>82552</v>
      </c>
      <c r="M50630" s="1" t="s">
        <v>82550</v>
      </c>
      <c r="N50630" s="1" t="s">
        <v>41</v>
      </c>
      <c r="O50630" s="1">
        <v>20260630</v>
      </c>
      <c r="P50630" s="1" t="s">
        <v>1939</v>
      </c>
      <c r="Q50630" s="1" t="s">
        <v>502</v>
      </c>
      <c r="R50630" s="1" t="s">
        <v>43</v>
      </c>
      <c r="S50630" s="1">
        <v>20070921</v>
      </c>
      <c r="X50630" s="1" t="s">
        <v>44</v>
      </c>
      <c r="Z50630" s="1">
        <v>4987224708300</v>
      </c>
      <c r="AB50630" s="1">
        <v>24987224130006</v>
      </c>
    </row>
    <row r="50631" spans="1:32" x14ac:dyDescent="0.45">
      <c r="A50631" s="1" t="s">
        <v>76805</v>
      </c>
      <c r="B50631" s="1" t="s">
        <v>82553</v>
      </c>
      <c r="C50631" s="1">
        <v>14987080301414</v>
      </c>
      <c r="D50631" s="1">
        <v>50</v>
      </c>
      <c r="F50631" s="1">
        <v>5</v>
      </c>
      <c r="G50631" s="1" t="s">
        <v>279</v>
      </c>
      <c r="H50631" s="1" t="s">
        <v>46</v>
      </c>
      <c r="I50631" s="1" t="s">
        <v>6338</v>
      </c>
      <c r="J50631" s="1" t="s">
        <v>82554</v>
      </c>
      <c r="K50631" s="1" t="s">
        <v>68899</v>
      </c>
      <c r="L50631" s="1" t="s">
        <v>82555</v>
      </c>
      <c r="M50631" s="1" t="s">
        <v>82554</v>
      </c>
      <c r="N50631" s="1" t="s">
        <v>41</v>
      </c>
      <c r="O50631" s="1">
        <v>20260630</v>
      </c>
      <c r="P50631" s="1" t="s">
        <v>490</v>
      </c>
      <c r="Q50631" s="1" t="s">
        <v>279</v>
      </c>
      <c r="R50631" s="1" t="s">
        <v>43</v>
      </c>
      <c r="S50631" s="1">
        <v>20240401</v>
      </c>
      <c r="X50631" s="1" t="s">
        <v>44</v>
      </c>
      <c r="Z50631" s="1">
        <v>4987080903598</v>
      </c>
      <c r="AB50631" s="1">
        <v>24987080301411</v>
      </c>
    </row>
    <row r="50632" spans="1:32" x14ac:dyDescent="0.45">
      <c r="A50632" s="1" t="s">
        <v>76805</v>
      </c>
      <c r="B50632" s="1" t="s">
        <v>82553</v>
      </c>
      <c r="C50632" s="1">
        <v>14987497301823</v>
      </c>
      <c r="D50632" s="1">
        <v>50</v>
      </c>
      <c r="F50632" s="1">
        <v>5</v>
      </c>
      <c r="G50632" s="1" t="s">
        <v>279</v>
      </c>
      <c r="H50632" s="1" t="s">
        <v>46</v>
      </c>
      <c r="I50632" s="1" t="s">
        <v>6338</v>
      </c>
      <c r="J50632" s="1" t="s">
        <v>82554</v>
      </c>
      <c r="K50632" s="1" t="s">
        <v>68899</v>
      </c>
      <c r="L50632" s="1" t="s">
        <v>82555</v>
      </c>
      <c r="M50632" s="1" t="s">
        <v>82554</v>
      </c>
      <c r="N50632" s="1" t="s">
        <v>41</v>
      </c>
      <c r="O50632" s="1">
        <v>20260630</v>
      </c>
      <c r="P50632" s="1" t="s">
        <v>3040</v>
      </c>
      <c r="Q50632" s="1" t="s">
        <v>279</v>
      </c>
      <c r="R50632" s="1" t="s">
        <v>43</v>
      </c>
      <c r="S50632" s="1">
        <v>20240401</v>
      </c>
      <c r="X50632" s="1" t="s">
        <v>44</v>
      </c>
      <c r="Z50632" s="1">
        <v>4987497301895</v>
      </c>
      <c r="AB50632" s="1">
        <v>24987497301820</v>
      </c>
    </row>
    <row r="50633" spans="1:32" x14ac:dyDescent="0.45">
      <c r="A50633" s="1" t="s">
        <v>76805</v>
      </c>
      <c r="B50633" s="1" t="s">
        <v>82556</v>
      </c>
      <c r="C50633" s="1">
        <v>14987421193524</v>
      </c>
      <c r="D50633" s="1">
        <v>50</v>
      </c>
      <c r="F50633" s="1">
        <v>5</v>
      </c>
      <c r="G50633" s="1" t="s">
        <v>279</v>
      </c>
      <c r="H50633" s="1" t="s">
        <v>46</v>
      </c>
      <c r="I50633" s="1" t="s">
        <v>6338</v>
      </c>
      <c r="J50633" s="1" t="s">
        <v>82557</v>
      </c>
      <c r="K50633" s="1" t="s">
        <v>68899</v>
      </c>
      <c r="L50633" s="1" t="s">
        <v>82558</v>
      </c>
      <c r="M50633" s="1" t="s">
        <v>82557</v>
      </c>
      <c r="N50633" s="1" t="s">
        <v>41</v>
      </c>
      <c r="O50633" s="1">
        <v>20260630</v>
      </c>
      <c r="P50633" s="1" t="s">
        <v>71676</v>
      </c>
      <c r="Q50633" s="1" t="s">
        <v>279</v>
      </c>
      <c r="R50633" s="1" t="s">
        <v>43</v>
      </c>
      <c r="S50633" s="1">
        <v>20071221</v>
      </c>
      <c r="T50633" s="1">
        <v>20200331</v>
      </c>
      <c r="X50633" s="1" t="s">
        <v>44</v>
      </c>
      <c r="Z50633" s="1">
        <v>4987421193916</v>
      </c>
      <c r="AF50633" s="1">
        <v>20190300</v>
      </c>
    </row>
    <row r="50634" spans="1:32" x14ac:dyDescent="0.45">
      <c r="A50634" s="1" t="s">
        <v>68403</v>
      </c>
      <c r="B50634" s="1" t="s">
        <v>71585</v>
      </c>
      <c r="C50634" s="1">
        <v>14987316136339</v>
      </c>
      <c r="D50634" s="1">
        <v>100</v>
      </c>
      <c r="F50634" s="1">
        <v>100</v>
      </c>
      <c r="G50634" s="1" t="s">
        <v>34</v>
      </c>
      <c r="H50634" s="1" t="s">
        <v>46</v>
      </c>
      <c r="I50634" s="1" t="s">
        <v>17599</v>
      </c>
      <c r="J50634" s="1" t="s">
        <v>71586</v>
      </c>
      <c r="K50634" s="1" t="s">
        <v>70569</v>
      </c>
      <c r="L50634" s="1" t="s">
        <v>71587</v>
      </c>
      <c r="M50634" s="1" t="s">
        <v>71586</v>
      </c>
      <c r="N50634" s="1" t="s">
        <v>41</v>
      </c>
      <c r="O50634" s="1">
        <v>20260630</v>
      </c>
      <c r="P50634" s="1" t="s">
        <v>11032</v>
      </c>
      <c r="Q50634" s="1" t="s">
        <v>34</v>
      </c>
      <c r="R50634" s="1" t="s">
        <v>43</v>
      </c>
      <c r="S50634" s="1">
        <v>20200618</v>
      </c>
      <c r="T50634" s="1">
        <v>20260331</v>
      </c>
      <c r="X50634" s="1" t="s">
        <v>44</v>
      </c>
      <c r="Z50634" s="1">
        <v>4987316191300</v>
      </c>
    </row>
    <row r="50635" spans="1:32" x14ac:dyDescent="0.45">
      <c r="A50635" s="1" t="s">
        <v>76805</v>
      </c>
      <c r="B50635" s="1" t="s">
        <v>82559</v>
      </c>
      <c r="C50635" s="1">
        <v>14987316136322</v>
      </c>
      <c r="D50635" s="1">
        <v>100</v>
      </c>
      <c r="F50635" s="1">
        <v>10</v>
      </c>
      <c r="G50635" s="1" t="s">
        <v>34</v>
      </c>
      <c r="H50635" s="1" t="s">
        <v>46</v>
      </c>
      <c r="I50635" s="1" t="s">
        <v>17599</v>
      </c>
      <c r="J50635" s="1" t="s">
        <v>71586</v>
      </c>
      <c r="K50635" s="1" t="s">
        <v>70569</v>
      </c>
      <c r="L50635" s="1" t="s">
        <v>71587</v>
      </c>
      <c r="M50635" s="1" t="s">
        <v>71586</v>
      </c>
      <c r="N50635" s="1" t="s">
        <v>41</v>
      </c>
      <c r="O50635" s="1">
        <v>20260630</v>
      </c>
      <c r="P50635" s="1" t="s">
        <v>11032</v>
      </c>
      <c r="Q50635" s="1" t="s">
        <v>34</v>
      </c>
      <c r="R50635" s="1" t="s">
        <v>43</v>
      </c>
      <c r="S50635" s="1">
        <v>20200618</v>
      </c>
      <c r="T50635" s="1">
        <v>20260331</v>
      </c>
      <c r="X50635" s="1" t="s">
        <v>44</v>
      </c>
      <c r="Z50635" s="1">
        <v>4987316191294</v>
      </c>
    </row>
    <row r="50636" spans="1:32" x14ac:dyDescent="0.45">
      <c r="A50636" s="1" t="s">
        <v>68403</v>
      </c>
      <c r="B50636" s="1" t="s">
        <v>71588</v>
      </c>
      <c r="C50636" s="1">
        <v>14987641081311</v>
      </c>
      <c r="D50636" s="1">
        <v>100</v>
      </c>
      <c r="F50636" s="1">
        <v>100</v>
      </c>
      <c r="G50636" s="1" t="s">
        <v>34</v>
      </c>
      <c r="H50636" s="1" t="s">
        <v>46</v>
      </c>
      <c r="I50636" s="1" t="s">
        <v>17599</v>
      </c>
      <c r="J50636" s="1" t="s">
        <v>71589</v>
      </c>
      <c r="K50636" s="1" t="s">
        <v>70569</v>
      </c>
      <c r="L50636" s="1" t="s">
        <v>71590</v>
      </c>
      <c r="M50636" s="1" t="s">
        <v>71589</v>
      </c>
      <c r="N50636" s="1" t="s">
        <v>41</v>
      </c>
      <c r="O50636" s="1">
        <v>20260630</v>
      </c>
      <c r="P50636" s="1" t="s">
        <v>580</v>
      </c>
      <c r="Q50636" s="1" t="s">
        <v>34</v>
      </c>
      <c r="R50636" s="1" t="s">
        <v>43</v>
      </c>
      <c r="S50636" s="1">
        <v>20260401</v>
      </c>
      <c r="X50636" s="1" t="s">
        <v>44</v>
      </c>
      <c r="Z50636" s="1">
        <v>4987641081338</v>
      </c>
      <c r="AB50636" s="1">
        <v>24987641081318</v>
      </c>
    </row>
    <row r="50637" spans="1:32" x14ac:dyDescent="0.45">
      <c r="A50637" s="1" t="s">
        <v>68403</v>
      </c>
      <c r="B50637" s="1" t="s">
        <v>71588</v>
      </c>
      <c r="C50637" s="1">
        <v>14987376558836</v>
      </c>
      <c r="D50637" s="1">
        <v>100</v>
      </c>
      <c r="F50637" s="1">
        <v>100</v>
      </c>
      <c r="G50637" s="1" t="s">
        <v>34</v>
      </c>
      <c r="H50637" s="1" t="s">
        <v>46</v>
      </c>
      <c r="I50637" s="1" t="s">
        <v>17599</v>
      </c>
      <c r="J50637" s="1" t="s">
        <v>71589</v>
      </c>
      <c r="K50637" s="1" t="s">
        <v>70569</v>
      </c>
      <c r="L50637" s="1" t="s">
        <v>71590</v>
      </c>
      <c r="M50637" s="1" t="s">
        <v>71589</v>
      </c>
      <c r="N50637" s="1" t="s">
        <v>41</v>
      </c>
      <c r="O50637" s="1">
        <v>20260630</v>
      </c>
      <c r="P50637" s="1" t="s">
        <v>276</v>
      </c>
      <c r="Q50637" s="1" t="s">
        <v>34</v>
      </c>
      <c r="R50637" s="1" t="s">
        <v>43</v>
      </c>
      <c r="S50637" s="1">
        <v>20260401</v>
      </c>
      <c r="X50637" s="1" t="s">
        <v>44</v>
      </c>
      <c r="Z50637" s="1">
        <v>4987376558891</v>
      </c>
      <c r="AB50637" s="1">
        <v>24987376558833</v>
      </c>
    </row>
    <row r="50638" spans="1:32" x14ac:dyDescent="0.45">
      <c r="A50638" s="1" t="s">
        <v>76805</v>
      </c>
      <c r="B50638" s="1" t="s">
        <v>82560</v>
      </c>
      <c r="C50638" s="1">
        <v>14987641081298</v>
      </c>
      <c r="D50638" s="1">
        <v>50</v>
      </c>
      <c r="F50638" s="1">
        <v>5</v>
      </c>
      <c r="G50638" s="1" t="s">
        <v>34</v>
      </c>
      <c r="H50638" s="1" t="s">
        <v>46</v>
      </c>
      <c r="I50638" s="1" t="s">
        <v>17599</v>
      </c>
      <c r="J50638" s="1" t="s">
        <v>71589</v>
      </c>
      <c r="K50638" s="1" t="s">
        <v>70569</v>
      </c>
      <c r="L50638" s="1" t="s">
        <v>71590</v>
      </c>
      <c r="M50638" s="1" t="s">
        <v>71589</v>
      </c>
      <c r="N50638" s="1" t="s">
        <v>41</v>
      </c>
      <c r="O50638" s="1">
        <v>20260630</v>
      </c>
      <c r="P50638" s="1" t="s">
        <v>580</v>
      </c>
      <c r="Q50638" s="1" t="s">
        <v>34</v>
      </c>
      <c r="R50638" s="1" t="s">
        <v>43</v>
      </c>
      <c r="S50638" s="1">
        <v>20260401</v>
      </c>
      <c r="X50638" s="1" t="s">
        <v>44</v>
      </c>
      <c r="Z50638" s="1">
        <v>4987641081321</v>
      </c>
      <c r="AB50638" s="1">
        <v>24987641081295</v>
      </c>
    </row>
    <row r="50639" spans="1:32" x14ac:dyDescent="0.45">
      <c r="A50639" s="1" t="s">
        <v>76805</v>
      </c>
      <c r="B50639" s="1" t="s">
        <v>82560</v>
      </c>
      <c r="C50639" s="1">
        <v>14987641081304</v>
      </c>
      <c r="D50639" s="1">
        <v>250</v>
      </c>
      <c r="F50639" s="1">
        <v>5</v>
      </c>
      <c r="G50639" s="1" t="s">
        <v>34</v>
      </c>
      <c r="H50639" s="1" t="s">
        <v>46</v>
      </c>
      <c r="I50639" s="1" t="s">
        <v>17599</v>
      </c>
      <c r="J50639" s="1" t="s">
        <v>71589</v>
      </c>
      <c r="K50639" s="1" t="s">
        <v>70569</v>
      </c>
      <c r="L50639" s="1" t="s">
        <v>71590</v>
      </c>
      <c r="M50639" s="1" t="s">
        <v>71589</v>
      </c>
      <c r="N50639" s="1" t="s">
        <v>41</v>
      </c>
      <c r="O50639" s="1">
        <v>20260630</v>
      </c>
      <c r="P50639" s="1" t="s">
        <v>580</v>
      </c>
      <c r="Q50639" s="1" t="s">
        <v>34</v>
      </c>
      <c r="R50639" s="1" t="s">
        <v>43</v>
      </c>
      <c r="S50639" s="1">
        <v>20260401</v>
      </c>
      <c r="X50639" s="1" t="s">
        <v>44</v>
      </c>
      <c r="Z50639" s="1">
        <v>4987641081321</v>
      </c>
      <c r="AB50639" s="1">
        <v>24987641081301</v>
      </c>
    </row>
    <row r="50640" spans="1:32" x14ac:dyDescent="0.45">
      <c r="A50640" s="1" t="s">
        <v>76805</v>
      </c>
      <c r="B50640" s="1" t="s">
        <v>82560</v>
      </c>
      <c r="C50640" s="1">
        <v>14987376558812</v>
      </c>
      <c r="D50640" s="1">
        <v>50</v>
      </c>
      <c r="F50640" s="1">
        <v>5</v>
      </c>
      <c r="G50640" s="1" t="s">
        <v>34</v>
      </c>
      <c r="H50640" s="1" t="s">
        <v>46</v>
      </c>
      <c r="I50640" s="1" t="s">
        <v>17599</v>
      </c>
      <c r="J50640" s="1" t="s">
        <v>71589</v>
      </c>
      <c r="K50640" s="1" t="s">
        <v>70569</v>
      </c>
      <c r="L50640" s="1" t="s">
        <v>71590</v>
      </c>
      <c r="M50640" s="1" t="s">
        <v>71589</v>
      </c>
      <c r="N50640" s="1" t="s">
        <v>41</v>
      </c>
      <c r="O50640" s="1">
        <v>20260630</v>
      </c>
      <c r="P50640" s="1" t="s">
        <v>276</v>
      </c>
      <c r="Q50640" s="1" t="s">
        <v>34</v>
      </c>
      <c r="R50640" s="1" t="s">
        <v>43</v>
      </c>
      <c r="S50640" s="1">
        <v>20260401</v>
      </c>
      <c r="X50640" s="1" t="s">
        <v>44</v>
      </c>
      <c r="Z50640" s="1">
        <v>4987376558884</v>
      </c>
      <c r="AB50640" s="1">
        <v>24987376558819</v>
      </c>
    </row>
    <row r="50641" spans="1:28" x14ac:dyDescent="0.45">
      <c r="A50641" s="1" t="s">
        <v>76805</v>
      </c>
      <c r="B50641" s="1" t="s">
        <v>82560</v>
      </c>
      <c r="C50641" s="1">
        <v>14987376558829</v>
      </c>
      <c r="D50641" s="1">
        <v>250</v>
      </c>
      <c r="F50641" s="1">
        <v>5</v>
      </c>
      <c r="G50641" s="1" t="s">
        <v>34</v>
      </c>
      <c r="H50641" s="1" t="s">
        <v>46</v>
      </c>
      <c r="I50641" s="1" t="s">
        <v>17599</v>
      </c>
      <c r="J50641" s="1" t="s">
        <v>71589</v>
      </c>
      <c r="K50641" s="1" t="s">
        <v>70569</v>
      </c>
      <c r="L50641" s="1" t="s">
        <v>71590</v>
      </c>
      <c r="M50641" s="1" t="s">
        <v>71589</v>
      </c>
      <c r="N50641" s="1" t="s">
        <v>41</v>
      </c>
      <c r="O50641" s="1">
        <v>20260630</v>
      </c>
      <c r="P50641" s="1" t="s">
        <v>276</v>
      </c>
      <c r="Q50641" s="1" t="s">
        <v>34</v>
      </c>
      <c r="R50641" s="1" t="s">
        <v>43</v>
      </c>
      <c r="S50641" s="1">
        <v>20260401</v>
      </c>
      <c r="X50641" s="1" t="s">
        <v>44</v>
      </c>
      <c r="Z50641" s="1">
        <v>4987376558884</v>
      </c>
      <c r="AB50641" s="1">
        <v>24987376558826</v>
      </c>
    </row>
    <row r="50642" spans="1:28" x14ac:dyDescent="0.45">
      <c r="A50642" s="1" t="s">
        <v>68403</v>
      </c>
      <c r="B50642" s="1" t="s">
        <v>71591</v>
      </c>
      <c r="C50642" s="1">
        <v>14987124658061</v>
      </c>
      <c r="D50642" s="1">
        <v>500</v>
      </c>
      <c r="F50642" s="1">
        <v>500</v>
      </c>
      <c r="G50642" s="1" t="s">
        <v>34</v>
      </c>
      <c r="H50642" s="1" t="s">
        <v>46</v>
      </c>
      <c r="I50642" s="1" t="s">
        <v>17599</v>
      </c>
      <c r="J50642" s="1" t="s">
        <v>71592</v>
      </c>
      <c r="K50642" s="1" t="s">
        <v>70569</v>
      </c>
      <c r="L50642" s="1" t="s">
        <v>71187</v>
      </c>
      <c r="M50642" s="1" t="s">
        <v>71188</v>
      </c>
      <c r="N50642" s="1" t="s">
        <v>41</v>
      </c>
      <c r="O50642" s="1">
        <v>20260630</v>
      </c>
      <c r="P50642" s="1" t="s">
        <v>361</v>
      </c>
      <c r="Q50642" s="1" t="s">
        <v>34</v>
      </c>
      <c r="R50642" s="1" t="s">
        <v>43</v>
      </c>
      <c r="S50642" s="1">
        <v>20200305</v>
      </c>
      <c r="X50642" s="1" t="s">
        <v>44</v>
      </c>
      <c r="Z50642" s="1">
        <v>4987124980684</v>
      </c>
      <c r="AB50642" s="1">
        <v>24987124658068</v>
      </c>
    </row>
    <row r="50643" spans="1:28" x14ac:dyDescent="0.45">
      <c r="A50643" s="1" t="s">
        <v>76805</v>
      </c>
      <c r="B50643" s="1" t="s">
        <v>82561</v>
      </c>
      <c r="C50643" s="1">
        <v>14987124658146</v>
      </c>
      <c r="D50643" s="1">
        <v>100</v>
      </c>
      <c r="F50643" s="1">
        <v>10</v>
      </c>
      <c r="G50643" s="1" t="s">
        <v>34</v>
      </c>
      <c r="H50643" s="1" t="s">
        <v>46</v>
      </c>
      <c r="I50643" s="1" t="s">
        <v>17599</v>
      </c>
      <c r="J50643" s="1" t="s">
        <v>71592</v>
      </c>
      <c r="K50643" s="1" t="s">
        <v>70569</v>
      </c>
      <c r="L50643" s="1" t="s">
        <v>71187</v>
      </c>
      <c r="M50643" s="1" t="s">
        <v>71188</v>
      </c>
      <c r="N50643" s="1" t="s">
        <v>41</v>
      </c>
      <c r="O50643" s="1">
        <v>20260630</v>
      </c>
      <c r="P50643" s="1" t="s">
        <v>361</v>
      </c>
      <c r="Q50643" s="1" t="s">
        <v>34</v>
      </c>
      <c r="R50643" s="1" t="s">
        <v>43</v>
      </c>
      <c r="S50643" s="1">
        <v>20200305</v>
      </c>
      <c r="X50643" s="1" t="s">
        <v>44</v>
      </c>
      <c r="Z50643" s="1">
        <v>4987124980639</v>
      </c>
      <c r="AB50643" s="1">
        <v>24987124658143</v>
      </c>
    </row>
    <row r="50644" spans="1:28" x14ac:dyDescent="0.45">
      <c r="A50644" s="1" t="s">
        <v>76805</v>
      </c>
      <c r="B50644" s="1" t="s">
        <v>82561</v>
      </c>
      <c r="C50644" s="1">
        <v>14987124658153</v>
      </c>
      <c r="D50644" s="1">
        <v>500</v>
      </c>
      <c r="F50644" s="1">
        <v>10</v>
      </c>
      <c r="G50644" s="1" t="s">
        <v>34</v>
      </c>
      <c r="H50644" s="1" t="s">
        <v>46</v>
      </c>
      <c r="I50644" s="1" t="s">
        <v>17599</v>
      </c>
      <c r="J50644" s="1" t="s">
        <v>71592</v>
      </c>
      <c r="K50644" s="1" t="s">
        <v>70569</v>
      </c>
      <c r="L50644" s="1" t="s">
        <v>71187</v>
      </c>
      <c r="M50644" s="1" t="s">
        <v>71188</v>
      </c>
      <c r="N50644" s="1" t="s">
        <v>41</v>
      </c>
      <c r="O50644" s="1">
        <v>20260630</v>
      </c>
      <c r="P50644" s="1" t="s">
        <v>361</v>
      </c>
      <c r="Q50644" s="1" t="s">
        <v>34</v>
      </c>
      <c r="R50644" s="1" t="s">
        <v>43</v>
      </c>
      <c r="S50644" s="1">
        <v>20200305</v>
      </c>
      <c r="X50644" s="1" t="s">
        <v>44</v>
      </c>
      <c r="Z50644" s="1">
        <v>4987124980639</v>
      </c>
      <c r="AB50644" s="1">
        <v>24987124658150</v>
      </c>
    </row>
    <row r="50645" spans="1:28" x14ac:dyDescent="0.45">
      <c r="A50645" s="1" t="s">
        <v>68403</v>
      </c>
      <c r="B50645" s="1" t="s">
        <v>71593</v>
      </c>
      <c r="C50645" s="1">
        <v>14987476150916</v>
      </c>
      <c r="D50645" s="1">
        <v>500</v>
      </c>
      <c r="F50645" s="1">
        <v>500</v>
      </c>
      <c r="G50645" s="1" t="s">
        <v>34</v>
      </c>
      <c r="H50645" s="1" t="s">
        <v>46</v>
      </c>
      <c r="I50645" s="1" t="s">
        <v>17599</v>
      </c>
      <c r="J50645" s="1" t="s">
        <v>71594</v>
      </c>
      <c r="K50645" s="1" t="s">
        <v>70569</v>
      </c>
      <c r="L50645" s="1" t="s">
        <v>71595</v>
      </c>
      <c r="M50645" s="1" t="s">
        <v>71594</v>
      </c>
      <c r="N50645" s="1" t="s">
        <v>41</v>
      </c>
      <c r="O50645" s="1">
        <v>20260630</v>
      </c>
      <c r="P50645" s="1" t="s">
        <v>1799</v>
      </c>
      <c r="Q50645" s="1" t="s">
        <v>34</v>
      </c>
      <c r="R50645" s="1" t="s">
        <v>43</v>
      </c>
      <c r="S50645" s="1">
        <v>20240401</v>
      </c>
      <c r="X50645" s="1" t="s">
        <v>44</v>
      </c>
      <c r="Z50645" s="1">
        <v>4987476231311</v>
      </c>
      <c r="AB50645" s="1">
        <v>24987476150913</v>
      </c>
    </row>
    <row r="50646" spans="1:28" x14ac:dyDescent="0.45">
      <c r="A50646" s="1" t="s">
        <v>76805</v>
      </c>
      <c r="B50646" s="1" t="s">
        <v>82562</v>
      </c>
      <c r="C50646" s="1">
        <v>14987476150909</v>
      </c>
      <c r="D50646" s="1">
        <v>500</v>
      </c>
      <c r="F50646" s="1">
        <v>10</v>
      </c>
      <c r="G50646" s="1" t="s">
        <v>34</v>
      </c>
      <c r="H50646" s="1" t="s">
        <v>46</v>
      </c>
      <c r="I50646" s="1" t="s">
        <v>17599</v>
      </c>
      <c r="J50646" s="1" t="s">
        <v>71594</v>
      </c>
      <c r="K50646" s="1" t="s">
        <v>70569</v>
      </c>
      <c r="L50646" s="1" t="s">
        <v>71595</v>
      </c>
      <c r="M50646" s="1" t="s">
        <v>71594</v>
      </c>
      <c r="N50646" s="1" t="s">
        <v>41</v>
      </c>
      <c r="O50646" s="1">
        <v>20260630</v>
      </c>
      <c r="P50646" s="1" t="s">
        <v>1799</v>
      </c>
      <c r="Q50646" s="1" t="s">
        <v>34</v>
      </c>
      <c r="R50646" s="1" t="s">
        <v>43</v>
      </c>
      <c r="S50646" s="1">
        <v>20240401</v>
      </c>
      <c r="X50646" s="1" t="s">
        <v>44</v>
      </c>
      <c r="Z50646" s="1">
        <v>4987476231304</v>
      </c>
      <c r="AB50646" s="1">
        <v>24987476150906</v>
      </c>
    </row>
    <row r="50647" spans="1:28" x14ac:dyDescent="0.45">
      <c r="A50647" s="1" t="s">
        <v>76805</v>
      </c>
      <c r="B50647" s="1" t="s">
        <v>82562</v>
      </c>
      <c r="C50647" s="1">
        <v>14987476150923</v>
      </c>
      <c r="D50647" s="1">
        <v>100</v>
      </c>
      <c r="F50647" s="1">
        <v>10</v>
      </c>
      <c r="G50647" s="1" t="s">
        <v>34</v>
      </c>
      <c r="H50647" s="1" t="s">
        <v>46</v>
      </c>
      <c r="I50647" s="1" t="s">
        <v>17599</v>
      </c>
      <c r="J50647" s="1" t="s">
        <v>71594</v>
      </c>
      <c r="K50647" s="1" t="s">
        <v>70569</v>
      </c>
      <c r="L50647" s="1" t="s">
        <v>71595</v>
      </c>
      <c r="M50647" s="1" t="s">
        <v>71594</v>
      </c>
      <c r="N50647" s="1" t="s">
        <v>41</v>
      </c>
      <c r="O50647" s="1">
        <v>20260630</v>
      </c>
      <c r="P50647" s="1" t="s">
        <v>1799</v>
      </c>
      <c r="Q50647" s="1" t="s">
        <v>34</v>
      </c>
      <c r="R50647" s="1" t="s">
        <v>43</v>
      </c>
      <c r="S50647" s="1">
        <v>20240401</v>
      </c>
      <c r="X50647" s="1" t="s">
        <v>44</v>
      </c>
      <c r="Z50647" s="1">
        <v>4987476231304</v>
      </c>
      <c r="AB50647" s="1">
        <v>24987476150920</v>
      </c>
    </row>
    <row r="50648" spans="1:28" x14ac:dyDescent="0.45">
      <c r="A50648" s="1" t="s">
        <v>68403</v>
      </c>
      <c r="B50648" s="1" t="s">
        <v>71596</v>
      </c>
      <c r="C50648" s="1">
        <v>14987316136209</v>
      </c>
      <c r="D50648" s="1">
        <v>100</v>
      </c>
      <c r="F50648" s="1">
        <v>100</v>
      </c>
      <c r="G50648" s="1" t="s">
        <v>34</v>
      </c>
      <c r="H50648" s="1" t="s">
        <v>46</v>
      </c>
      <c r="I50648" s="1" t="s">
        <v>17599</v>
      </c>
      <c r="J50648" s="1" t="s">
        <v>71597</v>
      </c>
      <c r="K50648" s="1" t="s">
        <v>70569</v>
      </c>
      <c r="L50648" s="1" t="s">
        <v>71598</v>
      </c>
      <c r="M50648" s="1" t="s">
        <v>71597</v>
      </c>
      <c r="N50648" s="1" t="s">
        <v>41</v>
      </c>
      <c r="O50648" s="1">
        <v>20260630</v>
      </c>
      <c r="P50648" s="1" t="s">
        <v>11032</v>
      </c>
      <c r="Q50648" s="1" t="s">
        <v>34</v>
      </c>
      <c r="R50648" s="1" t="s">
        <v>43</v>
      </c>
      <c r="S50648" s="1">
        <v>20200618</v>
      </c>
      <c r="T50648" s="1">
        <v>20260331</v>
      </c>
      <c r="X50648" s="1" t="s">
        <v>44</v>
      </c>
      <c r="Z50648" s="1">
        <v>4987316191270</v>
      </c>
    </row>
    <row r="50649" spans="1:28" x14ac:dyDescent="0.45">
      <c r="A50649" s="1" t="s">
        <v>76805</v>
      </c>
      <c r="B50649" s="1" t="s">
        <v>82563</v>
      </c>
      <c r="C50649" s="1">
        <v>14987316136292</v>
      </c>
      <c r="D50649" s="1">
        <v>100</v>
      </c>
      <c r="F50649" s="1">
        <v>10</v>
      </c>
      <c r="G50649" s="1" t="s">
        <v>34</v>
      </c>
      <c r="H50649" s="1" t="s">
        <v>46</v>
      </c>
      <c r="I50649" s="1" t="s">
        <v>17599</v>
      </c>
      <c r="J50649" s="1" t="s">
        <v>71597</v>
      </c>
      <c r="K50649" s="1" t="s">
        <v>70569</v>
      </c>
      <c r="L50649" s="1" t="s">
        <v>71598</v>
      </c>
      <c r="M50649" s="1" t="s">
        <v>71597</v>
      </c>
      <c r="N50649" s="1" t="s">
        <v>41</v>
      </c>
      <c r="O50649" s="1">
        <v>20260630</v>
      </c>
      <c r="P50649" s="1" t="s">
        <v>11032</v>
      </c>
      <c r="Q50649" s="1" t="s">
        <v>34</v>
      </c>
      <c r="R50649" s="1" t="s">
        <v>43</v>
      </c>
      <c r="S50649" s="1">
        <v>20200618</v>
      </c>
      <c r="T50649" s="1">
        <v>20260331</v>
      </c>
      <c r="X50649" s="1" t="s">
        <v>44</v>
      </c>
      <c r="Z50649" s="1">
        <v>4987316191263</v>
      </c>
    </row>
    <row r="50650" spans="1:28" x14ac:dyDescent="0.45">
      <c r="A50650" s="1" t="s">
        <v>68403</v>
      </c>
      <c r="B50650" s="1" t="s">
        <v>71599</v>
      </c>
      <c r="C50650" s="1">
        <v>14987641081267</v>
      </c>
      <c r="D50650" s="1">
        <v>100</v>
      </c>
      <c r="F50650" s="1">
        <v>100</v>
      </c>
      <c r="G50650" s="1" t="s">
        <v>34</v>
      </c>
      <c r="H50650" s="1" t="s">
        <v>46</v>
      </c>
      <c r="I50650" s="1" t="s">
        <v>17599</v>
      </c>
      <c r="J50650" s="1" t="s">
        <v>71600</v>
      </c>
      <c r="K50650" s="1" t="s">
        <v>70569</v>
      </c>
      <c r="L50650" s="1" t="s">
        <v>71601</v>
      </c>
      <c r="M50650" s="1" t="s">
        <v>71600</v>
      </c>
      <c r="N50650" s="1" t="s">
        <v>41</v>
      </c>
      <c r="O50650" s="1">
        <v>20260630</v>
      </c>
      <c r="P50650" s="1" t="s">
        <v>580</v>
      </c>
      <c r="Q50650" s="1" t="s">
        <v>34</v>
      </c>
      <c r="R50650" s="1" t="s">
        <v>43</v>
      </c>
      <c r="S50650" s="1">
        <v>20130621</v>
      </c>
      <c r="X50650" s="1" t="s">
        <v>44</v>
      </c>
      <c r="Z50650" s="1">
        <v>4987641081284</v>
      </c>
      <c r="AB50650" s="1">
        <v>24987641081264</v>
      </c>
    </row>
    <row r="50651" spans="1:28" x14ac:dyDescent="0.45">
      <c r="A50651" s="1" t="s">
        <v>68403</v>
      </c>
      <c r="B50651" s="1" t="s">
        <v>71599</v>
      </c>
      <c r="C50651" s="1">
        <v>14987376558737</v>
      </c>
      <c r="D50651" s="1">
        <v>100</v>
      </c>
      <c r="F50651" s="1">
        <v>100</v>
      </c>
      <c r="G50651" s="1" t="s">
        <v>34</v>
      </c>
      <c r="H50651" s="1" t="s">
        <v>46</v>
      </c>
      <c r="I50651" s="1" t="s">
        <v>17599</v>
      </c>
      <c r="J50651" s="1" t="s">
        <v>71600</v>
      </c>
      <c r="K50651" s="1" t="s">
        <v>70569</v>
      </c>
      <c r="L50651" s="1" t="s">
        <v>71601</v>
      </c>
      <c r="M50651" s="1" t="s">
        <v>71600</v>
      </c>
      <c r="N50651" s="1" t="s">
        <v>41</v>
      </c>
      <c r="O50651" s="1">
        <v>20260630</v>
      </c>
      <c r="P50651" s="1" t="s">
        <v>276</v>
      </c>
      <c r="Q50651" s="1" t="s">
        <v>34</v>
      </c>
      <c r="R50651" s="1" t="s">
        <v>43</v>
      </c>
      <c r="S50651" s="1">
        <v>20130621</v>
      </c>
      <c r="X50651" s="1" t="s">
        <v>44</v>
      </c>
      <c r="Z50651" s="1">
        <v>4987376558792</v>
      </c>
      <c r="AB50651" s="1">
        <v>24987376558734</v>
      </c>
    </row>
    <row r="50652" spans="1:28" x14ac:dyDescent="0.45">
      <c r="A50652" s="1" t="s">
        <v>76805</v>
      </c>
      <c r="B50652" s="1" t="s">
        <v>82564</v>
      </c>
      <c r="C50652" s="1">
        <v>14987641081243</v>
      </c>
      <c r="D50652" s="1">
        <v>50</v>
      </c>
      <c r="F50652" s="1">
        <v>5</v>
      </c>
      <c r="G50652" s="1" t="s">
        <v>34</v>
      </c>
      <c r="H50652" s="1" t="s">
        <v>46</v>
      </c>
      <c r="I50652" s="1" t="s">
        <v>17599</v>
      </c>
      <c r="J50652" s="1" t="s">
        <v>71600</v>
      </c>
      <c r="K50652" s="1" t="s">
        <v>70569</v>
      </c>
      <c r="L50652" s="1" t="s">
        <v>71601</v>
      </c>
      <c r="M50652" s="1" t="s">
        <v>71600</v>
      </c>
      <c r="N50652" s="1" t="s">
        <v>41</v>
      </c>
      <c r="O50652" s="1">
        <v>20260630</v>
      </c>
      <c r="P50652" s="1" t="s">
        <v>580</v>
      </c>
      <c r="Q50652" s="1" t="s">
        <v>34</v>
      </c>
      <c r="R50652" s="1" t="s">
        <v>43</v>
      </c>
      <c r="S50652" s="1">
        <v>20130621</v>
      </c>
      <c r="X50652" s="1" t="s">
        <v>44</v>
      </c>
      <c r="Z50652" s="1">
        <v>4987641081277</v>
      </c>
      <c r="AB50652" s="1">
        <v>24987641081240</v>
      </c>
    </row>
    <row r="50653" spans="1:28" x14ac:dyDescent="0.45">
      <c r="A50653" s="1" t="s">
        <v>76805</v>
      </c>
      <c r="B50653" s="1" t="s">
        <v>82564</v>
      </c>
      <c r="C50653" s="1">
        <v>14987641081250</v>
      </c>
      <c r="D50653" s="1">
        <v>250</v>
      </c>
      <c r="F50653" s="1">
        <v>5</v>
      </c>
      <c r="G50653" s="1" t="s">
        <v>34</v>
      </c>
      <c r="H50653" s="1" t="s">
        <v>46</v>
      </c>
      <c r="I50653" s="1" t="s">
        <v>17599</v>
      </c>
      <c r="J50653" s="1" t="s">
        <v>71600</v>
      </c>
      <c r="K50653" s="1" t="s">
        <v>70569</v>
      </c>
      <c r="L50653" s="1" t="s">
        <v>71601</v>
      </c>
      <c r="M50653" s="1" t="s">
        <v>71600</v>
      </c>
      <c r="N50653" s="1" t="s">
        <v>41</v>
      </c>
      <c r="O50653" s="1">
        <v>20260630</v>
      </c>
      <c r="P50653" s="1" t="s">
        <v>580</v>
      </c>
      <c r="Q50653" s="1" t="s">
        <v>34</v>
      </c>
      <c r="R50653" s="1" t="s">
        <v>43</v>
      </c>
      <c r="S50653" s="1">
        <v>20130621</v>
      </c>
      <c r="X50653" s="1" t="s">
        <v>44</v>
      </c>
      <c r="Z50653" s="1">
        <v>4987641081277</v>
      </c>
      <c r="AB50653" s="1">
        <v>24987641081257</v>
      </c>
    </row>
    <row r="50654" spans="1:28" x14ac:dyDescent="0.45">
      <c r="A50654" s="1" t="s">
        <v>76805</v>
      </c>
      <c r="B50654" s="1" t="s">
        <v>82564</v>
      </c>
      <c r="C50654" s="1">
        <v>14987376558713</v>
      </c>
      <c r="D50654" s="1">
        <v>50</v>
      </c>
      <c r="F50654" s="1">
        <v>5</v>
      </c>
      <c r="G50654" s="1" t="s">
        <v>34</v>
      </c>
      <c r="H50654" s="1" t="s">
        <v>46</v>
      </c>
      <c r="I50654" s="1" t="s">
        <v>17599</v>
      </c>
      <c r="J50654" s="1" t="s">
        <v>71600</v>
      </c>
      <c r="K50654" s="1" t="s">
        <v>70569</v>
      </c>
      <c r="L50654" s="1" t="s">
        <v>71601</v>
      </c>
      <c r="M50654" s="1" t="s">
        <v>71600</v>
      </c>
      <c r="N50654" s="1" t="s">
        <v>41</v>
      </c>
      <c r="O50654" s="1">
        <v>20260630</v>
      </c>
      <c r="P50654" s="1" t="s">
        <v>276</v>
      </c>
      <c r="Q50654" s="1" t="s">
        <v>34</v>
      </c>
      <c r="R50654" s="1" t="s">
        <v>43</v>
      </c>
      <c r="S50654" s="1">
        <v>20130621</v>
      </c>
      <c r="X50654" s="1" t="s">
        <v>44</v>
      </c>
      <c r="Z50654" s="1">
        <v>4987376558785</v>
      </c>
      <c r="AB50654" s="1">
        <v>24987376558710</v>
      </c>
    </row>
    <row r="50655" spans="1:28" x14ac:dyDescent="0.45">
      <c r="A50655" s="1" t="s">
        <v>76805</v>
      </c>
      <c r="B50655" s="1" t="s">
        <v>82564</v>
      </c>
      <c r="C50655" s="1">
        <v>14987376558720</v>
      </c>
      <c r="D50655" s="1">
        <v>250</v>
      </c>
      <c r="F50655" s="1">
        <v>5</v>
      </c>
      <c r="G50655" s="1" t="s">
        <v>34</v>
      </c>
      <c r="H50655" s="1" t="s">
        <v>46</v>
      </c>
      <c r="I50655" s="1" t="s">
        <v>17599</v>
      </c>
      <c r="J50655" s="1" t="s">
        <v>71600</v>
      </c>
      <c r="K50655" s="1" t="s">
        <v>70569</v>
      </c>
      <c r="L50655" s="1" t="s">
        <v>71601</v>
      </c>
      <c r="M50655" s="1" t="s">
        <v>71600</v>
      </c>
      <c r="N50655" s="1" t="s">
        <v>41</v>
      </c>
      <c r="O50655" s="1">
        <v>20260630</v>
      </c>
      <c r="P50655" s="1" t="s">
        <v>276</v>
      </c>
      <c r="Q50655" s="1" t="s">
        <v>34</v>
      </c>
      <c r="R50655" s="1" t="s">
        <v>43</v>
      </c>
      <c r="S50655" s="1">
        <v>20130621</v>
      </c>
      <c r="X50655" s="1" t="s">
        <v>44</v>
      </c>
      <c r="Z50655" s="1">
        <v>4987376558785</v>
      </c>
      <c r="AB50655" s="1">
        <v>24987376558727</v>
      </c>
    </row>
    <row r="50656" spans="1:28" x14ac:dyDescent="0.45">
      <c r="A50656" s="1" t="s">
        <v>68403</v>
      </c>
      <c r="B50656" s="1" t="s">
        <v>71602</v>
      </c>
      <c r="C50656" s="1">
        <v>14987435482393</v>
      </c>
      <c r="D50656" s="1">
        <v>500</v>
      </c>
      <c r="F50656" s="1">
        <v>500</v>
      </c>
      <c r="G50656" s="1" t="s">
        <v>34</v>
      </c>
      <c r="H50656" s="1" t="s">
        <v>46</v>
      </c>
      <c r="I50656" s="1" t="s">
        <v>17599</v>
      </c>
      <c r="J50656" s="1" t="s">
        <v>71603</v>
      </c>
      <c r="K50656" s="1" t="s">
        <v>70569</v>
      </c>
      <c r="L50656" s="1" t="s">
        <v>71187</v>
      </c>
      <c r="M50656" s="1" t="s">
        <v>71188</v>
      </c>
      <c r="N50656" s="1" t="s">
        <v>41</v>
      </c>
      <c r="O50656" s="1">
        <v>20260630</v>
      </c>
      <c r="P50656" s="1" t="s">
        <v>69998</v>
      </c>
      <c r="Q50656" s="1" t="s">
        <v>34</v>
      </c>
      <c r="R50656" s="1" t="s">
        <v>43</v>
      </c>
      <c r="S50656" s="1">
        <v>20260401</v>
      </c>
      <c r="X50656" s="1" t="s">
        <v>44</v>
      </c>
      <c r="Z50656" s="1">
        <v>4987435482389</v>
      </c>
      <c r="AB50656" s="1">
        <v>24987435482390</v>
      </c>
    </row>
    <row r="50657" spans="1:28" x14ac:dyDescent="0.45">
      <c r="A50657" s="1" t="s">
        <v>76805</v>
      </c>
      <c r="B50657" s="1" t="s">
        <v>82565</v>
      </c>
      <c r="C50657" s="1">
        <v>14987435482379</v>
      </c>
      <c r="D50657" s="1">
        <v>500</v>
      </c>
      <c r="F50657" s="1">
        <v>10</v>
      </c>
      <c r="G50657" s="1" t="s">
        <v>34</v>
      </c>
      <c r="H50657" s="1" t="s">
        <v>46</v>
      </c>
      <c r="I50657" s="1" t="s">
        <v>17599</v>
      </c>
      <c r="J50657" s="1" t="s">
        <v>71603</v>
      </c>
      <c r="K50657" s="1" t="s">
        <v>70569</v>
      </c>
      <c r="L50657" s="1" t="s">
        <v>71187</v>
      </c>
      <c r="M50657" s="1" t="s">
        <v>71188</v>
      </c>
      <c r="N50657" s="1" t="s">
        <v>41</v>
      </c>
      <c r="O50657" s="1">
        <v>20260630</v>
      </c>
      <c r="P50657" s="1" t="s">
        <v>69998</v>
      </c>
      <c r="Q50657" s="1" t="s">
        <v>34</v>
      </c>
      <c r="R50657" s="1" t="s">
        <v>43</v>
      </c>
      <c r="S50657" s="1">
        <v>20260401</v>
      </c>
      <c r="X50657" s="1" t="s">
        <v>44</v>
      </c>
      <c r="Z50657" s="1">
        <v>4987435482365</v>
      </c>
      <c r="AB50657" s="1">
        <v>24987435482376</v>
      </c>
    </row>
    <row r="50658" spans="1:28" x14ac:dyDescent="0.45">
      <c r="A50658" s="1" t="s">
        <v>76805</v>
      </c>
      <c r="B50658" s="1" t="s">
        <v>82565</v>
      </c>
      <c r="C50658" s="1">
        <v>14987435482409</v>
      </c>
      <c r="D50658" s="1">
        <v>100</v>
      </c>
      <c r="F50658" s="1">
        <v>10</v>
      </c>
      <c r="G50658" s="1" t="s">
        <v>34</v>
      </c>
      <c r="H50658" s="1" t="s">
        <v>46</v>
      </c>
      <c r="I50658" s="1" t="s">
        <v>17599</v>
      </c>
      <c r="J50658" s="1" t="s">
        <v>71603</v>
      </c>
      <c r="K50658" s="1" t="s">
        <v>70569</v>
      </c>
      <c r="L50658" s="1" t="s">
        <v>71187</v>
      </c>
      <c r="M50658" s="1" t="s">
        <v>71188</v>
      </c>
      <c r="N50658" s="1" t="s">
        <v>41</v>
      </c>
      <c r="O50658" s="1">
        <v>20260630</v>
      </c>
      <c r="P50658" s="1" t="s">
        <v>69998</v>
      </c>
      <c r="Q50658" s="1" t="s">
        <v>34</v>
      </c>
      <c r="R50658" s="1" t="s">
        <v>43</v>
      </c>
      <c r="S50658" s="1">
        <v>20260401</v>
      </c>
      <c r="X50658" s="1" t="s">
        <v>44</v>
      </c>
      <c r="Z50658" s="1">
        <v>4987435482365</v>
      </c>
      <c r="AB50658" s="1">
        <v>24987435482406</v>
      </c>
    </row>
    <row r="50659" spans="1:28" x14ac:dyDescent="0.45">
      <c r="A50659" s="1" t="s">
        <v>76805</v>
      </c>
      <c r="B50659" s="1" t="s">
        <v>82566</v>
      </c>
      <c r="C50659" s="1">
        <v>14987421310624</v>
      </c>
      <c r="D50659" s="1">
        <v>50</v>
      </c>
      <c r="F50659" s="1">
        <v>5</v>
      </c>
      <c r="G50659" s="1" t="s">
        <v>279</v>
      </c>
      <c r="H50659" s="1" t="s">
        <v>46</v>
      </c>
      <c r="I50659" s="1" t="s">
        <v>6338</v>
      </c>
      <c r="J50659" s="1" t="s">
        <v>82567</v>
      </c>
      <c r="K50659" s="1" t="s">
        <v>27208</v>
      </c>
      <c r="L50659" s="1" t="s">
        <v>82568</v>
      </c>
      <c r="M50659" s="1" t="s">
        <v>82567</v>
      </c>
      <c r="N50659" s="1" t="s">
        <v>41</v>
      </c>
      <c r="O50659" s="1">
        <v>20260630</v>
      </c>
      <c r="P50659" s="1" t="s">
        <v>71676</v>
      </c>
      <c r="Q50659" s="1" t="s">
        <v>279</v>
      </c>
      <c r="R50659" s="1" t="s">
        <v>43</v>
      </c>
      <c r="S50659" s="1">
        <v>20180614</v>
      </c>
      <c r="X50659" s="1" t="s">
        <v>44</v>
      </c>
      <c r="Z50659" s="1">
        <v>4987421310962</v>
      </c>
    </row>
    <row r="50660" spans="1:28" x14ac:dyDescent="0.45">
      <c r="A50660" s="1" t="s">
        <v>68403</v>
      </c>
      <c r="B50660" s="1" t="s">
        <v>71604</v>
      </c>
      <c r="C50660" s="1">
        <v>14987124657262</v>
      </c>
      <c r="D50660" s="1">
        <v>500</v>
      </c>
      <c r="F50660" s="1">
        <v>500</v>
      </c>
      <c r="G50660" s="1" t="s">
        <v>34</v>
      </c>
      <c r="H50660" s="1" t="s">
        <v>46</v>
      </c>
      <c r="I50660" s="1" t="s">
        <v>17599</v>
      </c>
      <c r="J50660" s="1" t="s">
        <v>71605</v>
      </c>
      <c r="K50660" s="1" t="s">
        <v>70739</v>
      </c>
      <c r="L50660" s="1" t="s">
        <v>70883</v>
      </c>
      <c r="M50660" s="1" t="s">
        <v>70884</v>
      </c>
      <c r="N50660" s="1" t="s">
        <v>41</v>
      </c>
      <c r="O50660" s="1">
        <v>20260630</v>
      </c>
      <c r="P50660" s="1" t="s">
        <v>361</v>
      </c>
      <c r="Q50660" s="1" t="s">
        <v>34</v>
      </c>
      <c r="R50660" s="1" t="s">
        <v>43</v>
      </c>
      <c r="S50660" s="1">
        <v>20140305</v>
      </c>
      <c r="X50660" s="1" t="s">
        <v>44</v>
      </c>
      <c r="Z50660" s="1">
        <v>4987124980387</v>
      </c>
      <c r="AB50660" s="1">
        <v>24987124657269</v>
      </c>
    </row>
    <row r="50661" spans="1:28" x14ac:dyDescent="0.45">
      <c r="A50661" s="1" t="s">
        <v>76805</v>
      </c>
      <c r="B50661" s="1" t="s">
        <v>82569</v>
      </c>
      <c r="C50661" s="1">
        <v>14987124657347</v>
      </c>
      <c r="D50661" s="1">
        <v>100</v>
      </c>
      <c r="F50661" s="1">
        <v>10</v>
      </c>
      <c r="G50661" s="1" t="s">
        <v>34</v>
      </c>
      <c r="H50661" s="1" t="s">
        <v>46</v>
      </c>
      <c r="I50661" s="1" t="s">
        <v>17599</v>
      </c>
      <c r="J50661" s="1" t="s">
        <v>71605</v>
      </c>
      <c r="K50661" s="1" t="s">
        <v>70739</v>
      </c>
      <c r="L50661" s="1" t="s">
        <v>70883</v>
      </c>
      <c r="M50661" s="1" t="s">
        <v>70884</v>
      </c>
      <c r="N50661" s="1" t="s">
        <v>41</v>
      </c>
      <c r="O50661" s="1">
        <v>20260630</v>
      </c>
      <c r="P50661" s="1" t="s">
        <v>361</v>
      </c>
      <c r="Q50661" s="1" t="s">
        <v>34</v>
      </c>
      <c r="R50661" s="1" t="s">
        <v>43</v>
      </c>
      <c r="S50661" s="1">
        <v>20140305</v>
      </c>
      <c r="X50661" s="1" t="s">
        <v>44</v>
      </c>
      <c r="Z50661" s="1">
        <v>4987124980332</v>
      </c>
      <c r="AB50661" s="1">
        <v>24987124657344</v>
      </c>
    </row>
    <row r="50662" spans="1:28" x14ac:dyDescent="0.45">
      <c r="A50662" s="1" t="s">
        <v>76805</v>
      </c>
      <c r="B50662" s="1" t="s">
        <v>82569</v>
      </c>
      <c r="C50662" s="1">
        <v>14987124657354</v>
      </c>
      <c r="D50662" s="1">
        <v>500</v>
      </c>
      <c r="F50662" s="1">
        <v>10</v>
      </c>
      <c r="G50662" s="1" t="s">
        <v>34</v>
      </c>
      <c r="H50662" s="1" t="s">
        <v>46</v>
      </c>
      <c r="I50662" s="1" t="s">
        <v>17599</v>
      </c>
      <c r="J50662" s="1" t="s">
        <v>71605</v>
      </c>
      <c r="K50662" s="1" t="s">
        <v>70739</v>
      </c>
      <c r="L50662" s="1" t="s">
        <v>70883</v>
      </c>
      <c r="M50662" s="1" t="s">
        <v>70884</v>
      </c>
      <c r="N50662" s="1" t="s">
        <v>41</v>
      </c>
      <c r="O50662" s="1">
        <v>20260630</v>
      </c>
      <c r="P50662" s="1" t="s">
        <v>361</v>
      </c>
      <c r="Q50662" s="1" t="s">
        <v>34</v>
      </c>
      <c r="R50662" s="1" t="s">
        <v>43</v>
      </c>
      <c r="S50662" s="1">
        <v>20140305</v>
      </c>
      <c r="X50662" s="1" t="s">
        <v>44</v>
      </c>
      <c r="Z50662" s="1">
        <v>4987124980332</v>
      </c>
      <c r="AB50662" s="1">
        <v>24987124657351</v>
      </c>
    </row>
    <row r="50663" spans="1:28" x14ac:dyDescent="0.45">
      <c r="A50663" s="1" t="s">
        <v>68403</v>
      </c>
      <c r="B50663" s="1" t="s">
        <v>71606</v>
      </c>
      <c r="C50663" s="1">
        <v>14987476148418</v>
      </c>
      <c r="D50663" s="1">
        <v>500</v>
      </c>
      <c r="F50663" s="1">
        <v>500</v>
      </c>
      <c r="G50663" s="1" t="s">
        <v>34</v>
      </c>
      <c r="H50663" s="1" t="s">
        <v>46</v>
      </c>
      <c r="I50663" s="1" t="s">
        <v>17599</v>
      </c>
      <c r="J50663" s="1" t="s">
        <v>71607</v>
      </c>
      <c r="K50663" s="1" t="s">
        <v>70739</v>
      </c>
      <c r="L50663" s="1" t="s">
        <v>70883</v>
      </c>
      <c r="M50663" s="1" t="s">
        <v>70884</v>
      </c>
      <c r="N50663" s="1" t="s">
        <v>41</v>
      </c>
      <c r="O50663" s="1">
        <v>20260630</v>
      </c>
      <c r="P50663" s="1" t="s">
        <v>1799</v>
      </c>
      <c r="Q50663" s="1" t="s">
        <v>34</v>
      </c>
      <c r="R50663" s="1" t="s">
        <v>43</v>
      </c>
      <c r="S50663" s="1">
        <v>20140305</v>
      </c>
      <c r="X50663" s="1" t="s">
        <v>44</v>
      </c>
      <c r="Z50663" s="1">
        <v>4987476231014</v>
      </c>
      <c r="AB50663" s="1">
        <v>24987476148415</v>
      </c>
    </row>
    <row r="50664" spans="1:28" x14ac:dyDescent="0.45">
      <c r="A50664" s="1" t="s">
        <v>76805</v>
      </c>
      <c r="B50664" s="1" t="s">
        <v>82570</v>
      </c>
      <c r="C50664" s="1">
        <v>14987476148401</v>
      </c>
      <c r="D50664" s="1">
        <v>500</v>
      </c>
      <c r="F50664" s="1">
        <v>10</v>
      </c>
      <c r="G50664" s="1" t="s">
        <v>34</v>
      </c>
      <c r="H50664" s="1" t="s">
        <v>46</v>
      </c>
      <c r="I50664" s="1" t="s">
        <v>17599</v>
      </c>
      <c r="J50664" s="1" t="s">
        <v>71607</v>
      </c>
      <c r="K50664" s="1" t="s">
        <v>70739</v>
      </c>
      <c r="L50664" s="1" t="s">
        <v>70883</v>
      </c>
      <c r="M50664" s="1" t="s">
        <v>70884</v>
      </c>
      <c r="N50664" s="1" t="s">
        <v>41</v>
      </c>
      <c r="O50664" s="1">
        <v>20260630</v>
      </c>
      <c r="P50664" s="1" t="s">
        <v>1799</v>
      </c>
      <c r="Q50664" s="1" t="s">
        <v>34</v>
      </c>
      <c r="R50664" s="1" t="s">
        <v>43</v>
      </c>
      <c r="S50664" s="1">
        <v>20140305</v>
      </c>
      <c r="X50664" s="1" t="s">
        <v>44</v>
      </c>
      <c r="Z50664" s="1">
        <v>4987476231007</v>
      </c>
      <c r="AB50664" s="1">
        <v>24987476148408</v>
      </c>
    </row>
    <row r="50665" spans="1:28" x14ac:dyDescent="0.45">
      <c r="A50665" s="1" t="s">
        <v>76805</v>
      </c>
      <c r="B50665" s="1" t="s">
        <v>82570</v>
      </c>
      <c r="C50665" s="1">
        <v>14987476148425</v>
      </c>
      <c r="D50665" s="1">
        <v>100</v>
      </c>
      <c r="F50665" s="1">
        <v>10</v>
      </c>
      <c r="G50665" s="1" t="s">
        <v>34</v>
      </c>
      <c r="H50665" s="1" t="s">
        <v>46</v>
      </c>
      <c r="I50665" s="1" t="s">
        <v>17599</v>
      </c>
      <c r="J50665" s="1" t="s">
        <v>71607</v>
      </c>
      <c r="K50665" s="1" t="s">
        <v>70739</v>
      </c>
      <c r="L50665" s="1" t="s">
        <v>70883</v>
      </c>
      <c r="M50665" s="1" t="s">
        <v>70884</v>
      </c>
      <c r="N50665" s="1" t="s">
        <v>41</v>
      </c>
      <c r="O50665" s="1">
        <v>20260630</v>
      </c>
      <c r="P50665" s="1" t="s">
        <v>1799</v>
      </c>
      <c r="Q50665" s="1" t="s">
        <v>34</v>
      </c>
      <c r="R50665" s="1" t="s">
        <v>43</v>
      </c>
      <c r="S50665" s="1">
        <v>20140305</v>
      </c>
      <c r="X50665" s="1" t="s">
        <v>44</v>
      </c>
      <c r="Z50665" s="1">
        <v>4987476231007</v>
      </c>
      <c r="AB50665" s="1">
        <v>24987476148422</v>
      </c>
    </row>
    <row r="50666" spans="1:28" x14ac:dyDescent="0.45">
      <c r="A50666" s="1" t="s">
        <v>76805</v>
      </c>
      <c r="B50666" s="1" t="s">
        <v>82571</v>
      </c>
      <c r="C50666" s="1">
        <v>14987020020962</v>
      </c>
      <c r="D50666" s="1">
        <v>100</v>
      </c>
      <c r="F50666" s="1">
        <v>10</v>
      </c>
      <c r="G50666" s="1" t="s">
        <v>279</v>
      </c>
      <c r="H50666" s="1" t="s">
        <v>46</v>
      </c>
      <c r="I50666" s="1" t="s">
        <v>17599</v>
      </c>
      <c r="J50666" s="1" t="s">
        <v>82572</v>
      </c>
      <c r="K50666" s="1" t="s">
        <v>77499</v>
      </c>
      <c r="L50666" s="1" t="s">
        <v>82573</v>
      </c>
      <c r="M50666" s="1" t="s">
        <v>82572</v>
      </c>
      <c r="N50666" s="1" t="s">
        <v>41</v>
      </c>
      <c r="O50666" s="1">
        <v>20260630</v>
      </c>
      <c r="P50666" s="1" t="s">
        <v>529</v>
      </c>
      <c r="Q50666" s="1" t="s">
        <v>279</v>
      </c>
      <c r="R50666" s="1" t="s">
        <v>43</v>
      </c>
      <c r="S50666" s="1">
        <v>20240401</v>
      </c>
      <c r="X50666" s="1" t="s">
        <v>44</v>
      </c>
      <c r="Z50666" s="1">
        <v>4987020020989</v>
      </c>
      <c r="AB50666" s="1">
        <v>24987020020969</v>
      </c>
    </row>
    <row r="50667" spans="1:28" x14ac:dyDescent="0.45">
      <c r="A50667" s="1" t="s">
        <v>76805</v>
      </c>
      <c r="B50667" s="1" t="s">
        <v>82571</v>
      </c>
      <c r="C50667" s="1">
        <v>14987020020979</v>
      </c>
      <c r="D50667" s="1">
        <v>500</v>
      </c>
      <c r="F50667" s="1">
        <v>10</v>
      </c>
      <c r="G50667" s="1" t="s">
        <v>279</v>
      </c>
      <c r="H50667" s="1" t="s">
        <v>46</v>
      </c>
      <c r="I50667" s="1" t="s">
        <v>17599</v>
      </c>
      <c r="J50667" s="1" t="s">
        <v>82572</v>
      </c>
      <c r="K50667" s="1" t="s">
        <v>77499</v>
      </c>
      <c r="L50667" s="1" t="s">
        <v>82573</v>
      </c>
      <c r="M50667" s="1" t="s">
        <v>82572</v>
      </c>
      <c r="N50667" s="1" t="s">
        <v>41</v>
      </c>
      <c r="O50667" s="1">
        <v>20260630</v>
      </c>
      <c r="P50667" s="1" t="s">
        <v>529</v>
      </c>
      <c r="Q50667" s="1" t="s">
        <v>279</v>
      </c>
      <c r="R50667" s="1" t="s">
        <v>43</v>
      </c>
      <c r="S50667" s="1">
        <v>20240401</v>
      </c>
      <c r="X50667" s="1" t="s">
        <v>44</v>
      </c>
      <c r="Z50667" s="1">
        <v>4987020020989</v>
      </c>
      <c r="AB50667" s="1">
        <v>24987020020976</v>
      </c>
    </row>
    <row r="50668" spans="1:28" x14ac:dyDescent="0.45">
      <c r="A50668" s="1" t="s">
        <v>68403</v>
      </c>
      <c r="B50668" s="1" t="s">
        <v>71608</v>
      </c>
      <c r="C50668" s="1">
        <v>14987020020924</v>
      </c>
      <c r="D50668" s="1">
        <v>500</v>
      </c>
      <c r="F50668" s="1">
        <v>500</v>
      </c>
      <c r="G50668" s="1" t="s">
        <v>34</v>
      </c>
      <c r="H50668" s="1" t="s">
        <v>46</v>
      </c>
      <c r="I50668" s="1" t="s">
        <v>17599</v>
      </c>
      <c r="J50668" s="1" t="s">
        <v>71609</v>
      </c>
      <c r="K50668" s="1" t="s">
        <v>70739</v>
      </c>
      <c r="L50668" s="1" t="s">
        <v>71610</v>
      </c>
      <c r="M50668" s="1" t="s">
        <v>71609</v>
      </c>
      <c r="N50668" s="1" t="s">
        <v>41</v>
      </c>
      <c r="O50668" s="1">
        <v>20260630</v>
      </c>
      <c r="P50668" s="1" t="s">
        <v>529</v>
      </c>
      <c r="Q50668" s="1" t="s">
        <v>34</v>
      </c>
      <c r="R50668" s="1" t="s">
        <v>43</v>
      </c>
      <c r="S50668" s="1">
        <v>20230401</v>
      </c>
      <c r="X50668" s="1" t="s">
        <v>44</v>
      </c>
      <c r="Z50668" s="1">
        <v>4987020020958</v>
      </c>
      <c r="AB50668" s="1">
        <v>24987020020921</v>
      </c>
    </row>
    <row r="50669" spans="1:28" x14ac:dyDescent="0.45">
      <c r="A50669" s="1" t="s">
        <v>76805</v>
      </c>
      <c r="B50669" s="1" t="s">
        <v>82574</v>
      </c>
      <c r="C50669" s="1">
        <v>14987020020917</v>
      </c>
      <c r="D50669" s="1">
        <v>500</v>
      </c>
      <c r="F50669" s="1">
        <v>10</v>
      </c>
      <c r="G50669" s="1" t="s">
        <v>34</v>
      </c>
      <c r="H50669" s="1" t="s">
        <v>46</v>
      </c>
      <c r="I50669" s="1" t="s">
        <v>17599</v>
      </c>
      <c r="J50669" s="1" t="s">
        <v>71609</v>
      </c>
      <c r="K50669" s="1" t="s">
        <v>70739</v>
      </c>
      <c r="L50669" s="1" t="s">
        <v>71610</v>
      </c>
      <c r="M50669" s="1" t="s">
        <v>71609</v>
      </c>
      <c r="N50669" s="1" t="s">
        <v>41</v>
      </c>
      <c r="O50669" s="1">
        <v>20260630</v>
      </c>
      <c r="P50669" s="1" t="s">
        <v>529</v>
      </c>
      <c r="Q50669" s="1" t="s">
        <v>34</v>
      </c>
      <c r="R50669" s="1" t="s">
        <v>43</v>
      </c>
      <c r="S50669" s="1">
        <v>20230401</v>
      </c>
      <c r="X50669" s="1" t="s">
        <v>44</v>
      </c>
      <c r="Z50669" s="1">
        <v>4987020020941</v>
      </c>
      <c r="AB50669" s="1">
        <v>24987020020914</v>
      </c>
    </row>
    <row r="50670" spans="1:28" x14ac:dyDescent="0.45">
      <c r="A50670" s="1" t="s">
        <v>76805</v>
      </c>
      <c r="B50670" s="1" t="s">
        <v>82575</v>
      </c>
      <c r="C50670" s="1">
        <v>14987020020894</v>
      </c>
      <c r="D50670" s="1">
        <v>50</v>
      </c>
      <c r="F50670" s="1">
        <v>5</v>
      </c>
      <c r="G50670" s="1" t="s">
        <v>34</v>
      </c>
      <c r="H50670" s="1" t="s">
        <v>46</v>
      </c>
      <c r="I50670" s="1" t="s">
        <v>17599</v>
      </c>
      <c r="J50670" s="1" t="s">
        <v>71609</v>
      </c>
      <c r="K50670" s="1" t="s">
        <v>70739</v>
      </c>
      <c r="L50670" s="1" t="s">
        <v>71610</v>
      </c>
      <c r="M50670" s="1" t="s">
        <v>71609</v>
      </c>
      <c r="N50670" s="1" t="s">
        <v>41</v>
      </c>
      <c r="O50670" s="1">
        <v>20260630</v>
      </c>
      <c r="P50670" s="1" t="s">
        <v>529</v>
      </c>
      <c r="Q50670" s="1" t="s">
        <v>34</v>
      </c>
      <c r="R50670" s="1" t="s">
        <v>43</v>
      </c>
      <c r="S50670" s="1">
        <v>20230401</v>
      </c>
      <c r="X50670" s="1" t="s">
        <v>44</v>
      </c>
      <c r="Z50670" s="1">
        <v>4987020020934</v>
      </c>
      <c r="AB50670" s="1">
        <v>24987020020891</v>
      </c>
    </row>
    <row r="50671" spans="1:28" x14ac:dyDescent="0.45">
      <c r="A50671" s="1" t="s">
        <v>76805</v>
      </c>
      <c r="B50671" s="1" t="s">
        <v>82575</v>
      </c>
      <c r="C50671" s="1">
        <v>14987020020900</v>
      </c>
      <c r="D50671" s="1">
        <v>250</v>
      </c>
      <c r="F50671" s="1">
        <v>5</v>
      </c>
      <c r="G50671" s="1" t="s">
        <v>34</v>
      </c>
      <c r="H50671" s="1" t="s">
        <v>46</v>
      </c>
      <c r="I50671" s="1" t="s">
        <v>17599</v>
      </c>
      <c r="J50671" s="1" t="s">
        <v>71609</v>
      </c>
      <c r="K50671" s="1" t="s">
        <v>70739</v>
      </c>
      <c r="L50671" s="1" t="s">
        <v>71610</v>
      </c>
      <c r="M50671" s="1" t="s">
        <v>71609</v>
      </c>
      <c r="N50671" s="1" t="s">
        <v>41</v>
      </c>
      <c r="O50671" s="1">
        <v>20260630</v>
      </c>
      <c r="P50671" s="1" t="s">
        <v>529</v>
      </c>
      <c r="Q50671" s="1" t="s">
        <v>34</v>
      </c>
      <c r="R50671" s="1" t="s">
        <v>43</v>
      </c>
      <c r="S50671" s="1">
        <v>20230401</v>
      </c>
      <c r="X50671" s="1" t="s">
        <v>44</v>
      </c>
      <c r="Z50671" s="1">
        <v>4987020020934</v>
      </c>
      <c r="AB50671" s="1">
        <v>24987020020907</v>
      </c>
    </row>
    <row r="50672" spans="1:28" x14ac:dyDescent="0.45">
      <c r="A50672" s="1" t="s">
        <v>68403</v>
      </c>
      <c r="B50672" s="1" t="s">
        <v>71611</v>
      </c>
      <c r="C50672" s="1">
        <v>14987155178071</v>
      </c>
      <c r="D50672" s="1">
        <v>100</v>
      </c>
      <c r="F50672" s="1">
        <v>100</v>
      </c>
      <c r="G50672" s="1" t="s">
        <v>34</v>
      </c>
      <c r="H50672" s="1" t="s">
        <v>46</v>
      </c>
      <c r="I50672" s="1" t="s">
        <v>17599</v>
      </c>
      <c r="J50672" s="1" t="s">
        <v>71612</v>
      </c>
      <c r="K50672" s="1" t="s">
        <v>70739</v>
      </c>
      <c r="L50672" s="1" t="s">
        <v>71613</v>
      </c>
      <c r="M50672" s="1" t="s">
        <v>71612</v>
      </c>
      <c r="N50672" s="1" t="s">
        <v>41</v>
      </c>
      <c r="O50672" s="1">
        <v>20260630</v>
      </c>
      <c r="P50672" s="1" t="s">
        <v>485</v>
      </c>
      <c r="Q50672" s="1" t="s">
        <v>34</v>
      </c>
      <c r="R50672" s="1" t="s">
        <v>43</v>
      </c>
      <c r="S50672" s="1">
        <v>20170615</v>
      </c>
      <c r="X50672" s="1" t="s">
        <v>44</v>
      </c>
      <c r="Z50672" s="1">
        <v>4987155178579</v>
      </c>
    </row>
    <row r="50673" spans="1:28" x14ac:dyDescent="0.45">
      <c r="A50673" s="1" t="s">
        <v>76805</v>
      </c>
      <c r="B50673" s="1" t="s">
        <v>82576</v>
      </c>
      <c r="C50673" s="1">
        <v>14987155178064</v>
      </c>
      <c r="D50673" s="1">
        <v>50</v>
      </c>
      <c r="F50673" s="1">
        <v>5</v>
      </c>
      <c r="G50673" s="1" t="s">
        <v>34</v>
      </c>
      <c r="H50673" s="1" t="s">
        <v>46</v>
      </c>
      <c r="I50673" s="1" t="s">
        <v>17599</v>
      </c>
      <c r="J50673" s="1" t="s">
        <v>71612</v>
      </c>
      <c r="K50673" s="1" t="s">
        <v>70739</v>
      </c>
      <c r="L50673" s="1" t="s">
        <v>71613</v>
      </c>
      <c r="M50673" s="1" t="s">
        <v>71612</v>
      </c>
      <c r="N50673" s="1" t="s">
        <v>41</v>
      </c>
      <c r="O50673" s="1">
        <v>20260630</v>
      </c>
      <c r="P50673" s="1" t="s">
        <v>485</v>
      </c>
      <c r="Q50673" s="1" t="s">
        <v>34</v>
      </c>
      <c r="R50673" s="1" t="s">
        <v>43</v>
      </c>
      <c r="S50673" s="1">
        <v>20170615</v>
      </c>
      <c r="X50673" s="1" t="s">
        <v>44</v>
      </c>
      <c r="Z50673" s="1">
        <v>4987155178562</v>
      </c>
    </row>
    <row r="50674" spans="1:28" x14ac:dyDescent="0.45">
      <c r="A50674" s="1" t="s">
        <v>68403</v>
      </c>
      <c r="B50674" s="1" t="s">
        <v>71614</v>
      </c>
      <c r="C50674" s="1">
        <v>14987020021891</v>
      </c>
      <c r="D50674" s="1">
        <v>500</v>
      </c>
      <c r="F50674" s="1">
        <v>500</v>
      </c>
      <c r="G50674" s="1" t="s">
        <v>34</v>
      </c>
      <c r="H50674" s="1" t="s">
        <v>46</v>
      </c>
      <c r="I50674" s="1" t="s">
        <v>17599</v>
      </c>
      <c r="J50674" s="1" t="s">
        <v>71615</v>
      </c>
      <c r="K50674" s="1" t="s">
        <v>46245</v>
      </c>
      <c r="L50674" s="1" t="s">
        <v>71616</v>
      </c>
      <c r="M50674" s="1" t="s">
        <v>71615</v>
      </c>
      <c r="N50674" s="1" t="s">
        <v>41</v>
      </c>
      <c r="O50674" s="1">
        <v>20260630</v>
      </c>
      <c r="P50674" s="1" t="s">
        <v>529</v>
      </c>
      <c r="Q50674" s="1" t="s">
        <v>34</v>
      </c>
      <c r="R50674" s="1" t="s">
        <v>43</v>
      </c>
      <c r="S50674" s="1">
        <v>20240401</v>
      </c>
      <c r="X50674" s="1" t="s">
        <v>44</v>
      </c>
      <c r="Z50674" s="1">
        <v>4987020021870</v>
      </c>
      <c r="AB50674" s="1">
        <v>24987020021898</v>
      </c>
    </row>
    <row r="50675" spans="1:28" x14ac:dyDescent="0.45">
      <c r="A50675" s="1" t="s">
        <v>68403</v>
      </c>
      <c r="B50675" s="1" t="s">
        <v>71614</v>
      </c>
      <c r="C50675" s="1">
        <v>14987316136162</v>
      </c>
      <c r="D50675" s="1">
        <v>500</v>
      </c>
      <c r="F50675" s="1">
        <v>500</v>
      </c>
      <c r="G50675" s="1" t="s">
        <v>34</v>
      </c>
      <c r="H50675" s="1" t="s">
        <v>46</v>
      </c>
      <c r="I50675" s="1" t="s">
        <v>17599</v>
      </c>
      <c r="J50675" s="1" t="s">
        <v>71615</v>
      </c>
      <c r="K50675" s="1" t="s">
        <v>46245</v>
      </c>
      <c r="L50675" s="1" t="s">
        <v>71616</v>
      </c>
      <c r="M50675" s="1" t="s">
        <v>71615</v>
      </c>
      <c r="N50675" s="1" t="s">
        <v>41</v>
      </c>
      <c r="O50675" s="1">
        <v>20260630</v>
      </c>
      <c r="P50675" s="1" t="s">
        <v>11032</v>
      </c>
      <c r="Q50675" s="1" t="s">
        <v>34</v>
      </c>
      <c r="R50675" s="1" t="s">
        <v>43</v>
      </c>
      <c r="S50675" s="1">
        <v>20240401</v>
      </c>
      <c r="X50675" s="1" t="s">
        <v>44</v>
      </c>
      <c r="Z50675" s="1">
        <v>4987316191164</v>
      </c>
      <c r="AB50675" s="1">
        <v>24987316136169</v>
      </c>
    </row>
    <row r="50676" spans="1:28" x14ac:dyDescent="0.45">
      <c r="A50676" s="1" t="s">
        <v>68403</v>
      </c>
      <c r="B50676" s="1" t="s">
        <v>71614</v>
      </c>
      <c r="C50676" s="1">
        <v>14987376662526</v>
      </c>
      <c r="D50676" s="1">
        <v>500</v>
      </c>
      <c r="F50676" s="1">
        <v>500</v>
      </c>
      <c r="G50676" s="1" t="s">
        <v>34</v>
      </c>
      <c r="H50676" s="1" t="s">
        <v>46</v>
      </c>
      <c r="I50676" s="1" t="s">
        <v>17599</v>
      </c>
      <c r="J50676" s="1" t="s">
        <v>71615</v>
      </c>
      <c r="K50676" s="1" t="s">
        <v>46245</v>
      </c>
      <c r="L50676" s="1" t="s">
        <v>71616</v>
      </c>
      <c r="M50676" s="1" t="s">
        <v>71615</v>
      </c>
      <c r="N50676" s="1" t="s">
        <v>41</v>
      </c>
      <c r="O50676" s="1">
        <v>20260630</v>
      </c>
      <c r="P50676" s="1" t="s">
        <v>276</v>
      </c>
      <c r="Q50676" s="1" t="s">
        <v>34</v>
      </c>
      <c r="R50676" s="1" t="s">
        <v>43</v>
      </c>
      <c r="S50676" s="1">
        <v>20240401</v>
      </c>
      <c r="X50676" s="1" t="s">
        <v>44</v>
      </c>
      <c r="Z50676" s="1">
        <v>4987376662567</v>
      </c>
      <c r="AB50676" s="1">
        <v>24987376662523</v>
      </c>
    </row>
    <row r="50677" spans="1:28" x14ac:dyDescent="0.45">
      <c r="A50677" s="1" t="s">
        <v>76805</v>
      </c>
      <c r="B50677" s="1" t="s">
        <v>82577</v>
      </c>
      <c r="C50677" s="1">
        <v>14987020021884</v>
      </c>
      <c r="D50677" s="1">
        <v>50</v>
      </c>
      <c r="F50677" s="1">
        <v>5</v>
      </c>
      <c r="G50677" s="1" t="s">
        <v>34</v>
      </c>
      <c r="H50677" s="1" t="s">
        <v>46</v>
      </c>
      <c r="I50677" s="1" t="s">
        <v>17599</v>
      </c>
      <c r="J50677" s="1" t="s">
        <v>71615</v>
      </c>
      <c r="K50677" s="1" t="s">
        <v>46245</v>
      </c>
      <c r="L50677" s="1" t="s">
        <v>71616</v>
      </c>
      <c r="M50677" s="1" t="s">
        <v>71615</v>
      </c>
      <c r="N50677" s="1" t="s">
        <v>41</v>
      </c>
      <c r="O50677" s="1">
        <v>20260630</v>
      </c>
      <c r="P50677" s="1" t="s">
        <v>529</v>
      </c>
      <c r="Q50677" s="1" t="s">
        <v>34</v>
      </c>
      <c r="R50677" s="1" t="s">
        <v>43</v>
      </c>
      <c r="S50677" s="1">
        <v>20240401</v>
      </c>
      <c r="X50677" s="1" t="s">
        <v>44</v>
      </c>
      <c r="Z50677" s="1">
        <v>4987020021863</v>
      </c>
      <c r="AB50677" s="1">
        <v>24987020021881</v>
      </c>
    </row>
    <row r="50678" spans="1:28" x14ac:dyDescent="0.45">
      <c r="A50678" s="1" t="s">
        <v>76805</v>
      </c>
      <c r="B50678" s="1" t="s">
        <v>82577</v>
      </c>
      <c r="C50678" s="1">
        <v>14987316136148</v>
      </c>
      <c r="D50678" s="1">
        <v>50</v>
      </c>
      <c r="F50678" s="1">
        <v>5</v>
      </c>
      <c r="G50678" s="1" t="s">
        <v>34</v>
      </c>
      <c r="H50678" s="1" t="s">
        <v>46</v>
      </c>
      <c r="I50678" s="1" t="s">
        <v>17599</v>
      </c>
      <c r="J50678" s="1" t="s">
        <v>71615</v>
      </c>
      <c r="K50678" s="1" t="s">
        <v>46245</v>
      </c>
      <c r="L50678" s="1" t="s">
        <v>71616</v>
      </c>
      <c r="M50678" s="1" t="s">
        <v>71615</v>
      </c>
      <c r="N50678" s="1" t="s">
        <v>41</v>
      </c>
      <c r="O50678" s="1">
        <v>20260630</v>
      </c>
      <c r="P50678" s="1" t="s">
        <v>11032</v>
      </c>
      <c r="Q50678" s="1" t="s">
        <v>34</v>
      </c>
      <c r="R50678" s="1" t="s">
        <v>43</v>
      </c>
      <c r="S50678" s="1">
        <v>20240401</v>
      </c>
      <c r="X50678" s="1" t="s">
        <v>44</v>
      </c>
      <c r="Z50678" s="1">
        <v>4987316191157</v>
      </c>
      <c r="AB50678" s="1">
        <v>24987316136145</v>
      </c>
    </row>
    <row r="50679" spans="1:28" x14ac:dyDescent="0.45">
      <c r="A50679" s="1" t="s">
        <v>76805</v>
      </c>
      <c r="B50679" s="1" t="s">
        <v>82577</v>
      </c>
      <c r="C50679" s="1">
        <v>14987316136155</v>
      </c>
      <c r="D50679" s="1">
        <v>250</v>
      </c>
      <c r="F50679" s="1">
        <v>5</v>
      </c>
      <c r="G50679" s="1" t="s">
        <v>34</v>
      </c>
      <c r="H50679" s="1" t="s">
        <v>46</v>
      </c>
      <c r="I50679" s="1" t="s">
        <v>17599</v>
      </c>
      <c r="J50679" s="1" t="s">
        <v>71615</v>
      </c>
      <c r="K50679" s="1" t="s">
        <v>46245</v>
      </c>
      <c r="L50679" s="1" t="s">
        <v>71616</v>
      </c>
      <c r="M50679" s="1" t="s">
        <v>71615</v>
      </c>
      <c r="N50679" s="1" t="s">
        <v>41</v>
      </c>
      <c r="O50679" s="1">
        <v>20260630</v>
      </c>
      <c r="P50679" s="1" t="s">
        <v>11032</v>
      </c>
      <c r="Q50679" s="1" t="s">
        <v>34</v>
      </c>
      <c r="R50679" s="1" t="s">
        <v>43</v>
      </c>
      <c r="S50679" s="1">
        <v>20240401</v>
      </c>
      <c r="X50679" s="1" t="s">
        <v>44</v>
      </c>
      <c r="Z50679" s="1">
        <v>4987316191157</v>
      </c>
      <c r="AB50679" s="1">
        <v>24987316136152</v>
      </c>
    </row>
    <row r="50680" spans="1:28" x14ac:dyDescent="0.45">
      <c r="A50680" s="1" t="s">
        <v>76805</v>
      </c>
      <c r="B50680" s="1" t="s">
        <v>82577</v>
      </c>
      <c r="C50680" s="1">
        <v>14987376662502</v>
      </c>
      <c r="D50680" s="1">
        <v>50</v>
      </c>
      <c r="F50680" s="1">
        <v>5</v>
      </c>
      <c r="G50680" s="1" t="s">
        <v>34</v>
      </c>
      <c r="H50680" s="1" t="s">
        <v>46</v>
      </c>
      <c r="I50680" s="1" t="s">
        <v>17599</v>
      </c>
      <c r="J50680" s="1" t="s">
        <v>71615</v>
      </c>
      <c r="K50680" s="1" t="s">
        <v>46245</v>
      </c>
      <c r="L50680" s="1" t="s">
        <v>71616</v>
      </c>
      <c r="M50680" s="1" t="s">
        <v>71615</v>
      </c>
      <c r="N50680" s="1" t="s">
        <v>41</v>
      </c>
      <c r="O50680" s="1">
        <v>20260630</v>
      </c>
      <c r="P50680" s="1" t="s">
        <v>276</v>
      </c>
      <c r="Q50680" s="1" t="s">
        <v>34</v>
      </c>
      <c r="R50680" s="1" t="s">
        <v>43</v>
      </c>
      <c r="S50680" s="1">
        <v>20240401</v>
      </c>
      <c r="X50680" s="1" t="s">
        <v>44</v>
      </c>
      <c r="Z50680" s="1">
        <v>4987376662550</v>
      </c>
      <c r="AB50680" s="1">
        <v>24987376662509</v>
      </c>
    </row>
    <row r="50681" spans="1:28" x14ac:dyDescent="0.45">
      <c r="A50681" s="1" t="s">
        <v>76805</v>
      </c>
      <c r="B50681" s="1" t="s">
        <v>82578</v>
      </c>
      <c r="C50681" s="1">
        <v>14987792214316</v>
      </c>
      <c r="D50681" s="1">
        <v>100</v>
      </c>
      <c r="F50681" s="1">
        <v>10</v>
      </c>
      <c r="G50681" s="1" t="s">
        <v>34</v>
      </c>
      <c r="H50681" s="1" t="s">
        <v>46</v>
      </c>
      <c r="I50681" s="1" t="s">
        <v>17599</v>
      </c>
      <c r="J50681" s="1" t="s">
        <v>82579</v>
      </c>
      <c r="K50681" s="1" t="s">
        <v>46245</v>
      </c>
      <c r="L50681" s="1" t="s">
        <v>82580</v>
      </c>
      <c r="M50681" s="1" t="s">
        <v>82581</v>
      </c>
      <c r="N50681" s="1" t="s">
        <v>41</v>
      </c>
      <c r="O50681" s="1">
        <v>20260630</v>
      </c>
      <c r="P50681" s="1" t="s">
        <v>786</v>
      </c>
      <c r="Q50681" s="1" t="s">
        <v>34</v>
      </c>
      <c r="R50681" s="1" t="s">
        <v>43</v>
      </c>
      <c r="S50681" s="1">
        <v>20200305</v>
      </c>
      <c r="X50681" s="1" t="s">
        <v>44</v>
      </c>
      <c r="Z50681" s="1">
        <v>4987792919283</v>
      </c>
    </row>
    <row r="50682" spans="1:28" x14ac:dyDescent="0.45">
      <c r="A50682" s="1" t="s">
        <v>76805</v>
      </c>
      <c r="B50682" s="1" t="s">
        <v>82582</v>
      </c>
      <c r="C50682" s="1">
        <v>14987316136179</v>
      </c>
      <c r="D50682" s="1">
        <v>100</v>
      </c>
      <c r="F50682" s="1">
        <v>10</v>
      </c>
      <c r="G50682" s="1" t="s">
        <v>34</v>
      </c>
      <c r="H50682" s="1" t="s">
        <v>46</v>
      </c>
      <c r="I50682" s="1" t="s">
        <v>17599</v>
      </c>
      <c r="J50682" s="1" t="s">
        <v>82583</v>
      </c>
      <c r="K50682" s="1" t="s">
        <v>46245</v>
      </c>
      <c r="L50682" s="1" t="s">
        <v>82584</v>
      </c>
      <c r="M50682" s="1" t="s">
        <v>82583</v>
      </c>
      <c r="N50682" s="1" t="s">
        <v>41</v>
      </c>
      <c r="O50682" s="1">
        <v>20260630</v>
      </c>
      <c r="P50682" s="1" t="s">
        <v>11032</v>
      </c>
      <c r="Q50682" s="1" t="s">
        <v>34</v>
      </c>
      <c r="R50682" s="1" t="s">
        <v>43</v>
      </c>
      <c r="S50682" s="1">
        <v>20240401</v>
      </c>
      <c r="X50682" s="1" t="s">
        <v>44</v>
      </c>
      <c r="Z50682" s="1">
        <v>4987316191171</v>
      </c>
      <c r="AB50682" s="1">
        <v>24987316136176</v>
      </c>
    </row>
    <row r="50683" spans="1:28" x14ac:dyDescent="0.45">
      <c r="A50683" s="1" t="s">
        <v>76805</v>
      </c>
      <c r="B50683" s="1" t="s">
        <v>82582</v>
      </c>
      <c r="C50683" s="1">
        <v>14987316136186</v>
      </c>
      <c r="D50683" s="1">
        <v>500</v>
      </c>
      <c r="F50683" s="1">
        <v>10</v>
      </c>
      <c r="G50683" s="1" t="s">
        <v>34</v>
      </c>
      <c r="H50683" s="1" t="s">
        <v>46</v>
      </c>
      <c r="I50683" s="1" t="s">
        <v>17599</v>
      </c>
      <c r="J50683" s="1" t="s">
        <v>82583</v>
      </c>
      <c r="K50683" s="1" t="s">
        <v>46245</v>
      </c>
      <c r="L50683" s="1" t="s">
        <v>82584</v>
      </c>
      <c r="M50683" s="1" t="s">
        <v>82583</v>
      </c>
      <c r="N50683" s="1" t="s">
        <v>41</v>
      </c>
      <c r="O50683" s="1">
        <v>20260630</v>
      </c>
      <c r="P50683" s="1" t="s">
        <v>11032</v>
      </c>
      <c r="Q50683" s="1" t="s">
        <v>34</v>
      </c>
      <c r="R50683" s="1" t="s">
        <v>43</v>
      </c>
      <c r="S50683" s="1">
        <v>20240401</v>
      </c>
      <c r="X50683" s="1" t="s">
        <v>44</v>
      </c>
      <c r="Z50683" s="1">
        <v>4987316191171</v>
      </c>
    </row>
    <row r="50684" spans="1:28" x14ac:dyDescent="0.45">
      <c r="A50684" s="1" t="s">
        <v>76805</v>
      </c>
      <c r="B50684" s="1" t="s">
        <v>82582</v>
      </c>
      <c r="C50684" s="1">
        <v>14987376662601</v>
      </c>
      <c r="D50684" s="1">
        <v>100</v>
      </c>
      <c r="F50684" s="1">
        <v>10</v>
      </c>
      <c r="G50684" s="1" t="s">
        <v>34</v>
      </c>
      <c r="H50684" s="1" t="s">
        <v>46</v>
      </c>
      <c r="I50684" s="1" t="s">
        <v>17599</v>
      </c>
      <c r="J50684" s="1" t="s">
        <v>82583</v>
      </c>
      <c r="K50684" s="1" t="s">
        <v>46245</v>
      </c>
      <c r="L50684" s="1" t="s">
        <v>82584</v>
      </c>
      <c r="M50684" s="1" t="s">
        <v>82583</v>
      </c>
      <c r="N50684" s="1" t="s">
        <v>41</v>
      </c>
      <c r="O50684" s="1">
        <v>20260630</v>
      </c>
      <c r="P50684" s="1" t="s">
        <v>276</v>
      </c>
      <c r="Q50684" s="1" t="s">
        <v>34</v>
      </c>
      <c r="R50684" s="1" t="s">
        <v>43</v>
      </c>
      <c r="S50684" s="1">
        <v>20240401</v>
      </c>
      <c r="X50684" s="1" t="s">
        <v>44</v>
      </c>
      <c r="Z50684" s="1">
        <v>4987376662659</v>
      </c>
      <c r="AB50684" s="1">
        <v>24987376662608</v>
      </c>
    </row>
    <row r="50685" spans="1:28" x14ac:dyDescent="0.45">
      <c r="A50685" s="1" t="s">
        <v>68403</v>
      </c>
      <c r="B50685" s="1" t="s">
        <v>71617</v>
      </c>
      <c r="C50685" s="1">
        <v>14987792214422</v>
      </c>
      <c r="D50685" s="1">
        <v>100</v>
      </c>
      <c r="F50685" s="1">
        <v>100</v>
      </c>
      <c r="G50685" s="1" t="s">
        <v>34</v>
      </c>
      <c r="H50685" s="1" t="s">
        <v>46</v>
      </c>
      <c r="I50685" s="1" t="s">
        <v>17599</v>
      </c>
      <c r="J50685" s="1" t="s">
        <v>71618</v>
      </c>
      <c r="K50685" s="1" t="s">
        <v>46245</v>
      </c>
      <c r="L50685" s="1" t="s">
        <v>71619</v>
      </c>
      <c r="M50685" s="1" t="s">
        <v>71620</v>
      </c>
      <c r="N50685" s="1" t="s">
        <v>41</v>
      </c>
      <c r="O50685" s="1">
        <v>20260630</v>
      </c>
      <c r="P50685" s="1" t="s">
        <v>786</v>
      </c>
      <c r="Q50685" s="1" t="s">
        <v>34</v>
      </c>
      <c r="R50685" s="1" t="s">
        <v>43</v>
      </c>
      <c r="S50685" s="1">
        <v>20200305</v>
      </c>
      <c r="X50685" s="1" t="s">
        <v>44</v>
      </c>
      <c r="Z50685" s="1">
        <v>4987792921989</v>
      </c>
    </row>
    <row r="50686" spans="1:28" x14ac:dyDescent="0.45">
      <c r="A50686" s="1" t="s">
        <v>76805</v>
      </c>
      <c r="B50686" s="1" t="s">
        <v>82585</v>
      </c>
      <c r="C50686" s="1">
        <v>14987792214415</v>
      </c>
      <c r="D50686" s="1">
        <v>50</v>
      </c>
      <c r="F50686" s="1">
        <v>5</v>
      </c>
      <c r="G50686" s="1" t="s">
        <v>34</v>
      </c>
      <c r="H50686" s="1" t="s">
        <v>46</v>
      </c>
      <c r="I50686" s="1" t="s">
        <v>17599</v>
      </c>
      <c r="J50686" s="1" t="s">
        <v>71618</v>
      </c>
      <c r="K50686" s="1" t="s">
        <v>46245</v>
      </c>
      <c r="L50686" s="1" t="s">
        <v>71619</v>
      </c>
      <c r="M50686" s="1" t="s">
        <v>71620</v>
      </c>
      <c r="N50686" s="1" t="s">
        <v>41</v>
      </c>
      <c r="O50686" s="1">
        <v>20260630</v>
      </c>
      <c r="P50686" s="1" t="s">
        <v>786</v>
      </c>
      <c r="Q50686" s="1" t="s">
        <v>34</v>
      </c>
      <c r="R50686" s="1" t="s">
        <v>43</v>
      </c>
      <c r="S50686" s="1">
        <v>20200305</v>
      </c>
      <c r="X50686" s="1" t="s">
        <v>44</v>
      </c>
      <c r="Z50686" s="1">
        <v>4987792919481</v>
      </c>
    </row>
    <row r="50687" spans="1:28" x14ac:dyDescent="0.45">
      <c r="A50687" s="1" t="s">
        <v>68403</v>
      </c>
      <c r="B50687" s="1" t="s">
        <v>71621</v>
      </c>
      <c r="C50687" s="1">
        <v>14987020021945</v>
      </c>
      <c r="D50687" s="1">
        <v>500</v>
      </c>
      <c r="F50687" s="1">
        <v>500</v>
      </c>
      <c r="G50687" s="1" t="s">
        <v>34</v>
      </c>
      <c r="H50687" s="1" t="s">
        <v>46</v>
      </c>
      <c r="I50687" s="1" t="s">
        <v>17599</v>
      </c>
      <c r="J50687" s="1" t="s">
        <v>71622</v>
      </c>
      <c r="K50687" s="1" t="s">
        <v>46245</v>
      </c>
      <c r="L50687" s="1" t="s">
        <v>71623</v>
      </c>
      <c r="M50687" s="1" t="s">
        <v>71622</v>
      </c>
      <c r="N50687" s="1" t="s">
        <v>41</v>
      </c>
      <c r="O50687" s="1">
        <v>20260630</v>
      </c>
      <c r="P50687" s="1" t="s">
        <v>529</v>
      </c>
      <c r="Q50687" s="1" t="s">
        <v>34</v>
      </c>
      <c r="R50687" s="1" t="s">
        <v>43</v>
      </c>
      <c r="S50687" s="1">
        <v>20240401</v>
      </c>
      <c r="X50687" s="1" t="s">
        <v>44</v>
      </c>
      <c r="Z50687" s="1">
        <v>4987020021917</v>
      </c>
      <c r="AB50687" s="1">
        <v>24987020021942</v>
      </c>
    </row>
    <row r="50688" spans="1:28" x14ac:dyDescent="0.45">
      <c r="A50688" s="1" t="s">
        <v>68403</v>
      </c>
      <c r="B50688" s="1" t="s">
        <v>71621</v>
      </c>
      <c r="C50688" s="1">
        <v>14987316136131</v>
      </c>
      <c r="D50688" s="1">
        <v>500</v>
      </c>
      <c r="F50688" s="1">
        <v>500</v>
      </c>
      <c r="G50688" s="1" t="s">
        <v>34</v>
      </c>
      <c r="H50688" s="1" t="s">
        <v>46</v>
      </c>
      <c r="I50688" s="1" t="s">
        <v>17599</v>
      </c>
      <c r="J50688" s="1" t="s">
        <v>71622</v>
      </c>
      <c r="K50688" s="1" t="s">
        <v>46245</v>
      </c>
      <c r="L50688" s="1" t="s">
        <v>71623</v>
      </c>
      <c r="M50688" s="1" t="s">
        <v>71622</v>
      </c>
      <c r="N50688" s="1" t="s">
        <v>41</v>
      </c>
      <c r="O50688" s="1">
        <v>20260630</v>
      </c>
      <c r="P50688" s="1" t="s">
        <v>11032</v>
      </c>
      <c r="Q50688" s="1" t="s">
        <v>34</v>
      </c>
      <c r="R50688" s="1" t="s">
        <v>43</v>
      </c>
      <c r="S50688" s="1">
        <v>20240401</v>
      </c>
      <c r="X50688" s="1" t="s">
        <v>44</v>
      </c>
      <c r="Z50688" s="1">
        <v>4987316191140</v>
      </c>
      <c r="AB50688" s="1">
        <v>24987316136138</v>
      </c>
    </row>
    <row r="50689" spans="1:28" x14ac:dyDescent="0.45">
      <c r="A50689" s="1" t="s">
        <v>68403</v>
      </c>
      <c r="B50689" s="1" t="s">
        <v>71621</v>
      </c>
      <c r="C50689" s="1">
        <v>14987376662427</v>
      </c>
      <c r="D50689" s="1">
        <v>500</v>
      </c>
      <c r="F50689" s="1">
        <v>500</v>
      </c>
      <c r="G50689" s="1" t="s">
        <v>34</v>
      </c>
      <c r="H50689" s="1" t="s">
        <v>46</v>
      </c>
      <c r="I50689" s="1" t="s">
        <v>17599</v>
      </c>
      <c r="J50689" s="1" t="s">
        <v>71622</v>
      </c>
      <c r="K50689" s="1" t="s">
        <v>46245</v>
      </c>
      <c r="L50689" s="1" t="s">
        <v>71623</v>
      </c>
      <c r="M50689" s="1" t="s">
        <v>71622</v>
      </c>
      <c r="N50689" s="1" t="s">
        <v>41</v>
      </c>
      <c r="O50689" s="1">
        <v>20260630</v>
      </c>
      <c r="P50689" s="1" t="s">
        <v>276</v>
      </c>
      <c r="Q50689" s="1" t="s">
        <v>34</v>
      </c>
      <c r="R50689" s="1" t="s">
        <v>43</v>
      </c>
      <c r="S50689" s="1">
        <v>20240401</v>
      </c>
      <c r="X50689" s="1" t="s">
        <v>44</v>
      </c>
      <c r="Z50689" s="1">
        <v>4987376662468</v>
      </c>
      <c r="AB50689" s="1">
        <v>24987376662424</v>
      </c>
    </row>
    <row r="50690" spans="1:28" x14ac:dyDescent="0.45">
      <c r="A50690" s="1" t="s">
        <v>76805</v>
      </c>
      <c r="B50690" s="1" t="s">
        <v>82586</v>
      </c>
      <c r="C50690" s="1">
        <v>14987020021921</v>
      </c>
      <c r="D50690" s="1">
        <v>50</v>
      </c>
      <c r="F50690" s="1">
        <v>5</v>
      </c>
      <c r="G50690" s="1" t="s">
        <v>34</v>
      </c>
      <c r="H50690" s="1" t="s">
        <v>46</v>
      </c>
      <c r="I50690" s="1" t="s">
        <v>17599</v>
      </c>
      <c r="J50690" s="1" t="s">
        <v>71622</v>
      </c>
      <c r="K50690" s="1" t="s">
        <v>46245</v>
      </c>
      <c r="L50690" s="1" t="s">
        <v>71623</v>
      </c>
      <c r="M50690" s="1" t="s">
        <v>71622</v>
      </c>
      <c r="N50690" s="1" t="s">
        <v>41</v>
      </c>
      <c r="O50690" s="1">
        <v>20260630</v>
      </c>
      <c r="P50690" s="1" t="s">
        <v>529</v>
      </c>
      <c r="Q50690" s="1" t="s">
        <v>34</v>
      </c>
      <c r="R50690" s="1" t="s">
        <v>43</v>
      </c>
      <c r="S50690" s="1">
        <v>20240401</v>
      </c>
      <c r="X50690" s="1" t="s">
        <v>44</v>
      </c>
      <c r="Z50690" s="1">
        <v>4987020021900</v>
      </c>
      <c r="AB50690" s="1">
        <v>24987020021928</v>
      </c>
    </row>
    <row r="50691" spans="1:28" x14ac:dyDescent="0.45">
      <c r="A50691" s="1" t="s">
        <v>76805</v>
      </c>
      <c r="B50691" s="1" t="s">
        <v>82586</v>
      </c>
      <c r="C50691" s="1">
        <v>14987020021938</v>
      </c>
      <c r="D50691" s="1">
        <v>250</v>
      </c>
      <c r="F50691" s="1">
        <v>5</v>
      </c>
      <c r="G50691" s="1" t="s">
        <v>34</v>
      </c>
      <c r="H50691" s="1" t="s">
        <v>46</v>
      </c>
      <c r="I50691" s="1" t="s">
        <v>17599</v>
      </c>
      <c r="J50691" s="1" t="s">
        <v>71622</v>
      </c>
      <c r="K50691" s="1" t="s">
        <v>46245</v>
      </c>
      <c r="L50691" s="1" t="s">
        <v>71623</v>
      </c>
      <c r="M50691" s="1" t="s">
        <v>71622</v>
      </c>
      <c r="N50691" s="1" t="s">
        <v>41</v>
      </c>
      <c r="O50691" s="1">
        <v>20260630</v>
      </c>
      <c r="P50691" s="1" t="s">
        <v>529</v>
      </c>
      <c r="Q50691" s="1" t="s">
        <v>34</v>
      </c>
      <c r="R50691" s="1" t="s">
        <v>43</v>
      </c>
      <c r="S50691" s="1">
        <v>20240401</v>
      </c>
      <c r="X50691" s="1" t="s">
        <v>44</v>
      </c>
      <c r="Z50691" s="1">
        <v>4987020021900</v>
      </c>
      <c r="AB50691" s="1">
        <v>24987020021935</v>
      </c>
    </row>
    <row r="50692" spans="1:28" x14ac:dyDescent="0.45">
      <c r="A50692" s="1" t="s">
        <v>76805</v>
      </c>
      <c r="B50692" s="1" t="s">
        <v>82586</v>
      </c>
      <c r="C50692" s="1">
        <v>14987316136117</v>
      </c>
      <c r="D50692" s="1">
        <v>50</v>
      </c>
      <c r="F50692" s="1">
        <v>5</v>
      </c>
      <c r="G50692" s="1" t="s">
        <v>34</v>
      </c>
      <c r="H50692" s="1" t="s">
        <v>46</v>
      </c>
      <c r="I50692" s="1" t="s">
        <v>17599</v>
      </c>
      <c r="J50692" s="1" t="s">
        <v>71622</v>
      </c>
      <c r="K50692" s="1" t="s">
        <v>46245</v>
      </c>
      <c r="L50692" s="1" t="s">
        <v>71623</v>
      </c>
      <c r="M50692" s="1" t="s">
        <v>71622</v>
      </c>
      <c r="N50692" s="1" t="s">
        <v>41</v>
      </c>
      <c r="O50692" s="1">
        <v>20260630</v>
      </c>
      <c r="P50692" s="1" t="s">
        <v>11032</v>
      </c>
      <c r="Q50692" s="1" t="s">
        <v>34</v>
      </c>
      <c r="R50692" s="1" t="s">
        <v>43</v>
      </c>
      <c r="S50692" s="1">
        <v>20240401</v>
      </c>
      <c r="X50692" s="1" t="s">
        <v>44</v>
      </c>
      <c r="Z50692" s="1">
        <v>4987316191133</v>
      </c>
      <c r="AB50692" s="1">
        <v>24987316136114</v>
      </c>
    </row>
    <row r="50693" spans="1:28" x14ac:dyDescent="0.45">
      <c r="A50693" s="1" t="s">
        <v>76805</v>
      </c>
      <c r="B50693" s="1" t="s">
        <v>82586</v>
      </c>
      <c r="C50693" s="1">
        <v>14987316136124</v>
      </c>
      <c r="D50693" s="1">
        <v>250</v>
      </c>
      <c r="F50693" s="1">
        <v>5</v>
      </c>
      <c r="G50693" s="1" t="s">
        <v>34</v>
      </c>
      <c r="H50693" s="1" t="s">
        <v>46</v>
      </c>
      <c r="I50693" s="1" t="s">
        <v>17599</v>
      </c>
      <c r="J50693" s="1" t="s">
        <v>71622</v>
      </c>
      <c r="K50693" s="1" t="s">
        <v>46245</v>
      </c>
      <c r="L50693" s="1" t="s">
        <v>71623</v>
      </c>
      <c r="M50693" s="1" t="s">
        <v>71622</v>
      </c>
      <c r="N50693" s="1" t="s">
        <v>41</v>
      </c>
      <c r="O50693" s="1">
        <v>20260630</v>
      </c>
      <c r="P50693" s="1" t="s">
        <v>11032</v>
      </c>
      <c r="Q50693" s="1" t="s">
        <v>34</v>
      </c>
      <c r="R50693" s="1" t="s">
        <v>43</v>
      </c>
      <c r="S50693" s="1">
        <v>20240401</v>
      </c>
      <c r="X50693" s="1" t="s">
        <v>44</v>
      </c>
      <c r="Z50693" s="1">
        <v>4987316191133</v>
      </c>
      <c r="AB50693" s="1">
        <v>24987316136121</v>
      </c>
    </row>
    <row r="50694" spans="1:28" x14ac:dyDescent="0.45">
      <c r="A50694" s="1" t="s">
        <v>76805</v>
      </c>
      <c r="B50694" s="1" t="s">
        <v>82586</v>
      </c>
      <c r="C50694" s="1">
        <v>14987376662403</v>
      </c>
      <c r="D50694" s="1">
        <v>50</v>
      </c>
      <c r="F50694" s="1">
        <v>5</v>
      </c>
      <c r="G50694" s="1" t="s">
        <v>34</v>
      </c>
      <c r="H50694" s="1" t="s">
        <v>46</v>
      </c>
      <c r="I50694" s="1" t="s">
        <v>17599</v>
      </c>
      <c r="J50694" s="1" t="s">
        <v>71622</v>
      </c>
      <c r="K50694" s="1" t="s">
        <v>46245</v>
      </c>
      <c r="L50694" s="1" t="s">
        <v>71623</v>
      </c>
      <c r="M50694" s="1" t="s">
        <v>71622</v>
      </c>
      <c r="N50694" s="1" t="s">
        <v>41</v>
      </c>
      <c r="O50694" s="1">
        <v>20260630</v>
      </c>
      <c r="P50694" s="1" t="s">
        <v>276</v>
      </c>
      <c r="Q50694" s="1" t="s">
        <v>34</v>
      </c>
      <c r="R50694" s="1" t="s">
        <v>43</v>
      </c>
      <c r="S50694" s="1">
        <v>20240401</v>
      </c>
      <c r="X50694" s="1" t="s">
        <v>44</v>
      </c>
      <c r="Z50694" s="1">
        <v>4987376662451</v>
      </c>
      <c r="AB50694" s="1">
        <v>24987376662400</v>
      </c>
    </row>
    <row r="50695" spans="1:28" x14ac:dyDescent="0.45">
      <c r="A50695" s="1" t="s">
        <v>76805</v>
      </c>
      <c r="B50695" s="1" t="s">
        <v>82586</v>
      </c>
      <c r="C50695" s="1">
        <v>14987376662410</v>
      </c>
      <c r="D50695" s="1">
        <v>250</v>
      </c>
      <c r="F50695" s="1">
        <v>5</v>
      </c>
      <c r="G50695" s="1" t="s">
        <v>34</v>
      </c>
      <c r="H50695" s="1" t="s">
        <v>46</v>
      </c>
      <c r="I50695" s="1" t="s">
        <v>17599</v>
      </c>
      <c r="J50695" s="1" t="s">
        <v>71622</v>
      </c>
      <c r="K50695" s="1" t="s">
        <v>46245</v>
      </c>
      <c r="L50695" s="1" t="s">
        <v>71623</v>
      </c>
      <c r="M50695" s="1" t="s">
        <v>71622</v>
      </c>
      <c r="N50695" s="1" t="s">
        <v>41</v>
      </c>
      <c r="O50695" s="1">
        <v>20260630</v>
      </c>
      <c r="P50695" s="1" t="s">
        <v>276</v>
      </c>
      <c r="Q50695" s="1" t="s">
        <v>34</v>
      </c>
      <c r="R50695" s="1" t="s">
        <v>43</v>
      </c>
      <c r="S50695" s="1">
        <v>20240401</v>
      </c>
      <c r="X50695" s="1" t="s">
        <v>44</v>
      </c>
      <c r="Z50695" s="1">
        <v>4987376662451</v>
      </c>
      <c r="AB50695" s="1">
        <v>24987376662417</v>
      </c>
    </row>
    <row r="50696" spans="1:28" x14ac:dyDescent="0.45">
      <c r="A50696" s="1" t="s">
        <v>76805</v>
      </c>
      <c r="B50696" s="1" t="s">
        <v>82587</v>
      </c>
      <c r="C50696" s="1">
        <v>14987246790151</v>
      </c>
      <c r="D50696" s="1">
        <v>30</v>
      </c>
      <c r="F50696" s="1">
        <v>30</v>
      </c>
      <c r="G50696" s="1" t="s">
        <v>34</v>
      </c>
      <c r="H50696" s="1" t="s">
        <v>46</v>
      </c>
      <c r="I50696" s="1" t="s">
        <v>17599</v>
      </c>
      <c r="J50696" s="1" t="s">
        <v>82588</v>
      </c>
      <c r="K50696" s="1" t="s">
        <v>48</v>
      </c>
      <c r="L50696" s="1" t="s">
        <v>82589</v>
      </c>
      <c r="M50696" s="1" t="s">
        <v>82588</v>
      </c>
      <c r="N50696" s="1" t="s">
        <v>41</v>
      </c>
      <c r="O50696" s="1">
        <v>20260630</v>
      </c>
      <c r="P50696" s="1" t="s">
        <v>2730</v>
      </c>
      <c r="Q50696" s="1" t="s">
        <v>34</v>
      </c>
      <c r="R50696" s="1" t="s">
        <v>43</v>
      </c>
      <c r="X50696" s="1" t="s">
        <v>44</v>
      </c>
      <c r="Z50696" s="1">
        <v>4987246990158</v>
      </c>
      <c r="AB50696" s="1">
        <v>24987246790158</v>
      </c>
    </row>
    <row r="50697" spans="1:28" x14ac:dyDescent="0.45">
      <c r="A50697" s="1" t="s">
        <v>76805</v>
      </c>
      <c r="B50697" s="1" t="s">
        <v>82587</v>
      </c>
      <c r="C50697" s="1">
        <v>14987081528896</v>
      </c>
      <c r="D50697" s="1">
        <v>30</v>
      </c>
      <c r="F50697" s="1">
        <v>30</v>
      </c>
      <c r="G50697" s="1" t="s">
        <v>34</v>
      </c>
      <c r="H50697" s="1" t="s">
        <v>46</v>
      </c>
      <c r="I50697" s="1" t="s">
        <v>17599</v>
      </c>
      <c r="J50697" s="1" t="s">
        <v>82588</v>
      </c>
      <c r="K50697" s="1" t="s">
        <v>48</v>
      </c>
      <c r="L50697" s="1" t="s">
        <v>82589</v>
      </c>
      <c r="M50697" s="1" t="s">
        <v>82588</v>
      </c>
      <c r="N50697" s="1" t="s">
        <v>41</v>
      </c>
      <c r="O50697" s="1">
        <v>20260630</v>
      </c>
      <c r="P50697" s="1" t="s">
        <v>641</v>
      </c>
      <c r="Q50697" s="1" t="s">
        <v>34</v>
      </c>
      <c r="R50697" s="1" t="s">
        <v>43</v>
      </c>
      <c r="X50697" s="1" t="s">
        <v>44</v>
      </c>
      <c r="Z50697" s="1">
        <v>4987081744152</v>
      </c>
      <c r="AB50697" s="1">
        <v>24987081528893</v>
      </c>
    </row>
    <row r="50698" spans="1:28" x14ac:dyDescent="0.45">
      <c r="A50698" s="1" t="s">
        <v>76805</v>
      </c>
      <c r="B50698" s="1" t="s">
        <v>82590</v>
      </c>
      <c r="C50698" s="1">
        <v>14987246790144</v>
      </c>
      <c r="D50698" s="1">
        <v>50</v>
      </c>
      <c r="F50698" s="1">
        <v>5</v>
      </c>
      <c r="G50698" s="1" t="s">
        <v>34</v>
      </c>
      <c r="H50698" s="1" t="s">
        <v>46</v>
      </c>
      <c r="I50698" s="1" t="s">
        <v>17599</v>
      </c>
      <c r="J50698" s="1" t="s">
        <v>82588</v>
      </c>
      <c r="K50698" s="1" t="s">
        <v>48</v>
      </c>
      <c r="L50698" s="1" t="s">
        <v>82589</v>
      </c>
      <c r="M50698" s="1" t="s">
        <v>82588</v>
      </c>
      <c r="N50698" s="1" t="s">
        <v>41</v>
      </c>
      <c r="O50698" s="1">
        <v>20260630</v>
      </c>
      <c r="P50698" s="1" t="s">
        <v>2730</v>
      </c>
      <c r="Q50698" s="1" t="s">
        <v>34</v>
      </c>
      <c r="R50698" s="1" t="s">
        <v>43</v>
      </c>
      <c r="X50698" s="1" t="s">
        <v>44</v>
      </c>
      <c r="Z50698" s="1">
        <v>4987246990141</v>
      </c>
      <c r="AB50698" s="1">
        <v>24987246790141</v>
      </c>
    </row>
    <row r="50699" spans="1:28" x14ac:dyDescent="0.45">
      <c r="A50699" s="1" t="s">
        <v>76805</v>
      </c>
      <c r="B50699" s="1" t="s">
        <v>82590</v>
      </c>
      <c r="C50699" s="1">
        <v>14987081528582</v>
      </c>
      <c r="D50699" s="1">
        <v>50</v>
      </c>
      <c r="F50699" s="1">
        <v>5</v>
      </c>
      <c r="G50699" s="1" t="s">
        <v>34</v>
      </c>
      <c r="H50699" s="1" t="s">
        <v>46</v>
      </c>
      <c r="I50699" s="1" t="s">
        <v>17599</v>
      </c>
      <c r="J50699" s="1" t="s">
        <v>82588</v>
      </c>
      <c r="K50699" s="1" t="s">
        <v>48</v>
      </c>
      <c r="L50699" s="1" t="s">
        <v>82589</v>
      </c>
      <c r="M50699" s="1" t="s">
        <v>82588</v>
      </c>
      <c r="N50699" s="1" t="s">
        <v>41</v>
      </c>
      <c r="O50699" s="1">
        <v>20260630</v>
      </c>
      <c r="P50699" s="1" t="s">
        <v>641</v>
      </c>
      <c r="Q50699" s="1" t="s">
        <v>34</v>
      </c>
      <c r="R50699" s="1" t="s">
        <v>43</v>
      </c>
      <c r="X50699" s="1" t="s">
        <v>44</v>
      </c>
      <c r="Z50699" s="1">
        <v>4987081744121</v>
      </c>
      <c r="AB50699" s="1">
        <v>24987081528589</v>
      </c>
    </row>
    <row r="50700" spans="1:28" x14ac:dyDescent="0.45">
      <c r="A50700" s="1" t="s">
        <v>76805</v>
      </c>
      <c r="B50700" s="1" t="s">
        <v>82591</v>
      </c>
      <c r="C50700" s="1">
        <v>14987246790137</v>
      </c>
      <c r="D50700" s="1">
        <v>30</v>
      </c>
      <c r="F50700" s="1">
        <v>30</v>
      </c>
      <c r="G50700" s="1" t="s">
        <v>34</v>
      </c>
      <c r="H50700" s="1" t="s">
        <v>46</v>
      </c>
      <c r="I50700" s="1" t="s">
        <v>17599</v>
      </c>
      <c r="J50700" s="1" t="s">
        <v>82592</v>
      </c>
      <c r="K50700" s="1" t="s">
        <v>48</v>
      </c>
      <c r="L50700" s="1" t="s">
        <v>82593</v>
      </c>
      <c r="M50700" s="1" t="s">
        <v>82592</v>
      </c>
      <c r="N50700" s="1" t="s">
        <v>41</v>
      </c>
      <c r="O50700" s="1">
        <v>20260630</v>
      </c>
      <c r="P50700" s="1" t="s">
        <v>2730</v>
      </c>
      <c r="Q50700" s="1" t="s">
        <v>34</v>
      </c>
      <c r="R50700" s="1" t="s">
        <v>43</v>
      </c>
      <c r="X50700" s="1" t="s">
        <v>44</v>
      </c>
      <c r="Z50700" s="1">
        <v>4987246990134</v>
      </c>
      <c r="AB50700" s="1">
        <v>24987246790134</v>
      </c>
    </row>
    <row r="50701" spans="1:28" x14ac:dyDescent="0.45">
      <c r="A50701" s="1" t="s">
        <v>76805</v>
      </c>
      <c r="B50701" s="1" t="s">
        <v>82591</v>
      </c>
      <c r="C50701" s="1">
        <v>14987081527424</v>
      </c>
      <c r="D50701" s="1">
        <v>30</v>
      </c>
      <c r="F50701" s="1">
        <v>30</v>
      </c>
      <c r="G50701" s="1" t="s">
        <v>34</v>
      </c>
      <c r="H50701" s="1" t="s">
        <v>46</v>
      </c>
      <c r="I50701" s="1" t="s">
        <v>17599</v>
      </c>
      <c r="J50701" s="1" t="s">
        <v>82592</v>
      </c>
      <c r="K50701" s="1" t="s">
        <v>48</v>
      </c>
      <c r="L50701" s="1" t="s">
        <v>82593</v>
      </c>
      <c r="M50701" s="1" t="s">
        <v>82592</v>
      </c>
      <c r="N50701" s="1" t="s">
        <v>41</v>
      </c>
      <c r="O50701" s="1">
        <v>20260630</v>
      </c>
      <c r="P50701" s="1" t="s">
        <v>641</v>
      </c>
      <c r="Q50701" s="1" t="s">
        <v>34</v>
      </c>
      <c r="R50701" s="1" t="s">
        <v>43</v>
      </c>
      <c r="X50701" s="1" t="s">
        <v>44</v>
      </c>
      <c r="Z50701" s="1">
        <v>4987081744107</v>
      </c>
      <c r="AB50701" s="1">
        <v>24987081527421</v>
      </c>
    </row>
    <row r="50702" spans="1:28" x14ac:dyDescent="0.45">
      <c r="A50702" s="1" t="s">
        <v>76805</v>
      </c>
      <c r="B50702" s="1" t="s">
        <v>82594</v>
      </c>
      <c r="C50702" s="1">
        <v>14987246790120</v>
      </c>
      <c r="D50702" s="1">
        <v>50</v>
      </c>
      <c r="F50702" s="1">
        <v>5</v>
      </c>
      <c r="G50702" s="1" t="s">
        <v>34</v>
      </c>
      <c r="H50702" s="1" t="s">
        <v>46</v>
      </c>
      <c r="I50702" s="1" t="s">
        <v>17599</v>
      </c>
      <c r="J50702" s="1" t="s">
        <v>82592</v>
      </c>
      <c r="K50702" s="1" t="s">
        <v>48</v>
      </c>
      <c r="L50702" s="1" t="s">
        <v>82593</v>
      </c>
      <c r="M50702" s="1" t="s">
        <v>82592</v>
      </c>
      <c r="N50702" s="1" t="s">
        <v>41</v>
      </c>
      <c r="O50702" s="1">
        <v>20260630</v>
      </c>
      <c r="P50702" s="1" t="s">
        <v>2730</v>
      </c>
      <c r="Q50702" s="1" t="s">
        <v>34</v>
      </c>
      <c r="R50702" s="1" t="s">
        <v>43</v>
      </c>
      <c r="X50702" s="1" t="s">
        <v>44</v>
      </c>
      <c r="Z50702" s="1">
        <v>4987246990127</v>
      </c>
      <c r="AB50702" s="1">
        <v>24987246790127</v>
      </c>
    </row>
    <row r="50703" spans="1:28" x14ac:dyDescent="0.45">
      <c r="A50703" s="1" t="s">
        <v>76805</v>
      </c>
      <c r="B50703" s="1" t="s">
        <v>82594</v>
      </c>
      <c r="C50703" s="1">
        <v>14987081527110</v>
      </c>
      <c r="D50703" s="1">
        <v>50</v>
      </c>
      <c r="F50703" s="1">
        <v>5</v>
      </c>
      <c r="G50703" s="1" t="s">
        <v>34</v>
      </c>
      <c r="H50703" s="1" t="s">
        <v>46</v>
      </c>
      <c r="I50703" s="1" t="s">
        <v>17599</v>
      </c>
      <c r="J50703" s="1" t="s">
        <v>82592</v>
      </c>
      <c r="K50703" s="1" t="s">
        <v>48</v>
      </c>
      <c r="L50703" s="1" t="s">
        <v>82593</v>
      </c>
      <c r="M50703" s="1" t="s">
        <v>82592</v>
      </c>
      <c r="N50703" s="1" t="s">
        <v>41</v>
      </c>
      <c r="O50703" s="1">
        <v>20260630</v>
      </c>
      <c r="P50703" s="1" t="s">
        <v>641</v>
      </c>
      <c r="Q50703" s="1" t="s">
        <v>34</v>
      </c>
      <c r="R50703" s="1" t="s">
        <v>43</v>
      </c>
      <c r="X50703" s="1" t="s">
        <v>44</v>
      </c>
      <c r="Z50703" s="1">
        <v>4987081744084</v>
      </c>
      <c r="AB50703" s="1">
        <v>24987081527117</v>
      </c>
    </row>
    <row r="50704" spans="1:28" x14ac:dyDescent="0.45">
      <c r="A50704" s="1" t="s">
        <v>76805</v>
      </c>
      <c r="B50704" s="1" t="s">
        <v>82595</v>
      </c>
      <c r="C50704" s="1">
        <v>14987246790113</v>
      </c>
      <c r="D50704" s="1">
        <v>30</v>
      </c>
      <c r="F50704" s="1">
        <v>30</v>
      </c>
      <c r="G50704" s="1" t="s">
        <v>34</v>
      </c>
      <c r="H50704" s="1" t="s">
        <v>46</v>
      </c>
      <c r="I50704" s="1" t="s">
        <v>17599</v>
      </c>
      <c r="J50704" s="1" t="s">
        <v>82596</v>
      </c>
      <c r="K50704" s="1" t="s">
        <v>70739</v>
      </c>
      <c r="L50704" s="1" t="s">
        <v>82597</v>
      </c>
      <c r="M50704" s="1" t="s">
        <v>82596</v>
      </c>
      <c r="N50704" s="1" t="s">
        <v>41</v>
      </c>
      <c r="O50704" s="1">
        <v>20260630</v>
      </c>
      <c r="P50704" s="1" t="s">
        <v>2730</v>
      </c>
      <c r="Q50704" s="1" t="s">
        <v>34</v>
      </c>
      <c r="R50704" s="1" t="s">
        <v>43</v>
      </c>
      <c r="S50704" s="1">
        <v>20090925</v>
      </c>
      <c r="X50704" s="1" t="s">
        <v>44</v>
      </c>
      <c r="Z50704" s="1">
        <v>4987246990110</v>
      </c>
      <c r="AB50704" s="1">
        <v>24987246790110</v>
      </c>
    </row>
    <row r="50705" spans="1:33" x14ac:dyDescent="0.45">
      <c r="A50705" s="1" t="s">
        <v>76805</v>
      </c>
      <c r="B50705" s="1" t="s">
        <v>82595</v>
      </c>
      <c r="C50705" s="1">
        <v>14987081100597</v>
      </c>
      <c r="D50705" s="1">
        <v>30</v>
      </c>
      <c r="F50705" s="1">
        <v>30</v>
      </c>
      <c r="G50705" s="1" t="s">
        <v>34</v>
      </c>
      <c r="H50705" s="1" t="s">
        <v>46</v>
      </c>
      <c r="I50705" s="1" t="s">
        <v>17599</v>
      </c>
      <c r="J50705" s="1" t="s">
        <v>82596</v>
      </c>
      <c r="K50705" s="1" t="s">
        <v>70739</v>
      </c>
      <c r="L50705" s="1" t="s">
        <v>82597</v>
      </c>
      <c r="M50705" s="1" t="s">
        <v>82596</v>
      </c>
      <c r="N50705" s="1" t="s">
        <v>41</v>
      </c>
      <c r="O50705" s="1">
        <v>20260630</v>
      </c>
      <c r="P50705" s="1" t="s">
        <v>641</v>
      </c>
      <c r="Q50705" s="1" t="s">
        <v>34</v>
      </c>
      <c r="R50705" s="1" t="s">
        <v>43</v>
      </c>
      <c r="S50705" s="1">
        <v>20090925</v>
      </c>
      <c r="X50705" s="1" t="s">
        <v>44</v>
      </c>
      <c r="Z50705" s="1">
        <v>4987081744060</v>
      </c>
      <c r="AB50705" s="1">
        <v>24987081100594</v>
      </c>
    </row>
    <row r="50706" spans="1:33" x14ac:dyDescent="0.45">
      <c r="A50706" s="1" t="s">
        <v>76805</v>
      </c>
      <c r="B50706" s="1" t="s">
        <v>82598</v>
      </c>
      <c r="C50706" s="1">
        <v>14987246790106</v>
      </c>
      <c r="D50706" s="1">
        <v>50</v>
      </c>
      <c r="F50706" s="1">
        <v>5</v>
      </c>
      <c r="G50706" s="1" t="s">
        <v>34</v>
      </c>
      <c r="H50706" s="1" t="s">
        <v>46</v>
      </c>
      <c r="I50706" s="1" t="s">
        <v>17599</v>
      </c>
      <c r="J50706" s="1" t="s">
        <v>82596</v>
      </c>
      <c r="K50706" s="1" t="s">
        <v>70739</v>
      </c>
      <c r="L50706" s="1" t="s">
        <v>82597</v>
      </c>
      <c r="M50706" s="1" t="s">
        <v>82596</v>
      </c>
      <c r="N50706" s="1" t="s">
        <v>41</v>
      </c>
      <c r="O50706" s="1">
        <v>20260630</v>
      </c>
      <c r="P50706" s="1" t="s">
        <v>2730</v>
      </c>
      <c r="Q50706" s="1" t="s">
        <v>34</v>
      </c>
      <c r="R50706" s="1" t="s">
        <v>43</v>
      </c>
      <c r="S50706" s="1">
        <v>20090925</v>
      </c>
      <c r="X50706" s="1" t="s">
        <v>44</v>
      </c>
      <c r="Z50706" s="1">
        <v>4987246990103</v>
      </c>
      <c r="AB50706" s="1">
        <v>24987246790103</v>
      </c>
    </row>
    <row r="50707" spans="1:33" x14ac:dyDescent="0.45">
      <c r="A50707" s="1" t="s">
        <v>76805</v>
      </c>
      <c r="B50707" s="1" t="s">
        <v>82598</v>
      </c>
      <c r="C50707" s="1">
        <v>14987081100573</v>
      </c>
      <c r="D50707" s="1">
        <v>50</v>
      </c>
      <c r="F50707" s="1">
        <v>5</v>
      </c>
      <c r="G50707" s="1" t="s">
        <v>34</v>
      </c>
      <c r="H50707" s="1" t="s">
        <v>46</v>
      </c>
      <c r="I50707" s="1" t="s">
        <v>17599</v>
      </c>
      <c r="J50707" s="1" t="s">
        <v>82596</v>
      </c>
      <c r="K50707" s="1" t="s">
        <v>70739</v>
      </c>
      <c r="L50707" s="1" t="s">
        <v>82597</v>
      </c>
      <c r="M50707" s="1" t="s">
        <v>82596</v>
      </c>
      <c r="N50707" s="1" t="s">
        <v>41</v>
      </c>
      <c r="O50707" s="1">
        <v>20260630</v>
      </c>
      <c r="P50707" s="1" t="s">
        <v>641</v>
      </c>
      <c r="Q50707" s="1" t="s">
        <v>34</v>
      </c>
      <c r="R50707" s="1" t="s">
        <v>43</v>
      </c>
      <c r="S50707" s="1">
        <v>20090925</v>
      </c>
      <c r="X50707" s="1" t="s">
        <v>44</v>
      </c>
      <c r="Z50707" s="1">
        <v>4987081744046</v>
      </c>
      <c r="AB50707" s="1">
        <v>24987081100570</v>
      </c>
    </row>
    <row r="50708" spans="1:33" x14ac:dyDescent="0.45">
      <c r="A50708" s="1" t="s">
        <v>76805</v>
      </c>
      <c r="B50708" s="1" t="s">
        <v>82599</v>
      </c>
      <c r="C50708" s="1">
        <v>14987246790090</v>
      </c>
      <c r="D50708" s="1">
        <v>30</v>
      </c>
      <c r="F50708" s="1">
        <v>30</v>
      </c>
      <c r="G50708" s="1" t="s">
        <v>34</v>
      </c>
      <c r="H50708" s="1" t="s">
        <v>46</v>
      </c>
      <c r="I50708" s="1" t="s">
        <v>17599</v>
      </c>
      <c r="J50708" s="1" t="s">
        <v>82600</v>
      </c>
      <c r="K50708" s="1" t="s">
        <v>70739</v>
      </c>
      <c r="L50708" s="1" t="s">
        <v>82601</v>
      </c>
      <c r="M50708" s="1" t="s">
        <v>82600</v>
      </c>
      <c r="N50708" s="1" t="s">
        <v>41</v>
      </c>
      <c r="O50708" s="1">
        <v>20260630</v>
      </c>
      <c r="P50708" s="1" t="s">
        <v>2730</v>
      </c>
      <c r="Q50708" s="1" t="s">
        <v>34</v>
      </c>
      <c r="R50708" s="1" t="s">
        <v>43</v>
      </c>
      <c r="S50708" s="1">
        <v>20090925</v>
      </c>
      <c r="X50708" s="1" t="s">
        <v>44</v>
      </c>
      <c r="Z50708" s="1">
        <v>4987246990097</v>
      </c>
      <c r="AB50708" s="1">
        <v>24987246790097</v>
      </c>
    </row>
    <row r="50709" spans="1:33" x14ac:dyDescent="0.45">
      <c r="A50709" s="1" t="s">
        <v>76805</v>
      </c>
      <c r="B50709" s="1" t="s">
        <v>82599</v>
      </c>
      <c r="C50709" s="1">
        <v>14987081100566</v>
      </c>
      <c r="D50709" s="1">
        <v>30</v>
      </c>
      <c r="F50709" s="1">
        <v>30</v>
      </c>
      <c r="G50709" s="1" t="s">
        <v>34</v>
      </c>
      <c r="H50709" s="1" t="s">
        <v>46</v>
      </c>
      <c r="I50709" s="1" t="s">
        <v>17599</v>
      </c>
      <c r="J50709" s="1" t="s">
        <v>82600</v>
      </c>
      <c r="K50709" s="1" t="s">
        <v>70739</v>
      </c>
      <c r="L50709" s="1" t="s">
        <v>82601</v>
      </c>
      <c r="M50709" s="1" t="s">
        <v>82600</v>
      </c>
      <c r="N50709" s="1" t="s">
        <v>41</v>
      </c>
      <c r="O50709" s="1">
        <v>20260630</v>
      </c>
      <c r="P50709" s="1" t="s">
        <v>641</v>
      </c>
      <c r="Q50709" s="1" t="s">
        <v>34</v>
      </c>
      <c r="R50709" s="1" t="s">
        <v>43</v>
      </c>
      <c r="S50709" s="1">
        <v>20090925</v>
      </c>
      <c r="X50709" s="1" t="s">
        <v>44</v>
      </c>
      <c r="Z50709" s="1">
        <v>4987081744022</v>
      </c>
      <c r="AB50709" s="1">
        <v>24987081100563</v>
      </c>
    </row>
    <row r="50710" spans="1:33" x14ac:dyDescent="0.45">
      <c r="A50710" s="1" t="s">
        <v>76805</v>
      </c>
      <c r="B50710" s="1" t="s">
        <v>82602</v>
      </c>
      <c r="C50710" s="1">
        <v>14987246790083</v>
      </c>
      <c r="D50710" s="1">
        <v>50</v>
      </c>
      <c r="F50710" s="1">
        <v>5</v>
      </c>
      <c r="G50710" s="1" t="s">
        <v>34</v>
      </c>
      <c r="H50710" s="1" t="s">
        <v>46</v>
      </c>
      <c r="I50710" s="1" t="s">
        <v>17599</v>
      </c>
      <c r="J50710" s="1" t="s">
        <v>82600</v>
      </c>
      <c r="K50710" s="1" t="s">
        <v>70739</v>
      </c>
      <c r="L50710" s="1" t="s">
        <v>82601</v>
      </c>
      <c r="M50710" s="1" t="s">
        <v>82600</v>
      </c>
      <c r="N50710" s="1" t="s">
        <v>41</v>
      </c>
      <c r="O50710" s="1">
        <v>20260630</v>
      </c>
      <c r="P50710" s="1" t="s">
        <v>2730</v>
      </c>
      <c r="Q50710" s="1" t="s">
        <v>34</v>
      </c>
      <c r="R50710" s="1" t="s">
        <v>43</v>
      </c>
      <c r="S50710" s="1">
        <v>20090925</v>
      </c>
      <c r="X50710" s="1" t="s">
        <v>44</v>
      </c>
      <c r="Z50710" s="1">
        <v>4987246990080</v>
      </c>
      <c r="AB50710" s="1">
        <v>24987246790080</v>
      </c>
    </row>
    <row r="50711" spans="1:33" x14ac:dyDescent="0.45">
      <c r="A50711" s="1" t="s">
        <v>76805</v>
      </c>
      <c r="B50711" s="1" t="s">
        <v>82602</v>
      </c>
      <c r="C50711" s="1">
        <v>14987081100535</v>
      </c>
      <c r="D50711" s="1">
        <v>50</v>
      </c>
      <c r="F50711" s="1">
        <v>5</v>
      </c>
      <c r="G50711" s="1" t="s">
        <v>34</v>
      </c>
      <c r="H50711" s="1" t="s">
        <v>46</v>
      </c>
      <c r="I50711" s="1" t="s">
        <v>17599</v>
      </c>
      <c r="J50711" s="1" t="s">
        <v>82600</v>
      </c>
      <c r="K50711" s="1" t="s">
        <v>70739</v>
      </c>
      <c r="L50711" s="1" t="s">
        <v>82601</v>
      </c>
      <c r="M50711" s="1" t="s">
        <v>82600</v>
      </c>
      <c r="N50711" s="1" t="s">
        <v>41</v>
      </c>
      <c r="O50711" s="1">
        <v>20260630</v>
      </c>
      <c r="P50711" s="1" t="s">
        <v>641</v>
      </c>
      <c r="Q50711" s="1" t="s">
        <v>34</v>
      </c>
      <c r="R50711" s="1" t="s">
        <v>43</v>
      </c>
      <c r="S50711" s="1">
        <v>20090925</v>
      </c>
      <c r="X50711" s="1" t="s">
        <v>44</v>
      </c>
      <c r="Z50711" s="1">
        <v>4987081744008</v>
      </c>
      <c r="AB50711" s="1">
        <v>24987081100532</v>
      </c>
    </row>
    <row r="50712" spans="1:33" x14ac:dyDescent="0.45">
      <c r="A50712" s="1" t="s">
        <v>76805</v>
      </c>
      <c r="B50712" s="1" t="s">
        <v>82603</v>
      </c>
      <c r="C50712" s="1">
        <v>14987316122073</v>
      </c>
      <c r="D50712" s="1">
        <v>100</v>
      </c>
      <c r="F50712" s="1">
        <v>10</v>
      </c>
      <c r="G50712" s="1" t="s">
        <v>34</v>
      </c>
      <c r="H50712" s="1" t="s">
        <v>46</v>
      </c>
      <c r="I50712" s="1" t="s">
        <v>17599</v>
      </c>
      <c r="J50712" s="1" t="s">
        <v>82604</v>
      </c>
      <c r="K50712" s="1" t="s">
        <v>48</v>
      </c>
      <c r="L50712" s="1" t="s">
        <v>82605</v>
      </c>
      <c r="M50712" s="1" t="s">
        <v>82606</v>
      </c>
      <c r="N50712" s="1" t="s">
        <v>41</v>
      </c>
      <c r="O50712" s="1">
        <v>20260630</v>
      </c>
      <c r="P50712" s="1" t="s">
        <v>11032</v>
      </c>
      <c r="Q50712" s="1" t="s">
        <v>34</v>
      </c>
      <c r="R50712" s="1" t="s">
        <v>43</v>
      </c>
      <c r="S50712" s="1">
        <v>20220401</v>
      </c>
      <c r="X50712" s="1" t="s">
        <v>44</v>
      </c>
      <c r="Z50712" s="1">
        <v>4987316190761</v>
      </c>
    </row>
    <row r="50713" spans="1:33" x14ac:dyDescent="0.45">
      <c r="A50713" s="1" t="s">
        <v>76805</v>
      </c>
      <c r="B50713" s="1" t="s">
        <v>82607</v>
      </c>
      <c r="C50713" s="1">
        <v>14987316122059</v>
      </c>
      <c r="D50713" s="1">
        <v>250</v>
      </c>
      <c r="F50713" s="1">
        <v>5</v>
      </c>
      <c r="G50713" s="1" t="s">
        <v>34</v>
      </c>
      <c r="H50713" s="1" t="s">
        <v>46</v>
      </c>
      <c r="I50713" s="1" t="s">
        <v>17599</v>
      </c>
      <c r="J50713" s="1" t="s">
        <v>82604</v>
      </c>
      <c r="K50713" s="1" t="s">
        <v>48</v>
      </c>
      <c r="L50713" s="1" t="s">
        <v>82605</v>
      </c>
      <c r="M50713" s="1" t="s">
        <v>82606</v>
      </c>
      <c r="N50713" s="1" t="s">
        <v>41</v>
      </c>
      <c r="O50713" s="1">
        <v>20260630</v>
      </c>
      <c r="P50713" s="1" t="s">
        <v>11032</v>
      </c>
      <c r="Q50713" s="1" t="s">
        <v>34</v>
      </c>
      <c r="R50713" s="1" t="s">
        <v>43</v>
      </c>
      <c r="S50713" s="1">
        <v>20220401</v>
      </c>
      <c r="X50713" s="1" t="s">
        <v>44</v>
      </c>
      <c r="Z50713" s="1">
        <v>4987316190754</v>
      </c>
    </row>
    <row r="50714" spans="1:33" x14ac:dyDescent="0.45">
      <c r="A50714" s="1" t="s">
        <v>76805</v>
      </c>
      <c r="B50714" s="1" t="s">
        <v>82608</v>
      </c>
      <c r="C50714" s="1">
        <v>14987316122042</v>
      </c>
      <c r="D50714" s="1">
        <v>100</v>
      </c>
      <c r="F50714" s="1">
        <v>10</v>
      </c>
      <c r="G50714" s="1" t="s">
        <v>34</v>
      </c>
      <c r="H50714" s="1" t="s">
        <v>46</v>
      </c>
      <c r="I50714" s="1" t="s">
        <v>17599</v>
      </c>
      <c r="J50714" s="1" t="s">
        <v>82609</v>
      </c>
      <c r="K50714" s="1" t="s">
        <v>48</v>
      </c>
      <c r="L50714" s="1" t="s">
        <v>82610</v>
      </c>
      <c r="M50714" s="1" t="s">
        <v>82611</v>
      </c>
      <c r="N50714" s="1" t="s">
        <v>41</v>
      </c>
      <c r="O50714" s="1">
        <v>20260630</v>
      </c>
      <c r="P50714" s="1" t="s">
        <v>11032</v>
      </c>
      <c r="Q50714" s="1" t="s">
        <v>34</v>
      </c>
      <c r="R50714" s="1" t="s">
        <v>43</v>
      </c>
      <c r="S50714" s="1">
        <v>20200305</v>
      </c>
      <c r="X50714" s="1" t="s">
        <v>44</v>
      </c>
      <c r="Z50714" s="1">
        <v>4987316190747</v>
      </c>
    </row>
    <row r="50715" spans="1:33" x14ac:dyDescent="0.45">
      <c r="A50715" s="1" t="s">
        <v>76805</v>
      </c>
      <c r="B50715" s="1" t="s">
        <v>82612</v>
      </c>
      <c r="C50715" s="1">
        <v>14987316122035</v>
      </c>
      <c r="D50715" s="1">
        <v>250</v>
      </c>
      <c r="F50715" s="1">
        <v>5</v>
      </c>
      <c r="G50715" s="1" t="s">
        <v>34</v>
      </c>
      <c r="H50715" s="1" t="s">
        <v>46</v>
      </c>
      <c r="I50715" s="1" t="s">
        <v>17599</v>
      </c>
      <c r="J50715" s="1" t="s">
        <v>82609</v>
      </c>
      <c r="K50715" s="1" t="s">
        <v>48</v>
      </c>
      <c r="L50715" s="1" t="s">
        <v>82610</v>
      </c>
      <c r="M50715" s="1" t="s">
        <v>82611</v>
      </c>
      <c r="N50715" s="1" t="s">
        <v>41</v>
      </c>
      <c r="O50715" s="1">
        <v>20260630</v>
      </c>
      <c r="P50715" s="1" t="s">
        <v>11032</v>
      </c>
      <c r="Q50715" s="1" t="s">
        <v>34</v>
      </c>
      <c r="R50715" s="1" t="s">
        <v>43</v>
      </c>
      <c r="S50715" s="1">
        <v>20200305</v>
      </c>
      <c r="X50715" s="1" t="s">
        <v>44</v>
      </c>
      <c r="Z50715" s="1">
        <v>4987316190730</v>
      </c>
    </row>
    <row r="50716" spans="1:33" x14ac:dyDescent="0.45">
      <c r="A50716" s="1" t="s">
        <v>76805</v>
      </c>
      <c r="B50716" s="1" t="s">
        <v>82613</v>
      </c>
      <c r="C50716" s="1">
        <v>14987443374550</v>
      </c>
      <c r="D50716" s="1">
        <v>50</v>
      </c>
      <c r="F50716" s="1">
        <v>5</v>
      </c>
      <c r="G50716" s="1" t="s">
        <v>279</v>
      </c>
      <c r="H50716" s="1" t="s">
        <v>46</v>
      </c>
      <c r="I50716" s="1" t="s">
        <v>6338</v>
      </c>
      <c r="J50716" s="1" t="s">
        <v>82614</v>
      </c>
      <c r="K50716" s="1" t="s">
        <v>68899</v>
      </c>
      <c r="L50716" s="1" t="s">
        <v>82615</v>
      </c>
      <c r="M50716" s="1" t="s">
        <v>82614</v>
      </c>
      <c r="N50716" s="1" t="s">
        <v>41</v>
      </c>
      <c r="O50716" s="1">
        <v>20260630</v>
      </c>
      <c r="P50716" s="1" t="s">
        <v>192</v>
      </c>
      <c r="Q50716" s="1" t="s">
        <v>279</v>
      </c>
      <c r="R50716" s="1" t="s">
        <v>43</v>
      </c>
      <c r="S50716" s="1">
        <v>20070615</v>
      </c>
      <c r="T50716" s="1">
        <v>20230331</v>
      </c>
      <c r="X50716" s="1" t="s">
        <v>44</v>
      </c>
      <c r="Z50716" s="1">
        <v>4987443374737</v>
      </c>
      <c r="AB50716" s="1">
        <v>24987443374557</v>
      </c>
    </row>
    <row r="50717" spans="1:33" x14ac:dyDescent="0.45">
      <c r="A50717" s="1" t="s">
        <v>76805</v>
      </c>
      <c r="B50717" s="1" t="s">
        <v>82613</v>
      </c>
      <c r="C50717" s="1">
        <v>14987483006107</v>
      </c>
      <c r="D50717" s="1">
        <v>50</v>
      </c>
      <c r="F50717" s="1">
        <v>5</v>
      </c>
      <c r="G50717" s="1" t="s">
        <v>279</v>
      </c>
      <c r="H50717" s="1" t="s">
        <v>46</v>
      </c>
      <c r="I50717" s="1" t="s">
        <v>6338</v>
      </c>
      <c r="J50717" s="1" t="s">
        <v>82614</v>
      </c>
      <c r="K50717" s="1" t="s">
        <v>68899</v>
      </c>
      <c r="L50717" s="1" t="s">
        <v>82615</v>
      </c>
      <c r="M50717" s="1" t="s">
        <v>82614</v>
      </c>
      <c r="N50717" s="1" t="s">
        <v>41</v>
      </c>
      <c r="O50717" s="1">
        <v>20260630</v>
      </c>
      <c r="P50717" s="1" t="s">
        <v>62240</v>
      </c>
      <c r="Q50717" s="1" t="s">
        <v>279</v>
      </c>
      <c r="R50717" s="1" t="s">
        <v>43</v>
      </c>
      <c r="S50717" s="1">
        <v>20070615</v>
      </c>
      <c r="T50717" s="1">
        <v>20230331</v>
      </c>
      <c r="X50717" s="1" t="s">
        <v>44</v>
      </c>
      <c r="Z50717" s="1">
        <v>4987483006094</v>
      </c>
      <c r="AF50717" s="1">
        <v>20170427</v>
      </c>
      <c r="AG50717" s="1">
        <v>201909</v>
      </c>
    </row>
    <row r="50718" spans="1:33" x14ac:dyDescent="0.45">
      <c r="A50718" s="1" t="s">
        <v>76805</v>
      </c>
      <c r="B50718" s="1" t="s">
        <v>82616</v>
      </c>
      <c r="C50718" s="1">
        <v>14987443374543</v>
      </c>
      <c r="D50718" s="1">
        <v>50</v>
      </c>
      <c r="F50718" s="1">
        <v>5</v>
      </c>
      <c r="G50718" s="1" t="s">
        <v>279</v>
      </c>
      <c r="H50718" s="1" t="s">
        <v>46</v>
      </c>
      <c r="I50718" s="1" t="s">
        <v>6338</v>
      </c>
      <c r="J50718" s="1" t="s">
        <v>82617</v>
      </c>
      <c r="K50718" s="1" t="s">
        <v>68899</v>
      </c>
      <c r="L50718" s="1" t="s">
        <v>82618</v>
      </c>
      <c r="M50718" s="1" t="s">
        <v>82617</v>
      </c>
      <c r="N50718" s="1" t="s">
        <v>41</v>
      </c>
      <c r="O50718" s="1">
        <v>20260630</v>
      </c>
      <c r="P50718" s="1" t="s">
        <v>192</v>
      </c>
      <c r="Q50718" s="1" t="s">
        <v>279</v>
      </c>
      <c r="R50718" s="1" t="s">
        <v>43</v>
      </c>
      <c r="S50718" s="1">
        <v>20070615</v>
      </c>
      <c r="T50718" s="1">
        <v>20230331</v>
      </c>
      <c r="X50718" s="1" t="s">
        <v>44</v>
      </c>
      <c r="Z50718" s="1">
        <v>4987443374744</v>
      </c>
      <c r="AB50718" s="1">
        <v>24987443374540</v>
      </c>
    </row>
    <row r="50719" spans="1:33" x14ac:dyDescent="0.45">
      <c r="A50719" s="1" t="s">
        <v>76805</v>
      </c>
      <c r="B50719" s="1" t="s">
        <v>82616</v>
      </c>
      <c r="C50719" s="1">
        <v>14987483006084</v>
      </c>
      <c r="D50719" s="1">
        <v>50</v>
      </c>
      <c r="F50719" s="1">
        <v>5</v>
      </c>
      <c r="G50719" s="1" t="s">
        <v>279</v>
      </c>
      <c r="H50719" s="1" t="s">
        <v>46</v>
      </c>
      <c r="I50719" s="1" t="s">
        <v>6338</v>
      </c>
      <c r="J50719" s="1" t="s">
        <v>82617</v>
      </c>
      <c r="K50719" s="1" t="s">
        <v>68899</v>
      </c>
      <c r="L50719" s="1" t="s">
        <v>82618</v>
      </c>
      <c r="M50719" s="1" t="s">
        <v>82617</v>
      </c>
      <c r="N50719" s="1" t="s">
        <v>41</v>
      </c>
      <c r="O50719" s="1">
        <v>20260630</v>
      </c>
      <c r="P50719" s="1" t="s">
        <v>62240</v>
      </c>
      <c r="Q50719" s="1" t="s">
        <v>279</v>
      </c>
      <c r="R50719" s="1" t="s">
        <v>43</v>
      </c>
      <c r="S50719" s="1">
        <v>20070615</v>
      </c>
      <c r="T50719" s="1">
        <v>20230331</v>
      </c>
      <c r="X50719" s="1" t="s">
        <v>44</v>
      </c>
      <c r="Z50719" s="1">
        <v>4987483006070</v>
      </c>
      <c r="AF50719" s="1">
        <v>20170427</v>
      </c>
      <c r="AG50719" s="1">
        <v>201809</v>
      </c>
    </row>
    <row r="50720" spans="1:33" x14ac:dyDescent="0.45">
      <c r="A50720" s="1" t="s">
        <v>76805</v>
      </c>
      <c r="B50720" s="1" t="s">
        <v>82619</v>
      </c>
      <c r="C50720" s="1">
        <v>14987246746141</v>
      </c>
      <c r="D50720" s="1">
        <v>30</v>
      </c>
      <c r="F50720" s="1">
        <v>30</v>
      </c>
      <c r="G50720" s="1" t="s">
        <v>279</v>
      </c>
      <c r="H50720" s="1" t="s">
        <v>46</v>
      </c>
      <c r="I50720" s="1" t="s">
        <v>280</v>
      </c>
      <c r="J50720" s="1" t="s">
        <v>82620</v>
      </c>
      <c r="K50720" s="1" t="s">
        <v>68899</v>
      </c>
      <c r="L50720" s="1" t="s">
        <v>82621</v>
      </c>
      <c r="M50720" s="1" t="s">
        <v>82620</v>
      </c>
      <c r="N50720" s="1" t="s">
        <v>41</v>
      </c>
      <c r="O50720" s="1">
        <v>20260630</v>
      </c>
      <c r="P50720" s="1" t="s">
        <v>2730</v>
      </c>
      <c r="Q50720" s="1" t="s">
        <v>279</v>
      </c>
      <c r="R50720" s="1" t="s">
        <v>43</v>
      </c>
      <c r="S50720" s="1">
        <v>20081219</v>
      </c>
      <c r="X50720" s="1" t="s">
        <v>44</v>
      </c>
      <c r="Z50720" s="1">
        <v>4987246946018</v>
      </c>
    </row>
    <row r="50721" spans="1:28" x14ac:dyDescent="0.45">
      <c r="A50721" s="1" t="s">
        <v>76805</v>
      </c>
      <c r="B50721" s="1" t="s">
        <v>82622</v>
      </c>
      <c r="C50721" s="1">
        <v>14987084156270</v>
      </c>
      <c r="D50721" s="1">
        <v>10</v>
      </c>
      <c r="F50721" s="1">
        <v>10</v>
      </c>
      <c r="G50721" s="1" t="s">
        <v>279</v>
      </c>
      <c r="H50721" s="1" t="s">
        <v>46</v>
      </c>
      <c r="I50721" s="1" t="s">
        <v>6338</v>
      </c>
      <c r="J50721" s="1" t="s">
        <v>82623</v>
      </c>
      <c r="K50721" s="1" t="s">
        <v>71314</v>
      </c>
      <c r="L50721" s="1" t="s">
        <v>82624</v>
      </c>
      <c r="M50721" s="1" t="s">
        <v>82623</v>
      </c>
      <c r="N50721" s="1" t="s">
        <v>41</v>
      </c>
      <c r="O50721" s="1">
        <v>20260630</v>
      </c>
      <c r="P50721" s="1" t="s">
        <v>49067</v>
      </c>
      <c r="Q50721" s="1" t="s">
        <v>279</v>
      </c>
      <c r="R50721" s="1" t="s">
        <v>43</v>
      </c>
      <c r="S50721" s="1">
        <v>20030704</v>
      </c>
      <c r="X50721" s="1" t="s">
        <v>44</v>
      </c>
      <c r="Z50721" s="1">
        <v>4987084000422</v>
      </c>
      <c r="AB50721" s="1">
        <v>24987084156277</v>
      </c>
    </row>
    <row r="50722" spans="1:28" x14ac:dyDescent="0.45">
      <c r="A50722" s="1" t="s">
        <v>76805</v>
      </c>
      <c r="B50722" s="1" t="s">
        <v>82625</v>
      </c>
      <c r="C50722" s="1">
        <v>14987084156256</v>
      </c>
      <c r="D50722" s="1">
        <v>50</v>
      </c>
      <c r="F50722" s="1">
        <v>5</v>
      </c>
      <c r="G50722" s="1" t="s">
        <v>279</v>
      </c>
      <c r="H50722" s="1" t="s">
        <v>46</v>
      </c>
      <c r="I50722" s="1" t="s">
        <v>6338</v>
      </c>
      <c r="J50722" s="1" t="s">
        <v>82623</v>
      </c>
      <c r="K50722" s="1" t="s">
        <v>71314</v>
      </c>
      <c r="L50722" s="1" t="s">
        <v>82624</v>
      </c>
      <c r="M50722" s="1" t="s">
        <v>82623</v>
      </c>
      <c r="N50722" s="1" t="s">
        <v>41</v>
      </c>
      <c r="O50722" s="1">
        <v>20260630</v>
      </c>
      <c r="P50722" s="1" t="s">
        <v>49067</v>
      </c>
      <c r="Q50722" s="1" t="s">
        <v>279</v>
      </c>
      <c r="R50722" s="1" t="s">
        <v>43</v>
      </c>
      <c r="S50722" s="1">
        <v>20030704</v>
      </c>
      <c r="X50722" s="1" t="s">
        <v>44</v>
      </c>
      <c r="Z50722" s="1">
        <v>4987084000415</v>
      </c>
      <c r="AB50722" s="1">
        <v>24987084156253</v>
      </c>
    </row>
    <row r="50723" spans="1:28" x14ac:dyDescent="0.45">
      <c r="A50723" s="1" t="s">
        <v>76805</v>
      </c>
      <c r="B50723" s="1" t="s">
        <v>82626</v>
      </c>
      <c r="C50723" s="1">
        <v>14987103012204</v>
      </c>
      <c r="D50723" s="1">
        <v>250</v>
      </c>
      <c r="F50723" s="1">
        <v>25</v>
      </c>
      <c r="G50723" s="1" t="s">
        <v>34</v>
      </c>
      <c r="H50723" s="1" t="s">
        <v>46</v>
      </c>
      <c r="I50723" s="1" t="s">
        <v>17599</v>
      </c>
      <c r="J50723" s="1" t="s">
        <v>82627</v>
      </c>
      <c r="K50723" s="1" t="s">
        <v>82628</v>
      </c>
      <c r="L50723" s="1" t="s">
        <v>82629</v>
      </c>
      <c r="M50723" s="1" t="s">
        <v>82627</v>
      </c>
      <c r="N50723" s="1" t="s">
        <v>41</v>
      </c>
      <c r="O50723" s="1">
        <v>20260630</v>
      </c>
      <c r="P50723" s="1" t="s">
        <v>964</v>
      </c>
      <c r="Q50723" s="1" t="s">
        <v>34</v>
      </c>
      <c r="R50723" s="1" t="s">
        <v>43</v>
      </c>
      <c r="S50723" s="1">
        <v>20090925</v>
      </c>
      <c r="T50723" s="1">
        <v>20230331</v>
      </c>
      <c r="X50723" s="1" t="s">
        <v>44</v>
      </c>
      <c r="Z50723" s="1">
        <v>4987103700784</v>
      </c>
      <c r="AB50723" s="1">
        <v>24987103012201</v>
      </c>
    </row>
    <row r="50724" spans="1:28" x14ac:dyDescent="0.45">
      <c r="A50724" s="1" t="s">
        <v>76805</v>
      </c>
      <c r="B50724" s="1" t="s">
        <v>82626</v>
      </c>
      <c r="C50724" s="1">
        <v>14987103012211</v>
      </c>
      <c r="D50724" s="1">
        <v>1250</v>
      </c>
      <c r="F50724" s="1">
        <v>25</v>
      </c>
      <c r="G50724" s="1" t="s">
        <v>34</v>
      </c>
      <c r="H50724" s="1" t="s">
        <v>46</v>
      </c>
      <c r="I50724" s="1" t="s">
        <v>17599</v>
      </c>
      <c r="J50724" s="1" t="s">
        <v>82627</v>
      </c>
      <c r="K50724" s="1" t="s">
        <v>82628</v>
      </c>
      <c r="L50724" s="1" t="s">
        <v>82629</v>
      </c>
      <c r="M50724" s="1" t="s">
        <v>82627</v>
      </c>
      <c r="N50724" s="1" t="s">
        <v>41</v>
      </c>
      <c r="O50724" s="1">
        <v>20260630</v>
      </c>
      <c r="P50724" s="1" t="s">
        <v>964</v>
      </c>
      <c r="Q50724" s="1" t="s">
        <v>34</v>
      </c>
      <c r="R50724" s="1" t="s">
        <v>43</v>
      </c>
      <c r="S50724" s="1">
        <v>20090925</v>
      </c>
      <c r="T50724" s="1">
        <v>20230331</v>
      </c>
      <c r="X50724" s="1" t="s">
        <v>44</v>
      </c>
      <c r="Z50724" s="1">
        <v>4987103700784</v>
      </c>
      <c r="AB50724" s="1">
        <v>24987103012218</v>
      </c>
    </row>
    <row r="50725" spans="1:28" x14ac:dyDescent="0.45">
      <c r="A50725" s="1" t="s">
        <v>76805</v>
      </c>
      <c r="B50725" s="1" t="s">
        <v>82630</v>
      </c>
      <c r="C50725" s="1">
        <v>14987792364011</v>
      </c>
      <c r="D50725" s="1">
        <v>200</v>
      </c>
      <c r="F50725" s="1">
        <v>20</v>
      </c>
      <c r="G50725" s="1" t="s">
        <v>34</v>
      </c>
      <c r="H50725" s="1" t="s">
        <v>46</v>
      </c>
      <c r="I50725" s="1" t="s">
        <v>17599</v>
      </c>
      <c r="J50725" s="1" t="s">
        <v>82631</v>
      </c>
      <c r="K50725" s="1" t="s">
        <v>48</v>
      </c>
      <c r="L50725" s="1" t="s">
        <v>82632</v>
      </c>
      <c r="M50725" s="1" t="s">
        <v>82631</v>
      </c>
      <c r="N50725" s="1" t="s">
        <v>41</v>
      </c>
      <c r="O50725" s="1">
        <v>20260630</v>
      </c>
      <c r="P50725" s="1" t="s">
        <v>786</v>
      </c>
      <c r="Q50725" s="1" t="s">
        <v>34</v>
      </c>
      <c r="R50725" s="1" t="s">
        <v>43</v>
      </c>
      <c r="S50725" s="1">
        <v>20131213</v>
      </c>
      <c r="X50725" s="1" t="s">
        <v>44</v>
      </c>
      <c r="Z50725" s="1">
        <v>4987792030582</v>
      </c>
    </row>
    <row r="50726" spans="1:28" x14ac:dyDescent="0.45">
      <c r="A50726" s="1" t="s">
        <v>76805</v>
      </c>
      <c r="B50726" s="1" t="s">
        <v>82630</v>
      </c>
      <c r="C50726" s="1">
        <v>14987476124030</v>
      </c>
      <c r="D50726" s="1">
        <v>200</v>
      </c>
      <c r="F50726" s="1">
        <v>20</v>
      </c>
      <c r="G50726" s="1" t="s">
        <v>34</v>
      </c>
      <c r="H50726" s="1" t="s">
        <v>46</v>
      </c>
      <c r="I50726" s="1" t="s">
        <v>17599</v>
      </c>
      <c r="J50726" s="1" t="s">
        <v>82631</v>
      </c>
      <c r="K50726" s="1" t="s">
        <v>48</v>
      </c>
      <c r="L50726" s="1" t="s">
        <v>82632</v>
      </c>
      <c r="M50726" s="1" t="s">
        <v>82631</v>
      </c>
      <c r="N50726" s="1" t="s">
        <v>41</v>
      </c>
      <c r="O50726" s="1">
        <v>20260630</v>
      </c>
      <c r="P50726" s="1" t="s">
        <v>1799</v>
      </c>
      <c r="Q50726" s="1" t="s">
        <v>34</v>
      </c>
      <c r="R50726" s="1" t="s">
        <v>43</v>
      </c>
      <c r="S50726" s="1">
        <v>20131213</v>
      </c>
      <c r="X50726" s="1" t="s">
        <v>44</v>
      </c>
      <c r="Z50726" s="1">
        <v>4987476219425</v>
      </c>
      <c r="AB50726" s="1">
        <v>24987476124037</v>
      </c>
    </row>
    <row r="50727" spans="1:28" x14ac:dyDescent="0.45">
      <c r="A50727" s="1" t="s">
        <v>76805</v>
      </c>
      <c r="B50727" s="1" t="s">
        <v>82633</v>
      </c>
      <c r="C50727" s="1">
        <v>14987286218967</v>
      </c>
      <c r="D50727" s="1">
        <v>2000</v>
      </c>
      <c r="F50727" s="1">
        <v>50</v>
      </c>
      <c r="G50727" s="1" t="s">
        <v>34</v>
      </c>
      <c r="H50727" s="1" t="s">
        <v>46</v>
      </c>
      <c r="I50727" s="1" t="s">
        <v>17599</v>
      </c>
      <c r="J50727" s="1" t="s">
        <v>82634</v>
      </c>
      <c r="K50727" s="1" t="s">
        <v>48</v>
      </c>
      <c r="L50727" s="1" t="s">
        <v>82635</v>
      </c>
      <c r="M50727" s="1" t="s">
        <v>82634</v>
      </c>
      <c r="N50727" s="1" t="s">
        <v>41</v>
      </c>
      <c r="O50727" s="1">
        <v>20260630</v>
      </c>
      <c r="P50727" s="1" t="s">
        <v>522</v>
      </c>
      <c r="Q50727" s="1" t="s">
        <v>34</v>
      </c>
      <c r="R50727" s="1" t="s">
        <v>43</v>
      </c>
      <c r="S50727" s="1">
        <v>20241119</v>
      </c>
      <c r="X50727" s="1" t="s">
        <v>44</v>
      </c>
      <c r="Z50727" s="1">
        <v>4987286818962</v>
      </c>
      <c r="AB50727" s="1">
        <v>24987286218964</v>
      </c>
    </row>
    <row r="50728" spans="1:28" x14ac:dyDescent="0.45">
      <c r="A50728" s="1" t="s">
        <v>76805</v>
      </c>
      <c r="B50728" s="1" t="s">
        <v>82636</v>
      </c>
      <c r="C50728" s="1">
        <v>14987435472219</v>
      </c>
      <c r="D50728" s="1">
        <v>250</v>
      </c>
      <c r="F50728" s="1">
        <v>25</v>
      </c>
      <c r="G50728" s="1" t="s">
        <v>34</v>
      </c>
      <c r="H50728" s="1" t="s">
        <v>46</v>
      </c>
      <c r="I50728" s="1" t="s">
        <v>17599</v>
      </c>
      <c r="J50728" s="1" t="s">
        <v>82637</v>
      </c>
      <c r="K50728" s="1" t="s">
        <v>48</v>
      </c>
      <c r="L50728" s="1" t="s">
        <v>82638</v>
      </c>
      <c r="M50728" s="1" t="s">
        <v>82639</v>
      </c>
      <c r="N50728" s="1" t="s">
        <v>41</v>
      </c>
      <c r="O50728" s="1">
        <v>20260630</v>
      </c>
      <c r="P50728" s="1" t="s">
        <v>69998</v>
      </c>
      <c r="Q50728" s="1" t="s">
        <v>34</v>
      </c>
      <c r="R50728" s="1" t="s">
        <v>43</v>
      </c>
      <c r="S50728" s="1">
        <v>20140305</v>
      </c>
      <c r="X50728" s="1" t="s">
        <v>44</v>
      </c>
      <c r="Z50728" s="1">
        <v>4987435472205</v>
      </c>
    </row>
    <row r="50729" spans="1:28" x14ac:dyDescent="0.45">
      <c r="A50729" s="1" t="s">
        <v>76805</v>
      </c>
      <c r="B50729" s="1" t="s">
        <v>82636</v>
      </c>
      <c r="C50729" s="1">
        <v>14987435472233</v>
      </c>
      <c r="D50729" s="1">
        <v>1250</v>
      </c>
      <c r="F50729" s="1">
        <v>25</v>
      </c>
      <c r="G50729" s="1" t="s">
        <v>34</v>
      </c>
      <c r="H50729" s="1" t="s">
        <v>46</v>
      </c>
      <c r="I50729" s="1" t="s">
        <v>17599</v>
      </c>
      <c r="J50729" s="1" t="s">
        <v>82637</v>
      </c>
      <c r="K50729" s="1" t="s">
        <v>48</v>
      </c>
      <c r="L50729" s="1" t="s">
        <v>82638</v>
      </c>
      <c r="M50729" s="1" t="s">
        <v>82639</v>
      </c>
      <c r="N50729" s="1" t="s">
        <v>41</v>
      </c>
      <c r="O50729" s="1">
        <v>20260630</v>
      </c>
      <c r="P50729" s="1" t="s">
        <v>69998</v>
      </c>
      <c r="Q50729" s="1" t="s">
        <v>34</v>
      </c>
      <c r="R50729" s="1" t="s">
        <v>43</v>
      </c>
      <c r="S50729" s="1">
        <v>20140305</v>
      </c>
      <c r="X50729" s="1" t="s">
        <v>44</v>
      </c>
      <c r="Z50729" s="1">
        <v>4987435472205</v>
      </c>
    </row>
    <row r="50730" spans="1:28" x14ac:dyDescent="0.45">
      <c r="A50730" s="1" t="s">
        <v>76805</v>
      </c>
      <c r="B50730" s="1" t="s">
        <v>82640</v>
      </c>
      <c r="C50730" s="1">
        <v>14987435472318</v>
      </c>
      <c r="D50730" s="1">
        <v>500</v>
      </c>
      <c r="F50730" s="1">
        <v>50</v>
      </c>
      <c r="G50730" s="1" t="s">
        <v>34</v>
      </c>
      <c r="H50730" s="1" t="s">
        <v>46</v>
      </c>
      <c r="I50730" s="1" t="s">
        <v>17599</v>
      </c>
      <c r="J50730" s="1" t="s">
        <v>82637</v>
      </c>
      <c r="K50730" s="1" t="s">
        <v>48</v>
      </c>
      <c r="L50730" s="1" t="s">
        <v>82638</v>
      </c>
      <c r="M50730" s="1" t="s">
        <v>82639</v>
      </c>
      <c r="N50730" s="1" t="s">
        <v>41</v>
      </c>
      <c r="O50730" s="1">
        <v>20260630</v>
      </c>
      <c r="P50730" s="1" t="s">
        <v>69998</v>
      </c>
      <c r="Q50730" s="1" t="s">
        <v>34</v>
      </c>
      <c r="R50730" s="1" t="s">
        <v>43</v>
      </c>
      <c r="S50730" s="1">
        <v>20140305</v>
      </c>
      <c r="X50730" s="1" t="s">
        <v>44</v>
      </c>
      <c r="Z50730" s="1">
        <v>4987435472304</v>
      </c>
    </row>
    <row r="50731" spans="1:28" x14ac:dyDescent="0.45">
      <c r="A50731" s="1" t="s">
        <v>68403</v>
      </c>
      <c r="B50731" s="1" t="s">
        <v>71628</v>
      </c>
      <c r="C50731" s="1">
        <v>14987224122134</v>
      </c>
      <c r="D50731" s="1">
        <v>100</v>
      </c>
      <c r="F50731" s="1">
        <v>100</v>
      </c>
      <c r="G50731" s="1" t="s">
        <v>34</v>
      </c>
      <c r="H50731" s="1" t="s">
        <v>46</v>
      </c>
      <c r="I50731" s="1" t="s">
        <v>17599</v>
      </c>
      <c r="J50731" s="1" t="s">
        <v>71629</v>
      </c>
      <c r="K50731" s="1" t="s">
        <v>48</v>
      </c>
      <c r="L50731" s="1" t="s">
        <v>71630</v>
      </c>
      <c r="M50731" s="1" t="s">
        <v>71629</v>
      </c>
      <c r="N50731" s="1" t="s">
        <v>41</v>
      </c>
      <c r="O50731" s="1">
        <v>20260630</v>
      </c>
      <c r="P50731" s="1" t="s">
        <v>1939</v>
      </c>
      <c r="Q50731" s="1" t="s">
        <v>34</v>
      </c>
      <c r="R50731" s="1" t="s">
        <v>43</v>
      </c>
      <c r="S50731" s="1">
        <v>20201210</v>
      </c>
      <c r="X50731" s="1" t="s">
        <v>44</v>
      </c>
      <c r="Z50731" s="1">
        <v>4987224723624</v>
      </c>
      <c r="AB50731" s="1">
        <v>24987224122131</v>
      </c>
    </row>
    <row r="50732" spans="1:28" x14ac:dyDescent="0.45">
      <c r="A50732" s="1" t="s">
        <v>68403</v>
      </c>
      <c r="B50732" s="1" t="s">
        <v>71628</v>
      </c>
      <c r="C50732" s="1">
        <v>14987376559826</v>
      </c>
      <c r="D50732" s="1">
        <v>100</v>
      </c>
      <c r="F50732" s="1">
        <v>100</v>
      </c>
      <c r="G50732" s="1" t="s">
        <v>34</v>
      </c>
      <c r="H50732" s="1" t="s">
        <v>46</v>
      </c>
      <c r="I50732" s="1" t="s">
        <v>17599</v>
      </c>
      <c r="J50732" s="1" t="s">
        <v>71629</v>
      </c>
      <c r="K50732" s="1" t="s">
        <v>48</v>
      </c>
      <c r="L50732" s="1" t="s">
        <v>71630</v>
      </c>
      <c r="M50732" s="1" t="s">
        <v>71629</v>
      </c>
      <c r="N50732" s="1" t="s">
        <v>41</v>
      </c>
      <c r="O50732" s="1">
        <v>20260630</v>
      </c>
      <c r="P50732" s="1" t="s">
        <v>276</v>
      </c>
      <c r="Q50732" s="1" t="s">
        <v>34</v>
      </c>
      <c r="R50732" s="1" t="s">
        <v>43</v>
      </c>
      <c r="S50732" s="1">
        <v>20201210</v>
      </c>
      <c r="X50732" s="1" t="s">
        <v>44</v>
      </c>
      <c r="Z50732" s="1">
        <v>4987376559874</v>
      </c>
      <c r="AB50732" s="1">
        <v>24987376559823</v>
      </c>
    </row>
    <row r="50733" spans="1:28" x14ac:dyDescent="0.45">
      <c r="A50733" s="1" t="s">
        <v>68403</v>
      </c>
      <c r="B50733" s="1" t="s">
        <v>71628</v>
      </c>
      <c r="C50733" s="1">
        <v>14987376559833</v>
      </c>
      <c r="D50733" s="1">
        <v>500</v>
      </c>
      <c r="F50733" s="1">
        <v>100</v>
      </c>
      <c r="G50733" s="1" t="s">
        <v>34</v>
      </c>
      <c r="H50733" s="1" t="s">
        <v>46</v>
      </c>
      <c r="I50733" s="1" t="s">
        <v>17599</v>
      </c>
      <c r="J50733" s="1" t="s">
        <v>71629</v>
      </c>
      <c r="K50733" s="1" t="s">
        <v>48</v>
      </c>
      <c r="L50733" s="1" t="s">
        <v>71630</v>
      </c>
      <c r="M50733" s="1" t="s">
        <v>71629</v>
      </c>
      <c r="N50733" s="1" t="s">
        <v>41</v>
      </c>
      <c r="O50733" s="1">
        <v>20260630</v>
      </c>
      <c r="P50733" s="1" t="s">
        <v>276</v>
      </c>
      <c r="Q50733" s="1" t="s">
        <v>34</v>
      </c>
      <c r="R50733" s="1" t="s">
        <v>43</v>
      </c>
      <c r="S50733" s="1">
        <v>20201210</v>
      </c>
      <c r="X50733" s="1" t="s">
        <v>44</v>
      </c>
      <c r="Z50733" s="1">
        <v>4987376559874</v>
      </c>
      <c r="AB50733" s="1">
        <v>24987376559830</v>
      </c>
    </row>
    <row r="50734" spans="1:28" x14ac:dyDescent="0.45">
      <c r="A50734" s="1" t="s">
        <v>68403</v>
      </c>
      <c r="B50734" s="1" t="s">
        <v>71631</v>
      </c>
      <c r="C50734" s="1">
        <v>14987224122158</v>
      </c>
      <c r="D50734" s="1">
        <v>500</v>
      </c>
      <c r="F50734" s="1">
        <v>500</v>
      </c>
      <c r="G50734" s="1" t="s">
        <v>34</v>
      </c>
      <c r="H50734" s="1" t="s">
        <v>46</v>
      </c>
      <c r="I50734" s="1" t="s">
        <v>17599</v>
      </c>
      <c r="J50734" s="1" t="s">
        <v>71629</v>
      </c>
      <c r="K50734" s="1" t="s">
        <v>48</v>
      </c>
      <c r="L50734" s="1" t="s">
        <v>71630</v>
      </c>
      <c r="M50734" s="1" t="s">
        <v>71629</v>
      </c>
      <c r="N50734" s="1" t="s">
        <v>41</v>
      </c>
      <c r="O50734" s="1">
        <v>20260630</v>
      </c>
      <c r="P50734" s="1" t="s">
        <v>1939</v>
      </c>
      <c r="Q50734" s="1" t="s">
        <v>34</v>
      </c>
      <c r="R50734" s="1" t="s">
        <v>43</v>
      </c>
      <c r="S50734" s="1">
        <v>20201210</v>
      </c>
      <c r="X50734" s="1" t="s">
        <v>44</v>
      </c>
      <c r="Z50734" s="1">
        <v>4987224723730</v>
      </c>
      <c r="AB50734" s="1">
        <v>24987224122155</v>
      </c>
    </row>
    <row r="50735" spans="1:28" x14ac:dyDescent="0.45">
      <c r="A50735" s="1" t="s">
        <v>68403</v>
      </c>
      <c r="B50735" s="1" t="s">
        <v>71631</v>
      </c>
      <c r="C50735" s="1">
        <v>14987376559840</v>
      </c>
      <c r="D50735" s="1">
        <v>500</v>
      </c>
      <c r="F50735" s="1">
        <v>500</v>
      </c>
      <c r="G50735" s="1" t="s">
        <v>34</v>
      </c>
      <c r="H50735" s="1" t="s">
        <v>46</v>
      </c>
      <c r="I50735" s="1" t="s">
        <v>17599</v>
      </c>
      <c r="J50735" s="1" t="s">
        <v>71629</v>
      </c>
      <c r="K50735" s="1" t="s">
        <v>48</v>
      </c>
      <c r="L50735" s="1" t="s">
        <v>71630</v>
      </c>
      <c r="M50735" s="1" t="s">
        <v>71629</v>
      </c>
      <c r="N50735" s="1" t="s">
        <v>41</v>
      </c>
      <c r="O50735" s="1">
        <v>20260630</v>
      </c>
      <c r="P50735" s="1" t="s">
        <v>276</v>
      </c>
      <c r="Q50735" s="1" t="s">
        <v>34</v>
      </c>
      <c r="R50735" s="1" t="s">
        <v>43</v>
      </c>
      <c r="S50735" s="1">
        <v>20201210</v>
      </c>
      <c r="X50735" s="1" t="s">
        <v>44</v>
      </c>
      <c r="Z50735" s="1">
        <v>4987376559881</v>
      </c>
      <c r="AB50735" s="1">
        <v>24987376559847</v>
      </c>
    </row>
    <row r="50736" spans="1:28" x14ac:dyDescent="0.45">
      <c r="A50736" s="1" t="s">
        <v>76805</v>
      </c>
      <c r="B50736" s="1" t="s">
        <v>82641</v>
      </c>
      <c r="C50736" s="1">
        <v>14987641080093</v>
      </c>
      <c r="D50736" s="1">
        <v>100</v>
      </c>
      <c r="F50736" s="1">
        <v>100</v>
      </c>
      <c r="G50736" s="1" t="s">
        <v>34</v>
      </c>
      <c r="H50736" s="1" t="s">
        <v>46</v>
      </c>
      <c r="I50736" s="1" t="s">
        <v>17599</v>
      </c>
      <c r="J50736" s="1" t="s">
        <v>71629</v>
      </c>
      <c r="K50736" s="1" t="s">
        <v>48</v>
      </c>
      <c r="L50736" s="1" t="s">
        <v>71630</v>
      </c>
      <c r="M50736" s="1" t="s">
        <v>71629</v>
      </c>
      <c r="N50736" s="1" t="s">
        <v>41</v>
      </c>
      <c r="O50736" s="1">
        <v>20260630</v>
      </c>
      <c r="P50736" s="1" t="s">
        <v>580</v>
      </c>
      <c r="Q50736" s="1" t="s">
        <v>34</v>
      </c>
      <c r="R50736" s="1" t="s">
        <v>43</v>
      </c>
      <c r="S50736" s="1">
        <v>20201210</v>
      </c>
      <c r="X50736" s="1" t="s">
        <v>44</v>
      </c>
      <c r="Z50736" s="1">
        <v>4987641079977</v>
      </c>
      <c r="AB50736" s="1">
        <v>24987641080090</v>
      </c>
    </row>
    <row r="50737" spans="1:32" x14ac:dyDescent="0.45">
      <c r="A50737" s="1" t="s">
        <v>76805</v>
      </c>
      <c r="B50737" s="1" t="s">
        <v>82642</v>
      </c>
      <c r="C50737" s="1">
        <v>14987224122110</v>
      </c>
      <c r="D50737" s="1">
        <v>250</v>
      </c>
      <c r="F50737" s="1">
        <v>25</v>
      </c>
      <c r="G50737" s="1" t="s">
        <v>34</v>
      </c>
      <c r="H50737" s="1" t="s">
        <v>46</v>
      </c>
      <c r="I50737" s="1" t="s">
        <v>17599</v>
      </c>
      <c r="J50737" s="1" t="s">
        <v>71629</v>
      </c>
      <c r="K50737" s="1" t="s">
        <v>48</v>
      </c>
      <c r="L50737" s="1" t="s">
        <v>71630</v>
      </c>
      <c r="M50737" s="1" t="s">
        <v>71629</v>
      </c>
      <c r="N50737" s="1" t="s">
        <v>41</v>
      </c>
      <c r="O50737" s="1">
        <v>20260630</v>
      </c>
      <c r="P50737" s="1" t="s">
        <v>1939</v>
      </c>
      <c r="Q50737" s="1" t="s">
        <v>34</v>
      </c>
      <c r="R50737" s="1" t="s">
        <v>43</v>
      </c>
      <c r="S50737" s="1">
        <v>20201210</v>
      </c>
      <c r="X50737" s="1" t="s">
        <v>44</v>
      </c>
      <c r="Z50737" s="1">
        <v>4987224723501</v>
      </c>
      <c r="AB50737" s="1">
        <v>24987224122117</v>
      </c>
    </row>
    <row r="50738" spans="1:32" x14ac:dyDescent="0.45">
      <c r="A50738" s="1" t="s">
        <v>76805</v>
      </c>
      <c r="B50738" s="1" t="s">
        <v>82642</v>
      </c>
      <c r="C50738" s="1">
        <v>14987641080086</v>
      </c>
      <c r="D50738" s="1">
        <v>250</v>
      </c>
      <c r="F50738" s="1">
        <v>25</v>
      </c>
      <c r="G50738" s="1" t="s">
        <v>34</v>
      </c>
      <c r="H50738" s="1" t="s">
        <v>46</v>
      </c>
      <c r="I50738" s="1" t="s">
        <v>17599</v>
      </c>
      <c r="J50738" s="1" t="s">
        <v>71629</v>
      </c>
      <c r="K50738" s="1" t="s">
        <v>48</v>
      </c>
      <c r="L50738" s="1" t="s">
        <v>71630</v>
      </c>
      <c r="M50738" s="1" t="s">
        <v>71629</v>
      </c>
      <c r="N50738" s="1" t="s">
        <v>41</v>
      </c>
      <c r="O50738" s="1">
        <v>20260630</v>
      </c>
      <c r="P50738" s="1" t="s">
        <v>580</v>
      </c>
      <c r="Q50738" s="1" t="s">
        <v>34</v>
      </c>
      <c r="R50738" s="1" t="s">
        <v>43</v>
      </c>
      <c r="S50738" s="1">
        <v>20201210</v>
      </c>
      <c r="X50738" s="1" t="s">
        <v>44</v>
      </c>
      <c r="Z50738" s="1">
        <v>4987641079960</v>
      </c>
      <c r="AB50738" s="1">
        <v>24987641080083</v>
      </c>
    </row>
    <row r="50739" spans="1:32" x14ac:dyDescent="0.45">
      <c r="A50739" s="1" t="s">
        <v>76805</v>
      </c>
      <c r="B50739" s="1" t="s">
        <v>82642</v>
      </c>
      <c r="C50739" s="1">
        <v>14987376559802</v>
      </c>
      <c r="D50739" s="1">
        <v>250</v>
      </c>
      <c r="F50739" s="1">
        <v>25</v>
      </c>
      <c r="G50739" s="1" t="s">
        <v>34</v>
      </c>
      <c r="H50739" s="1" t="s">
        <v>46</v>
      </c>
      <c r="I50739" s="1" t="s">
        <v>17599</v>
      </c>
      <c r="J50739" s="1" t="s">
        <v>71629</v>
      </c>
      <c r="K50739" s="1" t="s">
        <v>48</v>
      </c>
      <c r="L50739" s="1" t="s">
        <v>71630</v>
      </c>
      <c r="M50739" s="1" t="s">
        <v>71629</v>
      </c>
      <c r="N50739" s="1" t="s">
        <v>41</v>
      </c>
      <c r="O50739" s="1">
        <v>20260630</v>
      </c>
      <c r="P50739" s="1" t="s">
        <v>276</v>
      </c>
      <c r="Q50739" s="1" t="s">
        <v>34</v>
      </c>
      <c r="R50739" s="1" t="s">
        <v>43</v>
      </c>
      <c r="S50739" s="1">
        <v>20201210</v>
      </c>
      <c r="X50739" s="1" t="s">
        <v>44</v>
      </c>
      <c r="Z50739" s="1">
        <v>4987376559850</v>
      </c>
      <c r="AB50739" s="1">
        <v>24987376559809</v>
      </c>
    </row>
    <row r="50740" spans="1:32" x14ac:dyDescent="0.45">
      <c r="A50740" s="1" t="s">
        <v>76805</v>
      </c>
      <c r="B50740" s="1" t="s">
        <v>82643</v>
      </c>
      <c r="C50740" s="1">
        <v>14987641080109</v>
      </c>
      <c r="D50740" s="1">
        <v>500</v>
      </c>
      <c r="F50740" s="1">
        <v>500</v>
      </c>
      <c r="G50740" s="1" t="s">
        <v>34</v>
      </c>
      <c r="H50740" s="1" t="s">
        <v>46</v>
      </c>
      <c r="I50740" s="1" t="s">
        <v>17599</v>
      </c>
      <c r="J50740" s="1" t="s">
        <v>71629</v>
      </c>
      <c r="K50740" s="1" t="s">
        <v>48</v>
      </c>
      <c r="L50740" s="1" t="s">
        <v>71630</v>
      </c>
      <c r="M50740" s="1" t="s">
        <v>71629</v>
      </c>
      <c r="N50740" s="1" t="s">
        <v>41</v>
      </c>
      <c r="O50740" s="1">
        <v>20260630</v>
      </c>
      <c r="P50740" s="1" t="s">
        <v>580</v>
      </c>
      <c r="Q50740" s="1" t="s">
        <v>34</v>
      </c>
      <c r="R50740" s="1" t="s">
        <v>43</v>
      </c>
      <c r="S50740" s="1">
        <v>20201210</v>
      </c>
      <c r="X50740" s="1" t="s">
        <v>44</v>
      </c>
      <c r="Z50740" s="1">
        <v>4987641079984</v>
      </c>
      <c r="AB50740" s="1">
        <v>24987641080106</v>
      </c>
    </row>
    <row r="50741" spans="1:32" x14ac:dyDescent="0.45">
      <c r="A50741" s="1" t="s">
        <v>76805</v>
      </c>
      <c r="B50741" s="1" t="s">
        <v>82644</v>
      </c>
      <c r="C50741" s="1">
        <v>14987376559819</v>
      </c>
      <c r="D50741" s="1">
        <v>500</v>
      </c>
      <c r="F50741" s="1">
        <v>50</v>
      </c>
      <c r="G50741" s="1" t="s">
        <v>34</v>
      </c>
      <c r="H50741" s="1" t="s">
        <v>46</v>
      </c>
      <c r="I50741" s="1" t="s">
        <v>17599</v>
      </c>
      <c r="J50741" s="1" t="s">
        <v>71629</v>
      </c>
      <c r="K50741" s="1" t="s">
        <v>48</v>
      </c>
      <c r="L50741" s="1" t="s">
        <v>71630</v>
      </c>
      <c r="M50741" s="1" t="s">
        <v>71629</v>
      </c>
      <c r="N50741" s="1" t="s">
        <v>41</v>
      </c>
      <c r="O50741" s="1">
        <v>20260630</v>
      </c>
      <c r="P50741" s="1" t="s">
        <v>276</v>
      </c>
      <c r="Q50741" s="1" t="s">
        <v>34</v>
      </c>
      <c r="R50741" s="1" t="s">
        <v>43</v>
      </c>
      <c r="S50741" s="1">
        <v>20201210</v>
      </c>
      <c r="X50741" s="1" t="s">
        <v>44</v>
      </c>
      <c r="Z50741" s="1">
        <v>4987376559867</v>
      </c>
      <c r="AB50741" s="1">
        <v>24987376559816</v>
      </c>
    </row>
    <row r="50742" spans="1:32" x14ac:dyDescent="0.45">
      <c r="A50742" s="1" t="s">
        <v>76805</v>
      </c>
      <c r="B50742" s="1" t="s">
        <v>82645</v>
      </c>
      <c r="C50742" s="1">
        <v>14987286218981</v>
      </c>
      <c r="D50742" s="1">
        <v>2000</v>
      </c>
      <c r="F50742" s="1">
        <v>50</v>
      </c>
      <c r="G50742" s="1" t="s">
        <v>34</v>
      </c>
      <c r="H50742" s="1" t="s">
        <v>46</v>
      </c>
      <c r="I50742" s="1" t="s">
        <v>17599</v>
      </c>
      <c r="J50742" s="1" t="s">
        <v>82646</v>
      </c>
      <c r="K50742" s="1" t="s">
        <v>48</v>
      </c>
      <c r="L50742" s="1" t="s">
        <v>82647</v>
      </c>
      <c r="M50742" s="1" t="s">
        <v>82646</v>
      </c>
      <c r="N50742" s="1" t="s">
        <v>41</v>
      </c>
      <c r="O50742" s="1">
        <v>20260630</v>
      </c>
      <c r="P50742" s="1" t="s">
        <v>522</v>
      </c>
      <c r="Q50742" s="1" t="s">
        <v>34</v>
      </c>
      <c r="R50742" s="1" t="s">
        <v>43</v>
      </c>
      <c r="S50742" s="1">
        <v>20241119</v>
      </c>
      <c r="X50742" s="1" t="s">
        <v>44</v>
      </c>
      <c r="Z50742" s="1">
        <v>4987286818986</v>
      </c>
      <c r="AB50742" s="1">
        <v>24987286218988</v>
      </c>
    </row>
    <row r="50743" spans="1:32" x14ac:dyDescent="0.45">
      <c r="A50743" s="1" t="s">
        <v>76805</v>
      </c>
      <c r="B50743" s="1" t="s">
        <v>82648</v>
      </c>
      <c r="C50743" s="1">
        <v>14987123401453</v>
      </c>
      <c r="D50743" s="1">
        <v>250</v>
      </c>
      <c r="F50743" s="1">
        <v>25</v>
      </c>
      <c r="G50743" s="1" t="s">
        <v>34</v>
      </c>
      <c r="H50743" s="1" t="s">
        <v>46</v>
      </c>
      <c r="I50743" s="1" t="s">
        <v>17599</v>
      </c>
      <c r="J50743" s="1" t="s">
        <v>82649</v>
      </c>
      <c r="K50743" s="1" t="s">
        <v>48</v>
      </c>
      <c r="L50743" s="1" t="s">
        <v>82650</v>
      </c>
      <c r="M50743" s="1" t="s">
        <v>82649</v>
      </c>
      <c r="N50743" s="1" t="s">
        <v>41</v>
      </c>
      <c r="O50743" s="1">
        <v>20260630</v>
      </c>
      <c r="P50743" s="1" t="s">
        <v>201</v>
      </c>
      <c r="Q50743" s="1" t="s">
        <v>34</v>
      </c>
      <c r="R50743" s="1" t="s">
        <v>43</v>
      </c>
      <c r="S50743" s="1">
        <v>20140620</v>
      </c>
      <c r="T50743" s="1">
        <v>20190331</v>
      </c>
      <c r="X50743" s="1" t="s">
        <v>44</v>
      </c>
      <c r="Z50743" s="1">
        <v>4987123556682</v>
      </c>
    </row>
    <row r="50744" spans="1:32" x14ac:dyDescent="0.45">
      <c r="A50744" s="1" t="s">
        <v>76805</v>
      </c>
      <c r="B50744" s="1" t="s">
        <v>82651</v>
      </c>
      <c r="C50744" s="1">
        <v>14987123401446</v>
      </c>
      <c r="D50744" s="1">
        <v>500</v>
      </c>
      <c r="F50744" s="1">
        <v>50</v>
      </c>
      <c r="G50744" s="1" t="s">
        <v>34</v>
      </c>
      <c r="H50744" s="1" t="s">
        <v>46</v>
      </c>
      <c r="I50744" s="1" t="s">
        <v>17599</v>
      </c>
      <c r="J50744" s="1" t="s">
        <v>82649</v>
      </c>
      <c r="K50744" s="1" t="s">
        <v>48</v>
      </c>
      <c r="L50744" s="1" t="s">
        <v>82650</v>
      </c>
      <c r="M50744" s="1" t="s">
        <v>82649</v>
      </c>
      <c r="N50744" s="1" t="s">
        <v>41</v>
      </c>
      <c r="O50744" s="1">
        <v>20260630</v>
      </c>
      <c r="P50744" s="1" t="s">
        <v>201</v>
      </c>
      <c r="Q50744" s="1" t="s">
        <v>34</v>
      </c>
      <c r="R50744" s="1" t="s">
        <v>43</v>
      </c>
      <c r="S50744" s="1">
        <v>20140620</v>
      </c>
      <c r="T50744" s="1">
        <v>20190331</v>
      </c>
      <c r="X50744" s="1" t="s">
        <v>44</v>
      </c>
      <c r="Z50744" s="1">
        <v>4987123556675</v>
      </c>
    </row>
    <row r="50745" spans="1:32" x14ac:dyDescent="0.45">
      <c r="A50745" s="1" t="s">
        <v>76805</v>
      </c>
      <c r="B50745" s="1" t="s">
        <v>82652</v>
      </c>
      <c r="C50745" s="1">
        <v>14987155194170</v>
      </c>
      <c r="D50745" s="1">
        <v>250</v>
      </c>
      <c r="F50745" s="1">
        <v>25</v>
      </c>
      <c r="G50745" s="1" t="s">
        <v>34</v>
      </c>
      <c r="H50745" s="1" t="s">
        <v>46</v>
      </c>
      <c r="I50745" s="1" t="s">
        <v>17599</v>
      </c>
      <c r="J50745" s="1" t="s">
        <v>82653</v>
      </c>
      <c r="K50745" s="1" t="s">
        <v>48</v>
      </c>
      <c r="L50745" s="1" t="s">
        <v>82654</v>
      </c>
      <c r="M50745" s="1" t="s">
        <v>82653</v>
      </c>
      <c r="N50745" s="1" t="s">
        <v>41</v>
      </c>
      <c r="O50745" s="1">
        <v>20260630</v>
      </c>
      <c r="P50745" s="1" t="s">
        <v>485</v>
      </c>
      <c r="Q50745" s="1" t="s">
        <v>34</v>
      </c>
      <c r="R50745" s="1" t="s">
        <v>43</v>
      </c>
      <c r="S50745" s="1">
        <v>20170615</v>
      </c>
      <c r="T50745" s="1">
        <v>20200331</v>
      </c>
      <c r="X50745" s="1" t="s">
        <v>44</v>
      </c>
      <c r="Z50745" s="1">
        <v>4987155194678</v>
      </c>
      <c r="AF50745" s="1">
        <v>20200331</v>
      </c>
    </row>
    <row r="50746" spans="1:32" x14ac:dyDescent="0.45">
      <c r="A50746" s="1" t="s">
        <v>76805</v>
      </c>
      <c r="B50746" s="1" t="s">
        <v>82655</v>
      </c>
      <c r="C50746" s="1">
        <v>14987155194187</v>
      </c>
      <c r="D50746" s="1">
        <v>500</v>
      </c>
      <c r="F50746" s="1">
        <v>50</v>
      </c>
      <c r="G50746" s="1" t="s">
        <v>34</v>
      </c>
      <c r="H50746" s="1" t="s">
        <v>46</v>
      </c>
      <c r="I50746" s="1" t="s">
        <v>17599</v>
      </c>
      <c r="J50746" s="1" t="s">
        <v>82653</v>
      </c>
      <c r="K50746" s="1" t="s">
        <v>48</v>
      </c>
      <c r="L50746" s="1" t="s">
        <v>82654</v>
      </c>
      <c r="M50746" s="1" t="s">
        <v>82653</v>
      </c>
      <c r="N50746" s="1" t="s">
        <v>41</v>
      </c>
      <c r="O50746" s="1">
        <v>20260630</v>
      </c>
      <c r="P50746" s="1" t="s">
        <v>485</v>
      </c>
      <c r="Q50746" s="1" t="s">
        <v>34</v>
      </c>
      <c r="R50746" s="1" t="s">
        <v>43</v>
      </c>
      <c r="S50746" s="1">
        <v>20170615</v>
      </c>
      <c r="T50746" s="1">
        <v>20200331</v>
      </c>
      <c r="X50746" s="1" t="s">
        <v>44</v>
      </c>
      <c r="Z50746" s="1">
        <v>4987155194685</v>
      </c>
      <c r="AF50746" s="1">
        <v>20200331</v>
      </c>
    </row>
    <row r="50747" spans="1:32" x14ac:dyDescent="0.45">
      <c r="A50747" s="1" t="s">
        <v>76805</v>
      </c>
      <c r="B50747" s="1" t="s">
        <v>82656</v>
      </c>
      <c r="C50747" s="1">
        <v>14987641081748</v>
      </c>
      <c r="D50747" s="1">
        <v>250</v>
      </c>
      <c r="F50747" s="1">
        <v>25</v>
      </c>
      <c r="G50747" s="1" t="s">
        <v>34</v>
      </c>
      <c r="H50747" s="1" t="s">
        <v>46</v>
      </c>
      <c r="I50747" s="1" t="s">
        <v>17599</v>
      </c>
      <c r="J50747" s="1" t="s">
        <v>82657</v>
      </c>
      <c r="K50747" s="1" t="s">
        <v>48</v>
      </c>
      <c r="L50747" s="1" t="s">
        <v>82658</v>
      </c>
      <c r="M50747" s="1" t="s">
        <v>82657</v>
      </c>
      <c r="N50747" s="1" t="s">
        <v>41</v>
      </c>
      <c r="O50747" s="1">
        <v>20260630</v>
      </c>
      <c r="P50747" s="1" t="s">
        <v>580</v>
      </c>
      <c r="Q50747" s="1" t="s">
        <v>34</v>
      </c>
      <c r="R50747" s="1" t="s">
        <v>43</v>
      </c>
      <c r="S50747" s="1">
        <v>20201210</v>
      </c>
      <c r="X50747" s="1" t="s">
        <v>44</v>
      </c>
      <c r="Z50747" s="1">
        <v>4987641081758</v>
      </c>
      <c r="AB50747" s="1">
        <v>24987641081745</v>
      </c>
    </row>
    <row r="50748" spans="1:32" x14ac:dyDescent="0.45">
      <c r="A50748" s="1" t="s">
        <v>76805</v>
      </c>
      <c r="B50748" s="1" t="s">
        <v>82656</v>
      </c>
      <c r="C50748" s="1">
        <v>14987376559703</v>
      </c>
      <c r="D50748" s="1">
        <v>250</v>
      </c>
      <c r="F50748" s="1">
        <v>25</v>
      </c>
      <c r="G50748" s="1" t="s">
        <v>34</v>
      </c>
      <c r="H50748" s="1" t="s">
        <v>46</v>
      </c>
      <c r="I50748" s="1" t="s">
        <v>17599</v>
      </c>
      <c r="J50748" s="1" t="s">
        <v>82657</v>
      </c>
      <c r="K50748" s="1" t="s">
        <v>48</v>
      </c>
      <c r="L50748" s="1" t="s">
        <v>82658</v>
      </c>
      <c r="M50748" s="1" t="s">
        <v>82657</v>
      </c>
      <c r="N50748" s="1" t="s">
        <v>41</v>
      </c>
      <c r="O50748" s="1">
        <v>20260630</v>
      </c>
      <c r="P50748" s="1" t="s">
        <v>276</v>
      </c>
      <c r="Q50748" s="1" t="s">
        <v>34</v>
      </c>
      <c r="R50748" s="1" t="s">
        <v>43</v>
      </c>
      <c r="S50748" s="1">
        <v>20201210</v>
      </c>
      <c r="X50748" s="1" t="s">
        <v>44</v>
      </c>
      <c r="Z50748" s="1">
        <v>4987376559751</v>
      </c>
      <c r="AB50748" s="1">
        <v>24987376559700</v>
      </c>
    </row>
    <row r="50749" spans="1:32" x14ac:dyDescent="0.45">
      <c r="A50749" s="1" t="s">
        <v>76805</v>
      </c>
      <c r="B50749" s="1" t="s">
        <v>82659</v>
      </c>
      <c r="C50749" s="1">
        <v>14987497308877</v>
      </c>
      <c r="D50749" s="1">
        <v>1000</v>
      </c>
      <c r="F50749" s="1">
        <v>100</v>
      </c>
      <c r="G50749" s="1" t="s">
        <v>34</v>
      </c>
      <c r="H50749" s="1" t="s">
        <v>46</v>
      </c>
      <c r="I50749" s="1" t="s">
        <v>17599</v>
      </c>
      <c r="J50749" s="1" t="s">
        <v>82660</v>
      </c>
      <c r="K50749" s="1" t="s">
        <v>48</v>
      </c>
      <c r="L50749" s="1" t="s">
        <v>82661</v>
      </c>
      <c r="M50749" s="1" t="s">
        <v>82662</v>
      </c>
      <c r="N50749" s="1" t="s">
        <v>41</v>
      </c>
      <c r="O50749" s="1">
        <v>20260630</v>
      </c>
      <c r="P50749" s="1" t="s">
        <v>3040</v>
      </c>
      <c r="Q50749" s="1" t="s">
        <v>34</v>
      </c>
      <c r="R50749" s="1" t="s">
        <v>43</v>
      </c>
      <c r="S50749" s="1">
        <v>20140305</v>
      </c>
      <c r="X50749" s="1" t="s">
        <v>44</v>
      </c>
      <c r="Z50749" s="1">
        <v>4987497308849</v>
      </c>
      <c r="AB50749" s="1">
        <v>24987497308874</v>
      </c>
    </row>
    <row r="50750" spans="1:32" x14ac:dyDescent="0.45">
      <c r="A50750" s="1" t="s">
        <v>76805</v>
      </c>
      <c r="B50750" s="1" t="s">
        <v>82663</v>
      </c>
      <c r="C50750" s="1">
        <v>14987497308853</v>
      </c>
      <c r="D50750" s="1">
        <v>500</v>
      </c>
      <c r="F50750" s="1">
        <v>50</v>
      </c>
      <c r="G50750" s="1" t="s">
        <v>34</v>
      </c>
      <c r="H50750" s="1" t="s">
        <v>46</v>
      </c>
      <c r="I50750" s="1" t="s">
        <v>17599</v>
      </c>
      <c r="J50750" s="1" t="s">
        <v>82660</v>
      </c>
      <c r="K50750" s="1" t="s">
        <v>48</v>
      </c>
      <c r="L50750" s="1" t="s">
        <v>82661</v>
      </c>
      <c r="M50750" s="1" t="s">
        <v>82662</v>
      </c>
      <c r="N50750" s="1" t="s">
        <v>41</v>
      </c>
      <c r="O50750" s="1">
        <v>20260630</v>
      </c>
      <c r="P50750" s="1" t="s">
        <v>3040</v>
      </c>
      <c r="Q50750" s="1" t="s">
        <v>34</v>
      </c>
      <c r="R50750" s="1" t="s">
        <v>43</v>
      </c>
      <c r="S50750" s="1">
        <v>20140305</v>
      </c>
      <c r="X50750" s="1" t="s">
        <v>44</v>
      </c>
      <c r="Z50750" s="1">
        <v>4987497308832</v>
      </c>
      <c r="AB50750" s="1">
        <v>24987497308850</v>
      </c>
    </row>
    <row r="50751" spans="1:32" x14ac:dyDescent="0.45">
      <c r="A50751" s="1" t="s">
        <v>76805</v>
      </c>
      <c r="B50751" s="1" t="s">
        <v>82664</v>
      </c>
      <c r="C50751" s="1">
        <v>14987792364110</v>
      </c>
      <c r="D50751" s="1">
        <v>500</v>
      </c>
      <c r="F50751" s="1">
        <v>50</v>
      </c>
      <c r="G50751" s="1" t="s">
        <v>34</v>
      </c>
      <c r="H50751" s="1" t="s">
        <v>46</v>
      </c>
      <c r="I50751" s="1" t="s">
        <v>17599</v>
      </c>
      <c r="J50751" s="1" t="s">
        <v>82665</v>
      </c>
      <c r="K50751" s="1" t="s">
        <v>48</v>
      </c>
      <c r="L50751" s="1" t="s">
        <v>82666</v>
      </c>
      <c r="M50751" s="1" t="s">
        <v>82665</v>
      </c>
      <c r="N50751" s="1" t="s">
        <v>41</v>
      </c>
      <c r="O50751" s="1">
        <v>20260630</v>
      </c>
      <c r="P50751" s="1" t="s">
        <v>786</v>
      </c>
      <c r="Q50751" s="1" t="s">
        <v>34</v>
      </c>
      <c r="R50751" s="1" t="s">
        <v>43</v>
      </c>
      <c r="S50751" s="1">
        <v>20131213</v>
      </c>
      <c r="X50751" s="1" t="s">
        <v>44</v>
      </c>
      <c r="Z50751" s="1">
        <v>4987792030681</v>
      </c>
    </row>
    <row r="50752" spans="1:32" x14ac:dyDescent="0.45">
      <c r="A50752" s="1" t="s">
        <v>76805</v>
      </c>
      <c r="B50752" s="1" t="s">
        <v>82664</v>
      </c>
      <c r="C50752" s="1">
        <v>14987476123941</v>
      </c>
      <c r="D50752" s="1">
        <v>500</v>
      </c>
      <c r="F50752" s="1">
        <v>50</v>
      </c>
      <c r="G50752" s="1" t="s">
        <v>34</v>
      </c>
      <c r="H50752" s="1" t="s">
        <v>46</v>
      </c>
      <c r="I50752" s="1" t="s">
        <v>17599</v>
      </c>
      <c r="J50752" s="1" t="s">
        <v>82665</v>
      </c>
      <c r="K50752" s="1" t="s">
        <v>48</v>
      </c>
      <c r="L50752" s="1" t="s">
        <v>82666</v>
      </c>
      <c r="M50752" s="1" t="s">
        <v>82665</v>
      </c>
      <c r="N50752" s="1" t="s">
        <v>41</v>
      </c>
      <c r="O50752" s="1">
        <v>20260630</v>
      </c>
      <c r="P50752" s="1" t="s">
        <v>1799</v>
      </c>
      <c r="Q50752" s="1" t="s">
        <v>34</v>
      </c>
      <c r="R50752" s="1" t="s">
        <v>43</v>
      </c>
      <c r="S50752" s="1">
        <v>20131213</v>
      </c>
      <c r="X50752" s="1" t="s">
        <v>44</v>
      </c>
      <c r="Z50752" s="1">
        <v>4987476219326</v>
      </c>
      <c r="AB50752" s="1">
        <v>24987476123948</v>
      </c>
    </row>
    <row r="50753" spans="1:33" x14ac:dyDescent="0.45">
      <c r="A50753" s="1" t="s">
        <v>76805</v>
      </c>
      <c r="B50753" s="1" t="s">
        <v>82667</v>
      </c>
      <c r="C50753" s="1">
        <v>14987497301557</v>
      </c>
      <c r="D50753" s="1">
        <v>500</v>
      </c>
      <c r="F50753" s="1">
        <v>50</v>
      </c>
      <c r="G50753" s="1" t="s">
        <v>34</v>
      </c>
      <c r="H50753" s="1" t="s">
        <v>46</v>
      </c>
      <c r="I50753" s="1" t="s">
        <v>17599</v>
      </c>
      <c r="J50753" s="1" t="s">
        <v>82668</v>
      </c>
      <c r="K50753" s="1" t="s">
        <v>48</v>
      </c>
      <c r="L50753" s="1" t="s">
        <v>82669</v>
      </c>
      <c r="M50753" s="1" t="s">
        <v>82668</v>
      </c>
      <c r="N50753" s="1" t="s">
        <v>41</v>
      </c>
      <c r="O50753" s="1">
        <v>20260630</v>
      </c>
      <c r="P50753" s="1" t="s">
        <v>3040</v>
      </c>
      <c r="Q50753" s="1" t="s">
        <v>34</v>
      </c>
      <c r="R50753" s="1" t="s">
        <v>43</v>
      </c>
      <c r="S50753" s="1">
        <v>20240401</v>
      </c>
      <c r="X50753" s="1" t="s">
        <v>44</v>
      </c>
      <c r="Z50753" s="1">
        <v>4987497301505</v>
      </c>
      <c r="AB50753" s="1">
        <v>24987497301554</v>
      </c>
    </row>
    <row r="50754" spans="1:33" x14ac:dyDescent="0.45">
      <c r="A50754" s="1" t="s">
        <v>76805</v>
      </c>
      <c r="B50754" s="1" t="s">
        <v>82670</v>
      </c>
      <c r="C50754" s="1">
        <v>14987190117851</v>
      </c>
      <c r="D50754" s="1">
        <v>500</v>
      </c>
      <c r="F50754" s="1">
        <v>50</v>
      </c>
      <c r="G50754" s="1" t="s">
        <v>34</v>
      </c>
      <c r="H50754" s="1" t="s">
        <v>46</v>
      </c>
      <c r="I50754" s="1" t="s">
        <v>17599</v>
      </c>
      <c r="J50754" s="1" t="s">
        <v>82671</v>
      </c>
      <c r="K50754" s="1" t="s">
        <v>48</v>
      </c>
      <c r="L50754" s="1" t="s">
        <v>82672</v>
      </c>
      <c r="M50754" s="1" t="s">
        <v>82671</v>
      </c>
      <c r="N50754" s="1" t="s">
        <v>41</v>
      </c>
      <c r="O50754" s="1">
        <v>20260630</v>
      </c>
      <c r="P50754" s="1" t="s">
        <v>267</v>
      </c>
      <c r="Q50754" s="1" t="s">
        <v>34</v>
      </c>
      <c r="R50754" s="1" t="s">
        <v>43</v>
      </c>
      <c r="S50754" s="1">
        <v>20240401</v>
      </c>
      <c r="X50754" s="1" t="s">
        <v>44</v>
      </c>
      <c r="Z50754" s="1">
        <v>4987190675255</v>
      </c>
      <c r="AB50754" s="1">
        <v>24987190117858</v>
      </c>
    </row>
    <row r="50755" spans="1:33" x14ac:dyDescent="0.45">
      <c r="A50755" s="1" t="s">
        <v>76805</v>
      </c>
      <c r="B50755" s="1" t="s">
        <v>82673</v>
      </c>
      <c r="C50755" s="1">
        <v>14987435423235</v>
      </c>
      <c r="D50755" s="1">
        <v>1250</v>
      </c>
      <c r="F50755" s="1">
        <v>25</v>
      </c>
      <c r="G50755" s="1" t="s">
        <v>34</v>
      </c>
      <c r="H50755" s="1" t="s">
        <v>46</v>
      </c>
      <c r="I50755" s="1" t="s">
        <v>17599</v>
      </c>
      <c r="J50755" s="1" t="s">
        <v>82674</v>
      </c>
      <c r="K50755" s="1" t="s">
        <v>48</v>
      </c>
      <c r="L50755" s="1" t="s">
        <v>82661</v>
      </c>
      <c r="M50755" s="1" t="s">
        <v>82662</v>
      </c>
      <c r="N50755" s="1" t="s">
        <v>41</v>
      </c>
      <c r="O50755" s="1">
        <v>20260630</v>
      </c>
      <c r="P50755" s="1" t="s">
        <v>69998</v>
      </c>
      <c r="Q50755" s="1" t="s">
        <v>34</v>
      </c>
      <c r="R50755" s="1" t="s">
        <v>43</v>
      </c>
      <c r="S50755" s="1">
        <v>20140305</v>
      </c>
      <c r="X50755" s="1" t="s">
        <v>44</v>
      </c>
      <c r="Z50755" s="1">
        <v>4987435423207</v>
      </c>
    </row>
    <row r="50756" spans="1:33" x14ac:dyDescent="0.45">
      <c r="A50756" s="1" t="s">
        <v>76805</v>
      </c>
      <c r="B50756" s="1" t="s">
        <v>82673</v>
      </c>
      <c r="C50756" s="1">
        <v>14987435473216</v>
      </c>
      <c r="D50756" s="1">
        <v>250</v>
      </c>
      <c r="F50756" s="1">
        <v>25</v>
      </c>
      <c r="G50756" s="1" t="s">
        <v>34</v>
      </c>
      <c r="H50756" s="1" t="s">
        <v>46</v>
      </c>
      <c r="I50756" s="1" t="s">
        <v>17599</v>
      </c>
      <c r="J50756" s="1" t="s">
        <v>82674</v>
      </c>
      <c r="K50756" s="1" t="s">
        <v>48</v>
      </c>
      <c r="L50756" s="1" t="s">
        <v>82661</v>
      </c>
      <c r="M50756" s="1" t="s">
        <v>82662</v>
      </c>
      <c r="N50756" s="1" t="s">
        <v>41</v>
      </c>
      <c r="O50756" s="1">
        <v>20260630</v>
      </c>
      <c r="P50756" s="1" t="s">
        <v>69998</v>
      </c>
      <c r="Q50756" s="1" t="s">
        <v>34</v>
      </c>
      <c r="R50756" s="1" t="s">
        <v>43</v>
      </c>
      <c r="S50756" s="1">
        <v>20140305</v>
      </c>
      <c r="X50756" s="1" t="s">
        <v>44</v>
      </c>
      <c r="Z50756" s="1">
        <v>4987435423207</v>
      </c>
    </row>
    <row r="50757" spans="1:33" x14ac:dyDescent="0.45">
      <c r="A50757" s="1" t="s">
        <v>76805</v>
      </c>
      <c r="B50757" s="1" t="s">
        <v>82675</v>
      </c>
      <c r="C50757" s="1">
        <v>14987435423310</v>
      </c>
      <c r="D50757" s="1">
        <v>500</v>
      </c>
      <c r="F50757" s="1">
        <v>50</v>
      </c>
      <c r="G50757" s="1" t="s">
        <v>34</v>
      </c>
      <c r="H50757" s="1" t="s">
        <v>46</v>
      </c>
      <c r="I50757" s="1" t="s">
        <v>17599</v>
      </c>
      <c r="J50757" s="1" t="s">
        <v>82674</v>
      </c>
      <c r="K50757" s="1" t="s">
        <v>48</v>
      </c>
      <c r="L50757" s="1" t="s">
        <v>82661</v>
      </c>
      <c r="M50757" s="1" t="s">
        <v>82662</v>
      </c>
      <c r="N50757" s="1" t="s">
        <v>41</v>
      </c>
      <c r="O50757" s="1">
        <v>20260630</v>
      </c>
      <c r="P50757" s="1" t="s">
        <v>69998</v>
      </c>
      <c r="Q50757" s="1" t="s">
        <v>34</v>
      </c>
      <c r="R50757" s="1" t="s">
        <v>43</v>
      </c>
      <c r="S50757" s="1">
        <v>20140305</v>
      </c>
      <c r="X50757" s="1" t="s">
        <v>44</v>
      </c>
      <c r="Z50757" s="1">
        <v>4987435423306</v>
      </c>
    </row>
    <row r="50758" spans="1:33" x14ac:dyDescent="0.45">
      <c r="A50758" s="1" t="s">
        <v>76805</v>
      </c>
      <c r="B50758" s="1" t="s">
        <v>82675</v>
      </c>
      <c r="C50758" s="1">
        <v>14987435423334</v>
      </c>
      <c r="D50758" s="1">
        <v>2500</v>
      </c>
      <c r="F50758" s="1">
        <v>50</v>
      </c>
      <c r="G50758" s="1" t="s">
        <v>34</v>
      </c>
      <c r="H50758" s="1" t="s">
        <v>46</v>
      </c>
      <c r="I50758" s="1" t="s">
        <v>17599</v>
      </c>
      <c r="J50758" s="1" t="s">
        <v>82674</v>
      </c>
      <c r="K50758" s="1" t="s">
        <v>48</v>
      </c>
      <c r="L50758" s="1" t="s">
        <v>82661</v>
      </c>
      <c r="M50758" s="1" t="s">
        <v>82662</v>
      </c>
      <c r="N50758" s="1" t="s">
        <v>41</v>
      </c>
      <c r="O50758" s="1">
        <v>20260630</v>
      </c>
      <c r="P50758" s="1" t="s">
        <v>69998</v>
      </c>
      <c r="Q50758" s="1" t="s">
        <v>34</v>
      </c>
      <c r="R50758" s="1" t="s">
        <v>43</v>
      </c>
      <c r="S50758" s="1">
        <v>20140305</v>
      </c>
      <c r="X50758" s="1" t="s">
        <v>44</v>
      </c>
      <c r="Z50758" s="1">
        <v>4987435423306</v>
      </c>
    </row>
    <row r="50759" spans="1:33" x14ac:dyDescent="0.45">
      <c r="A50759" s="1" t="s">
        <v>76805</v>
      </c>
      <c r="B50759" s="1" t="s">
        <v>82676</v>
      </c>
      <c r="C50759" s="1">
        <v>14987224122325</v>
      </c>
      <c r="D50759" s="1">
        <v>500</v>
      </c>
      <c r="F50759" s="1">
        <v>50</v>
      </c>
      <c r="G50759" s="1" t="s">
        <v>34</v>
      </c>
      <c r="H50759" s="1" t="s">
        <v>46</v>
      </c>
      <c r="I50759" s="1" t="s">
        <v>17599</v>
      </c>
      <c r="J50759" s="1" t="s">
        <v>82677</v>
      </c>
      <c r="K50759" s="1" t="s">
        <v>48</v>
      </c>
      <c r="L50759" s="1" t="s">
        <v>82678</v>
      </c>
      <c r="M50759" s="1" t="s">
        <v>82677</v>
      </c>
      <c r="N50759" s="1" t="s">
        <v>41</v>
      </c>
      <c r="O50759" s="1">
        <v>20260630</v>
      </c>
      <c r="P50759" s="1" t="s">
        <v>1939</v>
      </c>
      <c r="Q50759" s="1" t="s">
        <v>34</v>
      </c>
      <c r="R50759" s="1" t="s">
        <v>43</v>
      </c>
      <c r="S50759" s="1">
        <v>20201210</v>
      </c>
      <c r="X50759" s="1" t="s">
        <v>44</v>
      </c>
      <c r="Z50759" s="1">
        <v>4987224723808</v>
      </c>
      <c r="AB50759" s="1">
        <v>24987224122322</v>
      </c>
    </row>
    <row r="50760" spans="1:33" x14ac:dyDescent="0.45">
      <c r="A50760" s="1" t="s">
        <v>76805</v>
      </c>
      <c r="B50760" s="1" t="s">
        <v>82676</v>
      </c>
      <c r="C50760" s="1">
        <v>14987224122349</v>
      </c>
      <c r="D50760" s="1">
        <v>2500</v>
      </c>
      <c r="F50760" s="1">
        <v>50</v>
      </c>
      <c r="G50760" s="1" t="s">
        <v>34</v>
      </c>
      <c r="H50760" s="1" t="s">
        <v>46</v>
      </c>
      <c r="I50760" s="1" t="s">
        <v>17599</v>
      </c>
      <c r="J50760" s="1" t="s">
        <v>82677</v>
      </c>
      <c r="K50760" s="1" t="s">
        <v>48</v>
      </c>
      <c r="L50760" s="1" t="s">
        <v>82678</v>
      </c>
      <c r="M50760" s="1" t="s">
        <v>82677</v>
      </c>
      <c r="N50760" s="1" t="s">
        <v>41</v>
      </c>
      <c r="O50760" s="1">
        <v>20260630</v>
      </c>
      <c r="P50760" s="1" t="s">
        <v>1939</v>
      </c>
      <c r="Q50760" s="1" t="s">
        <v>34</v>
      </c>
      <c r="R50760" s="1" t="s">
        <v>43</v>
      </c>
      <c r="S50760" s="1">
        <v>20201210</v>
      </c>
      <c r="X50760" s="1" t="s">
        <v>44</v>
      </c>
      <c r="Z50760" s="1">
        <v>4987224723808</v>
      </c>
      <c r="AB50760" s="1">
        <v>24987224122346</v>
      </c>
    </row>
    <row r="50761" spans="1:33" x14ac:dyDescent="0.45">
      <c r="A50761" s="1" t="s">
        <v>76805</v>
      </c>
      <c r="B50761" s="1" t="s">
        <v>82676</v>
      </c>
      <c r="C50761" s="1">
        <v>14987641080123</v>
      </c>
      <c r="D50761" s="1">
        <v>500</v>
      </c>
      <c r="F50761" s="1">
        <v>50</v>
      </c>
      <c r="G50761" s="1" t="s">
        <v>34</v>
      </c>
      <c r="H50761" s="1" t="s">
        <v>46</v>
      </c>
      <c r="I50761" s="1" t="s">
        <v>17599</v>
      </c>
      <c r="J50761" s="1" t="s">
        <v>82677</v>
      </c>
      <c r="K50761" s="1" t="s">
        <v>48</v>
      </c>
      <c r="L50761" s="1" t="s">
        <v>82678</v>
      </c>
      <c r="M50761" s="1" t="s">
        <v>82677</v>
      </c>
      <c r="N50761" s="1" t="s">
        <v>41</v>
      </c>
      <c r="O50761" s="1">
        <v>20260630</v>
      </c>
      <c r="P50761" s="1" t="s">
        <v>580</v>
      </c>
      <c r="Q50761" s="1" t="s">
        <v>34</v>
      </c>
      <c r="R50761" s="1" t="s">
        <v>43</v>
      </c>
      <c r="S50761" s="1">
        <v>20201210</v>
      </c>
      <c r="X50761" s="1" t="s">
        <v>44</v>
      </c>
      <c r="Z50761" s="1">
        <v>4987641079991</v>
      </c>
      <c r="AB50761" s="1">
        <v>24987641080120</v>
      </c>
    </row>
    <row r="50762" spans="1:33" x14ac:dyDescent="0.45">
      <c r="A50762" s="1" t="s">
        <v>76805</v>
      </c>
      <c r="B50762" s="1" t="s">
        <v>82676</v>
      </c>
      <c r="C50762" s="1">
        <v>14987641080130</v>
      </c>
      <c r="D50762" s="1">
        <v>2500</v>
      </c>
      <c r="F50762" s="1">
        <v>50</v>
      </c>
      <c r="G50762" s="1" t="s">
        <v>34</v>
      </c>
      <c r="H50762" s="1" t="s">
        <v>46</v>
      </c>
      <c r="I50762" s="1" t="s">
        <v>17599</v>
      </c>
      <c r="J50762" s="1" t="s">
        <v>82677</v>
      </c>
      <c r="K50762" s="1" t="s">
        <v>48</v>
      </c>
      <c r="L50762" s="1" t="s">
        <v>82678</v>
      </c>
      <c r="M50762" s="1" t="s">
        <v>82677</v>
      </c>
      <c r="N50762" s="1" t="s">
        <v>41</v>
      </c>
      <c r="O50762" s="1">
        <v>20260630</v>
      </c>
      <c r="P50762" s="1" t="s">
        <v>580</v>
      </c>
      <c r="Q50762" s="1" t="s">
        <v>34</v>
      </c>
      <c r="R50762" s="1" t="s">
        <v>43</v>
      </c>
      <c r="S50762" s="1">
        <v>20201210</v>
      </c>
      <c r="X50762" s="1" t="s">
        <v>44</v>
      </c>
      <c r="Z50762" s="1">
        <v>4987641079991</v>
      </c>
      <c r="AB50762" s="1">
        <v>24987641080137</v>
      </c>
      <c r="AF50762" s="1">
        <v>20250400</v>
      </c>
      <c r="AG50762" s="1">
        <v>202707</v>
      </c>
    </row>
    <row r="50763" spans="1:33" x14ac:dyDescent="0.45">
      <c r="A50763" s="1" t="s">
        <v>76805</v>
      </c>
      <c r="B50763" s="1" t="s">
        <v>82676</v>
      </c>
      <c r="C50763" s="1">
        <v>14987376559901</v>
      </c>
      <c r="D50763" s="1">
        <v>500</v>
      </c>
      <c r="F50763" s="1">
        <v>50</v>
      </c>
      <c r="G50763" s="1" t="s">
        <v>34</v>
      </c>
      <c r="H50763" s="1" t="s">
        <v>46</v>
      </c>
      <c r="I50763" s="1" t="s">
        <v>17599</v>
      </c>
      <c r="J50763" s="1" t="s">
        <v>82677</v>
      </c>
      <c r="K50763" s="1" t="s">
        <v>48</v>
      </c>
      <c r="L50763" s="1" t="s">
        <v>82678</v>
      </c>
      <c r="M50763" s="1" t="s">
        <v>82677</v>
      </c>
      <c r="N50763" s="1" t="s">
        <v>41</v>
      </c>
      <c r="O50763" s="1">
        <v>20260630</v>
      </c>
      <c r="P50763" s="1" t="s">
        <v>276</v>
      </c>
      <c r="Q50763" s="1" t="s">
        <v>34</v>
      </c>
      <c r="R50763" s="1" t="s">
        <v>43</v>
      </c>
      <c r="S50763" s="1">
        <v>20201210</v>
      </c>
      <c r="X50763" s="1" t="s">
        <v>44</v>
      </c>
      <c r="Z50763" s="1">
        <v>4987376559959</v>
      </c>
      <c r="AB50763" s="1">
        <v>24987376559908</v>
      </c>
    </row>
    <row r="50764" spans="1:33" x14ac:dyDescent="0.45">
      <c r="A50764" s="1" t="s">
        <v>76805</v>
      </c>
      <c r="B50764" s="1" t="s">
        <v>82676</v>
      </c>
      <c r="C50764" s="1">
        <v>14987376559918</v>
      </c>
      <c r="D50764" s="1">
        <v>2500</v>
      </c>
      <c r="F50764" s="1">
        <v>50</v>
      </c>
      <c r="G50764" s="1" t="s">
        <v>34</v>
      </c>
      <c r="H50764" s="1" t="s">
        <v>46</v>
      </c>
      <c r="I50764" s="1" t="s">
        <v>17599</v>
      </c>
      <c r="J50764" s="1" t="s">
        <v>82677</v>
      </c>
      <c r="K50764" s="1" t="s">
        <v>48</v>
      </c>
      <c r="L50764" s="1" t="s">
        <v>82678</v>
      </c>
      <c r="M50764" s="1" t="s">
        <v>82677</v>
      </c>
      <c r="N50764" s="1" t="s">
        <v>41</v>
      </c>
      <c r="O50764" s="1">
        <v>20260630</v>
      </c>
      <c r="P50764" s="1" t="s">
        <v>276</v>
      </c>
      <c r="Q50764" s="1" t="s">
        <v>34</v>
      </c>
      <c r="R50764" s="1" t="s">
        <v>43</v>
      </c>
      <c r="S50764" s="1">
        <v>20201210</v>
      </c>
      <c r="X50764" s="1" t="s">
        <v>44</v>
      </c>
      <c r="Z50764" s="1">
        <v>4987376559959</v>
      </c>
      <c r="AB50764" s="1">
        <v>24987376559915</v>
      </c>
    </row>
    <row r="50765" spans="1:33" x14ac:dyDescent="0.45">
      <c r="A50765" s="1" t="s">
        <v>68403</v>
      </c>
      <c r="B50765" s="1" t="s">
        <v>71632</v>
      </c>
      <c r="C50765" s="1">
        <v>14987047104010</v>
      </c>
      <c r="D50765" s="1">
        <v>1000</v>
      </c>
      <c r="F50765" s="1">
        <v>100</v>
      </c>
      <c r="G50765" s="1" t="s">
        <v>34</v>
      </c>
      <c r="H50765" s="1" t="s">
        <v>46</v>
      </c>
      <c r="I50765" s="1" t="s">
        <v>17599</v>
      </c>
      <c r="J50765" s="1" t="s">
        <v>71633</v>
      </c>
      <c r="K50765" s="1" t="s">
        <v>48</v>
      </c>
      <c r="L50765" s="1" t="s">
        <v>71634</v>
      </c>
      <c r="M50765" s="1" t="s">
        <v>71633</v>
      </c>
      <c r="N50765" s="1" t="s">
        <v>41</v>
      </c>
      <c r="O50765" s="1">
        <v>20260630</v>
      </c>
      <c r="P50765" s="1" t="s">
        <v>186</v>
      </c>
      <c r="Q50765" s="1" t="s">
        <v>34</v>
      </c>
      <c r="R50765" s="1" t="s">
        <v>43</v>
      </c>
      <c r="S50765" s="1">
        <v>20121214</v>
      </c>
      <c r="X50765" s="1" t="s">
        <v>44</v>
      </c>
      <c r="Z50765" s="1">
        <v>4987047204010</v>
      </c>
      <c r="AB50765" s="1">
        <v>24987047104017</v>
      </c>
    </row>
    <row r="50766" spans="1:33" x14ac:dyDescent="0.45">
      <c r="A50766" s="1" t="s">
        <v>76805</v>
      </c>
      <c r="B50766" s="1" t="s">
        <v>82679</v>
      </c>
      <c r="C50766" s="1">
        <v>14987013676015</v>
      </c>
      <c r="D50766" s="1">
        <v>1000</v>
      </c>
      <c r="F50766" s="1">
        <v>100</v>
      </c>
      <c r="G50766" s="1" t="s">
        <v>34</v>
      </c>
      <c r="H50766" s="1" t="s">
        <v>46</v>
      </c>
      <c r="I50766" s="1" t="s">
        <v>338</v>
      </c>
      <c r="J50766" s="1" t="s">
        <v>71633</v>
      </c>
      <c r="K50766" s="1" t="s">
        <v>48</v>
      </c>
      <c r="L50766" s="1" t="s">
        <v>71634</v>
      </c>
      <c r="M50766" s="1" t="s">
        <v>71633</v>
      </c>
      <c r="N50766" s="1" t="s">
        <v>41</v>
      </c>
      <c r="O50766" s="1">
        <v>20260630</v>
      </c>
      <c r="P50766" s="1" t="s">
        <v>629</v>
      </c>
      <c r="Q50766" s="1" t="s">
        <v>34</v>
      </c>
      <c r="R50766" s="1" t="s">
        <v>43</v>
      </c>
      <c r="S50766" s="1">
        <v>20121214</v>
      </c>
      <c r="X50766" s="1" t="s">
        <v>44</v>
      </c>
      <c r="Z50766" s="1">
        <v>4987013676094</v>
      </c>
      <c r="AB50766" s="1">
        <v>24987013676012</v>
      </c>
    </row>
    <row r="50767" spans="1:33" x14ac:dyDescent="0.45">
      <c r="A50767" s="1" t="s">
        <v>76805</v>
      </c>
      <c r="B50767" s="1" t="s">
        <v>82680</v>
      </c>
      <c r="C50767" s="1">
        <v>14987124600114</v>
      </c>
      <c r="D50767" s="1">
        <v>1000</v>
      </c>
      <c r="F50767" s="1">
        <v>100</v>
      </c>
      <c r="G50767" s="1" t="s">
        <v>34</v>
      </c>
      <c r="H50767" s="1" t="s">
        <v>46</v>
      </c>
      <c r="I50767" s="1" t="s">
        <v>338</v>
      </c>
      <c r="J50767" s="1" t="s">
        <v>82681</v>
      </c>
      <c r="K50767" s="1" t="s">
        <v>48</v>
      </c>
      <c r="L50767" s="1" t="s">
        <v>82682</v>
      </c>
      <c r="M50767" s="1" t="s">
        <v>82681</v>
      </c>
      <c r="N50767" s="1" t="s">
        <v>41</v>
      </c>
      <c r="O50767" s="1">
        <v>20260630</v>
      </c>
      <c r="P50767" s="1" t="s">
        <v>361</v>
      </c>
      <c r="Q50767" s="1" t="s">
        <v>34</v>
      </c>
      <c r="R50767" s="1" t="s">
        <v>43</v>
      </c>
      <c r="S50767" s="1">
        <v>20121214</v>
      </c>
      <c r="X50767" s="1" t="s">
        <v>44</v>
      </c>
      <c r="Z50767" s="1">
        <v>4987124981360</v>
      </c>
      <c r="AB50767" s="1">
        <v>24987124600111</v>
      </c>
    </row>
    <row r="50768" spans="1:33" x14ac:dyDescent="0.45">
      <c r="A50768" s="1" t="s">
        <v>76805</v>
      </c>
      <c r="B50768" s="1" t="s">
        <v>82683</v>
      </c>
      <c r="C50768" s="1">
        <v>14987901086803</v>
      </c>
      <c r="D50768" s="1">
        <v>1000</v>
      </c>
      <c r="F50768" s="1">
        <v>100</v>
      </c>
      <c r="G50768" s="1" t="s">
        <v>34</v>
      </c>
      <c r="H50768" s="1" t="s">
        <v>46</v>
      </c>
      <c r="I50768" s="1" t="s">
        <v>338</v>
      </c>
      <c r="J50768" s="1" t="s">
        <v>82684</v>
      </c>
      <c r="K50768" s="1" t="s">
        <v>48</v>
      </c>
      <c r="L50768" s="1" t="s">
        <v>82685</v>
      </c>
      <c r="M50768" s="1" t="s">
        <v>82684</v>
      </c>
      <c r="N50768" s="1" t="s">
        <v>41</v>
      </c>
      <c r="O50768" s="1">
        <v>20260630</v>
      </c>
      <c r="P50768" s="1" t="s">
        <v>540</v>
      </c>
      <c r="Q50768" s="1" t="s">
        <v>34</v>
      </c>
      <c r="R50768" s="1" t="s">
        <v>43</v>
      </c>
      <c r="S50768" s="1">
        <v>20220616</v>
      </c>
      <c r="T50768" s="1">
        <v>20250331</v>
      </c>
      <c r="X50768" s="1" t="s">
        <v>44</v>
      </c>
      <c r="Z50768" s="1">
        <v>4987901086899</v>
      </c>
      <c r="AB50768" s="1">
        <v>24987901086800</v>
      </c>
    </row>
    <row r="50769" spans="1:33" x14ac:dyDescent="0.45">
      <c r="A50769" s="1" t="s">
        <v>76805</v>
      </c>
      <c r="B50769" s="1" t="s">
        <v>82686</v>
      </c>
      <c r="C50769" s="1">
        <v>14987792362116</v>
      </c>
      <c r="D50769" s="1">
        <v>1000</v>
      </c>
      <c r="F50769" s="1">
        <v>100</v>
      </c>
      <c r="G50769" s="1" t="s">
        <v>34</v>
      </c>
      <c r="H50769" s="1" t="s">
        <v>46</v>
      </c>
      <c r="I50769" s="1" t="s">
        <v>196</v>
      </c>
      <c r="J50769" s="1" t="s">
        <v>82687</v>
      </c>
      <c r="K50769" s="1" t="s">
        <v>48</v>
      </c>
      <c r="L50769" s="1" t="s">
        <v>82688</v>
      </c>
      <c r="M50769" s="1" t="s">
        <v>82687</v>
      </c>
      <c r="N50769" s="1" t="s">
        <v>41</v>
      </c>
      <c r="O50769" s="1">
        <v>20260630</v>
      </c>
      <c r="P50769" s="1" t="s">
        <v>786</v>
      </c>
      <c r="Q50769" s="1" t="s">
        <v>34</v>
      </c>
      <c r="R50769" s="1" t="s">
        <v>43</v>
      </c>
      <c r="S50769" s="1">
        <v>20131213</v>
      </c>
      <c r="X50769" s="1" t="s">
        <v>44</v>
      </c>
      <c r="Z50769" s="1">
        <v>4987792013080</v>
      </c>
    </row>
    <row r="50770" spans="1:33" x14ac:dyDescent="0.45">
      <c r="A50770" s="1" t="s">
        <v>76805</v>
      </c>
      <c r="B50770" s="1" t="s">
        <v>82686</v>
      </c>
      <c r="C50770" s="1">
        <v>14987476152224</v>
      </c>
      <c r="D50770" s="1">
        <v>1000</v>
      </c>
      <c r="F50770" s="1">
        <v>100</v>
      </c>
      <c r="G50770" s="1" t="s">
        <v>34</v>
      </c>
      <c r="H50770" s="1" t="s">
        <v>46</v>
      </c>
      <c r="I50770" s="1" t="s">
        <v>17599</v>
      </c>
      <c r="J50770" s="1" t="s">
        <v>82687</v>
      </c>
      <c r="K50770" s="1" t="s">
        <v>48</v>
      </c>
      <c r="L50770" s="1" t="s">
        <v>82688</v>
      </c>
      <c r="M50770" s="1" t="s">
        <v>82687</v>
      </c>
      <c r="N50770" s="1" t="s">
        <v>41</v>
      </c>
      <c r="O50770" s="1">
        <v>20260630</v>
      </c>
      <c r="P50770" s="1" t="s">
        <v>1799</v>
      </c>
      <c r="Q50770" s="1" t="s">
        <v>34</v>
      </c>
      <c r="R50770" s="1" t="s">
        <v>43</v>
      </c>
      <c r="S50770" s="1">
        <v>20131213</v>
      </c>
      <c r="X50770" s="1" t="s">
        <v>44</v>
      </c>
      <c r="Z50770" s="1">
        <v>4987476232424</v>
      </c>
      <c r="AB50770" s="1">
        <v>24987476152221</v>
      </c>
    </row>
    <row r="50771" spans="1:33" x14ac:dyDescent="0.45">
      <c r="A50771" s="1" t="s">
        <v>76805</v>
      </c>
      <c r="B50771" s="1" t="s">
        <v>82689</v>
      </c>
      <c r="C50771" s="1">
        <v>14987316135523</v>
      </c>
      <c r="D50771" s="1">
        <v>1000</v>
      </c>
      <c r="F50771" s="1">
        <v>100</v>
      </c>
      <c r="G50771" s="1" t="s">
        <v>34</v>
      </c>
      <c r="H50771" s="1" t="s">
        <v>46</v>
      </c>
      <c r="I50771" s="1" t="s">
        <v>338</v>
      </c>
      <c r="J50771" s="1" t="s">
        <v>82690</v>
      </c>
      <c r="K50771" s="1" t="s">
        <v>48</v>
      </c>
      <c r="L50771" s="1" t="s">
        <v>82691</v>
      </c>
      <c r="M50771" s="1" t="s">
        <v>82690</v>
      </c>
      <c r="N50771" s="1" t="s">
        <v>41</v>
      </c>
      <c r="O50771" s="1">
        <v>20260630</v>
      </c>
      <c r="P50771" s="1" t="s">
        <v>11032</v>
      </c>
      <c r="Q50771" s="1" t="s">
        <v>34</v>
      </c>
      <c r="R50771" s="1" t="s">
        <v>43</v>
      </c>
      <c r="S50771" s="1">
        <v>20121214</v>
      </c>
      <c r="X50771" s="1" t="s">
        <v>44</v>
      </c>
      <c r="Z50771" s="1">
        <v>4987316190044</v>
      </c>
    </row>
    <row r="50772" spans="1:33" x14ac:dyDescent="0.45">
      <c r="A50772" s="1" t="s">
        <v>76805</v>
      </c>
      <c r="B50772" s="1" t="s">
        <v>82692</v>
      </c>
      <c r="C50772" s="1">
        <v>14987641076331</v>
      </c>
      <c r="D50772" s="1">
        <v>1000</v>
      </c>
      <c r="F50772" s="1">
        <v>100</v>
      </c>
      <c r="G50772" s="1" t="s">
        <v>34</v>
      </c>
      <c r="H50772" s="1" t="s">
        <v>46</v>
      </c>
      <c r="I50772" s="1" t="s">
        <v>338</v>
      </c>
      <c r="J50772" s="1" t="s">
        <v>82693</v>
      </c>
      <c r="K50772" s="1" t="s">
        <v>48</v>
      </c>
      <c r="L50772" s="1" t="s">
        <v>82694</v>
      </c>
      <c r="M50772" s="1" t="s">
        <v>82693</v>
      </c>
      <c r="N50772" s="1" t="s">
        <v>41</v>
      </c>
      <c r="O50772" s="1">
        <v>20260630</v>
      </c>
      <c r="P50772" s="1" t="s">
        <v>580</v>
      </c>
      <c r="Q50772" s="1" t="s">
        <v>34</v>
      </c>
      <c r="R50772" s="1" t="s">
        <v>43</v>
      </c>
      <c r="S50772" s="1">
        <v>20161208</v>
      </c>
      <c r="T50772" s="1">
        <v>20240331</v>
      </c>
      <c r="X50772" s="1" t="s">
        <v>44</v>
      </c>
      <c r="Z50772" s="1">
        <v>4987641076334</v>
      </c>
      <c r="AF50772" s="1">
        <v>20240100</v>
      </c>
      <c r="AG50772" s="1">
        <v>202503</v>
      </c>
    </row>
    <row r="50773" spans="1:33" x14ac:dyDescent="0.45">
      <c r="A50773" s="1" t="s">
        <v>76805</v>
      </c>
      <c r="B50773" s="1" t="s">
        <v>82695</v>
      </c>
      <c r="C50773" s="1">
        <v>14987497301380</v>
      </c>
      <c r="D50773" s="1">
        <v>1000</v>
      </c>
      <c r="F50773" s="1">
        <v>100</v>
      </c>
      <c r="G50773" s="1" t="s">
        <v>34</v>
      </c>
      <c r="H50773" s="1" t="s">
        <v>46</v>
      </c>
      <c r="I50773" s="1" t="s">
        <v>338</v>
      </c>
      <c r="J50773" s="1" t="s">
        <v>82696</v>
      </c>
      <c r="K50773" s="1" t="s">
        <v>48</v>
      </c>
      <c r="L50773" s="1" t="s">
        <v>82697</v>
      </c>
      <c r="M50773" s="1" t="s">
        <v>82696</v>
      </c>
      <c r="N50773" s="1" t="s">
        <v>41</v>
      </c>
      <c r="O50773" s="1">
        <v>20260630</v>
      </c>
      <c r="P50773" s="1" t="s">
        <v>3040</v>
      </c>
      <c r="Q50773" s="1" t="s">
        <v>34</v>
      </c>
      <c r="R50773" s="1" t="s">
        <v>43</v>
      </c>
      <c r="S50773" s="1">
        <v>20141211</v>
      </c>
      <c r="X50773" s="1" t="s">
        <v>44</v>
      </c>
      <c r="Z50773" s="1">
        <v>4987497301307</v>
      </c>
      <c r="AB50773" s="1">
        <v>24987497301387</v>
      </c>
    </row>
    <row r="50774" spans="1:33" x14ac:dyDescent="0.45">
      <c r="A50774" s="1" t="s">
        <v>76805</v>
      </c>
      <c r="B50774" s="1" t="s">
        <v>82698</v>
      </c>
      <c r="C50774" s="1">
        <v>14987190117660</v>
      </c>
      <c r="D50774" s="1">
        <v>1000</v>
      </c>
      <c r="F50774" s="1">
        <v>100</v>
      </c>
      <c r="G50774" s="1" t="s">
        <v>34</v>
      </c>
      <c r="H50774" s="1" t="s">
        <v>46</v>
      </c>
      <c r="I50774" s="1" t="s">
        <v>338</v>
      </c>
      <c r="J50774" s="1" t="s">
        <v>82699</v>
      </c>
      <c r="K50774" s="1" t="s">
        <v>48</v>
      </c>
      <c r="L50774" s="1" t="s">
        <v>82700</v>
      </c>
      <c r="M50774" s="1" t="s">
        <v>82699</v>
      </c>
      <c r="N50774" s="1" t="s">
        <v>41</v>
      </c>
      <c r="O50774" s="1">
        <v>20260630</v>
      </c>
      <c r="P50774" s="1" t="s">
        <v>267</v>
      </c>
      <c r="Q50774" s="1" t="s">
        <v>34</v>
      </c>
      <c r="R50774" s="1" t="s">
        <v>43</v>
      </c>
      <c r="S50774" s="1">
        <v>20141211</v>
      </c>
      <c r="X50774" s="1" t="s">
        <v>44</v>
      </c>
      <c r="Z50774" s="1">
        <v>4987190675361</v>
      </c>
      <c r="AB50774" s="1">
        <v>24987190117667</v>
      </c>
    </row>
    <row r="50775" spans="1:33" x14ac:dyDescent="0.45">
      <c r="A50775" s="1" t="s">
        <v>76805</v>
      </c>
      <c r="B50775" s="1" t="s">
        <v>82701</v>
      </c>
      <c r="C50775" s="1">
        <v>14987114531404</v>
      </c>
      <c r="D50775" s="1">
        <v>1000</v>
      </c>
      <c r="F50775" s="1">
        <v>100</v>
      </c>
      <c r="G50775" s="1" t="s">
        <v>34</v>
      </c>
      <c r="H50775" s="1" t="s">
        <v>46</v>
      </c>
      <c r="I50775" s="1" t="s">
        <v>338</v>
      </c>
      <c r="J50775" s="1" t="s">
        <v>82702</v>
      </c>
      <c r="K50775" s="1" t="s">
        <v>48</v>
      </c>
      <c r="L50775" s="1" t="s">
        <v>82703</v>
      </c>
      <c r="M50775" s="1" t="s">
        <v>82702</v>
      </c>
      <c r="N50775" s="1" t="s">
        <v>41</v>
      </c>
      <c r="O50775" s="1">
        <v>20260630</v>
      </c>
      <c r="P50775" s="1" t="s">
        <v>539</v>
      </c>
      <c r="Q50775" s="1" t="s">
        <v>34</v>
      </c>
      <c r="R50775" s="1" t="s">
        <v>43</v>
      </c>
      <c r="S50775" s="1">
        <v>20121214</v>
      </c>
      <c r="T50775" s="1">
        <v>20230331</v>
      </c>
      <c r="X50775" s="1" t="s">
        <v>44</v>
      </c>
      <c r="Z50775" s="1">
        <v>4987114531490</v>
      </c>
      <c r="AB50775" s="1">
        <v>24987114531401</v>
      </c>
      <c r="AF50775" s="1">
        <v>20220628</v>
      </c>
      <c r="AG50775" s="1">
        <v>202411</v>
      </c>
    </row>
    <row r="50776" spans="1:33" x14ac:dyDescent="0.45">
      <c r="A50776" s="1" t="s">
        <v>76805</v>
      </c>
      <c r="B50776" s="1" t="s">
        <v>82704</v>
      </c>
      <c r="C50776" s="1">
        <v>14987901086803</v>
      </c>
      <c r="D50776" s="1">
        <v>1000</v>
      </c>
      <c r="F50776" s="1">
        <v>100</v>
      </c>
      <c r="G50776" s="1" t="s">
        <v>34</v>
      </c>
      <c r="H50776" s="1" t="s">
        <v>46</v>
      </c>
      <c r="I50776" s="1" t="s">
        <v>338</v>
      </c>
      <c r="J50776" s="1" t="s">
        <v>82702</v>
      </c>
      <c r="K50776" s="1" t="s">
        <v>48</v>
      </c>
      <c r="L50776" s="1" t="s">
        <v>82703</v>
      </c>
      <c r="M50776" s="1" t="s">
        <v>82702</v>
      </c>
      <c r="N50776" s="1" t="s">
        <v>41</v>
      </c>
      <c r="O50776" s="1">
        <v>20260630</v>
      </c>
      <c r="P50776" s="1" t="s">
        <v>540</v>
      </c>
      <c r="Q50776" s="1" t="s">
        <v>34</v>
      </c>
      <c r="R50776" s="1" t="s">
        <v>43</v>
      </c>
      <c r="S50776" s="1">
        <v>20121214</v>
      </c>
      <c r="T50776" s="1">
        <v>20230331</v>
      </c>
      <c r="X50776" s="1" t="s">
        <v>44</v>
      </c>
      <c r="Z50776" s="1">
        <v>4987114531490</v>
      </c>
      <c r="AA50776" s="1" t="s">
        <v>543</v>
      </c>
      <c r="AB50776" s="1">
        <v>24987901086800</v>
      </c>
    </row>
    <row r="50777" spans="1:33" x14ac:dyDescent="0.45">
      <c r="A50777" s="1" t="s">
        <v>76805</v>
      </c>
      <c r="B50777" s="1" t="s">
        <v>82705</v>
      </c>
      <c r="C50777" s="1">
        <v>14987224122073</v>
      </c>
      <c r="D50777" s="1">
        <v>1000</v>
      </c>
      <c r="F50777" s="1">
        <v>100</v>
      </c>
      <c r="G50777" s="1" t="s">
        <v>34</v>
      </c>
      <c r="H50777" s="1" t="s">
        <v>46</v>
      </c>
      <c r="I50777" s="1" t="s">
        <v>338</v>
      </c>
      <c r="J50777" s="1" t="s">
        <v>82706</v>
      </c>
      <c r="K50777" s="1" t="s">
        <v>48</v>
      </c>
      <c r="L50777" s="1" t="s">
        <v>82707</v>
      </c>
      <c r="M50777" s="1" t="s">
        <v>82706</v>
      </c>
      <c r="N50777" s="1" t="s">
        <v>41</v>
      </c>
      <c r="O50777" s="1">
        <v>20260630</v>
      </c>
      <c r="P50777" s="1" t="s">
        <v>1939</v>
      </c>
      <c r="Q50777" s="1" t="s">
        <v>34</v>
      </c>
      <c r="R50777" s="1" t="s">
        <v>43</v>
      </c>
      <c r="S50777" s="1">
        <v>20150618</v>
      </c>
      <c r="X50777" s="1" t="s">
        <v>44</v>
      </c>
      <c r="Z50777" s="1">
        <v>4987224720500</v>
      </c>
      <c r="AB50777" s="1">
        <v>24987224122070</v>
      </c>
    </row>
    <row r="50778" spans="1:33" x14ac:dyDescent="0.45">
      <c r="A50778" s="1" t="s">
        <v>76805</v>
      </c>
      <c r="B50778" s="1" t="s">
        <v>82705</v>
      </c>
      <c r="C50778" s="1">
        <v>14987376593615</v>
      </c>
      <c r="D50778" s="1">
        <v>1000</v>
      </c>
      <c r="F50778" s="1">
        <v>100</v>
      </c>
      <c r="G50778" s="1" t="s">
        <v>34</v>
      </c>
      <c r="H50778" s="1" t="s">
        <v>46</v>
      </c>
      <c r="I50778" s="1" t="s">
        <v>17599</v>
      </c>
      <c r="J50778" s="1" t="s">
        <v>82706</v>
      </c>
      <c r="K50778" s="1" t="s">
        <v>48</v>
      </c>
      <c r="L50778" s="1" t="s">
        <v>82707</v>
      </c>
      <c r="M50778" s="1" t="s">
        <v>82706</v>
      </c>
      <c r="N50778" s="1" t="s">
        <v>41</v>
      </c>
      <c r="O50778" s="1">
        <v>20260630</v>
      </c>
      <c r="P50778" s="1" t="s">
        <v>276</v>
      </c>
      <c r="Q50778" s="1" t="s">
        <v>34</v>
      </c>
      <c r="R50778" s="1" t="s">
        <v>43</v>
      </c>
      <c r="S50778" s="1">
        <v>20150618</v>
      </c>
      <c r="X50778" s="1" t="s">
        <v>44</v>
      </c>
      <c r="Z50778" s="1">
        <v>4987376593694</v>
      </c>
      <c r="AB50778" s="1">
        <v>24987376593612</v>
      </c>
    </row>
    <row r="50779" spans="1:33" x14ac:dyDescent="0.45">
      <c r="A50779" s="1" t="s">
        <v>76805</v>
      </c>
      <c r="B50779" s="1" t="s">
        <v>82708</v>
      </c>
      <c r="C50779" s="1">
        <v>14987447395018</v>
      </c>
      <c r="D50779" s="1">
        <v>1000</v>
      </c>
      <c r="F50779" s="1">
        <v>100</v>
      </c>
      <c r="G50779" s="1" t="s">
        <v>34</v>
      </c>
      <c r="H50779" s="1" t="s">
        <v>46</v>
      </c>
      <c r="I50779" s="1" t="s">
        <v>338</v>
      </c>
      <c r="J50779" s="1" t="s">
        <v>82709</v>
      </c>
      <c r="K50779" s="1" t="s">
        <v>48</v>
      </c>
      <c r="L50779" s="1" t="s">
        <v>82710</v>
      </c>
      <c r="M50779" s="1" t="s">
        <v>82709</v>
      </c>
      <c r="N50779" s="1" t="s">
        <v>41</v>
      </c>
      <c r="O50779" s="1">
        <v>20260630</v>
      </c>
      <c r="P50779" s="1" t="s">
        <v>555</v>
      </c>
      <c r="Q50779" s="1" t="s">
        <v>34</v>
      </c>
      <c r="R50779" s="1" t="s">
        <v>43</v>
      </c>
      <c r="S50779" s="1">
        <v>20121214</v>
      </c>
      <c r="X50779" s="1" t="s">
        <v>44</v>
      </c>
      <c r="AB50779" s="1">
        <v>24987447395015</v>
      </c>
    </row>
    <row r="50780" spans="1:33" x14ac:dyDescent="0.45">
      <c r="A50780" s="1" t="s">
        <v>76805</v>
      </c>
      <c r="B50780" s="1" t="s">
        <v>82711</v>
      </c>
      <c r="C50780" s="1">
        <v>14987047104027</v>
      </c>
      <c r="D50780" s="1">
        <v>1000</v>
      </c>
      <c r="F50780" s="1">
        <v>100</v>
      </c>
      <c r="G50780" s="1" t="s">
        <v>34</v>
      </c>
      <c r="H50780" s="1" t="s">
        <v>46</v>
      </c>
      <c r="I50780" s="1" t="s">
        <v>17599</v>
      </c>
      <c r="J50780" s="1" t="s">
        <v>82712</v>
      </c>
      <c r="K50780" s="1" t="s">
        <v>48</v>
      </c>
      <c r="L50780" s="1" t="s">
        <v>82713</v>
      </c>
      <c r="M50780" s="1" t="s">
        <v>82712</v>
      </c>
      <c r="N50780" s="1" t="s">
        <v>41</v>
      </c>
      <c r="O50780" s="1">
        <v>20260630</v>
      </c>
      <c r="P50780" s="1" t="s">
        <v>186</v>
      </c>
      <c r="Q50780" s="1" t="s">
        <v>34</v>
      </c>
      <c r="R50780" s="1" t="s">
        <v>43</v>
      </c>
      <c r="S50780" s="1">
        <v>20161208</v>
      </c>
      <c r="T50780" s="1">
        <v>20270331</v>
      </c>
      <c r="X50780" s="1" t="s">
        <v>44</v>
      </c>
      <c r="Z50780" s="1">
        <v>4987047204027</v>
      </c>
      <c r="AB50780" s="1">
        <v>24987047104024</v>
      </c>
    </row>
    <row r="50781" spans="1:33" x14ac:dyDescent="0.45">
      <c r="A50781" s="1" t="s">
        <v>76805</v>
      </c>
      <c r="B50781" s="1" t="s">
        <v>82714</v>
      </c>
      <c r="C50781" s="1">
        <v>14987047104034</v>
      </c>
      <c r="D50781" s="1">
        <v>600</v>
      </c>
      <c r="F50781" s="1">
        <v>200</v>
      </c>
      <c r="G50781" s="1" t="s">
        <v>34</v>
      </c>
      <c r="H50781" s="1" t="s">
        <v>46</v>
      </c>
      <c r="I50781" s="1" t="s">
        <v>17599</v>
      </c>
      <c r="J50781" s="1" t="s">
        <v>82712</v>
      </c>
      <c r="K50781" s="1" t="s">
        <v>48</v>
      </c>
      <c r="L50781" s="1" t="s">
        <v>82713</v>
      </c>
      <c r="M50781" s="1" t="s">
        <v>82712</v>
      </c>
      <c r="N50781" s="1" t="s">
        <v>41</v>
      </c>
      <c r="O50781" s="1">
        <v>20260630</v>
      </c>
      <c r="P50781" s="1" t="s">
        <v>186</v>
      </c>
      <c r="Q50781" s="1" t="s">
        <v>34</v>
      </c>
      <c r="R50781" s="1" t="s">
        <v>43</v>
      </c>
      <c r="S50781" s="1">
        <v>20161208</v>
      </c>
      <c r="T50781" s="1">
        <v>20270331</v>
      </c>
      <c r="X50781" s="1" t="s">
        <v>44</v>
      </c>
      <c r="Z50781" s="1">
        <v>4987047204034</v>
      </c>
      <c r="AB50781" s="1">
        <v>24987047104031</v>
      </c>
    </row>
    <row r="50782" spans="1:33" x14ac:dyDescent="0.45">
      <c r="A50782" s="1" t="s">
        <v>76805</v>
      </c>
      <c r="B50782" s="1" t="s">
        <v>82715</v>
      </c>
      <c r="C50782" s="1">
        <v>14987497303285</v>
      </c>
      <c r="D50782" s="1">
        <v>1000</v>
      </c>
      <c r="F50782" s="1">
        <v>100</v>
      </c>
      <c r="G50782" s="1" t="s">
        <v>34</v>
      </c>
      <c r="H50782" s="1" t="s">
        <v>46</v>
      </c>
      <c r="I50782" s="1" t="s">
        <v>338</v>
      </c>
      <c r="J50782" s="1" t="s">
        <v>82716</v>
      </c>
      <c r="K50782" s="1" t="s">
        <v>48</v>
      </c>
      <c r="L50782" s="1" t="s">
        <v>82717</v>
      </c>
      <c r="M50782" s="1" t="s">
        <v>82716</v>
      </c>
      <c r="N50782" s="1" t="s">
        <v>41</v>
      </c>
      <c r="O50782" s="1">
        <v>20260630</v>
      </c>
      <c r="P50782" s="1" t="s">
        <v>3040</v>
      </c>
      <c r="Q50782" s="1" t="s">
        <v>34</v>
      </c>
      <c r="R50782" s="1" t="s">
        <v>43</v>
      </c>
      <c r="S50782" s="1">
        <v>20161208</v>
      </c>
      <c r="X50782" s="1" t="s">
        <v>44</v>
      </c>
      <c r="Z50782" s="1">
        <v>4987497303202</v>
      </c>
      <c r="AB50782" s="1">
        <v>24987497303282</v>
      </c>
    </row>
    <row r="50783" spans="1:33" x14ac:dyDescent="0.45">
      <c r="A50783" s="1" t="s">
        <v>76805</v>
      </c>
      <c r="B50783" s="1" t="s">
        <v>82718</v>
      </c>
      <c r="C50783" s="1">
        <v>14987497303292</v>
      </c>
      <c r="D50783" s="1">
        <v>600</v>
      </c>
      <c r="F50783" s="1">
        <v>200</v>
      </c>
      <c r="G50783" s="1" t="s">
        <v>34</v>
      </c>
      <c r="H50783" s="1" t="s">
        <v>46</v>
      </c>
      <c r="I50783" s="1" t="s">
        <v>338</v>
      </c>
      <c r="J50783" s="1" t="s">
        <v>82716</v>
      </c>
      <c r="K50783" s="1" t="s">
        <v>48</v>
      </c>
      <c r="L50783" s="1" t="s">
        <v>82717</v>
      </c>
      <c r="M50783" s="1" t="s">
        <v>82716</v>
      </c>
      <c r="N50783" s="1" t="s">
        <v>41</v>
      </c>
      <c r="O50783" s="1">
        <v>20260630</v>
      </c>
      <c r="P50783" s="1" t="s">
        <v>3040</v>
      </c>
      <c r="Q50783" s="1" t="s">
        <v>34</v>
      </c>
      <c r="R50783" s="1" t="s">
        <v>43</v>
      </c>
      <c r="S50783" s="1">
        <v>20161208</v>
      </c>
      <c r="X50783" s="1" t="s">
        <v>44</v>
      </c>
      <c r="Z50783" s="1">
        <v>4987497303295</v>
      </c>
      <c r="AB50783" s="1">
        <v>24987497303299</v>
      </c>
    </row>
    <row r="50784" spans="1:33" x14ac:dyDescent="0.45">
      <c r="A50784" s="1" t="s">
        <v>76805</v>
      </c>
      <c r="B50784" s="1" t="s">
        <v>82719</v>
      </c>
      <c r="C50784" s="1">
        <v>14987224122042</v>
      </c>
      <c r="D50784" s="1">
        <v>1000</v>
      </c>
      <c r="F50784" s="1">
        <v>100</v>
      </c>
      <c r="G50784" s="1" t="s">
        <v>34</v>
      </c>
      <c r="H50784" s="1" t="s">
        <v>46</v>
      </c>
      <c r="I50784" s="1" t="s">
        <v>338</v>
      </c>
      <c r="J50784" s="1" t="s">
        <v>82720</v>
      </c>
      <c r="K50784" s="1" t="s">
        <v>48</v>
      </c>
      <c r="L50784" s="1" t="s">
        <v>82721</v>
      </c>
      <c r="M50784" s="1" t="s">
        <v>82720</v>
      </c>
      <c r="N50784" s="1" t="s">
        <v>41</v>
      </c>
      <c r="O50784" s="1">
        <v>20260630</v>
      </c>
      <c r="P50784" s="1" t="s">
        <v>1939</v>
      </c>
      <c r="Q50784" s="1" t="s">
        <v>34</v>
      </c>
      <c r="R50784" s="1" t="s">
        <v>43</v>
      </c>
      <c r="S50784" s="1">
        <v>20191212</v>
      </c>
      <c r="X50784" s="1" t="s">
        <v>44</v>
      </c>
      <c r="Z50784" s="1">
        <v>4987224723204</v>
      </c>
      <c r="AB50784" s="1">
        <v>24987224122049</v>
      </c>
    </row>
    <row r="50785" spans="1:33" x14ac:dyDescent="0.45">
      <c r="A50785" s="1" t="s">
        <v>76805</v>
      </c>
      <c r="B50785" s="1" t="s">
        <v>82719</v>
      </c>
      <c r="C50785" s="1">
        <v>14987376616802</v>
      </c>
      <c r="D50785" s="1">
        <v>1000</v>
      </c>
      <c r="F50785" s="1">
        <v>100</v>
      </c>
      <c r="G50785" s="1" t="s">
        <v>34</v>
      </c>
      <c r="H50785" s="1" t="s">
        <v>46</v>
      </c>
      <c r="I50785" s="1" t="s">
        <v>17599</v>
      </c>
      <c r="J50785" s="1" t="s">
        <v>82720</v>
      </c>
      <c r="K50785" s="1" t="s">
        <v>48</v>
      </c>
      <c r="L50785" s="1" t="s">
        <v>82721</v>
      </c>
      <c r="M50785" s="1" t="s">
        <v>82720</v>
      </c>
      <c r="N50785" s="1" t="s">
        <v>41</v>
      </c>
      <c r="O50785" s="1">
        <v>20260630</v>
      </c>
      <c r="P50785" s="1" t="s">
        <v>276</v>
      </c>
      <c r="Q50785" s="1" t="s">
        <v>34</v>
      </c>
      <c r="R50785" s="1" t="s">
        <v>43</v>
      </c>
      <c r="S50785" s="1">
        <v>20191212</v>
      </c>
      <c r="X50785" s="1" t="s">
        <v>44</v>
      </c>
      <c r="Z50785" s="1">
        <v>4987376616867</v>
      </c>
      <c r="AB50785" s="1">
        <v>24987376616809</v>
      </c>
    </row>
    <row r="50786" spans="1:33" x14ac:dyDescent="0.45">
      <c r="A50786" s="1" t="s">
        <v>76805</v>
      </c>
      <c r="B50786" s="1" t="s">
        <v>82722</v>
      </c>
      <c r="C50786" s="1">
        <v>14987174422018</v>
      </c>
      <c r="D50786" s="1">
        <v>1000</v>
      </c>
      <c r="F50786" s="1">
        <v>100</v>
      </c>
      <c r="G50786" s="1" t="s">
        <v>34</v>
      </c>
      <c r="H50786" s="1" t="s">
        <v>46</v>
      </c>
      <c r="I50786" s="1" t="s">
        <v>17599</v>
      </c>
      <c r="J50786" s="1" t="s">
        <v>82723</v>
      </c>
      <c r="K50786" s="1" t="s">
        <v>48</v>
      </c>
      <c r="L50786" s="1" t="s">
        <v>82724</v>
      </c>
      <c r="M50786" s="1" t="s">
        <v>82723</v>
      </c>
      <c r="N50786" s="1" t="s">
        <v>41</v>
      </c>
      <c r="O50786" s="1">
        <v>20260630</v>
      </c>
      <c r="P50786" s="1" t="s">
        <v>5332</v>
      </c>
      <c r="Q50786" s="1" t="s">
        <v>34</v>
      </c>
      <c r="R50786" s="1" t="s">
        <v>43</v>
      </c>
      <c r="S50786" s="1">
        <v>20161208</v>
      </c>
      <c r="T50786" s="1">
        <v>20270331</v>
      </c>
      <c r="X50786" s="1" t="s">
        <v>44</v>
      </c>
      <c r="Z50786" s="1">
        <v>4987174422004</v>
      </c>
      <c r="AB50786" s="1">
        <v>24987174422015</v>
      </c>
    </row>
    <row r="50787" spans="1:33" x14ac:dyDescent="0.45">
      <c r="A50787" s="1" t="s">
        <v>76805</v>
      </c>
      <c r="B50787" s="1" t="s">
        <v>82725</v>
      </c>
      <c r="C50787" s="1">
        <v>14987174422049</v>
      </c>
      <c r="D50787" s="1">
        <v>600</v>
      </c>
      <c r="F50787" s="1">
        <v>200</v>
      </c>
      <c r="G50787" s="1" t="s">
        <v>34</v>
      </c>
      <c r="H50787" s="1" t="s">
        <v>46</v>
      </c>
      <c r="I50787" s="1" t="s">
        <v>17599</v>
      </c>
      <c r="J50787" s="1" t="s">
        <v>82723</v>
      </c>
      <c r="K50787" s="1" t="s">
        <v>48</v>
      </c>
      <c r="L50787" s="1" t="s">
        <v>82724</v>
      </c>
      <c r="M50787" s="1" t="s">
        <v>82723</v>
      </c>
      <c r="N50787" s="1" t="s">
        <v>41</v>
      </c>
      <c r="O50787" s="1">
        <v>20260630</v>
      </c>
      <c r="P50787" s="1" t="s">
        <v>5332</v>
      </c>
      <c r="Q50787" s="1" t="s">
        <v>34</v>
      </c>
      <c r="R50787" s="1" t="s">
        <v>43</v>
      </c>
      <c r="S50787" s="1">
        <v>20161208</v>
      </c>
      <c r="T50787" s="1">
        <v>20270331</v>
      </c>
      <c r="X50787" s="1" t="s">
        <v>44</v>
      </c>
      <c r="Z50787" s="1">
        <v>4987174422035</v>
      </c>
      <c r="AB50787" s="1">
        <v>24987174422046</v>
      </c>
    </row>
    <row r="50788" spans="1:33" x14ac:dyDescent="0.45">
      <c r="A50788" s="1" t="s">
        <v>32</v>
      </c>
      <c r="B50788" s="1" t="s">
        <v>36661</v>
      </c>
      <c r="C50788" s="1">
        <v>14987058551537</v>
      </c>
      <c r="D50788" s="1">
        <v>100</v>
      </c>
      <c r="F50788" s="1">
        <v>100</v>
      </c>
      <c r="G50788" s="1" t="s">
        <v>34</v>
      </c>
      <c r="H50788" s="1" t="s">
        <v>46</v>
      </c>
      <c r="I50788" s="1" t="s">
        <v>17599</v>
      </c>
      <c r="J50788" s="1" t="s">
        <v>36662</v>
      </c>
      <c r="K50788" s="1" t="s">
        <v>48</v>
      </c>
      <c r="L50788" s="1" t="s">
        <v>36663</v>
      </c>
      <c r="M50788" s="1" t="s">
        <v>36662</v>
      </c>
      <c r="N50788" s="1" t="s">
        <v>41</v>
      </c>
      <c r="O50788" s="1">
        <v>20260630</v>
      </c>
      <c r="P50788" s="1" t="s">
        <v>507</v>
      </c>
      <c r="Q50788" s="1" t="s">
        <v>34</v>
      </c>
      <c r="R50788" s="1" t="s">
        <v>43</v>
      </c>
      <c r="S50788" s="1">
        <v>20141211</v>
      </c>
      <c r="T50788" s="1">
        <v>20250331</v>
      </c>
      <c r="X50788" s="1" t="s">
        <v>44</v>
      </c>
      <c r="Z50788" s="1">
        <v>4987058102329</v>
      </c>
      <c r="AB50788" s="1">
        <v>24987058551534</v>
      </c>
    </row>
    <row r="50789" spans="1:33" x14ac:dyDescent="0.45">
      <c r="A50789" s="1" t="s">
        <v>32</v>
      </c>
      <c r="B50789" s="1" t="s">
        <v>36664</v>
      </c>
      <c r="C50789" s="1">
        <v>14987058551551</v>
      </c>
      <c r="D50789" s="1">
        <v>500</v>
      </c>
      <c r="F50789" s="1">
        <v>500</v>
      </c>
      <c r="G50789" s="1" t="s">
        <v>34</v>
      </c>
      <c r="H50789" s="1" t="s">
        <v>46</v>
      </c>
      <c r="I50789" s="1" t="s">
        <v>17599</v>
      </c>
      <c r="J50789" s="1" t="s">
        <v>36662</v>
      </c>
      <c r="K50789" s="1" t="s">
        <v>48</v>
      </c>
      <c r="L50789" s="1" t="s">
        <v>36663</v>
      </c>
      <c r="M50789" s="1" t="s">
        <v>36662</v>
      </c>
      <c r="N50789" s="1" t="s">
        <v>41</v>
      </c>
      <c r="O50789" s="1">
        <v>20260630</v>
      </c>
      <c r="P50789" s="1" t="s">
        <v>507</v>
      </c>
      <c r="Q50789" s="1" t="s">
        <v>34</v>
      </c>
      <c r="R50789" s="1" t="s">
        <v>43</v>
      </c>
      <c r="S50789" s="1">
        <v>20141211</v>
      </c>
      <c r="T50789" s="1">
        <v>20250331</v>
      </c>
      <c r="X50789" s="1" t="s">
        <v>44</v>
      </c>
      <c r="Z50789" s="1">
        <v>4987058102220</v>
      </c>
      <c r="AB50789" s="1">
        <v>24987058551558</v>
      </c>
    </row>
    <row r="50790" spans="1:33" x14ac:dyDescent="0.45">
      <c r="A50790" s="1" t="s">
        <v>76805</v>
      </c>
      <c r="B50790" s="1" t="s">
        <v>82726</v>
      </c>
      <c r="C50790" s="1">
        <v>14987058551520</v>
      </c>
      <c r="D50790" s="1">
        <v>1250</v>
      </c>
      <c r="F50790" s="1">
        <v>25</v>
      </c>
      <c r="G50790" s="1" t="s">
        <v>34</v>
      </c>
      <c r="H50790" s="1" t="s">
        <v>46</v>
      </c>
      <c r="I50790" s="1" t="s">
        <v>17599</v>
      </c>
      <c r="J50790" s="1" t="s">
        <v>36662</v>
      </c>
      <c r="K50790" s="1" t="s">
        <v>48</v>
      </c>
      <c r="L50790" s="1" t="s">
        <v>36663</v>
      </c>
      <c r="M50790" s="1" t="s">
        <v>36662</v>
      </c>
      <c r="N50790" s="1" t="s">
        <v>41</v>
      </c>
      <c r="O50790" s="1">
        <v>20260630</v>
      </c>
      <c r="P50790" s="1" t="s">
        <v>507</v>
      </c>
      <c r="Q50790" s="1" t="s">
        <v>34</v>
      </c>
      <c r="R50790" s="1" t="s">
        <v>43</v>
      </c>
      <c r="S50790" s="1">
        <v>20141211</v>
      </c>
      <c r="T50790" s="1">
        <v>20250331</v>
      </c>
      <c r="X50790" s="1" t="s">
        <v>44</v>
      </c>
      <c r="Z50790" s="1">
        <v>4987058102206</v>
      </c>
      <c r="AB50790" s="1">
        <v>24987058551527</v>
      </c>
    </row>
    <row r="50791" spans="1:33" x14ac:dyDescent="0.45">
      <c r="A50791" s="1" t="s">
        <v>76805</v>
      </c>
      <c r="B50791" s="1" t="s">
        <v>82726</v>
      </c>
      <c r="C50791" s="1">
        <v>14987058551803</v>
      </c>
      <c r="D50791" s="1">
        <v>250</v>
      </c>
      <c r="F50791" s="1">
        <v>25</v>
      </c>
      <c r="G50791" s="1" t="s">
        <v>34</v>
      </c>
      <c r="H50791" s="1" t="s">
        <v>46</v>
      </c>
      <c r="I50791" s="1" t="s">
        <v>17599</v>
      </c>
      <c r="J50791" s="1" t="s">
        <v>36662</v>
      </c>
      <c r="K50791" s="1" t="s">
        <v>48</v>
      </c>
      <c r="L50791" s="1" t="s">
        <v>36663</v>
      </c>
      <c r="M50791" s="1" t="s">
        <v>36662</v>
      </c>
      <c r="N50791" s="1" t="s">
        <v>41</v>
      </c>
      <c r="O50791" s="1">
        <v>20260630</v>
      </c>
      <c r="P50791" s="1" t="s">
        <v>507</v>
      </c>
      <c r="Q50791" s="1" t="s">
        <v>34</v>
      </c>
      <c r="R50791" s="1" t="s">
        <v>43</v>
      </c>
      <c r="S50791" s="1">
        <v>20141211</v>
      </c>
      <c r="T50791" s="1">
        <v>20250331</v>
      </c>
      <c r="X50791" s="1" t="s">
        <v>44</v>
      </c>
      <c r="Z50791" s="1">
        <v>4987058102206</v>
      </c>
      <c r="AB50791" s="1">
        <v>24987058551800</v>
      </c>
    </row>
    <row r="50792" spans="1:33" x14ac:dyDescent="0.45">
      <c r="A50792" s="1" t="s">
        <v>68403</v>
      </c>
      <c r="B50792" s="1" t="s">
        <v>71635</v>
      </c>
      <c r="C50792" s="1">
        <v>14987286219018</v>
      </c>
      <c r="D50792" s="1">
        <v>100</v>
      </c>
      <c r="F50792" s="1">
        <v>100</v>
      </c>
      <c r="G50792" s="1" t="s">
        <v>34</v>
      </c>
      <c r="H50792" s="1" t="s">
        <v>46</v>
      </c>
      <c r="I50792" s="1" t="s">
        <v>17599</v>
      </c>
      <c r="J50792" s="1" t="s">
        <v>71636</v>
      </c>
      <c r="K50792" s="1" t="s">
        <v>48</v>
      </c>
      <c r="L50792" s="1" t="s">
        <v>71637</v>
      </c>
      <c r="M50792" s="1" t="s">
        <v>71636</v>
      </c>
      <c r="N50792" s="1" t="s">
        <v>41</v>
      </c>
      <c r="O50792" s="1">
        <v>20260630</v>
      </c>
      <c r="P50792" s="1" t="s">
        <v>522</v>
      </c>
      <c r="Q50792" s="1" t="s">
        <v>34</v>
      </c>
      <c r="R50792" s="1" t="s">
        <v>43</v>
      </c>
      <c r="S50792" s="1">
        <v>20241119</v>
      </c>
      <c r="X50792" s="1" t="s">
        <v>44</v>
      </c>
      <c r="Z50792" s="1">
        <v>4987286819013</v>
      </c>
      <c r="AB50792" s="1">
        <v>24987286219015</v>
      </c>
    </row>
    <row r="50793" spans="1:33" x14ac:dyDescent="0.45">
      <c r="A50793" s="1" t="s">
        <v>68403</v>
      </c>
      <c r="B50793" s="1" t="s">
        <v>71638</v>
      </c>
      <c r="C50793" s="1">
        <v>14987286219025</v>
      </c>
      <c r="D50793" s="1">
        <v>500</v>
      </c>
      <c r="F50793" s="1">
        <v>500</v>
      </c>
      <c r="G50793" s="1" t="s">
        <v>34</v>
      </c>
      <c r="H50793" s="1" t="s">
        <v>46</v>
      </c>
      <c r="I50793" s="1" t="s">
        <v>17599</v>
      </c>
      <c r="J50793" s="1" t="s">
        <v>71636</v>
      </c>
      <c r="K50793" s="1" t="s">
        <v>48</v>
      </c>
      <c r="L50793" s="1" t="s">
        <v>71637</v>
      </c>
      <c r="M50793" s="1" t="s">
        <v>71636</v>
      </c>
      <c r="N50793" s="1" t="s">
        <v>41</v>
      </c>
      <c r="O50793" s="1">
        <v>20260630</v>
      </c>
      <c r="P50793" s="1" t="s">
        <v>522</v>
      </c>
      <c r="Q50793" s="1" t="s">
        <v>34</v>
      </c>
      <c r="R50793" s="1" t="s">
        <v>43</v>
      </c>
      <c r="S50793" s="1">
        <v>20241119</v>
      </c>
      <c r="X50793" s="1" t="s">
        <v>44</v>
      </c>
      <c r="Z50793" s="1">
        <v>4987286819020</v>
      </c>
      <c r="AB50793" s="1">
        <v>24987286219022</v>
      </c>
    </row>
    <row r="50794" spans="1:33" x14ac:dyDescent="0.45">
      <c r="A50794" s="1" t="s">
        <v>76805</v>
      </c>
      <c r="B50794" s="1" t="s">
        <v>82727</v>
      </c>
      <c r="C50794" s="1">
        <v>14987286218998</v>
      </c>
      <c r="D50794" s="1">
        <v>250</v>
      </c>
      <c r="F50794" s="1">
        <v>25</v>
      </c>
      <c r="G50794" s="1" t="s">
        <v>34</v>
      </c>
      <c r="H50794" s="1" t="s">
        <v>46</v>
      </c>
      <c r="I50794" s="1" t="s">
        <v>17599</v>
      </c>
      <c r="J50794" s="1" t="s">
        <v>71636</v>
      </c>
      <c r="K50794" s="1" t="s">
        <v>48</v>
      </c>
      <c r="L50794" s="1" t="s">
        <v>71637</v>
      </c>
      <c r="M50794" s="1" t="s">
        <v>71636</v>
      </c>
      <c r="N50794" s="1" t="s">
        <v>41</v>
      </c>
      <c r="O50794" s="1">
        <v>20260630</v>
      </c>
      <c r="P50794" s="1" t="s">
        <v>522</v>
      </c>
      <c r="Q50794" s="1" t="s">
        <v>34</v>
      </c>
      <c r="R50794" s="1" t="s">
        <v>43</v>
      </c>
      <c r="S50794" s="1">
        <v>20241119</v>
      </c>
      <c r="X50794" s="1" t="s">
        <v>44</v>
      </c>
      <c r="Z50794" s="1">
        <v>4987286818993</v>
      </c>
    </row>
    <row r="50795" spans="1:33" x14ac:dyDescent="0.45">
      <c r="A50795" s="1" t="s">
        <v>68403</v>
      </c>
      <c r="B50795" s="1" t="s">
        <v>71639</v>
      </c>
      <c r="C50795" s="1">
        <v>14987641076317</v>
      </c>
      <c r="D50795" s="1">
        <v>100</v>
      </c>
      <c r="F50795" s="1">
        <v>100</v>
      </c>
      <c r="G50795" s="1" t="s">
        <v>34</v>
      </c>
      <c r="H50795" s="1" t="s">
        <v>46</v>
      </c>
      <c r="I50795" s="1" t="s">
        <v>338</v>
      </c>
      <c r="J50795" s="1" t="s">
        <v>71640</v>
      </c>
      <c r="K50795" s="1" t="s">
        <v>48</v>
      </c>
      <c r="L50795" s="1" t="s">
        <v>71641</v>
      </c>
      <c r="M50795" s="1" t="s">
        <v>71642</v>
      </c>
      <c r="N50795" s="1" t="s">
        <v>41</v>
      </c>
      <c r="O50795" s="1">
        <v>20260630</v>
      </c>
      <c r="P50795" s="1" t="s">
        <v>580</v>
      </c>
      <c r="Q50795" s="1" t="s">
        <v>34</v>
      </c>
      <c r="R50795" s="1" t="s">
        <v>43</v>
      </c>
      <c r="S50795" s="1">
        <v>20140305</v>
      </c>
      <c r="X50795" s="1" t="s">
        <v>44</v>
      </c>
      <c r="Z50795" s="1">
        <v>4987641076310</v>
      </c>
      <c r="AF50795" s="1">
        <v>20220900</v>
      </c>
      <c r="AG50795" s="1">
        <v>202505</v>
      </c>
    </row>
    <row r="50796" spans="1:33" x14ac:dyDescent="0.45">
      <c r="A50796" s="1" t="s">
        <v>68403</v>
      </c>
      <c r="B50796" s="1" t="s">
        <v>71643</v>
      </c>
      <c r="C50796" s="1">
        <v>14987641076324</v>
      </c>
      <c r="D50796" s="1">
        <v>500</v>
      </c>
      <c r="F50796" s="1">
        <v>500</v>
      </c>
      <c r="G50796" s="1" t="s">
        <v>34</v>
      </c>
      <c r="H50796" s="1" t="s">
        <v>46</v>
      </c>
      <c r="I50796" s="1" t="s">
        <v>338</v>
      </c>
      <c r="J50796" s="1" t="s">
        <v>71640</v>
      </c>
      <c r="K50796" s="1" t="s">
        <v>48</v>
      </c>
      <c r="L50796" s="1" t="s">
        <v>71641</v>
      </c>
      <c r="M50796" s="1" t="s">
        <v>71642</v>
      </c>
      <c r="N50796" s="1" t="s">
        <v>41</v>
      </c>
      <c r="O50796" s="1">
        <v>20260630</v>
      </c>
      <c r="P50796" s="1" t="s">
        <v>580</v>
      </c>
      <c r="Q50796" s="1" t="s">
        <v>34</v>
      </c>
      <c r="R50796" s="1" t="s">
        <v>43</v>
      </c>
      <c r="S50796" s="1">
        <v>20140305</v>
      </c>
      <c r="X50796" s="1" t="s">
        <v>44</v>
      </c>
      <c r="Z50796" s="1">
        <v>4987641076327</v>
      </c>
      <c r="AF50796" s="1">
        <v>20220800</v>
      </c>
      <c r="AG50796" s="1">
        <v>202504</v>
      </c>
    </row>
    <row r="50797" spans="1:33" x14ac:dyDescent="0.45">
      <c r="A50797" s="1" t="s">
        <v>76805</v>
      </c>
      <c r="B50797" s="1" t="s">
        <v>82728</v>
      </c>
      <c r="C50797" s="1">
        <v>14987641076294</v>
      </c>
      <c r="D50797" s="1">
        <v>250</v>
      </c>
      <c r="F50797" s="1">
        <v>25</v>
      </c>
      <c r="G50797" s="1" t="s">
        <v>34</v>
      </c>
      <c r="H50797" s="1" t="s">
        <v>46</v>
      </c>
      <c r="I50797" s="1" t="s">
        <v>338</v>
      </c>
      <c r="J50797" s="1" t="s">
        <v>71640</v>
      </c>
      <c r="K50797" s="1" t="s">
        <v>48</v>
      </c>
      <c r="L50797" s="1" t="s">
        <v>71641</v>
      </c>
      <c r="M50797" s="1" t="s">
        <v>71642</v>
      </c>
      <c r="N50797" s="1" t="s">
        <v>41</v>
      </c>
      <c r="O50797" s="1">
        <v>20260630</v>
      </c>
      <c r="P50797" s="1" t="s">
        <v>580</v>
      </c>
      <c r="Q50797" s="1" t="s">
        <v>34</v>
      </c>
      <c r="R50797" s="1" t="s">
        <v>43</v>
      </c>
      <c r="S50797" s="1">
        <v>20140305</v>
      </c>
      <c r="X50797" s="1" t="s">
        <v>44</v>
      </c>
      <c r="Z50797" s="1">
        <v>4987641076297</v>
      </c>
      <c r="AF50797" s="1">
        <v>20230800</v>
      </c>
      <c r="AG50797" s="1">
        <v>202507</v>
      </c>
    </row>
    <row r="50798" spans="1:33" x14ac:dyDescent="0.45">
      <c r="A50798" s="1" t="s">
        <v>76805</v>
      </c>
      <c r="B50798" s="1" t="s">
        <v>82728</v>
      </c>
      <c r="C50798" s="1">
        <v>14987641076300</v>
      </c>
      <c r="D50798" s="1">
        <v>1250</v>
      </c>
      <c r="F50798" s="1">
        <v>25</v>
      </c>
      <c r="G50798" s="1" t="s">
        <v>34</v>
      </c>
      <c r="H50798" s="1" t="s">
        <v>46</v>
      </c>
      <c r="I50798" s="1" t="s">
        <v>338</v>
      </c>
      <c r="J50798" s="1" t="s">
        <v>71640</v>
      </c>
      <c r="K50798" s="1" t="s">
        <v>48</v>
      </c>
      <c r="L50798" s="1" t="s">
        <v>71641</v>
      </c>
      <c r="M50798" s="1" t="s">
        <v>71642</v>
      </c>
      <c r="N50798" s="1" t="s">
        <v>41</v>
      </c>
      <c r="O50798" s="1">
        <v>20260630</v>
      </c>
      <c r="P50798" s="1" t="s">
        <v>580</v>
      </c>
      <c r="Q50798" s="1" t="s">
        <v>34</v>
      </c>
      <c r="R50798" s="1" t="s">
        <v>43</v>
      </c>
      <c r="S50798" s="1">
        <v>20140305</v>
      </c>
      <c r="X50798" s="1" t="s">
        <v>44</v>
      </c>
      <c r="Z50798" s="1">
        <v>4987641076297</v>
      </c>
      <c r="AF50798" s="1">
        <v>20230300</v>
      </c>
      <c r="AG50798" s="1">
        <v>202503</v>
      </c>
    </row>
    <row r="50799" spans="1:33" x14ac:dyDescent="0.45">
      <c r="A50799" s="1" t="s">
        <v>68403</v>
      </c>
      <c r="B50799" s="1" t="s">
        <v>71644</v>
      </c>
      <c r="C50799" s="1">
        <v>14987497301472</v>
      </c>
      <c r="D50799" s="1">
        <v>100</v>
      </c>
      <c r="F50799" s="1">
        <v>100</v>
      </c>
      <c r="G50799" s="1" t="s">
        <v>34</v>
      </c>
      <c r="H50799" s="1" t="s">
        <v>46</v>
      </c>
      <c r="I50799" s="1" t="s">
        <v>17599</v>
      </c>
      <c r="J50799" s="1" t="s">
        <v>71645</v>
      </c>
      <c r="K50799" s="1" t="s">
        <v>48</v>
      </c>
      <c r="L50799" s="1" t="s">
        <v>71641</v>
      </c>
      <c r="M50799" s="1" t="s">
        <v>71642</v>
      </c>
      <c r="N50799" s="1" t="s">
        <v>41</v>
      </c>
      <c r="O50799" s="1">
        <v>20260630</v>
      </c>
      <c r="P50799" s="1" t="s">
        <v>3040</v>
      </c>
      <c r="Q50799" s="1" t="s">
        <v>34</v>
      </c>
      <c r="R50799" s="1" t="s">
        <v>43</v>
      </c>
      <c r="S50799" s="1">
        <v>20140305</v>
      </c>
      <c r="X50799" s="1" t="s">
        <v>44</v>
      </c>
      <c r="Z50799" s="1">
        <v>4987497301437</v>
      </c>
      <c r="AB50799" s="1">
        <v>24987497301479</v>
      </c>
    </row>
    <row r="50800" spans="1:33" x14ac:dyDescent="0.45">
      <c r="A50800" s="1" t="s">
        <v>68403</v>
      </c>
      <c r="B50800" s="1" t="s">
        <v>71646</v>
      </c>
      <c r="C50800" s="1">
        <v>14987497301496</v>
      </c>
      <c r="D50800" s="1">
        <v>500</v>
      </c>
      <c r="F50800" s="1">
        <v>500</v>
      </c>
      <c r="G50800" s="1" t="s">
        <v>34</v>
      </c>
      <c r="H50800" s="1" t="s">
        <v>46</v>
      </c>
      <c r="I50800" s="1" t="s">
        <v>17599</v>
      </c>
      <c r="J50800" s="1" t="s">
        <v>71645</v>
      </c>
      <c r="K50800" s="1" t="s">
        <v>48</v>
      </c>
      <c r="L50800" s="1" t="s">
        <v>71641</v>
      </c>
      <c r="M50800" s="1" t="s">
        <v>71642</v>
      </c>
      <c r="N50800" s="1" t="s">
        <v>41</v>
      </c>
      <c r="O50800" s="1">
        <v>20260630</v>
      </c>
      <c r="P50800" s="1" t="s">
        <v>3040</v>
      </c>
      <c r="Q50800" s="1" t="s">
        <v>34</v>
      </c>
      <c r="R50800" s="1" t="s">
        <v>43</v>
      </c>
      <c r="S50800" s="1">
        <v>20140305</v>
      </c>
      <c r="X50800" s="1" t="s">
        <v>44</v>
      </c>
      <c r="Z50800" s="1">
        <v>4987497301444</v>
      </c>
      <c r="AB50800" s="1">
        <v>24987497301493</v>
      </c>
    </row>
    <row r="50801" spans="1:28" x14ac:dyDescent="0.45">
      <c r="A50801" s="1" t="s">
        <v>76805</v>
      </c>
      <c r="B50801" s="1" t="s">
        <v>82729</v>
      </c>
      <c r="C50801" s="1">
        <v>14987497301465</v>
      </c>
      <c r="D50801" s="1">
        <v>1000</v>
      </c>
      <c r="F50801" s="1">
        <v>100</v>
      </c>
      <c r="G50801" s="1" t="s">
        <v>34</v>
      </c>
      <c r="H50801" s="1" t="s">
        <v>46</v>
      </c>
      <c r="I50801" s="1" t="s">
        <v>17599</v>
      </c>
      <c r="J50801" s="1" t="s">
        <v>71645</v>
      </c>
      <c r="K50801" s="1" t="s">
        <v>48</v>
      </c>
      <c r="L50801" s="1" t="s">
        <v>71641</v>
      </c>
      <c r="M50801" s="1" t="s">
        <v>71642</v>
      </c>
      <c r="N50801" s="1" t="s">
        <v>41</v>
      </c>
      <c r="O50801" s="1">
        <v>20260630</v>
      </c>
      <c r="P50801" s="1" t="s">
        <v>3040</v>
      </c>
      <c r="Q50801" s="1" t="s">
        <v>34</v>
      </c>
      <c r="R50801" s="1" t="s">
        <v>43</v>
      </c>
      <c r="S50801" s="1">
        <v>20140305</v>
      </c>
      <c r="X50801" s="1" t="s">
        <v>44</v>
      </c>
      <c r="Z50801" s="1">
        <v>4987497301451</v>
      </c>
    </row>
    <row r="50802" spans="1:28" x14ac:dyDescent="0.45">
      <c r="A50802" s="1" t="s">
        <v>76805</v>
      </c>
      <c r="B50802" s="1" t="s">
        <v>82730</v>
      </c>
      <c r="C50802" s="1">
        <v>14987497301410</v>
      </c>
      <c r="D50802" s="1">
        <v>250</v>
      </c>
      <c r="F50802" s="1">
        <v>25</v>
      </c>
      <c r="G50802" s="1" t="s">
        <v>34</v>
      </c>
      <c r="H50802" s="1" t="s">
        <v>46</v>
      </c>
      <c r="I50802" s="1" t="s">
        <v>17599</v>
      </c>
      <c r="J50802" s="1" t="s">
        <v>71645</v>
      </c>
      <c r="K50802" s="1" t="s">
        <v>48</v>
      </c>
      <c r="L50802" s="1" t="s">
        <v>71641</v>
      </c>
      <c r="M50802" s="1" t="s">
        <v>71642</v>
      </c>
      <c r="N50802" s="1" t="s">
        <v>41</v>
      </c>
      <c r="O50802" s="1">
        <v>20260630</v>
      </c>
      <c r="P50802" s="1" t="s">
        <v>3040</v>
      </c>
      <c r="Q50802" s="1" t="s">
        <v>34</v>
      </c>
      <c r="R50802" s="1" t="s">
        <v>43</v>
      </c>
      <c r="S50802" s="1">
        <v>20140305</v>
      </c>
      <c r="X50802" s="1" t="s">
        <v>44</v>
      </c>
      <c r="Z50802" s="1">
        <v>4987497301406</v>
      </c>
      <c r="AB50802" s="1">
        <v>24987497301417</v>
      </c>
    </row>
    <row r="50803" spans="1:28" x14ac:dyDescent="0.45">
      <c r="A50803" s="1" t="s">
        <v>68403</v>
      </c>
      <c r="B50803" s="1" t="s">
        <v>71647</v>
      </c>
      <c r="C50803" s="1">
        <v>14987190117738</v>
      </c>
      <c r="D50803" s="1">
        <v>100</v>
      </c>
      <c r="F50803" s="1">
        <v>100</v>
      </c>
      <c r="G50803" s="1" t="s">
        <v>34</v>
      </c>
      <c r="H50803" s="1" t="s">
        <v>46</v>
      </c>
      <c r="I50803" s="1" t="s">
        <v>17599</v>
      </c>
      <c r="J50803" s="1" t="s">
        <v>71648</v>
      </c>
      <c r="K50803" s="1" t="s">
        <v>48</v>
      </c>
      <c r="L50803" s="1" t="s">
        <v>71649</v>
      </c>
      <c r="M50803" s="1" t="s">
        <v>71648</v>
      </c>
      <c r="N50803" s="1" t="s">
        <v>41</v>
      </c>
      <c r="O50803" s="1">
        <v>20260630</v>
      </c>
      <c r="P50803" s="1" t="s">
        <v>267</v>
      </c>
      <c r="Q50803" s="1" t="s">
        <v>34</v>
      </c>
      <c r="R50803" s="1" t="s">
        <v>43</v>
      </c>
      <c r="S50803" s="1">
        <v>20240401</v>
      </c>
      <c r="X50803" s="1" t="s">
        <v>44</v>
      </c>
      <c r="Z50803" s="1">
        <v>4987190675132</v>
      </c>
      <c r="AB50803" s="1">
        <v>24987190117735</v>
      </c>
    </row>
    <row r="50804" spans="1:28" x14ac:dyDescent="0.45">
      <c r="A50804" s="1" t="s">
        <v>68403</v>
      </c>
      <c r="B50804" s="1" t="s">
        <v>71650</v>
      </c>
      <c r="C50804" s="1">
        <v>14987190117745</v>
      </c>
      <c r="D50804" s="1">
        <v>500</v>
      </c>
      <c r="F50804" s="1">
        <v>500</v>
      </c>
      <c r="G50804" s="1" t="s">
        <v>34</v>
      </c>
      <c r="H50804" s="1" t="s">
        <v>46</v>
      </c>
      <c r="I50804" s="1" t="s">
        <v>17599</v>
      </c>
      <c r="J50804" s="1" t="s">
        <v>71648</v>
      </c>
      <c r="K50804" s="1" t="s">
        <v>48</v>
      </c>
      <c r="L50804" s="1" t="s">
        <v>71649</v>
      </c>
      <c r="M50804" s="1" t="s">
        <v>71648</v>
      </c>
      <c r="N50804" s="1" t="s">
        <v>41</v>
      </c>
      <c r="O50804" s="1">
        <v>20260630</v>
      </c>
      <c r="P50804" s="1" t="s">
        <v>267</v>
      </c>
      <c r="Q50804" s="1" t="s">
        <v>34</v>
      </c>
      <c r="R50804" s="1" t="s">
        <v>43</v>
      </c>
      <c r="S50804" s="1">
        <v>20240401</v>
      </c>
      <c r="X50804" s="1" t="s">
        <v>44</v>
      </c>
      <c r="Z50804" s="1">
        <v>4987190675149</v>
      </c>
    </row>
    <row r="50805" spans="1:28" x14ac:dyDescent="0.45">
      <c r="A50805" s="1" t="s">
        <v>76805</v>
      </c>
      <c r="B50805" s="1" t="s">
        <v>82731</v>
      </c>
      <c r="C50805" s="1">
        <v>14987190117714</v>
      </c>
      <c r="D50805" s="1">
        <v>250</v>
      </c>
      <c r="F50805" s="1">
        <v>25</v>
      </c>
      <c r="G50805" s="1" t="s">
        <v>34</v>
      </c>
      <c r="H50805" s="1" t="s">
        <v>46</v>
      </c>
      <c r="I50805" s="1" t="s">
        <v>17599</v>
      </c>
      <c r="J50805" s="1" t="s">
        <v>71648</v>
      </c>
      <c r="K50805" s="1" t="s">
        <v>48</v>
      </c>
      <c r="L50805" s="1" t="s">
        <v>71649</v>
      </c>
      <c r="M50805" s="1" t="s">
        <v>71648</v>
      </c>
      <c r="N50805" s="1" t="s">
        <v>41</v>
      </c>
      <c r="O50805" s="1">
        <v>20260630</v>
      </c>
      <c r="P50805" s="1" t="s">
        <v>267</v>
      </c>
      <c r="Q50805" s="1" t="s">
        <v>34</v>
      </c>
      <c r="R50805" s="1" t="s">
        <v>43</v>
      </c>
      <c r="S50805" s="1">
        <v>20240401</v>
      </c>
      <c r="X50805" s="1" t="s">
        <v>44</v>
      </c>
      <c r="Z50805" s="1">
        <v>4987190675118</v>
      </c>
      <c r="AB50805" s="1">
        <v>24987190117711</v>
      </c>
    </row>
    <row r="50806" spans="1:28" x14ac:dyDescent="0.45">
      <c r="A50806" s="1" t="s">
        <v>68403</v>
      </c>
      <c r="B50806" s="1" t="s">
        <v>71651</v>
      </c>
      <c r="C50806" s="1">
        <v>14987224122240</v>
      </c>
      <c r="D50806" s="1">
        <v>100</v>
      </c>
      <c r="F50806" s="1">
        <v>100</v>
      </c>
      <c r="G50806" s="1" t="s">
        <v>34</v>
      </c>
      <c r="H50806" s="1" t="s">
        <v>46</v>
      </c>
      <c r="I50806" s="1" t="s">
        <v>338</v>
      </c>
      <c r="J50806" s="1" t="s">
        <v>71652</v>
      </c>
      <c r="K50806" s="1" t="s">
        <v>48</v>
      </c>
      <c r="L50806" s="1" t="s">
        <v>71653</v>
      </c>
      <c r="M50806" s="1" t="s">
        <v>71652</v>
      </c>
      <c r="N50806" s="1" t="s">
        <v>41</v>
      </c>
      <c r="O50806" s="1">
        <v>20260630</v>
      </c>
      <c r="P50806" s="1" t="s">
        <v>1939</v>
      </c>
      <c r="Q50806" s="1" t="s">
        <v>34</v>
      </c>
      <c r="R50806" s="1" t="s">
        <v>43</v>
      </c>
      <c r="S50806" s="1">
        <v>20150618</v>
      </c>
      <c r="X50806" s="1" t="s">
        <v>44</v>
      </c>
      <c r="Z50806" s="1">
        <v>4987224720623</v>
      </c>
      <c r="AB50806" s="1">
        <v>24987224122247</v>
      </c>
    </row>
    <row r="50807" spans="1:28" x14ac:dyDescent="0.45">
      <c r="A50807" s="1" t="s">
        <v>68403</v>
      </c>
      <c r="B50807" s="1" t="s">
        <v>71651</v>
      </c>
      <c r="C50807" s="1">
        <v>14987376616239</v>
      </c>
      <c r="D50807" s="1">
        <v>100</v>
      </c>
      <c r="F50807" s="1">
        <v>100</v>
      </c>
      <c r="G50807" s="1" t="s">
        <v>34</v>
      </c>
      <c r="H50807" s="1" t="s">
        <v>46</v>
      </c>
      <c r="I50807" s="1" t="s">
        <v>338</v>
      </c>
      <c r="J50807" s="1" t="s">
        <v>71652</v>
      </c>
      <c r="K50807" s="1" t="s">
        <v>48</v>
      </c>
      <c r="L50807" s="1" t="s">
        <v>71653</v>
      </c>
      <c r="M50807" s="1" t="s">
        <v>71652</v>
      </c>
      <c r="N50807" s="1" t="s">
        <v>41</v>
      </c>
      <c r="O50807" s="1">
        <v>20260630</v>
      </c>
      <c r="P50807" s="1" t="s">
        <v>276</v>
      </c>
      <c r="Q50807" s="1" t="s">
        <v>34</v>
      </c>
      <c r="R50807" s="1" t="s">
        <v>43</v>
      </c>
      <c r="S50807" s="1">
        <v>20150618</v>
      </c>
      <c r="X50807" s="1" t="s">
        <v>44</v>
      </c>
      <c r="Z50807" s="1">
        <v>4987376616263</v>
      </c>
      <c r="AB50807" s="1">
        <v>24987376616236</v>
      </c>
    </row>
    <row r="50808" spans="1:28" x14ac:dyDescent="0.45">
      <c r="A50808" s="1" t="s">
        <v>68403</v>
      </c>
      <c r="B50808" s="1" t="s">
        <v>71654</v>
      </c>
      <c r="C50808" s="1">
        <v>14987224122264</v>
      </c>
      <c r="D50808" s="1">
        <v>500</v>
      </c>
      <c r="F50808" s="1">
        <v>500</v>
      </c>
      <c r="G50808" s="1" t="s">
        <v>34</v>
      </c>
      <c r="H50808" s="1" t="s">
        <v>46</v>
      </c>
      <c r="I50808" s="1" t="s">
        <v>338</v>
      </c>
      <c r="J50808" s="1" t="s">
        <v>71652</v>
      </c>
      <c r="K50808" s="1" t="s">
        <v>48</v>
      </c>
      <c r="L50808" s="1" t="s">
        <v>71653</v>
      </c>
      <c r="M50808" s="1" t="s">
        <v>71652</v>
      </c>
      <c r="N50808" s="1" t="s">
        <v>41</v>
      </c>
      <c r="O50808" s="1">
        <v>20260630</v>
      </c>
      <c r="P50808" s="1" t="s">
        <v>1939</v>
      </c>
      <c r="Q50808" s="1" t="s">
        <v>34</v>
      </c>
      <c r="R50808" s="1" t="s">
        <v>43</v>
      </c>
      <c r="S50808" s="1">
        <v>20150618</v>
      </c>
      <c r="X50808" s="1" t="s">
        <v>44</v>
      </c>
      <c r="Z50808" s="1">
        <v>4987224720630</v>
      </c>
      <c r="AB50808" s="1">
        <v>24987224122261</v>
      </c>
    </row>
    <row r="50809" spans="1:28" x14ac:dyDescent="0.45">
      <c r="A50809" s="1" t="s">
        <v>68403</v>
      </c>
      <c r="B50809" s="1" t="s">
        <v>71654</v>
      </c>
      <c r="C50809" s="1">
        <v>14987376616246</v>
      </c>
      <c r="D50809" s="1">
        <v>500</v>
      </c>
      <c r="F50809" s="1">
        <v>500</v>
      </c>
      <c r="G50809" s="1" t="s">
        <v>34</v>
      </c>
      <c r="H50809" s="1" t="s">
        <v>46</v>
      </c>
      <c r="I50809" s="1" t="s">
        <v>338</v>
      </c>
      <c r="J50809" s="1" t="s">
        <v>71652</v>
      </c>
      <c r="K50809" s="1" t="s">
        <v>48</v>
      </c>
      <c r="L50809" s="1" t="s">
        <v>71653</v>
      </c>
      <c r="M50809" s="1" t="s">
        <v>71652</v>
      </c>
      <c r="N50809" s="1" t="s">
        <v>41</v>
      </c>
      <c r="O50809" s="1">
        <v>20260630</v>
      </c>
      <c r="P50809" s="1" t="s">
        <v>276</v>
      </c>
      <c r="Q50809" s="1" t="s">
        <v>34</v>
      </c>
      <c r="R50809" s="1" t="s">
        <v>43</v>
      </c>
      <c r="S50809" s="1">
        <v>20150618</v>
      </c>
      <c r="X50809" s="1" t="s">
        <v>44</v>
      </c>
      <c r="Z50809" s="1">
        <v>4987376616270</v>
      </c>
      <c r="AB50809" s="1">
        <v>24987376616243</v>
      </c>
    </row>
    <row r="50810" spans="1:28" x14ac:dyDescent="0.45">
      <c r="A50810" s="1" t="s">
        <v>76805</v>
      </c>
      <c r="B50810" s="1" t="s">
        <v>82732</v>
      </c>
      <c r="C50810" s="1">
        <v>14987224122202</v>
      </c>
      <c r="D50810" s="1">
        <v>250</v>
      </c>
      <c r="F50810" s="1">
        <v>25</v>
      </c>
      <c r="G50810" s="1" t="s">
        <v>34</v>
      </c>
      <c r="H50810" s="1" t="s">
        <v>46</v>
      </c>
      <c r="I50810" s="1" t="s">
        <v>338</v>
      </c>
      <c r="J50810" s="1" t="s">
        <v>71652</v>
      </c>
      <c r="K50810" s="1" t="s">
        <v>48</v>
      </c>
      <c r="L50810" s="1" t="s">
        <v>71653</v>
      </c>
      <c r="M50810" s="1" t="s">
        <v>71652</v>
      </c>
      <c r="N50810" s="1" t="s">
        <v>41</v>
      </c>
      <c r="O50810" s="1">
        <v>20260630</v>
      </c>
      <c r="P50810" s="1" t="s">
        <v>1939</v>
      </c>
      <c r="Q50810" s="1" t="s">
        <v>34</v>
      </c>
      <c r="R50810" s="1" t="s">
        <v>43</v>
      </c>
      <c r="S50810" s="1">
        <v>20150618</v>
      </c>
      <c r="X50810" s="1" t="s">
        <v>44</v>
      </c>
      <c r="Z50810" s="1">
        <v>4987224720609</v>
      </c>
      <c r="AB50810" s="1">
        <v>24987224122209</v>
      </c>
    </row>
    <row r="50811" spans="1:28" x14ac:dyDescent="0.45">
      <c r="A50811" s="1" t="s">
        <v>76805</v>
      </c>
      <c r="B50811" s="1" t="s">
        <v>82732</v>
      </c>
      <c r="C50811" s="1">
        <v>14987224122226</v>
      </c>
      <c r="D50811" s="1">
        <v>1250</v>
      </c>
      <c r="F50811" s="1">
        <v>25</v>
      </c>
      <c r="G50811" s="1" t="s">
        <v>34</v>
      </c>
      <c r="H50811" s="1" t="s">
        <v>46</v>
      </c>
      <c r="I50811" s="1" t="s">
        <v>338</v>
      </c>
      <c r="J50811" s="1" t="s">
        <v>71652</v>
      </c>
      <c r="K50811" s="1" t="s">
        <v>48</v>
      </c>
      <c r="L50811" s="1" t="s">
        <v>71653</v>
      </c>
      <c r="M50811" s="1" t="s">
        <v>71652</v>
      </c>
      <c r="N50811" s="1" t="s">
        <v>41</v>
      </c>
      <c r="O50811" s="1">
        <v>20260630</v>
      </c>
      <c r="P50811" s="1" t="s">
        <v>1939</v>
      </c>
      <c r="Q50811" s="1" t="s">
        <v>34</v>
      </c>
      <c r="R50811" s="1" t="s">
        <v>43</v>
      </c>
      <c r="S50811" s="1">
        <v>20150618</v>
      </c>
      <c r="X50811" s="1" t="s">
        <v>44</v>
      </c>
      <c r="Z50811" s="1">
        <v>4987224720609</v>
      </c>
      <c r="AB50811" s="1">
        <v>24987224122223</v>
      </c>
    </row>
    <row r="50812" spans="1:28" x14ac:dyDescent="0.45">
      <c r="A50812" s="1" t="s">
        <v>76805</v>
      </c>
      <c r="B50812" s="1" t="s">
        <v>82732</v>
      </c>
      <c r="C50812" s="1">
        <v>14987376616215</v>
      </c>
      <c r="D50812" s="1">
        <v>250</v>
      </c>
      <c r="F50812" s="1">
        <v>25</v>
      </c>
      <c r="G50812" s="1" t="s">
        <v>34</v>
      </c>
      <c r="H50812" s="1" t="s">
        <v>46</v>
      </c>
      <c r="I50812" s="1" t="s">
        <v>338</v>
      </c>
      <c r="J50812" s="1" t="s">
        <v>71652</v>
      </c>
      <c r="K50812" s="1" t="s">
        <v>48</v>
      </c>
      <c r="L50812" s="1" t="s">
        <v>71653</v>
      </c>
      <c r="M50812" s="1" t="s">
        <v>71652</v>
      </c>
      <c r="N50812" s="1" t="s">
        <v>41</v>
      </c>
      <c r="O50812" s="1">
        <v>20260630</v>
      </c>
      <c r="P50812" s="1" t="s">
        <v>276</v>
      </c>
      <c r="Q50812" s="1" t="s">
        <v>34</v>
      </c>
      <c r="R50812" s="1" t="s">
        <v>43</v>
      </c>
      <c r="S50812" s="1">
        <v>20150618</v>
      </c>
      <c r="X50812" s="1" t="s">
        <v>44</v>
      </c>
      <c r="Z50812" s="1">
        <v>4987376616256</v>
      </c>
      <c r="AB50812" s="1">
        <v>24987376616212</v>
      </c>
    </row>
    <row r="50813" spans="1:28" x14ac:dyDescent="0.45">
      <c r="A50813" s="1" t="s">
        <v>76805</v>
      </c>
      <c r="B50813" s="1" t="s">
        <v>82732</v>
      </c>
      <c r="C50813" s="1">
        <v>14987376616222</v>
      </c>
      <c r="D50813" s="1">
        <v>1250</v>
      </c>
      <c r="F50813" s="1">
        <v>25</v>
      </c>
      <c r="G50813" s="1" t="s">
        <v>34</v>
      </c>
      <c r="H50813" s="1" t="s">
        <v>46</v>
      </c>
      <c r="I50813" s="1" t="s">
        <v>338</v>
      </c>
      <c r="J50813" s="1" t="s">
        <v>71652</v>
      </c>
      <c r="K50813" s="1" t="s">
        <v>48</v>
      </c>
      <c r="L50813" s="1" t="s">
        <v>71653</v>
      </c>
      <c r="M50813" s="1" t="s">
        <v>71652</v>
      </c>
      <c r="N50813" s="1" t="s">
        <v>41</v>
      </c>
      <c r="O50813" s="1">
        <v>20260630</v>
      </c>
      <c r="P50813" s="1" t="s">
        <v>276</v>
      </c>
      <c r="Q50813" s="1" t="s">
        <v>34</v>
      </c>
      <c r="R50813" s="1" t="s">
        <v>43</v>
      </c>
      <c r="S50813" s="1">
        <v>20150618</v>
      </c>
      <c r="X50813" s="1" t="s">
        <v>44</v>
      </c>
      <c r="Z50813" s="1">
        <v>4987376616256</v>
      </c>
      <c r="AB50813" s="1">
        <v>24987376616229</v>
      </c>
    </row>
    <row r="50814" spans="1:28" x14ac:dyDescent="0.45">
      <c r="A50814" s="1" t="s">
        <v>76805</v>
      </c>
      <c r="B50814" s="1" t="s">
        <v>82733</v>
      </c>
      <c r="C50814" s="1">
        <v>14987213127010</v>
      </c>
      <c r="D50814" s="1">
        <v>200</v>
      </c>
      <c r="F50814" s="1">
        <v>20</v>
      </c>
      <c r="G50814" s="1" t="s">
        <v>34</v>
      </c>
      <c r="H50814" s="1" t="s">
        <v>46</v>
      </c>
      <c r="I50814" s="1" t="s">
        <v>17599</v>
      </c>
      <c r="J50814" s="1" t="s">
        <v>82734</v>
      </c>
      <c r="K50814" s="1" t="s">
        <v>720</v>
      </c>
      <c r="L50814" s="1" t="s">
        <v>82735</v>
      </c>
      <c r="M50814" s="1" t="s">
        <v>82734</v>
      </c>
      <c r="N50814" s="1" t="s">
        <v>41</v>
      </c>
      <c r="O50814" s="1">
        <v>20260630</v>
      </c>
      <c r="P50814" s="1" t="s">
        <v>1453</v>
      </c>
      <c r="Q50814" s="1" t="s">
        <v>34</v>
      </c>
      <c r="R50814" s="1" t="s">
        <v>43</v>
      </c>
      <c r="S50814" s="1">
        <v>20250520</v>
      </c>
      <c r="X50814" s="1" t="s">
        <v>44</v>
      </c>
      <c r="Z50814" s="1">
        <v>4987213127099</v>
      </c>
      <c r="AB50814" s="1">
        <v>24987213127017</v>
      </c>
    </row>
    <row r="50815" spans="1:28" x14ac:dyDescent="0.45">
      <c r="A50815" s="1" t="s">
        <v>76805</v>
      </c>
      <c r="B50815" s="1" t="s">
        <v>82736</v>
      </c>
      <c r="C50815" s="1">
        <v>14987213109405</v>
      </c>
      <c r="D50815" s="1">
        <v>150</v>
      </c>
      <c r="F50815" s="1">
        <v>15</v>
      </c>
      <c r="G50815" s="1" t="s">
        <v>34</v>
      </c>
      <c r="H50815" s="1" t="s">
        <v>46</v>
      </c>
      <c r="I50815" s="1" t="s">
        <v>17599</v>
      </c>
      <c r="J50815" s="1" t="s">
        <v>82737</v>
      </c>
      <c r="K50815" s="1" t="s">
        <v>1611</v>
      </c>
      <c r="L50815" s="1" t="s">
        <v>82738</v>
      </c>
      <c r="M50815" s="1" t="s">
        <v>82737</v>
      </c>
      <c r="N50815" s="1" t="s">
        <v>41</v>
      </c>
      <c r="O50815" s="1">
        <v>20260630</v>
      </c>
      <c r="P50815" s="1" t="s">
        <v>1453</v>
      </c>
      <c r="Q50815" s="1" t="s">
        <v>34</v>
      </c>
      <c r="R50815" s="1" t="s">
        <v>43</v>
      </c>
      <c r="S50815" s="1">
        <v>20150223</v>
      </c>
      <c r="X50815" s="1" t="s">
        <v>44</v>
      </c>
      <c r="Z50815" s="1">
        <v>4987213900739</v>
      </c>
      <c r="AB50815" s="1">
        <v>24987213109402</v>
      </c>
    </row>
    <row r="50816" spans="1:28" x14ac:dyDescent="0.45">
      <c r="A50816" s="1" t="s">
        <v>76805</v>
      </c>
      <c r="B50816" s="1" t="s">
        <v>82739</v>
      </c>
      <c r="C50816" s="1">
        <v>14987213109429</v>
      </c>
      <c r="D50816" s="1">
        <v>300</v>
      </c>
      <c r="F50816" s="1">
        <v>30</v>
      </c>
      <c r="G50816" s="1" t="s">
        <v>34</v>
      </c>
      <c r="H50816" s="1" t="s">
        <v>46</v>
      </c>
      <c r="I50816" s="1" t="s">
        <v>17599</v>
      </c>
      <c r="J50816" s="1" t="s">
        <v>82737</v>
      </c>
      <c r="K50816" s="1" t="s">
        <v>1611</v>
      </c>
      <c r="L50816" s="1" t="s">
        <v>82738</v>
      </c>
      <c r="M50816" s="1" t="s">
        <v>82737</v>
      </c>
      <c r="N50816" s="1" t="s">
        <v>41</v>
      </c>
      <c r="O50816" s="1">
        <v>20260630</v>
      </c>
      <c r="P50816" s="1" t="s">
        <v>1453</v>
      </c>
      <c r="Q50816" s="1" t="s">
        <v>34</v>
      </c>
      <c r="R50816" s="1" t="s">
        <v>43</v>
      </c>
      <c r="S50816" s="1">
        <v>20150223</v>
      </c>
      <c r="X50816" s="1" t="s">
        <v>44</v>
      </c>
      <c r="Z50816" s="1">
        <v>4987213900883</v>
      </c>
      <c r="AB50816" s="1">
        <v>24987213109426</v>
      </c>
    </row>
    <row r="50817" spans="1:28" x14ac:dyDescent="0.45">
      <c r="A50817" s="1" t="s">
        <v>76805</v>
      </c>
      <c r="B50817" s="1" t="s">
        <v>82740</v>
      </c>
      <c r="C50817" s="1">
        <v>14987213122015</v>
      </c>
      <c r="D50817" s="1">
        <v>150</v>
      </c>
      <c r="F50817" s="1">
        <v>15</v>
      </c>
      <c r="G50817" s="1" t="s">
        <v>34</v>
      </c>
      <c r="H50817" s="1" t="s">
        <v>46</v>
      </c>
      <c r="I50817" s="1" t="s">
        <v>17599</v>
      </c>
      <c r="J50817" s="1" t="s">
        <v>82741</v>
      </c>
      <c r="K50817" s="1" t="s">
        <v>1611</v>
      </c>
      <c r="L50817" s="1" t="s">
        <v>82742</v>
      </c>
      <c r="M50817" s="1" t="s">
        <v>82741</v>
      </c>
      <c r="N50817" s="1" t="s">
        <v>41</v>
      </c>
      <c r="O50817" s="1">
        <v>20260630</v>
      </c>
      <c r="P50817" s="1" t="s">
        <v>1453</v>
      </c>
      <c r="Q50817" s="1" t="s">
        <v>34</v>
      </c>
      <c r="R50817" s="1" t="s">
        <v>43</v>
      </c>
      <c r="S50817" s="1">
        <v>20230523</v>
      </c>
      <c r="X50817" s="1" t="s">
        <v>44</v>
      </c>
      <c r="Z50817" s="1">
        <v>4987213122094</v>
      </c>
      <c r="AB50817" s="1">
        <v>24987213122012</v>
      </c>
    </row>
    <row r="50818" spans="1:28" x14ac:dyDescent="0.45">
      <c r="A50818" s="1" t="s">
        <v>76805</v>
      </c>
      <c r="B50818" s="1" t="s">
        <v>82743</v>
      </c>
      <c r="C50818" s="1">
        <v>14987274072755</v>
      </c>
      <c r="D50818" s="1">
        <v>10</v>
      </c>
      <c r="F50818" s="1">
        <v>1</v>
      </c>
      <c r="G50818" s="1" t="s">
        <v>8945</v>
      </c>
      <c r="H50818" s="1" t="s">
        <v>46</v>
      </c>
      <c r="I50818" s="1" t="s">
        <v>6338</v>
      </c>
      <c r="J50818" s="1" t="s">
        <v>82744</v>
      </c>
      <c r="K50818" s="1" t="s">
        <v>59378</v>
      </c>
      <c r="L50818" s="1" t="s">
        <v>82745</v>
      </c>
      <c r="M50818" s="1" t="s">
        <v>82746</v>
      </c>
      <c r="N50818" s="1" t="s">
        <v>41</v>
      </c>
      <c r="O50818" s="1">
        <v>20260630</v>
      </c>
      <c r="P50818" s="1" t="s">
        <v>262</v>
      </c>
      <c r="Q50818" s="1" t="s">
        <v>8945</v>
      </c>
      <c r="R50818" s="1" t="s">
        <v>43</v>
      </c>
      <c r="S50818" s="1">
        <v>20061208</v>
      </c>
      <c r="X50818" s="1" t="s">
        <v>44</v>
      </c>
      <c r="Z50818" s="1">
        <v>4987274103995</v>
      </c>
    </row>
    <row r="50819" spans="1:28" x14ac:dyDescent="0.45">
      <c r="A50819" s="1" t="s">
        <v>76805</v>
      </c>
      <c r="B50819" s="1" t="s">
        <v>82747</v>
      </c>
      <c r="C50819" s="1">
        <v>14987399025155</v>
      </c>
      <c r="D50819" s="1">
        <v>10</v>
      </c>
      <c r="F50819" s="1">
        <v>1</v>
      </c>
      <c r="G50819" s="1" t="s">
        <v>8945</v>
      </c>
      <c r="H50819" s="1" t="s">
        <v>46</v>
      </c>
      <c r="I50819" s="1" t="s">
        <v>6338</v>
      </c>
      <c r="J50819" s="1" t="s">
        <v>82748</v>
      </c>
      <c r="K50819" s="1" t="s">
        <v>59378</v>
      </c>
      <c r="L50819" s="1" t="s">
        <v>82749</v>
      </c>
      <c r="M50819" s="1" t="s">
        <v>82750</v>
      </c>
      <c r="N50819" s="1" t="s">
        <v>41</v>
      </c>
      <c r="O50819" s="1">
        <v>20260630</v>
      </c>
      <c r="P50819" s="1" t="s">
        <v>22665</v>
      </c>
      <c r="Q50819" s="1" t="s">
        <v>8945</v>
      </c>
      <c r="R50819" s="1" t="s">
        <v>43</v>
      </c>
      <c r="S50819" s="1">
        <v>20200305</v>
      </c>
      <c r="X50819" s="1" t="s">
        <v>44</v>
      </c>
      <c r="Z50819" s="1">
        <v>4987399025172</v>
      </c>
      <c r="AB50819" s="1">
        <v>24987399025152</v>
      </c>
    </row>
    <row r="50820" spans="1:28" x14ac:dyDescent="0.45">
      <c r="A50820" s="1" t="s">
        <v>76805</v>
      </c>
      <c r="B50820" s="1" t="s">
        <v>82747</v>
      </c>
      <c r="C50820" s="1">
        <v>14987399025162</v>
      </c>
      <c r="D50820" s="1">
        <v>5</v>
      </c>
      <c r="F50820" s="1">
        <v>1</v>
      </c>
      <c r="G50820" s="1" t="s">
        <v>8945</v>
      </c>
      <c r="H50820" s="1" t="s">
        <v>46</v>
      </c>
      <c r="I50820" s="1" t="s">
        <v>6338</v>
      </c>
      <c r="J50820" s="1" t="s">
        <v>82748</v>
      </c>
      <c r="K50820" s="1" t="s">
        <v>59378</v>
      </c>
      <c r="L50820" s="1" t="s">
        <v>82749</v>
      </c>
      <c r="M50820" s="1" t="s">
        <v>82750</v>
      </c>
      <c r="N50820" s="1" t="s">
        <v>41</v>
      </c>
      <c r="O50820" s="1">
        <v>20260630</v>
      </c>
      <c r="P50820" s="1" t="s">
        <v>22665</v>
      </c>
      <c r="Q50820" s="1" t="s">
        <v>8945</v>
      </c>
      <c r="R50820" s="1" t="s">
        <v>43</v>
      </c>
      <c r="S50820" s="1">
        <v>20200305</v>
      </c>
      <c r="X50820" s="1" t="s">
        <v>44</v>
      </c>
      <c r="Z50820" s="1">
        <v>4987399025172</v>
      </c>
      <c r="AB50820" s="1">
        <v>24987399025169</v>
      </c>
    </row>
    <row r="50821" spans="1:28" x14ac:dyDescent="0.45">
      <c r="A50821" s="1" t="s">
        <v>76805</v>
      </c>
      <c r="B50821" s="1" t="s">
        <v>82747</v>
      </c>
      <c r="C50821" s="1">
        <v>14987155306016</v>
      </c>
      <c r="D50821" s="1">
        <v>10</v>
      </c>
      <c r="F50821" s="1">
        <v>1</v>
      </c>
      <c r="G50821" s="1" t="s">
        <v>8945</v>
      </c>
      <c r="H50821" s="1" t="s">
        <v>46</v>
      </c>
      <c r="I50821" s="1" t="s">
        <v>6338</v>
      </c>
      <c r="J50821" s="1" t="s">
        <v>82748</v>
      </c>
      <c r="K50821" s="1" t="s">
        <v>59378</v>
      </c>
      <c r="L50821" s="1" t="s">
        <v>82749</v>
      </c>
      <c r="M50821" s="1" t="s">
        <v>82750</v>
      </c>
      <c r="N50821" s="1" t="s">
        <v>41</v>
      </c>
      <c r="O50821" s="1">
        <v>20260630</v>
      </c>
      <c r="P50821" s="1" t="s">
        <v>485</v>
      </c>
      <c r="Q50821" s="1" t="s">
        <v>8945</v>
      </c>
      <c r="R50821" s="1" t="s">
        <v>43</v>
      </c>
      <c r="S50821" s="1">
        <v>20200305</v>
      </c>
      <c r="X50821" s="1" t="s">
        <v>44</v>
      </c>
      <c r="Z50821" s="1">
        <v>4987155306514</v>
      </c>
    </row>
    <row r="50822" spans="1:28" x14ac:dyDescent="0.45">
      <c r="A50822" s="1" t="s">
        <v>76805</v>
      </c>
      <c r="B50822" s="1" t="s">
        <v>82751</v>
      </c>
      <c r="C50822" s="1">
        <v>14987399025131</v>
      </c>
      <c r="D50822" s="1">
        <v>5</v>
      </c>
      <c r="F50822" s="1">
        <v>1</v>
      </c>
      <c r="G50822" s="1" t="s">
        <v>8945</v>
      </c>
      <c r="H50822" s="1" t="s">
        <v>46</v>
      </c>
      <c r="I50822" s="1" t="s">
        <v>6338</v>
      </c>
      <c r="J50822" s="1" t="s">
        <v>82752</v>
      </c>
      <c r="K50822" s="1" t="s">
        <v>59378</v>
      </c>
      <c r="L50822" s="1" t="s">
        <v>82753</v>
      </c>
      <c r="M50822" s="1" t="s">
        <v>82754</v>
      </c>
      <c r="N50822" s="1" t="s">
        <v>41</v>
      </c>
      <c r="O50822" s="1">
        <v>20260630</v>
      </c>
      <c r="P50822" s="1" t="s">
        <v>22665</v>
      </c>
      <c r="Q50822" s="1" t="s">
        <v>8945</v>
      </c>
      <c r="R50822" s="1" t="s">
        <v>43</v>
      </c>
      <c r="S50822" s="1">
        <v>20260401</v>
      </c>
      <c r="X50822" s="1" t="s">
        <v>44</v>
      </c>
      <c r="Z50822" s="1">
        <v>4987399025127</v>
      </c>
      <c r="AB50822" s="1">
        <v>24987399025138</v>
      </c>
    </row>
    <row r="50823" spans="1:28" x14ac:dyDescent="0.45">
      <c r="A50823" s="1" t="s">
        <v>76805</v>
      </c>
      <c r="B50823" s="1" t="s">
        <v>82751</v>
      </c>
      <c r="C50823" s="1">
        <v>14987399025148</v>
      </c>
      <c r="D50823" s="1">
        <v>10</v>
      </c>
      <c r="F50823" s="1">
        <v>1</v>
      </c>
      <c r="G50823" s="1" t="s">
        <v>8945</v>
      </c>
      <c r="H50823" s="1" t="s">
        <v>46</v>
      </c>
      <c r="I50823" s="1" t="s">
        <v>6338</v>
      </c>
      <c r="J50823" s="1" t="s">
        <v>82752</v>
      </c>
      <c r="K50823" s="1" t="s">
        <v>59378</v>
      </c>
      <c r="L50823" s="1" t="s">
        <v>82753</v>
      </c>
      <c r="M50823" s="1" t="s">
        <v>82754</v>
      </c>
      <c r="N50823" s="1" t="s">
        <v>41</v>
      </c>
      <c r="O50823" s="1">
        <v>20260630</v>
      </c>
      <c r="P50823" s="1" t="s">
        <v>22665</v>
      </c>
      <c r="Q50823" s="1" t="s">
        <v>8945</v>
      </c>
      <c r="R50823" s="1" t="s">
        <v>43</v>
      </c>
      <c r="S50823" s="1">
        <v>20260401</v>
      </c>
      <c r="X50823" s="1" t="s">
        <v>44</v>
      </c>
      <c r="Z50823" s="1">
        <v>4987399025127</v>
      </c>
      <c r="AB50823" s="1">
        <v>24987399025145</v>
      </c>
    </row>
    <row r="50824" spans="1:28" x14ac:dyDescent="0.45">
      <c r="A50824" s="1" t="s">
        <v>76805</v>
      </c>
      <c r="B50824" s="1" t="s">
        <v>82755</v>
      </c>
      <c r="C50824" s="1">
        <v>14987060307429</v>
      </c>
      <c r="D50824" s="1">
        <v>5</v>
      </c>
      <c r="F50824" s="1">
        <v>1</v>
      </c>
      <c r="G50824" s="1" t="s">
        <v>8945</v>
      </c>
      <c r="H50824" s="1" t="s">
        <v>46</v>
      </c>
      <c r="I50824" s="1" t="s">
        <v>280</v>
      </c>
      <c r="J50824" s="1" t="s">
        <v>82756</v>
      </c>
      <c r="K50824" s="1" t="s">
        <v>59378</v>
      </c>
      <c r="L50824" s="1" t="s">
        <v>82757</v>
      </c>
      <c r="M50824" s="1" t="s">
        <v>82758</v>
      </c>
      <c r="N50824" s="1" t="s">
        <v>41</v>
      </c>
      <c r="O50824" s="1">
        <v>20260630</v>
      </c>
      <c r="P50824" s="1" t="s">
        <v>595</v>
      </c>
      <c r="Q50824" s="1" t="s">
        <v>8945</v>
      </c>
      <c r="R50824" s="1" t="s">
        <v>43</v>
      </c>
      <c r="S50824" s="1">
        <v>20171207</v>
      </c>
      <c r="X50824" s="1" t="s">
        <v>44</v>
      </c>
      <c r="Z50824" s="1">
        <v>4987060607423</v>
      </c>
      <c r="AB50824" s="1">
        <v>24987060307426</v>
      </c>
    </row>
    <row r="50825" spans="1:28" x14ac:dyDescent="0.45">
      <c r="A50825" s="1" t="s">
        <v>76805</v>
      </c>
      <c r="B50825" s="1" t="s">
        <v>82755</v>
      </c>
      <c r="C50825" s="1">
        <v>14987060307436</v>
      </c>
      <c r="D50825" s="1">
        <v>10</v>
      </c>
      <c r="F50825" s="1">
        <v>1</v>
      </c>
      <c r="G50825" s="1" t="s">
        <v>8945</v>
      </c>
      <c r="H50825" s="1" t="s">
        <v>46</v>
      </c>
      <c r="I50825" s="1" t="s">
        <v>280</v>
      </c>
      <c r="J50825" s="1" t="s">
        <v>82756</v>
      </c>
      <c r="K50825" s="1" t="s">
        <v>59378</v>
      </c>
      <c r="L50825" s="1" t="s">
        <v>82757</v>
      </c>
      <c r="M50825" s="1" t="s">
        <v>82758</v>
      </c>
      <c r="N50825" s="1" t="s">
        <v>41</v>
      </c>
      <c r="O50825" s="1">
        <v>20260630</v>
      </c>
      <c r="P50825" s="1" t="s">
        <v>595</v>
      </c>
      <c r="Q50825" s="1" t="s">
        <v>8945</v>
      </c>
      <c r="R50825" s="1" t="s">
        <v>43</v>
      </c>
      <c r="S50825" s="1">
        <v>20171207</v>
      </c>
      <c r="X50825" s="1" t="s">
        <v>44</v>
      </c>
      <c r="Z50825" s="1">
        <v>4987060607423</v>
      </c>
      <c r="AB50825" s="1">
        <v>24987060307433</v>
      </c>
    </row>
    <row r="50826" spans="1:28" x14ac:dyDescent="0.45">
      <c r="A50826" s="1" t="s">
        <v>76805</v>
      </c>
      <c r="B50826" s="1" t="s">
        <v>82755</v>
      </c>
      <c r="C50826" s="1">
        <v>14987497303810</v>
      </c>
      <c r="D50826" s="1">
        <v>5</v>
      </c>
      <c r="F50826" s="1">
        <v>1</v>
      </c>
      <c r="G50826" s="1" t="s">
        <v>8945</v>
      </c>
      <c r="H50826" s="1" t="s">
        <v>46</v>
      </c>
      <c r="I50826" s="1" t="s">
        <v>6338</v>
      </c>
      <c r="J50826" s="1" t="s">
        <v>82756</v>
      </c>
      <c r="K50826" s="1" t="s">
        <v>59378</v>
      </c>
      <c r="L50826" s="1" t="s">
        <v>82757</v>
      </c>
      <c r="M50826" s="1" t="s">
        <v>82758</v>
      </c>
      <c r="N50826" s="1" t="s">
        <v>41</v>
      </c>
      <c r="O50826" s="1">
        <v>20260630</v>
      </c>
      <c r="P50826" s="1" t="s">
        <v>3040</v>
      </c>
      <c r="Q50826" s="1" t="s">
        <v>8945</v>
      </c>
      <c r="R50826" s="1" t="s">
        <v>43</v>
      </c>
      <c r="S50826" s="1">
        <v>20171207</v>
      </c>
      <c r="X50826" s="1" t="s">
        <v>44</v>
      </c>
      <c r="Z50826" s="1">
        <v>4987497303806</v>
      </c>
      <c r="AB50826" s="1">
        <v>24987497303817</v>
      </c>
    </row>
    <row r="50827" spans="1:28" x14ac:dyDescent="0.45">
      <c r="A50827" s="1" t="s">
        <v>76805</v>
      </c>
      <c r="B50827" s="1" t="s">
        <v>82755</v>
      </c>
      <c r="C50827" s="1">
        <v>14987497303827</v>
      </c>
      <c r="D50827" s="1">
        <v>10</v>
      </c>
      <c r="F50827" s="1">
        <v>1</v>
      </c>
      <c r="G50827" s="1" t="s">
        <v>8945</v>
      </c>
      <c r="H50827" s="1" t="s">
        <v>46</v>
      </c>
      <c r="I50827" s="1" t="s">
        <v>6338</v>
      </c>
      <c r="J50827" s="1" t="s">
        <v>82756</v>
      </c>
      <c r="K50827" s="1" t="s">
        <v>59378</v>
      </c>
      <c r="L50827" s="1" t="s">
        <v>82757</v>
      </c>
      <c r="M50827" s="1" t="s">
        <v>82758</v>
      </c>
      <c r="N50827" s="1" t="s">
        <v>41</v>
      </c>
      <c r="O50827" s="1">
        <v>20260630</v>
      </c>
      <c r="P50827" s="1" t="s">
        <v>3040</v>
      </c>
      <c r="Q50827" s="1" t="s">
        <v>8945</v>
      </c>
      <c r="R50827" s="1" t="s">
        <v>43</v>
      </c>
      <c r="S50827" s="1">
        <v>20171207</v>
      </c>
      <c r="X50827" s="1" t="s">
        <v>44</v>
      </c>
      <c r="Z50827" s="1">
        <v>4987497303806</v>
      </c>
      <c r="AB50827" s="1">
        <v>24987497303824</v>
      </c>
    </row>
    <row r="50828" spans="1:28" x14ac:dyDescent="0.45">
      <c r="A50828" s="1" t="s">
        <v>74134</v>
      </c>
      <c r="B50828" s="1" t="s">
        <v>76002</v>
      </c>
      <c r="C50828" s="1">
        <v>14987328145718</v>
      </c>
      <c r="D50828" s="1">
        <v>56</v>
      </c>
      <c r="E50828" s="1">
        <v>7</v>
      </c>
      <c r="F50828" s="1">
        <v>2</v>
      </c>
      <c r="G50828" s="1" t="s">
        <v>34</v>
      </c>
      <c r="H50828" s="1" t="s">
        <v>46</v>
      </c>
      <c r="I50828" s="1" t="s">
        <v>7575</v>
      </c>
      <c r="J50828" s="1" t="s">
        <v>76003</v>
      </c>
      <c r="K50828" s="1" t="s">
        <v>48</v>
      </c>
      <c r="L50828" s="1" t="s">
        <v>76004</v>
      </c>
      <c r="M50828" s="1" t="s">
        <v>76003</v>
      </c>
      <c r="N50828" s="1" t="s">
        <v>41</v>
      </c>
      <c r="O50828" s="1">
        <v>20260630</v>
      </c>
      <c r="P50828" s="1" t="s">
        <v>19227</v>
      </c>
      <c r="Q50828" s="1" t="s">
        <v>34</v>
      </c>
      <c r="R50828" s="1" t="s">
        <v>43</v>
      </c>
      <c r="S50828" s="1">
        <v>20131213</v>
      </c>
      <c r="X50828" s="1" t="s">
        <v>44</v>
      </c>
      <c r="Z50828" s="1">
        <v>4987328420221</v>
      </c>
      <c r="AB50828" s="1">
        <v>24987328145715</v>
      </c>
    </row>
    <row r="50829" spans="1:28" x14ac:dyDescent="0.45">
      <c r="A50829" s="1" t="s">
        <v>74134</v>
      </c>
      <c r="B50829" s="1" t="s">
        <v>76002</v>
      </c>
      <c r="C50829" s="1">
        <v>14987328145725</v>
      </c>
      <c r="D50829" s="1">
        <v>140</v>
      </c>
      <c r="E50829" s="1">
        <v>7</v>
      </c>
      <c r="F50829" s="1">
        <v>2</v>
      </c>
      <c r="G50829" s="1" t="s">
        <v>34</v>
      </c>
      <c r="H50829" s="1" t="s">
        <v>46</v>
      </c>
      <c r="I50829" s="1" t="s">
        <v>7575</v>
      </c>
      <c r="J50829" s="1" t="s">
        <v>76003</v>
      </c>
      <c r="K50829" s="1" t="s">
        <v>48</v>
      </c>
      <c r="L50829" s="1" t="s">
        <v>76004</v>
      </c>
      <c r="M50829" s="1" t="s">
        <v>76003</v>
      </c>
      <c r="N50829" s="1" t="s">
        <v>41</v>
      </c>
      <c r="O50829" s="1">
        <v>20260630</v>
      </c>
      <c r="P50829" s="1" t="s">
        <v>19227</v>
      </c>
      <c r="Q50829" s="1" t="s">
        <v>34</v>
      </c>
      <c r="R50829" s="1" t="s">
        <v>43</v>
      </c>
      <c r="S50829" s="1">
        <v>20131213</v>
      </c>
      <c r="X50829" s="1" t="s">
        <v>44</v>
      </c>
      <c r="Z50829" s="1">
        <v>4987328420221</v>
      </c>
      <c r="AB50829" s="1">
        <v>24987328145722</v>
      </c>
    </row>
    <row r="50830" spans="1:28" x14ac:dyDescent="0.45">
      <c r="A50830" s="1" t="s">
        <v>74134</v>
      </c>
      <c r="B50830" s="1" t="s">
        <v>76002</v>
      </c>
      <c r="C50830" s="1">
        <v>14987328145732</v>
      </c>
      <c r="D50830" s="1">
        <v>700</v>
      </c>
      <c r="E50830" s="1">
        <v>7</v>
      </c>
      <c r="F50830" s="1">
        <v>2</v>
      </c>
      <c r="G50830" s="1" t="s">
        <v>34</v>
      </c>
      <c r="H50830" s="1" t="s">
        <v>46</v>
      </c>
      <c r="I50830" s="1" t="s">
        <v>7575</v>
      </c>
      <c r="J50830" s="1" t="s">
        <v>76003</v>
      </c>
      <c r="K50830" s="1" t="s">
        <v>48</v>
      </c>
      <c r="L50830" s="1" t="s">
        <v>76004</v>
      </c>
      <c r="M50830" s="1" t="s">
        <v>76003</v>
      </c>
      <c r="N50830" s="1" t="s">
        <v>41</v>
      </c>
      <c r="O50830" s="1">
        <v>20260630</v>
      </c>
      <c r="P50830" s="1" t="s">
        <v>19227</v>
      </c>
      <c r="Q50830" s="1" t="s">
        <v>34</v>
      </c>
      <c r="R50830" s="1" t="s">
        <v>43</v>
      </c>
      <c r="S50830" s="1">
        <v>20131213</v>
      </c>
      <c r="X50830" s="1" t="s">
        <v>44</v>
      </c>
      <c r="Z50830" s="1">
        <v>4987328420221</v>
      </c>
      <c r="AB50830" s="1">
        <v>24987328145739</v>
      </c>
    </row>
    <row r="50831" spans="1:28" x14ac:dyDescent="0.45">
      <c r="A50831" s="1" t="s">
        <v>76805</v>
      </c>
      <c r="B50831" s="1" t="s">
        <v>82759</v>
      </c>
      <c r="C50831" s="1">
        <v>14987328101226</v>
      </c>
      <c r="D50831" s="1">
        <v>400</v>
      </c>
      <c r="F50831" s="1">
        <v>20</v>
      </c>
      <c r="G50831" s="1" t="s">
        <v>34</v>
      </c>
      <c r="H50831" s="1" t="s">
        <v>46</v>
      </c>
      <c r="I50831" s="1" t="s">
        <v>7575</v>
      </c>
      <c r="J50831" s="1" t="s">
        <v>82760</v>
      </c>
      <c r="K50831" s="1" t="s">
        <v>48</v>
      </c>
      <c r="L50831" s="1" t="s">
        <v>82761</v>
      </c>
      <c r="M50831" s="1" t="s">
        <v>82760</v>
      </c>
      <c r="N50831" s="1" t="s">
        <v>41</v>
      </c>
      <c r="O50831" s="1">
        <v>20260630</v>
      </c>
      <c r="P50831" s="1" t="s">
        <v>19227</v>
      </c>
      <c r="Q50831" s="1" t="s">
        <v>34</v>
      </c>
      <c r="R50831" s="1" t="s">
        <v>43</v>
      </c>
      <c r="S50831" s="1">
        <v>20000101</v>
      </c>
      <c r="X50831" s="1" t="s">
        <v>44</v>
      </c>
      <c r="Z50831" s="1">
        <v>4987328420214</v>
      </c>
      <c r="AB50831" s="1">
        <v>24987328101223</v>
      </c>
    </row>
    <row r="50832" spans="1:28" x14ac:dyDescent="0.45">
      <c r="A50832" s="1" t="s">
        <v>76805</v>
      </c>
      <c r="B50832" s="1" t="s">
        <v>82762</v>
      </c>
      <c r="C50832" s="1">
        <v>14987328101233</v>
      </c>
      <c r="D50832" s="1">
        <v>140</v>
      </c>
      <c r="F50832" s="1">
        <v>2</v>
      </c>
      <c r="G50832" s="1" t="s">
        <v>34</v>
      </c>
      <c r="H50832" s="1" t="s">
        <v>46</v>
      </c>
      <c r="I50832" s="1" t="s">
        <v>7575</v>
      </c>
      <c r="J50832" s="1" t="s">
        <v>82760</v>
      </c>
      <c r="K50832" s="1" t="s">
        <v>48</v>
      </c>
      <c r="L50832" s="1" t="s">
        <v>82761</v>
      </c>
      <c r="M50832" s="1" t="s">
        <v>82760</v>
      </c>
      <c r="N50832" s="1" t="s">
        <v>41</v>
      </c>
      <c r="O50832" s="1">
        <v>20260630</v>
      </c>
      <c r="P50832" s="1" t="s">
        <v>19227</v>
      </c>
      <c r="Q50832" s="1" t="s">
        <v>34</v>
      </c>
      <c r="R50832" s="1" t="s">
        <v>43</v>
      </c>
      <c r="S50832" s="1">
        <v>20000101</v>
      </c>
      <c r="X50832" s="1" t="s">
        <v>44</v>
      </c>
      <c r="Z50832" s="1">
        <v>4987328420207</v>
      </c>
      <c r="AB50832" s="1">
        <v>24987328101230</v>
      </c>
    </row>
    <row r="50833" spans="1:32" x14ac:dyDescent="0.45">
      <c r="A50833" s="1" t="s">
        <v>76805</v>
      </c>
      <c r="B50833" s="1" t="s">
        <v>82762</v>
      </c>
      <c r="C50833" s="1">
        <v>14987328101240</v>
      </c>
      <c r="D50833" s="1">
        <v>700</v>
      </c>
      <c r="F50833" s="1">
        <v>2</v>
      </c>
      <c r="G50833" s="1" t="s">
        <v>34</v>
      </c>
      <c r="H50833" s="1" t="s">
        <v>46</v>
      </c>
      <c r="I50833" s="1" t="s">
        <v>7575</v>
      </c>
      <c r="J50833" s="1" t="s">
        <v>82760</v>
      </c>
      <c r="K50833" s="1" t="s">
        <v>48</v>
      </c>
      <c r="L50833" s="1" t="s">
        <v>82761</v>
      </c>
      <c r="M50833" s="1" t="s">
        <v>82760</v>
      </c>
      <c r="N50833" s="1" t="s">
        <v>41</v>
      </c>
      <c r="O50833" s="1">
        <v>20260630</v>
      </c>
      <c r="P50833" s="1" t="s">
        <v>19227</v>
      </c>
      <c r="Q50833" s="1" t="s">
        <v>34</v>
      </c>
      <c r="R50833" s="1" t="s">
        <v>43</v>
      </c>
      <c r="S50833" s="1">
        <v>20000101</v>
      </c>
      <c r="X50833" s="1" t="s">
        <v>44</v>
      </c>
      <c r="Z50833" s="1">
        <v>4987328420207</v>
      </c>
      <c r="AB50833" s="1">
        <v>24987328101247</v>
      </c>
    </row>
    <row r="50834" spans="1:32" x14ac:dyDescent="0.45">
      <c r="A50834" s="1" t="s">
        <v>76805</v>
      </c>
      <c r="B50834" s="1" t="s">
        <v>82762</v>
      </c>
      <c r="C50834" s="1">
        <v>14987320603063</v>
      </c>
      <c r="D50834" s="1">
        <v>140</v>
      </c>
      <c r="F50834" s="1">
        <v>2</v>
      </c>
      <c r="G50834" s="1" t="s">
        <v>34</v>
      </c>
      <c r="H50834" s="1" t="s">
        <v>46</v>
      </c>
      <c r="I50834" s="1" t="s">
        <v>17599</v>
      </c>
      <c r="J50834" s="1" t="s">
        <v>82760</v>
      </c>
      <c r="K50834" s="1" t="s">
        <v>48</v>
      </c>
      <c r="L50834" s="1" t="s">
        <v>82761</v>
      </c>
      <c r="M50834" s="1" t="s">
        <v>82760</v>
      </c>
      <c r="N50834" s="1" t="s">
        <v>41</v>
      </c>
      <c r="O50834" s="1">
        <v>20260630</v>
      </c>
      <c r="P50834" s="1" t="s">
        <v>17340</v>
      </c>
      <c r="Q50834" s="1" t="s">
        <v>34</v>
      </c>
      <c r="R50834" s="1" t="s">
        <v>43</v>
      </c>
      <c r="S50834" s="1">
        <v>20000101</v>
      </c>
      <c r="X50834" s="1" t="s">
        <v>44</v>
      </c>
      <c r="Z50834" s="1">
        <v>4987328420207</v>
      </c>
    </row>
    <row r="50835" spans="1:32" x14ac:dyDescent="0.45">
      <c r="A50835" s="1" t="s">
        <v>76805</v>
      </c>
      <c r="B50835" s="1" t="s">
        <v>82762</v>
      </c>
      <c r="C50835" s="1">
        <v>14987320603070</v>
      </c>
      <c r="D50835" s="1">
        <v>700</v>
      </c>
      <c r="F50835" s="1">
        <v>2</v>
      </c>
      <c r="G50835" s="1" t="s">
        <v>34</v>
      </c>
      <c r="H50835" s="1" t="s">
        <v>46</v>
      </c>
      <c r="I50835" s="1" t="s">
        <v>17599</v>
      </c>
      <c r="J50835" s="1" t="s">
        <v>82760</v>
      </c>
      <c r="K50835" s="1" t="s">
        <v>48</v>
      </c>
      <c r="L50835" s="1" t="s">
        <v>82761</v>
      </c>
      <c r="M50835" s="1" t="s">
        <v>82760</v>
      </c>
      <c r="N50835" s="1" t="s">
        <v>41</v>
      </c>
      <c r="O50835" s="1">
        <v>20260630</v>
      </c>
      <c r="P50835" s="1" t="s">
        <v>17340</v>
      </c>
      <c r="Q50835" s="1" t="s">
        <v>34</v>
      </c>
      <c r="R50835" s="1" t="s">
        <v>43</v>
      </c>
      <c r="S50835" s="1">
        <v>20000101</v>
      </c>
      <c r="X50835" s="1" t="s">
        <v>44</v>
      </c>
      <c r="Z50835" s="1">
        <v>4987328420207</v>
      </c>
    </row>
    <row r="50836" spans="1:32" x14ac:dyDescent="0.45">
      <c r="A50836" s="1" t="s">
        <v>76805</v>
      </c>
      <c r="B50836" s="1" t="s">
        <v>82766</v>
      </c>
      <c r="C50836" s="1">
        <v>14987731141208</v>
      </c>
      <c r="D50836" s="1">
        <v>1</v>
      </c>
      <c r="F50836" s="1">
        <v>1</v>
      </c>
      <c r="G50836" s="1" t="s">
        <v>48764</v>
      </c>
      <c r="H50836" s="1" t="s">
        <v>46</v>
      </c>
      <c r="I50836" s="1" t="s">
        <v>338</v>
      </c>
      <c r="J50836" s="1" t="s">
        <v>82767</v>
      </c>
      <c r="K50836" s="1" t="s">
        <v>82768</v>
      </c>
      <c r="L50836" s="1" t="s">
        <v>82769</v>
      </c>
      <c r="M50836" s="1" t="s">
        <v>82770</v>
      </c>
      <c r="N50836" s="1" t="s">
        <v>41</v>
      </c>
      <c r="O50836" s="1">
        <v>20260630</v>
      </c>
      <c r="P50836" s="1" t="s">
        <v>49725</v>
      </c>
      <c r="Q50836" s="1" t="s">
        <v>48764</v>
      </c>
      <c r="R50836" s="1" t="s">
        <v>43</v>
      </c>
      <c r="S50836" s="1">
        <v>20030613</v>
      </c>
      <c r="T50836" s="1">
        <v>20100630</v>
      </c>
      <c r="X50836" s="1" t="s">
        <v>48506</v>
      </c>
      <c r="Z50836" s="1">
        <v>4987731900006</v>
      </c>
      <c r="AB50836" s="1">
        <v>24987731141205</v>
      </c>
      <c r="AF50836" s="1">
        <v>20100600</v>
      </c>
    </row>
    <row r="50837" spans="1:32" x14ac:dyDescent="0.45">
      <c r="A50837" s="1" t="s">
        <v>76805</v>
      </c>
      <c r="B50837" s="1" t="s">
        <v>82766</v>
      </c>
      <c r="C50837" s="1">
        <v>14987731141215</v>
      </c>
      <c r="D50837" s="1">
        <v>1</v>
      </c>
      <c r="F50837" s="1">
        <v>1</v>
      </c>
      <c r="G50837" s="1" t="s">
        <v>48764</v>
      </c>
      <c r="H50837" s="1" t="s">
        <v>46</v>
      </c>
      <c r="I50837" s="1" t="s">
        <v>338</v>
      </c>
      <c r="J50837" s="1" t="s">
        <v>82767</v>
      </c>
      <c r="K50837" s="1" t="s">
        <v>82771</v>
      </c>
      <c r="L50837" s="1" t="s">
        <v>82772</v>
      </c>
      <c r="M50837" s="1" t="s">
        <v>82770</v>
      </c>
      <c r="N50837" s="1" t="s">
        <v>41</v>
      </c>
      <c r="O50837" s="1">
        <v>20260630</v>
      </c>
      <c r="P50837" s="1" t="s">
        <v>49725</v>
      </c>
      <c r="Q50837" s="1" t="s">
        <v>48764</v>
      </c>
      <c r="R50837" s="1" t="s">
        <v>43</v>
      </c>
      <c r="S50837" s="1">
        <v>20030613</v>
      </c>
      <c r="T50837" s="1">
        <v>20100630</v>
      </c>
      <c r="X50837" s="1" t="s">
        <v>48506</v>
      </c>
      <c r="Z50837" s="1">
        <v>4987731900013</v>
      </c>
      <c r="AB50837" s="1">
        <v>24987731141212</v>
      </c>
      <c r="AF50837" s="1">
        <v>20100600</v>
      </c>
    </row>
    <row r="50838" spans="1:32" x14ac:dyDescent="0.45">
      <c r="A50838" s="1" t="s">
        <v>76805</v>
      </c>
      <c r="B50838" s="1" t="s">
        <v>82766</v>
      </c>
      <c r="C50838" s="1">
        <v>14987731141222</v>
      </c>
      <c r="D50838" s="1">
        <v>1</v>
      </c>
      <c r="F50838" s="1">
        <v>1</v>
      </c>
      <c r="G50838" s="1" t="s">
        <v>48764</v>
      </c>
      <c r="H50838" s="1" t="s">
        <v>46</v>
      </c>
      <c r="I50838" s="1" t="s">
        <v>338</v>
      </c>
      <c r="J50838" s="1" t="s">
        <v>82767</v>
      </c>
      <c r="K50838" s="1" t="s">
        <v>82773</v>
      </c>
      <c r="L50838" s="1" t="s">
        <v>82774</v>
      </c>
      <c r="M50838" s="1" t="s">
        <v>82770</v>
      </c>
      <c r="N50838" s="1" t="s">
        <v>41</v>
      </c>
      <c r="O50838" s="1">
        <v>20260630</v>
      </c>
      <c r="P50838" s="1" t="s">
        <v>49725</v>
      </c>
      <c r="Q50838" s="1" t="s">
        <v>48764</v>
      </c>
      <c r="R50838" s="1" t="s">
        <v>43</v>
      </c>
      <c r="S50838" s="1">
        <v>20030613</v>
      </c>
      <c r="T50838" s="1">
        <v>20100630</v>
      </c>
      <c r="X50838" s="1" t="s">
        <v>48506</v>
      </c>
      <c r="Z50838" s="1">
        <v>4987731900020</v>
      </c>
      <c r="AB50838" s="1">
        <v>24987731141229</v>
      </c>
      <c r="AF50838" s="1">
        <v>20100600</v>
      </c>
    </row>
    <row r="50839" spans="1:32" x14ac:dyDescent="0.45">
      <c r="A50839" s="1" t="s">
        <v>76805</v>
      </c>
      <c r="B50839" s="1" t="s">
        <v>82766</v>
      </c>
      <c r="C50839" s="1">
        <v>14987731141239</v>
      </c>
      <c r="D50839" s="1">
        <v>1</v>
      </c>
      <c r="F50839" s="1">
        <v>1</v>
      </c>
      <c r="G50839" s="1" t="s">
        <v>48764</v>
      </c>
      <c r="H50839" s="1" t="s">
        <v>46</v>
      </c>
      <c r="I50839" s="1" t="s">
        <v>338</v>
      </c>
      <c r="J50839" s="1" t="s">
        <v>82767</v>
      </c>
      <c r="K50839" s="1" t="s">
        <v>82775</v>
      </c>
      <c r="L50839" s="1" t="s">
        <v>82776</v>
      </c>
      <c r="M50839" s="1" t="s">
        <v>82770</v>
      </c>
      <c r="N50839" s="1" t="s">
        <v>41</v>
      </c>
      <c r="O50839" s="1">
        <v>20260630</v>
      </c>
      <c r="P50839" s="1" t="s">
        <v>49725</v>
      </c>
      <c r="Q50839" s="1" t="s">
        <v>48764</v>
      </c>
      <c r="R50839" s="1" t="s">
        <v>43</v>
      </c>
      <c r="S50839" s="1">
        <v>20030613</v>
      </c>
      <c r="T50839" s="1">
        <v>20100630</v>
      </c>
      <c r="X50839" s="1" t="s">
        <v>48506</v>
      </c>
      <c r="Z50839" s="1">
        <v>4987731900037</v>
      </c>
      <c r="AB50839" s="1">
        <v>24987731141236</v>
      </c>
      <c r="AF50839" s="1">
        <v>20100600</v>
      </c>
    </row>
    <row r="50840" spans="1:32" x14ac:dyDescent="0.45">
      <c r="A50840" s="1" t="s">
        <v>76805</v>
      </c>
      <c r="B50840" s="1" t="s">
        <v>82777</v>
      </c>
      <c r="C50840" s="1">
        <v>14987731141109</v>
      </c>
      <c r="D50840" s="1">
        <v>1</v>
      </c>
      <c r="F50840" s="1">
        <v>1</v>
      </c>
      <c r="G50840" s="1" t="s">
        <v>48764</v>
      </c>
      <c r="H50840" s="1" t="s">
        <v>46</v>
      </c>
      <c r="I50840" s="1" t="s">
        <v>338</v>
      </c>
      <c r="J50840" s="1" t="s">
        <v>82778</v>
      </c>
      <c r="K50840" s="1" t="s">
        <v>82768</v>
      </c>
      <c r="L50840" s="1" t="s">
        <v>82779</v>
      </c>
      <c r="M50840" s="1" t="s">
        <v>82780</v>
      </c>
      <c r="N50840" s="1" t="s">
        <v>41</v>
      </c>
      <c r="O50840" s="1">
        <v>20260630</v>
      </c>
      <c r="P50840" s="1" t="s">
        <v>49725</v>
      </c>
      <c r="Q50840" s="1" t="s">
        <v>48764</v>
      </c>
      <c r="R50840" s="1" t="s">
        <v>43</v>
      </c>
      <c r="S50840" s="1">
        <v>20190325</v>
      </c>
      <c r="X50840" s="1" t="s">
        <v>48506</v>
      </c>
      <c r="Z50840" s="1">
        <v>4987731900006</v>
      </c>
      <c r="AB50840" s="1">
        <v>24987731141106</v>
      </c>
    </row>
    <row r="50841" spans="1:32" x14ac:dyDescent="0.45">
      <c r="A50841" s="1" t="s">
        <v>76805</v>
      </c>
      <c r="B50841" s="1" t="s">
        <v>82777</v>
      </c>
      <c r="C50841" s="1">
        <v>14987731141116</v>
      </c>
      <c r="D50841" s="1">
        <v>1</v>
      </c>
      <c r="F50841" s="1">
        <v>1</v>
      </c>
      <c r="G50841" s="1" t="s">
        <v>48764</v>
      </c>
      <c r="H50841" s="1" t="s">
        <v>46</v>
      </c>
      <c r="I50841" s="1" t="s">
        <v>338</v>
      </c>
      <c r="J50841" s="1" t="s">
        <v>82778</v>
      </c>
      <c r="K50841" s="1" t="s">
        <v>82771</v>
      </c>
      <c r="L50841" s="1" t="s">
        <v>82781</v>
      </c>
      <c r="M50841" s="1" t="s">
        <v>82780</v>
      </c>
      <c r="N50841" s="1" t="s">
        <v>41</v>
      </c>
      <c r="O50841" s="1">
        <v>20260630</v>
      </c>
      <c r="P50841" s="1" t="s">
        <v>49725</v>
      </c>
      <c r="Q50841" s="1" t="s">
        <v>48764</v>
      </c>
      <c r="R50841" s="1" t="s">
        <v>43</v>
      </c>
      <c r="S50841" s="1">
        <v>20190325</v>
      </c>
      <c r="X50841" s="1" t="s">
        <v>48506</v>
      </c>
      <c r="Z50841" s="1">
        <v>4987731900013</v>
      </c>
      <c r="AB50841" s="1">
        <v>24987731141113</v>
      </c>
    </row>
    <row r="50842" spans="1:32" x14ac:dyDescent="0.45">
      <c r="A50842" s="1" t="s">
        <v>76805</v>
      </c>
      <c r="B50842" s="1" t="s">
        <v>82777</v>
      </c>
      <c r="C50842" s="1">
        <v>14987731141123</v>
      </c>
      <c r="D50842" s="1">
        <v>1</v>
      </c>
      <c r="F50842" s="1">
        <v>1</v>
      </c>
      <c r="G50842" s="1" t="s">
        <v>48764</v>
      </c>
      <c r="H50842" s="1" t="s">
        <v>46</v>
      </c>
      <c r="I50842" s="1" t="s">
        <v>338</v>
      </c>
      <c r="J50842" s="1" t="s">
        <v>82778</v>
      </c>
      <c r="K50842" s="1" t="s">
        <v>82773</v>
      </c>
      <c r="L50842" s="1" t="s">
        <v>82782</v>
      </c>
      <c r="M50842" s="1" t="s">
        <v>82780</v>
      </c>
      <c r="N50842" s="1" t="s">
        <v>41</v>
      </c>
      <c r="O50842" s="1">
        <v>20260630</v>
      </c>
      <c r="P50842" s="1" t="s">
        <v>49725</v>
      </c>
      <c r="Q50842" s="1" t="s">
        <v>48764</v>
      </c>
      <c r="R50842" s="1" t="s">
        <v>43</v>
      </c>
      <c r="S50842" s="1">
        <v>20190325</v>
      </c>
      <c r="X50842" s="1" t="s">
        <v>48506</v>
      </c>
      <c r="Z50842" s="1">
        <v>4987731900020</v>
      </c>
      <c r="AB50842" s="1">
        <v>24987731141120</v>
      </c>
    </row>
    <row r="50843" spans="1:32" x14ac:dyDescent="0.45">
      <c r="A50843" s="1" t="s">
        <v>76805</v>
      </c>
      <c r="B50843" s="1" t="s">
        <v>82777</v>
      </c>
      <c r="C50843" s="1">
        <v>14987731141130</v>
      </c>
      <c r="D50843" s="1">
        <v>1</v>
      </c>
      <c r="F50843" s="1">
        <v>1</v>
      </c>
      <c r="G50843" s="1" t="s">
        <v>48764</v>
      </c>
      <c r="H50843" s="1" t="s">
        <v>46</v>
      </c>
      <c r="I50843" s="1" t="s">
        <v>338</v>
      </c>
      <c r="J50843" s="1" t="s">
        <v>82778</v>
      </c>
      <c r="K50843" s="1" t="s">
        <v>82775</v>
      </c>
      <c r="L50843" s="1" t="s">
        <v>82783</v>
      </c>
      <c r="M50843" s="1" t="s">
        <v>82780</v>
      </c>
      <c r="N50843" s="1" t="s">
        <v>41</v>
      </c>
      <c r="O50843" s="1">
        <v>20260630</v>
      </c>
      <c r="P50843" s="1" t="s">
        <v>49725</v>
      </c>
      <c r="Q50843" s="1" t="s">
        <v>48764</v>
      </c>
      <c r="R50843" s="1" t="s">
        <v>43</v>
      </c>
      <c r="S50843" s="1">
        <v>20190325</v>
      </c>
      <c r="X50843" s="1" t="s">
        <v>48506</v>
      </c>
      <c r="Z50843" s="1">
        <v>4987731900037</v>
      </c>
      <c r="AB50843" s="1">
        <v>24987731141137</v>
      </c>
    </row>
    <row r="50844" spans="1:32" x14ac:dyDescent="0.45">
      <c r="A50844" s="1" t="s">
        <v>68403</v>
      </c>
      <c r="B50844" s="1" t="s">
        <v>71668</v>
      </c>
      <c r="C50844" s="1">
        <v>14987288115547</v>
      </c>
      <c r="D50844" s="1">
        <v>10000</v>
      </c>
      <c r="F50844" s="1">
        <v>10000</v>
      </c>
      <c r="G50844" s="1" t="s">
        <v>279</v>
      </c>
      <c r="H50844" s="1" t="s">
        <v>46</v>
      </c>
      <c r="I50844" s="1" t="s">
        <v>338</v>
      </c>
      <c r="J50844" s="1" t="s">
        <v>71669</v>
      </c>
      <c r="K50844" s="1" t="s">
        <v>68877</v>
      </c>
      <c r="M50844" s="1" t="s">
        <v>71670</v>
      </c>
      <c r="N50844" s="1" t="s">
        <v>41</v>
      </c>
      <c r="O50844" s="1">
        <v>20260630</v>
      </c>
      <c r="P50844" s="1" t="s">
        <v>311</v>
      </c>
      <c r="Q50844" s="1" t="s">
        <v>279</v>
      </c>
      <c r="R50844" s="1" t="s">
        <v>5051</v>
      </c>
      <c r="S50844" s="1">
        <v>20100412</v>
      </c>
      <c r="X50844" s="1" t="s">
        <v>44</v>
      </c>
      <c r="Z50844" s="1">
        <v>4987288115069</v>
      </c>
    </row>
    <row r="50845" spans="1:32" x14ac:dyDescent="0.45">
      <c r="A50845" s="1" t="s">
        <v>68403</v>
      </c>
      <c r="B50845" s="1" t="s">
        <v>71671</v>
      </c>
      <c r="C50845" s="1">
        <v>14987288115301</v>
      </c>
      <c r="D50845" s="1">
        <v>1000</v>
      </c>
      <c r="F50845" s="1">
        <v>1000</v>
      </c>
      <c r="G50845" s="1" t="s">
        <v>279</v>
      </c>
      <c r="H50845" s="1" t="s">
        <v>46</v>
      </c>
      <c r="I50845" s="1" t="s">
        <v>338</v>
      </c>
      <c r="J50845" s="1" t="s">
        <v>71669</v>
      </c>
      <c r="K50845" s="1" t="s">
        <v>68877</v>
      </c>
      <c r="M50845" s="1" t="s">
        <v>71670</v>
      </c>
      <c r="N50845" s="1" t="s">
        <v>41</v>
      </c>
      <c r="O50845" s="1">
        <v>20260630</v>
      </c>
      <c r="P50845" s="1" t="s">
        <v>311</v>
      </c>
      <c r="Q50845" s="1" t="s">
        <v>279</v>
      </c>
      <c r="R50845" s="1" t="s">
        <v>5051</v>
      </c>
      <c r="S50845" s="1">
        <v>20100412</v>
      </c>
      <c r="X50845" s="1" t="s">
        <v>44</v>
      </c>
      <c r="Z50845" s="1">
        <v>4987288115052</v>
      </c>
    </row>
    <row r="50846" spans="1:32" x14ac:dyDescent="0.45">
      <c r="A50846" s="1" t="s">
        <v>68403</v>
      </c>
      <c r="B50846" s="1" t="s">
        <v>71672</v>
      </c>
      <c r="C50846" s="1">
        <v>14987288115257</v>
      </c>
      <c r="D50846" s="1">
        <v>500</v>
      </c>
      <c r="F50846" s="1">
        <v>500</v>
      </c>
      <c r="G50846" s="1" t="s">
        <v>279</v>
      </c>
      <c r="H50846" s="1" t="s">
        <v>46</v>
      </c>
      <c r="I50846" s="1" t="s">
        <v>338</v>
      </c>
      <c r="J50846" s="1" t="s">
        <v>71669</v>
      </c>
      <c r="K50846" s="1" t="s">
        <v>68877</v>
      </c>
      <c r="M50846" s="1" t="s">
        <v>71670</v>
      </c>
      <c r="N50846" s="1" t="s">
        <v>41</v>
      </c>
      <c r="O50846" s="1">
        <v>20260630</v>
      </c>
      <c r="P50846" s="1" t="s">
        <v>311</v>
      </c>
      <c r="Q50846" s="1" t="s">
        <v>279</v>
      </c>
      <c r="R50846" s="1" t="s">
        <v>5051</v>
      </c>
      <c r="S50846" s="1">
        <v>20100412</v>
      </c>
      <c r="X50846" s="1" t="s">
        <v>44</v>
      </c>
      <c r="Z50846" s="1">
        <v>4987288115038</v>
      </c>
    </row>
    <row r="50847" spans="1:32" x14ac:dyDescent="0.45">
      <c r="A50847" s="1" t="s">
        <v>76805</v>
      </c>
      <c r="B50847" s="1" t="s">
        <v>82784</v>
      </c>
      <c r="C50847" s="1">
        <v>14987288115264</v>
      </c>
      <c r="D50847" s="1">
        <v>800</v>
      </c>
      <c r="F50847" s="1">
        <v>80</v>
      </c>
      <c r="G50847" s="1" t="s">
        <v>279</v>
      </c>
      <c r="H50847" s="1" t="s">
        <v>46</v>
      </c>
      <c r="I50847" s="1" t="s">
        <v>338</v>
      </c>
      <c r="J50847" s="1" t="s">
        <v>71669</v>
      </c>
      <c r="K50847" s="1" t="s">
        <v>68877</v>
      </c>
      <c r="M50847" s="1" t="s">
        <v>71670</v>
      </c>
      <c r="N50847" s="1" t="s">
        <v>41</v>
      </c>
      <c r="O50847" s="1">
        <v>20260630</v>
      </c>
      <c r="P50847" s="1" t="s">
        <v>311</v>
      </c>
      <c r="Q50847" s="1" t="s">
        <v>279</v>
      </c>
      <c r="R50847" s="1" t="s">
        <v>5051</v>
      </c>
      <c r="S50847" s="1">
        <v>20100412</v>
      </c>
      <c r="X50847" s="1" t="s">
        <v>44</v>
      </c>
      <c r="Z50847" s="1">
        <v>4987288115045</v>
      </c>
    </row>
    <row r="50848" spans="1:32" x14ac:dyDescent="0.45">
      <c r="A50848" s="1" t="s">
        <v>68403</v>
      </c>
      <c r="B50848" s="1" t="s">
        <v>71673</v>
      </c>
      <c r="C50848" s="1">
        <v>14987421130567</v>
      </c>
      <c r="D50848" s="1">
        <v>100</v>
      </c>
      <c r="F50848" s="1">
        <v>100</v>
      </c>
      <c r="G50848" s="1" t="s">
        <v>279</v>
      </c>
      <c r="H50848" s="1" t="s">
        <v>46</v>
      </c>
      <c r="I50848" s="1" t="s">
        <v>6338</v>
      </c>
      <c r="J50848" s="1" t="s">
        <v>71674</v>
      </c>
      <c r="K50848" s="1" t="s">
        <v>50530</v>
      </c>
      <c r="L50848" s="1" t="s">
        <v>71675</v>
      </c>
      <c r="M50848" s="1" t="s">
        <v>71674</v>
      </c>
      <c r="N50848" s="1" t="s">
        <v>41</v>
      </c>
      <c r="O50848" s="1">
        <v>20260630</v>
      </c>
      <c r="P50848" s="1" t="s">
        <v>71676</v>
      </c>
      <c r="Q50848" s="1" t="s">
        <v>279</v>
      </c>
      <c r="R50848" s="1" t="s">
        <v>43</v>
      </c>
      <c r="S50848" s="1">
        <v>20200305</v>
      </c>
      <c r="X50848" s="1" t="s">
        <v>44</v>
      </c>
      <c r="Z50848" s="1">
        <v>4987421130928</v>
      </c>
    </row>
    <row r="50849" spans="1:33" x14ac:dyDescent="0.45">
      <c r="A50849" s="1" t="s">
        <v>76805</v>
      </c>
      <c r="B50849" s="1" t="s">
        <v>82785</v>
      </c>
      <c r="C50849" s="1">
        <v>14987421130529</v>
      </c>
      <c r="D50849" s="1">
        <v>50</v>
      </c>
      <c r="F50849" s="1">
        <v>5</v>
      </c>
      <c r="G50849" s="1" t="s">
        <v>279</v>
      </c>
      <c r="H50849" s="1" t="s">
        <v>46</v>
      </c>
      <c r="I50849" s="1" t="s">
        <v>6338</v>
      </c>
      <c r="J50849" s="1" t="s">
        <v>71674</v>
      </c>
      <c r="K50849" s="1" t="s">
        <v>50530</v>
      </c>
      <c r="L50849" s="1" t="s">
        <v>71675</v>
      </c>
      <c r="M50849" s="1" t="s">
        <v>71674</v>
      </c>
      <c r="N50849" s="1" t="s">
        <v>41</v>
      </c>
      <c r="O50849" s="1">
        <v>20260630</v>
      </c>
      <c r="P50849" s="1" t="s">
        <v>71676</v>
      </c>
      <c r="Q50849" s="1" t="s">
        <v>279</v>
      </c>
      <c r="R50849" s="1" t="s">
        <v>43</v>
      </c>
      <c r="S50849" s="1">
        <v>20200305</v>
      </c>
      <c r="X50849" s="1" t="s">
        <v>44</v>
      </c>
      <c r="Z50849" s="1">
        <v>4987421130911</v>
      </c>
    </row>
    <row r="50850" spans="1:33" x14ac:dyDescent="0.45">
      <c r="A50850" s="1" t="s">
        <v>76805</v>
      </c>
      <c r="B50850" s="1" t="s">
        <v>82785</v>
      </c>
      <c r="C50850" s="1">
        <v>14987421130550</v>
      </c>
      <c r="D50850" s="1">
        <v>250</v>
      </c>
      <c r="F50850" s="1">
        <v>5</v>
      </c>
      <c r="G50850" s="1" t="s">
        <v>279</v>
      </c>
      <c r="H50850" s="1" t="s">
        <v>46</v>
      </c>
      <c r="I50850" s="1" t="s">
        <v>6338</v>
      </c>
      <c r="J50850" s="1" t="s">
        <v>71674</v>
      </c>
      <c r="K50850" s="1" t="s">
        <v>50530</v>
      </c>
      <c r="L50850" s="1" t="s">
        <v>71675</v>
      </c>
      <c r="M50850" s="1" t="s">
        <v>71674</v>
      </c>
      <c r="N50850" s="1" t="s">
        <v>41</v>
      </c>
      <c r="O50850" s="1">
        <v>20260630</v>
      </c>
      <c r="P50850" s="1" t="s">
        <v>71676</v>
      </c>
      <c r="Q50850" s="1" t="s">
        <v>279</v>
      </c>
      <c r="R50850" s="1" t="s">
        <v>43</v>
      </c>
      <c r="S50850" s="1">
        <v>20200305</v>
      </c>
      <c r="X50850" s="1" t="s">
        <v>44</v>
      </c>
      <c r="Z50850" s="1">
        <v>4987421130911</v>
      </c>
      <c r="AF50850" s="1">
        <v>20170300</v>
      </c>
      <c r="AG50850" s="1">
        <v>201811</v>
      </c>
    </row>
    <row r="50851" spans="1:33" x14ac:dyDescent="0.45">
      <c r="A50851" s="1" t="s">
        <v>76805</v>
      </c>
      <c r="B50851" s="1" t="s">
        <v>82786</v>
      </c>
      <c r="C50851" s="1">
        <v>14987421129523</v>
      </c>
      <c r="D50851" s="1">
        <v>50</v>
      </c>
      <c r="F50851" s="1">
        <v>5</v>
      </c>
      <c r="G50851" s="1" t="s">
        <v>279</v>
      </c>
      <c r="H50851" s="1" t="s">
        <v>46</v>
      </c>
      <c r="I50851" s="1" t="s">
        <v>6338</v>
      </c>
      <c r="J50851" s="1" t="s">
        <v>82787</v>
      </c>
      <c r="K50851" s="1" t="s">
        <v>27208</v>
      </c>
      <c r="L50851" s="1" t="s">
        <v>82788</v>
      </c>
      <c r="M50851" s="1" t="s">
        <v>82787</v>
      </c>
      <c r="N50851" s="1" t="s">
        <v>41</v>
      </c>
      <c r="O50851" s="1">
        <v>20260630</v>
      </c>
      <c r="P50851" s="1" t="s">
        <v>71676</v>
      </c>
      <c r="Q50851" s="1" t="s">
        <v>279</v>
      </c>
      <c r="R50851" s="1" t="s">
        <v>43</v>
      </c>
      <c r="S50851" s="1">
        <v>20071221</v>
      </c>
      <c r="T50851" s="1">
        <v>20230331</v>
      </c>
      <c r="X50851" s="1" t="s">
        <v>44</v>
      </c>
      <c r="Z50851" s="1">
        <v>4987421129915</v>
      </c>
      <c r="AF50851" s="1">
        <v>20221000</v>
      </c>
    </row>
    <row r="50852" spans="1:33" x14ac:dyDescent="0.45">
      <c r="A50852" s="1" t="s">
        <v>76805</v>
      </c>
      <c r="B50852" s="1" t="s">
        <v>82786</v>
      </c>
      <c r="C50852" s="1">
        <v>14987421129554</v>
      </c>
      <c r="D50852" s="1">
        <v>250</v>
      </c>
      <c r="F50852" s="1">
        <v>5</v>
      </c>
      <c r="G50852" s="1" t="s">
        <v>279</v>
      </c>
      <c r="H50852" s="1" t="s">
        <v>46</v>
      </c>
      <c r="I50852" s="1" t="s">
        <v>6338</v>
      </c>
      <c r="J50852" s="1" t="s">
        <v>82787</v>
      </c>
      <c r="K50852" s="1" t="s">
        <v>27208</v>
      </c>
      <c r="L50852" s="1" t="s">
        <v>82788</v>
      </c>
      <c r="M50852" s="1" t="s">
        <v>82787</v>
      </c>
      <c r="N50852" s="1" t="s">
        <v>41</v>
      </c>
      <c r="O50852" s="1">
        <v>20260630</v>
      </c>
      <c r="P50852" s="1" t="s">
        <v>71676</v>
      </c>
      <c r="Q50852" s="1" t="s">
        <v>279</v>
      </c>
      <c r="R50852" s="1" t="s">
        <v>43</v>
      </c>
      <c r="S50852" s="1">
        <v>20071221</v>
      </c>
      <c r="T50852" s="1">
        <v>20230331</v>
      </c>
      <c r="X50852" s="1" t="s">
        <v>44</v>
      </c>
      <c r="Z50852" s="1">
        <v>4987421129915</v>
      </c>
      <c r="AF50852" s="1">
        <v>20170300</v>
      </c>
      <c r="AG50852" s="1">
        <v>201911</v>
      </c>
    </row>
    <row r="50853" spans="1:33" x14ac:dyDescent="0.45">
      <c r="A50853" s="1" t="s">
        <v>76805</v>
      </c>
      <c r="B50853" s="1" t="s">
        <v>82789</v>
      </c>
      <c r="C50853" s="1">
        <v>14987792283152</v>
      </c>
      <c r="D50853" s="1">
        <v>50</v>
      </c>
      <c r="F50853" s="1">
        <v>1</v>
      </c>
      <c r="G50853" s="1" t="s">
        <v>7574</v>
      </c>
      <c r="H50853" s="1" t="s">
        <v>46</v>
      </c>
      <c r="I50853" s="1" t="s">
        <v>7575</v>
      </c>
      <c r="J50853" s="1" t="s">
        <v>82790</v>
      </c>
      <c r="K50853" s="1" t="s">
        <v>77214</v>
      </c>
      <c r="L50853" s="1" t="s">
        <v>82791</v>
      </c>
      <c r="M50853" s="1" t="s">
        <v>82790</v>
      </c>
      <c r="N50853" s="1" t="s">
        <v>41</v>
      </c>
      <c r="O50853" s="1">
        <v>20260630</v>
      </c>
      <c r="P50853" s="1" t="s">
        <v>786</v>
      </c>
      <c r="Q50853" s="1" t="s">
        <v>7574</v>
      </c>
      <c r="R50853" s="1" t="s">
        <v>43</v>
      </c>
      <c r="X50853" s="1" t="s">
        <v>44</v>
      </c>
      <c r="Z50853" s="1">
        <v>4987792001483</v>
      </c>
    </row>
    <row r="50854" spans="1:33" x14ac:dyDescent="0.45">
      <c r="A50854" s="1" t="s">
        <v>76805</v>
      </c>
      <c r="B50854" s="1" t="s">
        <v>82792</v>
      </c>
      <c r="C50854" s="1">
        <v>14987413156117</v>
      </c>
      <c r="D50854" s="1">
        <v>5</v>
      </c>
      <c r="F50854" s="1">
        <v>1</v>
      </c>
      <c r="G50854" s="1" t="s">
        <v>8945</v>
      </c>
      <c r="H50854" s="1" t="s">
        <v>46</v>
      </c>
      <c r="I50854" s="1" t="s">
        <v>338</v>
      </c>
      <c r="J50854" s="1" t="s">
        <v>82793</v>
      </c>
      <c r="K50854" s="1" t="s">
        <v>54052</v>
      </c>
      <c r="L50854" s="1" t="s">
        <v>82794</v>
      </c>
      <c r="M50854" s="1" t="s">
        <v>82793</v>
      </c>
      <c r="N50854" s="1" t="s">
        <v>41</v>
      </c>
      <c r="O50854" s="1">
        <v>20260630</v>
      </c>
      <c r="P50854" s="1" t="s">
        <v>749</v>
      </c>
      <c r="Q50854" s="1" t="s">
        <v>8945</v>
      </c>
      <c r="R50854" s="1" t="s">
        <v>43</v>
      </c>
      <c r="S50854" s="1">
        <v>19990709</v>
      </c>
      <c r="X50854" s="1" t="s">
        <v>44</v>
      </c>
      <c r="Z50854" s="1">
        <v>4987413950190</v>
      </c>
      <c r="AB50854" s="1">
        <v>24987413156114</v>
      </c>
    </row>
    <row r="50855" spans="1:33" x14ac:dyDescent="0.45">
      <c r="A50855" s="1" t="s">
        <v>68403</v>
      </c>
      <c r="B50855" s="1" t="s">
        <v>71680</v>
      </c>
      <c r="C50855" s="1">
        <v>14987901088005</v>
      </c>
      <c r="D50855" s="1">
        <v>5000</v>
      </c>
      <c r="F50855" s="1">
        <v>5000</v>
      </c>
      <c r="G50855" s="1" t="s">
        <v>279</v>
      </c>
      <c r="H50855" s="1" t="s">
        <v>46</v>
      </c>
      <c r="I50855" s="1" t="s">
        <v>338</v>
      </c>
      <c r="J50855" s="1" t="s">
        <v>71681</v>
      </c>
      <c r="K50855" s="1" t="s">
        <v>5064</v>
      </c>
      <c r="M50855" s="1" t="s">
        <v>71682</v>
      </c>
      <c r="N50855" s="1" t="s">
        <v>41</v>
      </c>
      <c r="O50855" s="1">
        <v>20260630</v>
      </c>
      <c r="P50855" s="1" t="s">
        <v>540</v>
      </c>
      <c r="Q50855" s="1" t="s">
        <v>279</v>
      </c>
      <c r="R50855" s="1" t="s">
        <v>5051</v>
      </c>
      <c r="X50855" s="1" t="s">
        <v>44</v>
      </c>
      <c r="Z50855" s="1">
        <v>4987901088091</v>
      </c>
      <c r="AB50855" s="1">
        <v>24987901088002</v>
      </c>
    </row>
    <row r="50856" spans="1:33" x14ac:dyDescent="0.45">
      <c r="A50856" s="1" t="s">
        <v>68403</v>
      </c>
      <c r="B50856" s="1" t="s">
        <v>71683</v>
      </c>
      <c r="C50856" s="1">
        <v>14987901087909</v>
      </c>
      <c r="D50856" s="1">
        <v>500</v>
      </c>
      <c r="F50856" s="1">
        <v>500</v>
      </c>
      <c r="G50856" s="1" t="s">
        <v>279</v>
      </c>
      <c r="H50856" s="1" t="s">
        <v>46</v>
      </c>
      <c r="I50856" s="1" t="s">
        <v>338</v>
      </c>
      <c r="J50856" s="1" t="s">
        <v>71681</v>
      </c>
      <c r="K50856" s="1" t="s">
        <v>5064</v>
      </c>
      <c r="M50856" s="1" t="s">
        <v>71682</v>
      </c>
      <c r="N50856" s="1" t="s">
        <v>41</v>
      </c>
      <c r="O50856" s="1">
        <v>20260630</v>
      </c>
      <c r="P50856" s="1" t="s">
        <v>540</v>
      </c>
      <c r="Q50856" s="1" t="s">
        <v>279</v>
      </c>
      <c r="R50856" s="1" t="s">
        <v>5051</v>
      </c>
      <c r="X50856" s="1" t="s">
        <v>44</v>
      </c>
      <c r="Z50856" s="1">
        <v>4987901087995</v>
      </c>
      <c r="AB50856" s="1">
        <v>24987901087906</v>
      </c>
    </row>
    <row r="50857" spans="1:33" x14ac:dyDescent="0.45">
      <c r="A50857" s="1" t="s">
        <v>68403</v>
      </c>
      <c r="B50857" s="1" t="s">
        <v>71684</v>
      </c>
      <c r="C50857" s="1">
        <v>14987114138504</v>
      </c>
      <c r="D50857" s="1">
        <v>5000</v>
      </c>
      <c r="F50857" s="1">
        <v>5000</v>
      </c>
      <c r="G50857" s="1" t="s">
        <v>279</v>
      </c>
      <c r="H50857" s="1" t="s">
        <v>46</v>
      </c>
      <c r="I50857" s="1" t="s">
        <v>338</v>
      </c>
      <c r="J50857" s="1" t="s">
        <v>71685</v>
      </c>
      <c r="K50857" s="1" t="s">
        <v>5064</v>
      </c>
      <c r="M50857" s="1" t="s">
        <v>71686</v>
      </c>
      <c r="N50857" s="1" t="s">
        <v>41</v>
      </c>
      <c r="O50857" s="1">
        <v>20260630</v>
      </c>
      <c r="P50857" s="1" t="s">
        <v>539</v>
      </c>
      <c r="Q50857" s="1" t="s">
        <v>279</v>
      </c>
      <c r="R50857" s="1" t="s">
        <v>5051</v>
      </c>
      <c r="X50857" s="1" t="s">
        <v>44</v>
      </c>
      <c r="Z50857" s="1">
        <v>4987114138590</v>
      </c>
      <c r="AB50857" s="1">
        <v>24987114138501</v>
      </c>
      <c r="AF50857" s="1">
        <v>20220628</v>
      </c>
      <c r="AG50857" s="1">
        <v>202307</v>
      </c>
    </row>
    <row r="50858" spans="1:33" x14ac:dyDescent="0.45">
      <c r="A50858" s="1" t="s">
        <v>68403</v>
      </c>
      <c r="B50858" s="1" t="s">
        <v>71687</v>
      </c>
      <c r="C50858" s="1">
        <v>14987901088005</v>
      </c>
      <c r="D50858" s="1">
        <v>5000</v>
      </c>
      <c r="F50858" s="1">
        <v>5000</v>
      </c>
      <c r="G50858" s="1" t="s">
        <v>279</v>
      </c>
      <c r="H50858" s="1" t="s">
        <v>46</v>
      </c>
      <c r="I50858" s="1" t="s">
        <v>338</v>
      </c>
      <c r="J50858" s="1" t="s">
        <v>71685</v>
      </c>
      <c r="K50858" s="1" t="s">
        <v>5064</v>
      </c>
      <c r="M50858" s="1" t="s">
        <v>71686</v>
      </c>
      <c r="N50858" s="1" t="s">
        <v>41</v>
      </c>
      <c r="O50858" s="1">
        <v>20260630</v>
      </c>
      <c r="P50858" s="1" t="s">
        <v>540</v>
      </c>
      <c r="Q50858" s="1" t="s">
        <v>279</v>
      </c>
      <c r="R50858" s="1" t="s">
        <v>5051</v>
      </c>
      <c r="X50858" s="1" t="s">
        <v>44</v>
      </c>
      <c r="Z50858" s="1">
        <v>4987114138590</v>
      </c>
      <c r="AA50858" s="1" t="s">
        <v>543</v>
      </c>
      <c r="AB50858" s="1">
        <v>24987901088002</v>
      </c>
    </row>
    <row r="50859" spans="1:33" x14ac:dyDescent="0.45">
      <c r="A50859" s="1" t="s">
        <v>68403</v>
      </c>
      <c r="B50859" s="1" t="s">
        <v>71688</v>
      </c>
      <c r="C50859" s="1">
        <v>14987114138405</v>
      </c>
      <c r="D50859" s="1">
        <v>500</v>
      </c>
      <c r="F50859" s="1">
        <v>500</v>
      </c>
      <c r="G50859" s="1" t="s">
        <v>279</v>
      </c>
      <c r="H50859" s="1" t="s">
        <v>46</v>
      </c>
      <c r="I50859" s="1" t="s">
        <v>338</v>
      </c>
      <c r="J50859" s="1" t="s">
        <v>71685</v>
      </c>
      <c r="K50859" s="1" t="s">
        <v>5064</v>
      </c>
      <c r="M50859" s="1" t="s">
        <v>71686</v>
      </c>
      <c r="N50859" s="1" t="s">
        <v>41</v>
      </c>
      <c r="O50859" s="1">
        <v>20260630</v>
      </c>
      <c r="P50859" s="1" t="s">
        <v>539</v>
      </c>
      <c r="Q50859" s="1" t="s">
        <v>279</v>
      </c>
      <c r="R50859" s="1" t="s">
        <v>5051</v>
      </c>
      <c r="X50859" s="1" t="s">
        <v>44</v>
      </c>
      <c r="Z50859" s="1">
        <v>4987114138491</v>
      </c>
      <c r="AB50859" s="1">
        <v>24987114138402</v>
      </c>
      <c r="AF50859" s="1">
        <v>20220628</v>
      </c>
      <c r="AG50859" s="1">
        <v>202501</v>
      </c>
    </row>
    <row r="50860" spans="1:33" x14ac:dyDescent="0.45">
      <c r="A50860" s="1" t="s">
        <v>68403</v>
      </c>
      <c r="B50860" s="1" t="s">
        <v>71689</v>
      </c>
      <c r="C50860" s="1">
        <v>14987901087909</v>
      </c>
      <c r="D50860" s="1">
        <v>500</v>
      </c>
      <c r="F50860" s="1">
        <v>500</v>
      </c>
      <c r="G50860" s="1" t="s">
        <v>279</v>
      </c>
      <c r="H50860" s="1" t="s">
        <v>46</v>
      </c>
      <c r="I50860" s="1" t="s">
        <v>338</v>
      </c>
      <c r="J50860" s="1" t="s">
        <v>71685</v>
      </c>
      <c r="K50860" s="1" t="s">
        <v>5064</v>
      </c>
      <c r="M50860" s="1" t="s">
        <v>71686</v>
      </c>
      <c r="N50860" s="1" t="s">
        <v>41</v>
      </c>
      <c r="O50860" s="1">
        <v>20260630</v>
      </c>
      <c r="P50860" s="1" t="s">
        <v>540</v>
      </c>
      <c r="Q50860" s="1" t="s">
        <v>279</v>
      </c>
      <c r="R50860" s="1" t="s">
        <v>5051</v>
      </c>
      <c r="X50860" s="1" t="s">
        <v>44</v>
      </c>
      <c r="Z50860" s="1">
        <v>4987114138491</v>
      </c>
      <c r="AA50860" s="1" t="s">
        <v>543</v>
      </c>
      <c r="AB50860" s="1">
        <v>24987901087906</v>
      </c>
    </row>
    <row r="50861" spans="1:33" x14ac:dyDescent="0.45">
      <c r="A50861" s="1" t="s">
        <v>68403</v>
      </c>
      <c r="B50861" s="1" t="s">
        <v>71690</v>
      </c>
      <c r="C50861" s="1">
        <v>14987429060279</v>
      </c>
      <c r="D50861" s="1">
        <v>18000</v>
      </c>
      <c r="F50861" s="1">
        <v>18000</v>
      </c>
      <c r="G50861" s="1" t="s">
        <v>279</v>
      </c>
      <c r="H50861" s="1" t="s">
        <v>46</v>
      </c>
      <c r="I50861" s="1" t="s">
        <v>280</v>
      </c>
      <c r="J50861" s="1" t="s">
        <v>71691</v>
      </c>
      <c r="K50861" s="1" t="s">
        <v>68630</v>
      </c>
      <c r="L50861" s="1" t="s">
        <v>69588</v>
      </c>
      <c r="M50861" s="1" t="s">
        <v>68486</v>
      </c>
      <c r="N50861" s="1" t="s">
        <v>41</v>
      </c>
      <c r="O50861" s="1">
        <v>20260630</v>
      </c>
      <c r="P50861" s="1" t="s">
        <v>22453</v>
      </c>
      <c r="Q50861" s="1" t="s">
        <v>279</v>
      </c>
      <c r="R50861" s="1" t="s">
        <v>43</v>
      </c>
      <c r="S50861" s="1">
        <v>20111111</v>
      </c>
      <c r="X50861" s="1" t="s">
        <v>44</v>
      </c>
      <c r="Z50861" s="1">
        <v>4987429960275</v>
      </c>
    </row>
    <row r="50862" spans="1:33" x14ac:dyDescent="0.45">
      <c r="A50862" s="1" t="s">
        <v>68403</v>
      </c>
      <c r="B50862" s="1" t="s">
        <v>71692</v>
      </c>
      <c r="C50862" s="1">
        <v>14987429060262</v>
      </c>
      <c r="D50862" s="1">
        <v>500</v>
      </c>
      <c r="F50862" s="1">
        <v>500</v>
      </c>
      <c r="G50862" s="1" t="s">
        <v>279</v>
      </c>
      <c r="H50862" s="1" t="s">
        <v>46</v>
      </c>
      <c r="I50862" s="1" t="s">
        <v>280</v>
      </c>
      <c r="J50862" s="1" t="s">
        <v>71691</v>
      </c>
      <c r="K50862" s="1" t="s">
        <v>68630</v>
      </c>
      <c r="L50862" s="1" t="s">
        <v>69588</v>
      </c>
      <c r="M50862" s="1" t="s">
        <v>68486</v>
      </c>
      <c r="N50862" s="1" t="s">
        <v>41</v>
      </c>
      <c r="O50862" s="1">
        <v>20260630</v>
      </c>
      <c r="P50862" s="1" t="s">
        <v>22453</v>
      </c>
      <c r="Q50862" s="1" t="s">
        <v>279</v>
      </c>
      <c r="R50862" s="1" t="s">
        <v>43</v>
      </c>
      <c r="S50862" s="1">
        <v>20111111</v>
      </c>
      <c r="X50862" s="1" t="s">
        <v>44</v>
      </c>
      <c r="Z50862" s="1">
        <v>4987429960268</v>
      </c>
    </row>
    <row r="50863" spans="1:33" x14ac:dyDescent="0.45">
      <c r="A50863" s="1" t="s">
        <v>68403</v>
      </c>
      <c r="B50863" s="1" t="s">
        <v>71693</v>
      </c>
      <c r="C50863" s="1">
        <v>14987344273228</v>
      </c>
      <c r="D50863" s="1">
        <v>18000</v>
      </c>
      <c r="F50863" s="1">
        <v>18000</v>
      </c>
      <c r="G50863" s="1" t="s">
        <v>279</v>
      </c>
      <c r="H50863" s="1" t="s">
        <v>46</v>
      </c>
      <c r="I50863" s="1" t="s">
        <v>280</v>
      </c>
      <c r="J50863" s="1" t="s">
        <v>71694</v>
      </c>
      <c r="K50863" s="1" t="s">
        <v>68630</v>
      </c>
      <c r="L50863" s="1" t="s">
        <v>69588</v>
      </c>
      <c r="M50863" s="1" t="s">
        <v>68486</v>
      </c>
      <c r="N50863" s="1" t="s">
        <v>41</v>
      </c>
      <c r="O50863" s="1">
        <v>20260630</v>
      </c>
      <c r="P50863" s="1" t="s">
        <v>15162</v>
      </c>
      <c r="Q50863" s="1" t="s">
        <v>279</v>
      </c>
      <c r="R50863" s="1" t="s">
        <v>43</v>
      </c>
      <c r="S50863" s="1">
        <v>20111111</v>
      </c>
      <c r="X50863" s="1" t="s">
        <v>44</v>
      </c>
      <c r="Z50863" s="1">
        <v>4987344273245</v>
      </c>
    </row>
    <row r="50864" spans="1:33" x14ac:dyDescent="0.45">
      <c r="A50864" s="1" t="s">
        <v>68403</v>
      </c>
      <c r="B50864" s="1" t="s">
        <v>71695</v>
      </c>
      <c r="C50864" s="1">
        <v>14987344273211</v>
      </c>
      <c r="D50864" s="1">
        <v>500</v>
      </c>
      <c r="F50864" s="1">
        <v>500</v>
      </c>
      <c r="G50864" s="1" t="s">
        <v>279</v>
      </c>
      <c r="H50864" s="1" t="s">
        <v>46</v>
      </c>
      <c r="I50864" s="1" t="s">
        <v>280</v>
      </c>
      <c r="J50864" s="1" t="s">
        <v>71694</v>
      </c>
      <c r="K50864" s="1" t="s">
        <v>68630</v>
      </c>
      <c r="L50864" s="1" t="s">
        <v>69588</v>
      </c>
      <c r="M50864" s="1" t="s">
        <v>68486</v>
      </c>
      <c r="N50864" s="1" t="s">
        <v>41</v>
      </c>
      <c r="O50864" s="1">
        <v>20260630</v>
      </c>
      <c r="P50864" s="1" t="s">
        <v>15162</v>
      </c>
      <c r="Q50864" s="1" t="s">
        <v>279</v>
      </c>
      <c r="R50864" s="1" t="s">
        <v>43</v>
      </c>
      <c r="S50864" s="1">
        <v>20111111</v>
      </c>
      <c r="X50864" s="1" t="s">
        <v>44</v>
      </c>
      <c r="Z50864" s="1">
        <v>4987344273238</v>
      </c>
    </row>
    <row r="50865" spans="1:28" x14ac:dyDescent="0.45">
      <c r="A50865" s="1" t="s">
        <v>68403</v>
      </c>
      <c r="B50865" s="1" t="s">
        <v>71696</v>
      </c>
      <c r="C50865" s="1">
        <v>14987322405207</v>
      </c>
      <c r="D50865" s="1">
        <v>500</v>
      </c>
      <c r="F50865" s="1">
        <v>500</v>
      </c>
      <c r="G50865" s="1" t="s">
        <v>279</v>
      </c>
      <c r="H50865" s="1" t="s">
        <v>46</v>
      </c>
      <c r="I50865" s="1" t="s">
        <v>280</v>
      </c>
      <c r="J50865" s="1" t="s">
        <v>71697</v>
      </c>
      <c r="K50865" s="1" t="s">
        <v>68484</v>
      </c>
      <c r="L50865" s="1" t="s">
        <v>68485</v>
      </c>
      <c r="M50865" s="1" t="s">
        <v>68486</v>
      </c>
      <c r="N50865" s="1" t="s">
        <v>41</v>
      </c>
      <c r="O50865" s="1">
        <v>20260630</v>
      </c>
      <c r="P50865" s="1" t="s">
        <v>13456</v>
      </c>
      <c r="Q50865" s="1" t="s">
        <v>279</v>
      </c>
      <c r="R50865" s="1" t="s">
        <v>43</v>
      </c>
      <c r="S50865" s="1">
        <v>20111111</v>
      </c>
      <c r="X50865" s="1" t="s">
        <v>44</v>
      </c>
      <c r="Z50865" s="1">
        <v>4987322052008</v>
      </c>
      <c r="AB50865" s="1">
        <v>24987322405204</v>
      </c>
    </row>
    <row r="50866" spans="1:28" x14ac:dyDescent="0.45">
      <c r="A50866" s="1" t="s">
        <v>68403</v>
      </c>
      <c r="B50866" s="1" t="s">
        <v>71698</v>
      </c>
      <c r="C50866" s="1">
        <v>14987376598726</v>
      </c>
      <c r="D50866" s="1">
        <v>5000</v>
      </c>
      <c r="F50866" s="1">
        <v>5000</v>
      </c>
      <c r="G50866" s="1" t="s">
        <v>279</v>
      </c>
      <c r="H50866" s="1" t="s">
        <v>46</v>
      </c>
      <c r="I50866" s="1" t="s">
        <v>280</v>
      </c>
      <c r="J50866" s="1" t="s">
        <v>71699</v>
      </c>
      <c r="K50866" s="1" t="s">
        <v>68484</v>
      </c>
      <c r="L50866" s="1" t="s">
        <v>68485</v>
      </c>
      <c r="M50866" s="1" t="s">
        <v>68486</v>
      </c>
      <c r="N50866" s="1" t="s">
        <v>41</v>
      </c>
      <c r="O50866" s="1">
        <v>20260630</v>
      </c>
      <c r="P50866" s="1" t="s">
        <v>276</v>
      </c>
      <c r="Q50866" s="1" t="s">
        <v>279</v>
      </c>
      <c r="R50866" s="1" t="s">
        <v>43</v>
      </c>
      <c r="S50866" s="1">
        <v>20111111</v>
      </c>
      <c r="X50866" s="1" t="s">
        <v>44</v>
      </c>
      <c r="Z50866" s="1">
        <v>4987376598798</v>
      </c>
    </row>
    <row r="50867" spans="1:28" x14ac:dyDescent="0.45">
      <c r="A50867" s="1" t="s">
        <v>68403</v>
      </c>
      <c r="B50867" s="1" t="s">
        <v>71700</v>
      </c>
      <c r="C50867" s="1">
        <v>14987376598719</v>
      </c>
      <c r="D50867" s="1">
        <v>500</v>
      </c>
      <c r="F50867" s="1">
        <v>500</v>
      </c>
      <c r="G50867" s="1" t="s">
        <v>279</v>
      </c>
      <c r="H50867" s="1" t="s">
        <v>46</v>
      </c>
      <c r="I50867" s="1" t="s">
        <v>280</v>
      </c>
      <c r="J50867" s="1" t="s">
        <v>71699</v>
      </c>
      <c r="K50867" s="1" t="s">
        <v>68484</v>
      </c>
      <c r="L50867" s="1" t="s">
        <v>68485</v>
      </c>
      <c r="M50867" s="1" t="s">
        <v>68486</v>
      </c>
      <c r="N50867" s="1" t="s">
        <v>41</v>
      </c>
      <c r="O50867" s="1">
        <v>20260630</v>
      </c>
      <c r="P50867" s="1" t="s">
        <v>276</v>
      </c>
      <c r="Q50867" s="1" t="s">
        <v>279</v>
      </c>
      <c r="R50867" s="1" t="s">
        <v>43</v>
      </c>
      <c r="S50867" s="1">
        <v>20111111</v>
      </c>
      <c r="X50867" s="1" t="s">
        <v>44</v>
      </c>
      <c r="Z50867" s="1">
        <v>4987376598781</v>
      </c>
    </row>
    <row r="50868" spans="1:28" x14ac:dyDescent="0.45">
      <c r="A50868" s="1" t="s">
        <v>68403</v>
      </c>
      <c r="B50868" s="1" t="s">
        <v>71701</v>
      </c>
      <c r="C50868" s="1">
        <v>14987322406204</v>
      </c>
      <c r="D50868" s="1">
        <v>500</v>
      </c>
      <c r="F50868" s="1">
        <v>500</v>
      </c>
      <c r="G50868" s="1" t="s">
        <v>279</v>
      </c>
      <c r="H50868" s="1" t="s">
        <v>46</v>
      </c>
      <c r="I50868" s="1" t="s">
        <v>280</v>
      </c>
      <c r="J50868" s="1" t="s">
        <v>71702</v>
      </c>
      <c r="K50868" s="1" t="s">
        <v>68497</v>
      </c>
      <c r="L50868" s="1" t="s">
        <v>68513</v>
      </c>
      <c r="M50868" s="1" t="s">
        <v>68486</v>
      </c>
      <c r="N50868" s="1" t="s">
        <v>41</v>
      </c>
      <c r="O50868" s="1">
        <v>20260630</v>
      </c>
      <c r="P50868" s="1" t="s">
        <v>13456</v>
      </c>
      <c r="Q50868" s="1" t="s">
        <v>279</v>
      </c>
      <c r="R50868" s="1" t="s">
        <v>43</v>
      </c>
      <c r="S50868" s="1">
        <v>20111111</v>
      </c>
      <c r="X50868" s="1" t="s">
        <v>44</v>
      </c>
      <c r="Z50868" s="1">
        <v>4987322062076</v>
      </c>
      <c r="AB50868" s="1">
        <v>24987322406201</v>
      </c>
    </row>
    <row r="50869" spans="1:28" x14ac:dyDescent="0.45">
      <c r="A50869" s="1" t="s">
        <v>68403</v>
      </c>
      <c r="B50869" s="1" t="s">
        <v>71703</v>
      </c>
      <c r="C50869" s="1">
        <v>14987376598818</v>
      </c>
      <c r="D50869" s="1">
        <v>500</v>
      </c>
      <c r="F50869" s="1">
        <v>500</v>
      </c>
      <c r="G50869" s="1" t="s">
        <v>279</v>
      </c>
      <c r="H50869" s="1" t="s">
        <v>46</v>
      </c>
      <c r="I50869" s="1" t="s">
        <v>280</v>
      </c>
      <c r="J50869" s="1" t="s">
        <v>71704</v>
      </c>
      <c r="K50869" s="1" t="s">
        <v>68497</v>
      </c>
      <c r="L50869" s="1" t="s">
        <v>68513</v>
      </c>
      <c r="M50869" s="1" t="s">
        <v>68486</v>
      </c>
      <c r="N50869" s="1" t="s">
        <v>41</v>
      </c>
      <c r="O50869" s="1">
        <v>20260630</v>
      </c>
      <c r="P50869" s="1" t="s">
        <v>276</v>
      </c>
      <c r="Q50869" s="1" t="s">
        <v>279</v>
      </c>
      <c r="R50869" s="1" t="s">
        <v>43</v>
      </c>
      <c r="S50869" s="1">
        <v>20111111</v>
      </c>
      <c r="X50869" s="1" t="s">
        <v>44</v>
      </c>
      <c r="Z50869" s="1">
        <v>4987376598897</v>
      </c>
    </row>
    <row r="50870" spans="1:28" x14ac:dyDescent="0.45">
      <c r="A50870" s="1" t="s">
        <v>68403</v>
      </c>
      <c r="B50870" s="1" t="s">
        <v>71705</v>
      </c>
      <c r="C50870" s="1">
        <v>14987322407201</v>
      </c>
      <c r="D50870" s="1">
        <v>500</v>
      </c>
      <c r="F50870" s="1">
        <v>500</v>
      </c>
      <c r="G50870" s="1" t="s">
        <v>279</v>
      </c>
      <c r="H50870" s="1" t="s">
        <v>46</v>
      </c>
      <c r="I50870" s="1" t="s">
        <v>280</v>
      </c>
      <c r="J50870" s="1" t="s">
        <v>71706</v>
      </c>
      <c r="K50870" s="1" t="s">
        <v>68527</v>
      </c>
      <c r="L50870" s="1" t="s">
        <v>68544</v>
      </c>
      <c r="M50870" s="1" t="s">
        <v>68486</v>
      </c>
      <c r="N50870" s="1" t="s">
        <v>41</v>
      </c>
      <c r="O50870" s="1">
        <v>20260630</v>
      </c>
      <c r="P50870" s="1" t="s">
        <v>13456</v>
      </c>
      <c r="Q50870" s="1" t="s">
        <v>279</v>
      </c>
      <c r="R50870" s="1" t="s">
        <v>43</v>
      </c>
      <c r="S50870" s="1">
        <v>20111111</v>
      </c>
      <c r="X50870" s="1" t="s">
        <v>44</v>
      </c>
      <c r="Z50870" s="1">
        <v>4987322072044</v>
      </c>
      <c r="AB50870" s="1">
        <v>24987322407208</v>
      </c>
    </row>
    <row r="50871" spans="1:28" x14ac:dyDescent="0.45">
      <c r="A50871" s="1" t="s">
        <v>68403</v>
      </c>
      <c r="B50871" s="1" t="s">
        <v>71707</v>
      </c>
      <c r="C50871" s="1">
        <v>14987376598917</v>
      </c>
      <c r="D50871" s="1">
        <v>500</v>
      </c>
      <c r="F50871" s="1">
        <v>500</v>
      </c>
      <c r="G50871" s="1" t="s">
        <v>279</v>
      </c>
      <c r="H50871" s="1" t="s">
        <v>46</v>
      </c>
      <c r="I50871" s="1" t="s">
        <v>280</v>
      </c>
      <c r="J50871" s="1" t="s">
        <v>71708</v>
      </c>
      <c r="K50871" s="1" t="s">
        <v>68527</v>
      </c>
      <c r="L50871" s="1" t="s">
        <v>68544</v>
      </c>
      <c r="M50871" s="1" t="s">
        <v>68486</v>
      </c>
      <c r="N50871" s="1" t="s">
        <v>41</v>
      </c>
      <c r="O50871" s="1">
        <v>20260630</v>
      </c>
      <c r="P50871" s="1" t="s">
        <v>276</v>
      </c>
      <c r="Q50871" s="1" t="s">
        <v>279</v>
      </c>
      <c r="R50871" s="1" t="s">
        <v>43</v>
      </c>
      <c r="S50871" s="1">
        <v>20111111</v>
      </c>
      <c r="X50871" s="1" t="s">
        <v>44</v>
      </c>
      <c r="Z50871" s="1">
        <v>4987376598996</v>
      </c>
    </row>
    <row r="50872" spans="1:28" x14ac:dyDescent="0.45">
      <c r="A50872" s="1" t="s">
        <v>68403</v>
      </c>
      <c r="B50872" s="1" t="s">
        <v>71709</v>
      </c>
      <c r="C50872" s="1">
        <v>14987039485936</v>
      </c>
      <c r="D50872" s="1">
        <v>500</v>
      </c>
      <c r="F50872" s="1">
        <v>500</v>
      </c>
      <c r="G50872" s="1" t="s">
        <v>279</v>
      </c>
      <c r="H50872" s="1" t="s">
        <v>46</v>
      </c>
      <c r="I50872" s="1" t="s">
        <v>280</v>
      </c>
      <c r="J50872" s="1" t="s">
        <v>71710</v>
      </c>
      <c r="K50872" s="1" t="s">
        <v>68630</v>
      </c>
      <c r="L50872" s="1" t="s">
        <v>71711</v>
      </c>
      <c r="M50872" s="1" t="s">
        <v>71712</v>
      </c>
      <c r="N50872" s="1" t="s">
        <v>41</v>
      </c>
      <c r="O50872" s="1">
        <v>20260630</v>
      </c>
      <c r="P50872" s="1" t="s">
        <v>525</v>
      </c>
      <c r="Q50872" s="1" t="s">
        <v>279</v>
      </c>
      <c r="R50872" s="1" t="s">
        <v>43</v>
      </c>
      <c r="S50872" s="1">
        <v>20201210</v>
      </c>
      <c r="T50872" s="1">
        <v>20260331</v>
      </c>
      <c r="X50872" s="1" t="s">
        <v>44</v>
      </c>
      <c r="Z50872" s="1">
        <v>4987039486318</v>
      </c>
      <c r="AB50872" s="1">
        <v>24987039485933</v>
      </c>
    </row>
    <row r="50873" spans="1:28" x14ac:dyDescent="0.45">
      <c r="A50873" s="1" t="s">
        <v>68403</v>
      </c>
      <c r="B50873" s="1" t="s">
        <v>71713</v>
      </c>
      <c r="C50873" s="1">
        <v>14987298154574</v>
      </c>
      <c r="D50873" s="1">
        <v>18000</v>
      </c>
      <c r="F50873" s="1">
        <v>18000</v>
      </c>
      <c r="G50873" s="1" t="s">
        <v>279</v>
      </c>
      <c r="H50873" s="1" t="s">
        <v>46</v>
      </c>
      <c r="I50873" s="1" t="s">
        <v>338</v>
      </c>
      <c r="J50873" s="1" t="s">
        <v>71714</v>
      </c>
      <c r="K50873" s="1" t="s">
        <v>68630</v>
      </c>
      <c r="L50873" s="1" t="s">
        <v>69588</v>
      </c>
      <c r="M50873" s="1" t="s">
        <v>68486</v>
      </c>
      <c r="N50873" s="1" t="s">
        <v>41</v>
      </c>
      <c r="O50873" s="1">
        <v>20260630</v>
      </c>
      <c r="P50873" s="1" t="s">
        <v>69412</v>
      </c>
      <c r="Q50873" s="1" t="s">
        <v>279</v>
      </c>
      <c r="R50873" s="1" t="s">
        <v>43</v>
      </c>
      <c r="S50873" s="1">
        <v>20111111</v>
      </c>
      <c r="X50873" s="1" t="s">
        <v>44</v>
      </c>
      <c r="Z50873" s="1">
        <v>4987298900242</v>
      </c>
    </row>
    <row r="50874" spans="1:28" x14ac:dyDescent="0.45">
      <c r="A50874" s="1" t="s">
        <v>68403</v>
      </c>
      <c r="B50874" s="1" t="s">
        <v>71715</v>
      </c>
      <c r="C50874" s="1">
        <v>14987298154550</v>
      </c>
      <c r="D50874" s="1">
        <v>500</v>
      </c>
      <c r="F50874" s="1">
        <v>500</v>
      </c>
      <c r="G50874" s="1" t="s">
        <v>279</v>
      </c>
      <c r="H50874" s="1" t="s">
        <v>46</v>
      </c>
      <c r="I50874" s="1" t="s">
        <v>338</v>
      </c>
      <c r="J50874" s="1" t="s">
        <v>71714</v>
      </c>
      <c r="K50874" s="1" t="s">
        <v>68630</v>
      </c>
      <c r="L50874" s="1" t="s">
        <v>69588</v>
      </c>
      <c r="M50874" s="1" t="s">
        <v>68486</v>
      </c>
      <c r="N50874" s="1" t="s">
        <v>41</v>
      </c>
      <c r="O50874" s="1">
        <v>20260630</v>
      </c>
      <c r="P50874" s="1" t="s">
        <v>69412</v>
      </c>
      <c r="Q50874" s="1" t="s">
        <v>279</v>
      </c>
      <c r="R50874" s="1" t="s">
        <v>43</v>
      </c>
      <c r="S50874" s="1">
        <v>20111111</v>
      </c>
      <c r="X50874" s="1" t="s">
        <v>44</v>
      </c>
      <c r="Z50874" s="1">
        <v>4987298900235</v>
      </c>
      <c r="AB50874" s="1">
        <v>24987298154557</v>
      </c>
    </row>
    <row r="50875" spans="1:28" x14ac:dyDescent="0.45">
      <c r="A50875" s="1" t="s">
        <v>68403</v>
      </c>
      <c r="B50875" s="1" t="s">
        <v>71716</v>
      </c>
      <c r="C50875" s="1">
        <v>14987333022479</v>
      </c>
      <c r="D50875" s="1">
        <v>500</v>
      </c>
      <c r="F50875" s="1">
        <v>500</v>
      </c>
      <c r="G50875" s="1" t="s">
        <v>279</v>
      </c>
      <c r="H50875" s="1" t="s">
        <v>46</v>
      </c>
      <c r="I50875" s="1" t="s">
        <v>338</v>
      </c>
      <c r="J50875" s="1" t="s">
        <v>71717</v>
      </c>
      <c r="K50875" s="1" t="s">
        <v>68630</v>
      </c>
      <c r="L50875" s="1" t="s">
        <v>69588</v>
      </c>
      <c r="M50875" s="1" t="s">
        <v>68486</v>
      </c>
      <c r="N50875" s="1" t="s">
        <v>41</v>
      </c>
      <c r="O50875" s="1">
        <v>20260630</v>
      </c>
      <c r="P50875" s="1" t="s">
        <v>312</v>
      </c>
      <c r="Q50875" s="1" t="s">
        <v>279</v>
      </c>
      <c r="R50875" s="1" t="s">
        <v>43</v>
      </c>
      <c r="S50875" s="1">
        <v>20111111</v>
      </c>
      <c r="X50875" s="1" t="s">
        <v>44</v>
      </c>
      <c r="Z50875" s="1">
        <v>4987333022465</v>
      </c>
      <c r="AB50875" s="1">
        <v>24987333022476</v>
      </c>
    </row>
    <row r="50876" spans="1:28" x14ac:dyDescent="0.45">
      <c r="A50876" s="1" t="s">
        <v>68403</v>
      </c>
      <c r="B50876" s="1" t="s">
        <v>71718</v>
      </c>
      <c r="C50876" s="1">
        <v>14987333021229</v>
      </c>
      <c r="D50876" s="1">
        <v>18000</v>
      </c>
      <c r="F50876" s="1">
        <v>18000</v>
      </c>
      <c r="G50876" s="1" t="s">
        <v>279</v>
      </c>
      <c r="H50876" s="1" t="s">
        <v>46</v>
      </c>
      <c r="I50876" s="1" t="s">
        <v>280</v>
      </c>
      <c r="J50876" s="1" t="s">
        <v>71719</v>
      </c>
      <c r="K50876" s="1" t="s">
        <v>68630</v>
      </c>
      <c r="L50876" s="1" t="s">
        <v>69588</v>
      </c>
      <c r="M50876" s="1" t="s">
        <v>68486</v>
      </c>
      <c r="N50876" s="1" t="s">
        <v>41</v>
      </c>
      <c r="O50876" s="1">
        <v>20260630</v>
      </c>
      <c r="P50876" s="1" t="s">
        <v>312</v>
      </c>
      <c r="Q50876" s="1" t="s">
        <v>279</v>
      </c>
      <c r="R50876" s="1" t="s">
        <v>43</v>
      </c>
      <c r="S50876" s="1">
        <v>20111111</v>
      </c>
      <c r="X50876" s="1" t="s">
        <v>44</v>
      </c>
      <c r="Z50876" s="1">
        <v>4987333021215</v>
      </c>
    </row>
    <row r="50877" spans="1:28" x14ac:dyDescent="0.45">
      <c r="A50877" s="1" t="s">
        <v>68403</v>
      </c>
      <c r="B50877" s="1" t="s">
        <v>71720</v>
      </c>
      <c r="C50877" s="1">
        <v>14987333021205</v>
      </c>
      <c r="D50877" s="1">
        <v>5000</v>
      </c>
      <c r="F50877" s="1">
        <v>5000</v>
      </c>
      <c r="G50877" s="1" t="s">
        <v>279</v>
      </c>
      <c r="H50877" s="1" t="s">
        <v>46</v>
      </c>
      <c r="I50877" s="1" t="s">
        <v>280</v>
      </c>
      <c r="J50877" s="1" t="s">
        <v>71719</v>
      </c>
      <c r="K50877" s="1" t="s">
        <v>68630</v>
      </c>
      <c r="L50877" s="1" t="s">
        <v>69588</v>
      </c>
      <c r="M50877" s="1" t="s">
        <v>68486</v>
      </c>
      <c r="N50877" s="1" t="s">
        <v>41</v>
      </c>
      <c r="O50877" s="1">
        <v>20260630</v>
      </c>
      <c r="P50877" s="1" t="s">
        <v>312</v>
      </c>
      <c r="Q50877" s="1" t="s">
        <v>279</v>
      </c>
      <c r="R50877" s="1" t="s">
        <v>43</v>
      </c>
      <c r="S50877" s="1">
        <v>20111111</v>
      </c>
      <c r="X50877" s="1" t="s">
        <v>44</v>
      </c>
      <c r="Z50877" s="1">
        <v>4987333021192</v>
      </c>
    </row>
    <row r="50878" spans="1:28" x14ac:dyDescent="0.45">
      <c r="A50878" s="1" t="s">
        <v>68403</v>
      </c>
      <c r="B50878" s="1" t="s">
        <v>71721</v>
      </c>
      <c r="C50878" s="1">
        <v>14987333021182</v>
      </c>
      <c r="D50878" s="1">
        <v>500</v>
      </c>
      <c r="F50878" s="1">
        <v>500</v>
      </c>
      <c r="G50878" s="1" t="s">
        <v>279</v>
      </c>
      <c r="H50878" s="1" t="s">
        <v>46</v>
      </c>
      <c r="I50878" s="1" t="s">
        <v>280</v>
      </c>
      <c r="J50878" s="1" t="s">
        <v>71719</v>
      </c>
      <c r="K50878" s="1" t="s">
        <v>68630</v>
      </c>
      <c r="L50878" s="1" t="s">
        <v>69588</v>
      </c>
      <c r="M50878" s="1" t="s">
        <v>68486</v>
      </c>
      <c r="N50878" s="1" t="s">
        <v>41</v>
      </c>
      <c r="O50878" s="1">
        <v>20260630</v>
      </c>
      <c r="P50878" s="1" t="s">
        <v>312</v>
      </c>
      <c r="Q50878" s="1" t="s">
        <v>279</v>
      </c>
      <c r="R50878" s="1" t="s">
        <v>43</v>
      </c>
      <c r="S50878" s="1">
        <v>20111111</v>
      </c>
      <c r="X50878" s="1" t="s">
        <v>44</v>
      </c>
      <c r="Z50878" s="1">
        <v>4987333021178</v>
      </c>
    </row>
    <row r="50879" spans="1:28" x14ac:dyDescent="0.45">
      <c r="A50879" s="1" t="s">
        <v>68403</v>
      </c>
      <c r="B50879" s="1" t="s">
        <v>71722</v>
      </c>
      <c r="C50879" s="1">
        <v>14987322408666</v>
      </c>
      <c r="D50879" s="1">
        <v>18000</v>
      </c>
      <c r="F50879" s="1">
        <v>18000</v>
      </c>
      <c r="G50879" s="1" t="s">
        <v>279</v>
      </c>
      <c r="H50879" s="1" t="s">
        <v>46</v>
      </c>
      <c r="I50879" s="1" t="s">
        <v>280</v>
      </c>
      <c r="J50879" s="1" t="s">
        <v>71723</v>
      </c>
      <c r="K50879" s="1" t="s">
        <v>68630</v>
      </c>
      <c r="L50879" s="1" t="s">
        <v>69588</v>
      </c>
      <c r="M50879" s="1" t="s">
        <v>68486</v>
      </c>
      <c r="N50879" s="1" t="s">
        <v>41</v>
      </c>
      <c r="O50879" s="1">
        <v>20260630</v>
      </c>
      <c r="P50879" s="1" t="s">
        <v>13456</v>
      </c>
      <c r="Q50879" s="1" t="s">
        <v>279</v>
      </c>
      <c r="R50879" s="1" t="s">
        <v>43</v>
      </c>
      <c r="S50879" s="1">
        <v>20111111</v>
      </c>
      <c r="X50879" s="1" t="s">
        <v>44</v>
      </c>
      <c r="Z50879" s="1">
        <v>4987322086690</v>
      </c>
      <c r="AB50879" s="1">
        <v>24987322408663</v>
      </c>
    </row>
    <row r="50880" spans="1:28" x14ac:dyDescent="0.45">
      <c r="A50880" s="1" t="s">
        <v>68403</v>
      </c>
      <c r="B50880" s="1" t="s">
        <v>71724</v>
      </c>
      <c r="C50880" s="1">
        <v>14987322408208</v>
      </c>
      <c r="D50880" s="1">
        <v>500</v>
      </c>
      <c r="F50880" s="1">
        <v>500</v>
      </c>
      <c r="G50880" s="1" t="s">
        <v>279</v>
      </c>
      <c r="H50880" s="1" t="s">
        <v>46</v>
      </c>
      <c r="I50880" s="1" t="s">
        <v>280</v>
      </c>
      <c r="J50880" s="1" t="s">
        <v>71723</v>
      </c>
      <c r="K50880" s="1" t="s">
        <v>68630</v>
      </c>
      <c r="L50880" s="1" t="s">
        <v>69588</v>
      </c>
      <c r="M50880" s="1" t="s">
        <v>68486</v>
      </c>
      <c r="N50880" s="1" t="s">
        <v>41</v>
      </c>
      <c r="O50880" s="1">
        <v>20260630</v>
      </c>
      <c r="P50880" s="1" t="s">
        <v>13456</v>
      </c>
      <c r="Q50880" s="1" t="s">
        <v>279</v>
      </c>
      <c r="R50880" s="1" t="s">
        <v>43</v>
      </c>
      <c r="S50880" s="1">
        <v>20111111</v>
      </c>
      <c r="X50880" s="1" t="s">
        <v>44</v>
      </c>
      <c r="Z50880" s="1">
        <v>4987322082012</v>
      </c>
      <c r="AB50880" s="1">
        <v>24987322408205</v>
      </c>
    </row>
    <row r="50881" spans="1:33" x14ac:dyDescent="0.45">
      <c r="A50881" s="1" t="s">
        <v>68403</v>
      </c>
      <c r="B50881" s="1" t="s">
        <v>71725</v>
      </c>
      <c r="C50881" s="1">
        <v>14950498800329</v>
      </c>
      <c r="D50881" s="1">
        <v>18000</v>
      </c>
      <c r="F50881" s="1">
        <v>18000</v>
      </c>
      <c r="G50881" s="1" t="s">
        <v>279</v>
      </c>
      <c r="H50881" s="1" t="s">
        <v>46</v>
      </c>
      <c r="I50881" s="1" t="s">
        <v>17599</v>
      </c>
      <c r="J50881" s="1" t="s">
        <v>71726</v>
      </c>
      <c r="K50881" s="1" t="s">
        <v>68630</v>
      </c>
      <c r="L50881" s="1" t="s">
        <v>71727</v>
      </c>
      <c r="M50881" s="1" t="s">
        <v>71728</v>
      </c>
      <c r="N50881" s="1" t="s">
        <v>41</v>
      </c>
      <c r="O50881" s="1">
        <v>20260630</v>
      </c>
      <c r="P50881" s="1" t="s">
        <v>37264</v>
      </c>
      <c r="Q50881" s="1" t="s">
        <v>279</v>
      </c>
      <c r="R50881" s="1" t="s">
        <v>43</v>
      </c>
      <c r="S50881" s="1">
        <v>20260401</v>
      </c>
      <c r="X50881" s="1" t="s">
        <v>44</v>
      </c>
      <c r="Z50881" s="1">
        <v>4950498801503</v>
      </c>
    </row>
    <row r="50882" spans="1:33" x14ac:dyDescent="0.45">
      <c r="A50882" s="1" t="s">
        <v>68403</v>
      </c>
      <c r="B50882" s="1" t="s">
        <v>71729</v>
      </c>
      <c r="C50882" s="1">
        <v>14950498800312</v>
      </c>
      <c r="D50882" s="1">
        <v>500</v>
      </c>
      <c r="F50882" s="1">
        <v>500</v>
      </c>
      <c r="G50882" s="1" t="s">
        <v>279</v>
      </c>
      <c r="H50882" s="1" t="s">
        <v>46</v>
      </c>
      <c r="I50882" s="1" t="s">
        <v>17599</v>
      </c>
      <c r="J50882" s="1" t="s">
        <v>71726</v>
      </c>
      <c r="K50882" s="1" t="s">
        <v>68630</v>
      </c>
      <c r="L50882" s="1" t="s">
        <v>71727</v>
      </c>
      <c r="M50882" s="1" t="s">
        <v>71728</v>
      </c>
      <c r="N50882" s="1" t="s">
        <v>41</v>
      </c>
      <c r="O50882" s="1">
        <v>20260630</v>
      </c>
      <c r="P50882" s="1" t="s">
        <v>37264</v>
      </c>
      <c r="Q50882" s="1" t="s">
        <v>279</v>
      </c>
      <c r="R50882" s="1" t="s">
        <v>43</v>
      </c>
      <c r="S50882" s="1">
        <v>20260401</v>
      </c>
      <c r="X50882" s="1" t="s">
        <v>44</v>
      </c>
      <c r="Z50882" s="1">
        <v>4950498801329</v>
      </c>
    </row>
    <row r="50883" spans="1:33" x14ac:dyDescent="0.45">
      <c r="A50883" s="1" t="s">
        <v>68403</v>
      </c>
      <c r="B50883" s="1" t="s">
        <v>71730</v>
      </c>
      <c r="C50883" s="1">
        <v>14987376606711</v>
      </c>
      <c r="D50883" s="1">
        <v>18000</v>
      </c>
      <c r="F50883" s="1">
        <v>18000</v>
      </c>
      <c r="G50883" s="1" t="s">
        <v>279</v>
      </c>
      <c r="H50883" s="1" t="s">
        <v>46</v>
      </c>
      <c r="I50883" s="1" t="s">
        <v>280</v>
      </c>
      <c r="J50883" s="1" t="s">
        <v>71731</v>
      </c>
      <c r="K50883" s="1" t="s">
        <v>68630</v>
      </c>
      <c r="L50883" s="1" t="s">
        <v>69588</v>
      </c>
      <c r="M50883" s="1" t="s">
        <v>68486</v>
      </c>
      <c r="N50883" s="1" t="s">
        <v>41</v>
      </c>
      <c r="O50883" s="1">
        <v>20260630</v>
      </c>
      <c r="P50883" s="1" t="s">
        <v>276</v>
      </c>
      <c r="Q50883" s="1" t="s">
        <v>279</v>
      </c>
      <c r="R50883" s="1" t="s">
        <v>43</v>
      </c>
      <c r="S50883" s="1">
        <v>20111111</v>
      </c>
      <c r="X50883" s="1" t="s">
        <v>44</v>
      </c>
      <c r="Z50883" s="1">
        <v>4987376606769</v>
      </c>
      <c r="AB50883" s="1">
        <v>24987376606718</v>
      </c>
    </row>
    <row r="50884" spans="1:33" x14ac:dyDescent="0.45">
      <c r="A50884" s="1" t="s">
        <v>68403</v>
      </c>
      <c r="B50884" s="1" t="s">
        <v>71732</v>
      </c>
      <c r="C50884" s="1">
        <v>14987376606704</v>
      </c>
      <c r="D50884" s="1">
        <v>500</v>
      </c>
      <c r="F50884" s="1">
        <v>500</v>
      </c>
      <c r="G50884" s="1" t="s">
        <v>279</v>
      </c>
      <c r="H50884" s="1" t="s">
        <v>46</v>
      </c>
      <c r="I50884" s="1" t="s">
        <v>280</v>
      </c>
      <c r="J50884" s="1" t="s">
        <v>71731</v>
      </c>
      <c r="K50884" s="1" t="s">
        <v>68630</v>
      </c>
      <c r="L50884" s="1" t="s">
        <v>69588</v>
      </c>
      <c r="M50884" s="1" t="s">
        <v>68486</v>
      </c>
      <c r="N50884" s="1" t="s">
        <v>41</v>
      </c>
      <c r="O50884" s="1">
        <v>20260630</v>
      </c>
      <c r="P50884" s="1" t="s">
        <v>276</v>
      </c>
      <c r="Q50884" s="1" t="s">
        <v>279</v>
      </c>
      <c r="R50884" s="1" t="s">
        <v>43</v>
      </c>
      <c r="S50884" s="1">
        <v>20111111</v>
      </c>
      <c r="X50884" s="1" t="s">
        <v>44</v>
      </c>
      <c r="Z50884" s="1">
        <v>4987376606752</v>
      </c>
    </row>
    <row r="50885" spans="1:33" x14ac:dyDescent="0.45">
      <c r="A50885" s="1" t="s">
        <v>68403</v>
      </c>
      <c r="B50885" s="1" t="s">
        <v>71733</v>
      </c>
      <c r="C50885" s="1">
        <v>14987322415206</v>
      </c>
      <c r="D50885" s="1">
        <v>500</v>
      </c>
      <c r="F50885" s="1">
        <v>500</v>
      </c>
      <c r="G50885" s="1" t="s">
        <v>279</v>
      </c>
      <c r="H50885" s="1" t="s">
        <v>46</v>
      </c>
      <c r="I50885" s="1" t="s">
        <v>280</v>
      </c>
      <c r="J50885" s="1" t="s">
        <v>71734</v>
      </c>
      <c r="K50885" s="1" t="s">
        <v>5064</v>
      </c>
      <c r="L50885" s="1" t="s">
        <v>71735</v>
      </c>
      <c r="M50885" s="1" t="s">
        <v>71736</v>
      </c>
      <c r="N50885" s="1" t="s">
        <v>41</v>
      </c>
      <c r="O50885" s="1">
        <v>20260630</v>
      </c>
      <c r="P50885" s="1" t="s">
        <v>13456</v>
      </c>
      <c r="Q50885" s="1" t="s">
        <v>279</v>
      </c>
      <c r="R50885" s="1" t="s">
        <v>43</v>
      </c>
      <c r="S50885" s="1">
        <v>20231207</v>
      </c>
      <c r="X50885" s="1" t="s">
        <v>44</v>
      </c>
      <c r="Z50885" s="1">
        <v>4987322152098</v>
      </c>
      <c r="AB50885" s="1">
        <v>24987322415203</v>
      </c>
    </row>
    <row r="50886" spans="1:33" x14ac:dyDescent="0.45">
      <c r="A50886" s="1" t="s">
        <v>68403</v>
      </c>
      <c r="B50886" s="1" t="s">
        <v>71733</v>
      </c>
      <c r="C50886" s="1">
        <v>14987376323908</v>
      </c>
      <c r="D50886" s="1">
        <v>500</v>
      </c>
      <c r="F50886" s="1">
        <v>500</v>
      </c>
      <c r="G50886" s="1" t="s">
        <v>279</v>
      </c>
      <c r="H50886" s="1" t="s">
        <v>46</v>
      </c>
      <c r="I50886" s="1" t="s">
        <v>280</v>
      </c>
      <c r="J50886" s="1" t="s">
        <v>71734</v>
      </c>
      <c r="K50886" s="1" t="s">
        <v>5064</v>
      </c>
      <c r="L50886" s="1" t="s">
        <v>71735</v>
      </c>
      <c r="M50886" s="1" t="s">
        <v>71736</v>
      </c>
      <c r="N50886" s="1" t="s">
        <v>41</v>
      </c>
      <c r="O50886" s="1">
        <v>20260630</v>
      </c>
      <c r="P50886" s="1" t="s">
        <v>276</v>
      </c>
      <c r="Q50886" s="1" t="s">
        <v>279</v>
      </c>
      <c r="R50886" s="1" t="s">
        <v>43</v>
      </c>
      <c r="S50886" s="1">
        <v>20231207</v>
      </c>
      <c r="X50886" s="1" t="s">
        <v>44</v>
      </c>
      <c r="Z50886" s="1">
        <v>4987376323956</v>
      </c>
    </row>
    <row r="50887" spans="1:33" x14ac:dyDescent="0.45">
      <c r="A50887" s="1" t="s">
        <v>68403</v>
      </c>
      <c r="B50887" s="1" t="s">
        <v>71737</v>
      </c>
      <c r="C50887" s="1">
        <v>14987190052756</v>
      </c>
      <c r="D50887" s="1">
        <v>10000</v>
      </c>
      <c r="F50887" s="1">
        <v>10000</v>
      </c>
      <c r="G50887" s="1" t="s">
        <v>279</v>
      </c>
      <c r="H50887" s="1" t="s">
        <v>46</v>
      </c>
      <c r="I50887" s="1" t="s">
        <v>280</v>
      </c>
      <c r="J50887" s="1" t="s">
        <v>71738</v>
      </c>
      <c r="K50887" s="1" t="s">
        <v>68630</v>
      </c>
      <c r="L50887" s="1" t="s">
        <v>69588</v>
      </c>
      <c r="M50887" s="1" t="s">
        <v>68486</v>
      </c>
      <c r="N50887" s="1" t="s">
        <v>41</v>
      </c>
      <c r="O50887" s="1">
        <v>20260630</v>
      </c>
      <c r="P50887" s="1" t="s">
        <v>267</v>
      </c>
      <c r="Q50887" s="1" t="s">
        <v>279</v>
      </c>
      <c r="R50887" s="1" t="s">
        <v>43</v>
      </c>
      <c r="S50887" s="1">
        <v>20111111</v>
      </c>
      <c r="X50887" s="1" t="s">
        <v>44</v>
      </c>
      <c r="Z50887" s="1">
        <v>4987190606549</v>
      </c>
    </row>
    <row r="50888" spans="1:33" x14ac:dyDescent="0.45">
      <c r="A50888" s="1" t="s">
        <v>68403</v>
      </c>
      <c r="B50888" s="1" t="s">
        <v>71739</v>
      </c>
      <c r="C50888" s="1">
        <v>14987190052763</v>
      </c>
      <c r="D50888" s="1">
        <v>18000</v>
      </c>
      <c r="F50888" s="1">
        <v>18000</v>
      </c>
      <c r="G50888" s="1" t="s">
        <v>279</v>
      </c>
      <c r="H50888" s="1" t="s">
        <v>46</v>
      </c>
      <c r="I50888" s="1" t="s">
        <v>280</v>
      </c>
      <c r="J50888" s="1" t="s">
        <v>71738</v>
      </c>
      <c r="K50888" s="1" t="s">
        <v>68630</v>
      </c>
      <c r="L50888" s="1" t="s">
        <v>69588</v>
      </c>
      <c r="M50888" s="1" t="s">
        <v>68486</v>
      </c>
      <c r="N50888" s="1" t="s">
        <v>41</v>
      </c>
      <c r="O50888" s="1">
        <v>20260630</v>
      </c>
      <c r="P50888" s="1" t="s">
        <v>267</v>
      </c>
      <c r="Q50888" s="1" t="s">
        <v>279</v>
      </c>
      <c r="R50888" s="1" t="s">
        <v>43</v>
      </c>
      <c r="S50888" s="1">
        <v>20111111</v>
      </c>
      <c r="X50888" s="1" t="s">
        <v>44</v>
      </c>
      <c r="Z50888" s="1">
        <v>4987190606556</v>
      </c>
    </row>
    <row r="50889" spans="1:33" x14ac:dyDescent="0.45">
      <c r="A50889" s="1" t="s">
        <v>68403</v>
      </c>
      <c r="B50889" s="1" t="s">
        <v>71740</v>
      </c>
      <c r="C50889" s="1">
        <v>14987190052718</v>
      </c>
      <c r="D50889" s="1">
        <v>500</v>
      </c>
      <c r="F50889" s="1">
        <v>500</v>
      </c>
      <c r="G50889" s="1" t="s">
        <v>279</v>
      </c>
      <c r="H50889" s="1" t="s">
        <v>46</v>
      </c>
      <c r="I50889" s="1" t="s">
        <v>280</v>
      </c>
      <c r="J50889" s="1" t="s">
        <v>71738</v>
      </c>
      <c r="K50889" s="1" t="s">
        <v>68630</v>
      </c>
      <c r="L50889" s="1" t="s">
        <v>69588</v>
      </c>
      <c r="M50889" s="1" t="s">
        <v>68486</v>
      </c>
      <c r="N50889" s="1" t="s">
        <v>41</v>
      </c>
      <c r="O50889" s="1">
        <v>20260630</v>
      </c>
      <c r="P50889" s="1" t="s">
        <v>267</v>
      </c>
      <c r="Q50889" s="1" t="s">
        <v>279</v>
      </c>
      <c r="R50889" s="1" t="s">
        <v>43</v>
      </c>
      <c r="S50889" s="1">
        <v>20111111</v>
      </c>
      <c r="X50889" s="1" t="s">
        <v>44</v>
      </c>
      <c r="Z50889" s="1">
        <v>4987190606532</v>
      </c>
    </row>
    <row r="50890" spans="1:33" x14ac:dyDescent="0.45">
      <c r="A50890" s="1" t="s">
        <v>68403</v>
      </c>
      <c r="B50890" s="1" t="s">
        <v>71741</v>
      </c>
      <c r="C50890" s="1">
        <v>14987901088203</v>
      </c>
      <c r="D50890" s="1">
        <v>18000</v>
      </c>
      <c r="F50890" s="1">
        <v>18000</v>
      </c>
      <c r="G50890" s="1" t="s">
        <v>279</v>
      </c>
      <c r="H50890" s="1" t="s">
        <v>46</v>
      </c>
      <c r="I50890" s="1" t="s">
        <v>280</v>
      </c>
      <c r="J50890" s="1" t="s">
        <v>71742</v>
      </c>
      <c r="K50890" s="1" t="s">
        <v>68630</v>
      </c>
      <c r="L50890" s="1" t="s">
        <v>69588</v>
      </c>
      <c r="M50890" s="1" t="s">
        <v>68486</v>
      </c>
      <c r="N50890" s="1" t="s">
        <v>41</v>
      </c>
      <c r="O50890" s="1">
        <v>20260630</v>
      </c>
      <c r="P50890" s="1" t="s">
        <v>540</v>
      </c>
      <c r="Q50890" s="1" t="s">
        <v>279</v>
      </c>
      <c r="R50890" s="1" t="s">
        <v>43</v>
      </c>
      <c r="S50890" s="1">
        <v>20260401</v>
      </c>
      <c r="X50890" s="1" t="s">
        <v>44</v>
      </c>
      <c r="Z50890" s="1">
        <v>4987901088299</v>
      </c>
      <c r="AB50890" s="1">
        <v>24987901088200</v>
      </c>
    </row>
    <row r="50891" spans="1:33" x14ac:dyDescent="0.45">
      <c r="A50891" s="1" t="s">
        <v>68403</v>
      </c>
      <c r="B50891" s="1" t="s">
        <v>71743</v>
      </c>
      <c r="C50891" s="1">
        <v>14987901088104</v>
      </c>
      <c r="D50891" s="1">
        <v>500</v>
      </c>
      <c r="F50891" s="1">
        <v>500</v>
      </c>
      <c r="G50891" s="1" t="s">
        <v>279</v>
      </c>
      <c r="H50891" s="1" t="s">
        <v>46</v>
      </c>
      <c r="I50891" s="1" t="s">
        <v>280</v>
      </c>
      <c r="J50891" s="1" t="s">
        <v>71742</v>
      </c>
      <c r="K50891" s="1" t="s">
        <v>68630</v>
      </c>
      <c r="L50891" s="1" t="s">
        <v>69588</v>
      </c>
      <c r="M50891" s="1" t="s">
        <v>68486</v>
      </c>
      <c r="N50891" s="1" t="s">
        <v>41</v>
      </c>
      <c r="O50891" s="1">
        <v>20260630</v>
      </c>
      <c r="P50891" s="1" t="s">
        <v>540</v>
      </c>
      <c r="Q50891" s="1" t="s">
        <v>279</v>
      </c>
      <c r="R50891" s="1" t="s">
        <v>43</v>
      </c>
      <c r="S50891" s="1">
        <v>20260401</v>
      </c>
      <c r="X50891" s="1" t="s">
        <v>44</v>
      </c>
      <c r="Z50891" s="1">
        <v>4987901088190</v>
      </c>
      <c r="AB50891" s="1">
        <v>24987901088101</v>
      </c>
    </row>
    <row r="50892" spans="1:33" x14ac:dyDescent="0.45">
      <c r="A50892" s="1" t="s">
        <v>68403</v>
      </c>
      <c r="B50892" s="1" t="s">
        <v>71744</v>
      </c>
      <c r="C50892" s="1">
        <v>14987114138306</v>
      </c>
      <c r="D50892" s="1">
        <v>18000</v>
      </c>
      <c r="F50892" s="1">
        <v>18000</v>
      </c>
      <c r="G50892" s="1" t="s">
        <v>279</v>
      </c>
      <c r="H50892" s="1" t="s">
        <v>46</v>
      </c>
      <c r="I50892" s="1" t="s">
        <v>280</v>
      </c>
      <c r="J50892" s="1" t="s">
        <v>71745</v>
      </c>
      <c r="K50892" s="1" t="s">
        <v>68630</v>
      </c>
      <c r="L50892" s="1" t="s">
        <v>71746</v>
      </c>
      <c r="M50892" s="1" t="s">
        <v>71747</v>
      </c>
      <c r="N50892" s="1" t="s">
        <v>41</v>
      </c>
      <c r="O50892" s="1">
        <v>20260630</v>
      </c>
      <c r="P50892" s="1" t="s">
        <v>539</v>
      </c>
      <c r="Q50892" s="1" t="s">
        <v>279</v>
      </c>
      <c r="R50892" s="1" t="s">
        <v>43</v>
      </c>
      <c r="S50892" s="1">
        <v>20150618</v>
      </c>
      <c r="T50892" s="1">
        <v>20230331</v>
      </c>
      <c r="X50892" s="1" t="s">
        <v>44</v>
      </c>
      <c r="Z50892" s="1">
        <v>4987114138392</v>
      </c>
      <c r="AB50892" s="1">
        <v>24987114138303</v>
      </c>
      <c r="AF50892" s="1">
        <v>20220426</v>
      </c>
      <c r="AG50892" s="1">
        <v>202506</v>
      </c>
    </row>
    <row r="50893" spans="1:33" x14ac:dyDescent="0.45">
      <c r="A50893" s="1" t="s">
        <v>68403</v>
      </c>
      <c r="B50893" s="1" t="s">
        <v>71748</v>
      </c>
      <c r="C50893" s="1">
        <v>14987901088203</v>
      </c>
      <c r="D50893" s="1">
        <v>18000</v>
      </c>
      <c r="F50893" s="1">
        <v>18000</v>
      </c>
      <c r="G50893" s="1" t="s">
        <v>279</v>
      </c>
      <c r="H50893" s="1" t="s">
        <v>46</v>
      </c>
      <c r="I50893" s="1" t="s">
        <v>280</v>
      </c>
      <c r="J50893" s="1" t="s">
        <v>71745</v>
      </c>
      <c r="K50893" s="1" t="s">
        <v>68630</v>
      </c>
      <c r="L50893" s="1" t="s">
        <v>71746</v>
      </c>
      <c r="M50893" s="1" t="s">
        <v>71747</v>
      </c>
      <c r="N50893" s="1" t="s">
        <v>41</v>
      </c>
      <c r="O50893" s="1">
        <v>20260630</v>
      </c>
      <c r="P50893" s="1" t="s">
        <v>540</v>
      </c>
      <c r="Q50893" s="1" t="s">
        <v>279</v>
      </c>
      <c r="R50893" s="1" t="s">
        <v>43</v>
      </c>
      <c r="S50893" s="1">
        <v>20150618</v>
      </c>
      <c r="T50893" s="1">
        <v>20230331</v>
      </c>
      <c r="X50893" s="1" t="s">
        <v>44</v>
      </c>
      <c r="Z50893" s="1">
        <v>4987114138392</v>
      </c>
      <c r="AA50893" s="1" t="s">
        <v>543</v>
      </c>
      <c r="AB50893" s="1">
        <v>24987901088200</v>
      </c>
    </row>
    <row r="50894" spans="1:33" x14ac:dyDescent="0.45">
      <c r="A50894" s="1" t="s">
        <v>68403</v>
      </c>
      <c r="B50894" s="1" t="s">
        <v>71749</v>
      </c>
      <c r="C50894" s="1">
        <v>14987114138207</v>
      </c>
      <c r="D50894" s="1">
        <v>500</v>
      </c>
      <c r="F50894" s="1">
        <v>500</v>
      </c>
      <c r="G50894" s="1" t="s">
        <v>279</v>
      </c>
      <c r="H50894" s="1" t="s">
        <v>46</v>
      </c>
      <c r="I50894" s="1" t="s">
        <v>280</v>
      </c>
      <c r="J50894" s="1" t="s">
        <v>71745</v>
      </c>
      <c r="K50894" s="1" t="s">
        <v>68630</v>
      </c>
      <c r="L50894" s="1" t="s">
        <v>71746</v>
      </c>
      <c r="M50894" s="1" t="s">
        <v>71747</v>
      </c>
      <c r="N50894" s="1" t="s">
        <v>41</v>
      </c>
      <c r="O50894" s="1">
        <v>20260630</v>
      </c>
      <c r="P50894" s="1" t="s">
        <v>539</v>
      </c>
      <c r="Q50894" s="1" t="s">
        <v>279</v>
      </c>
      <c r="R50894" s="1" t="s">
        <v>43</v>
      </c>
      <c r="S50894" s="1">
        <v>20150618</v>
      </c>
      <c r="T50894" s="1">
        <v>20230331</v>
      </c>
      <c r="X50894" s="1" t="s">
        <v>44</v>
      </c>
      <c r="Z50894" s="1">
        <v>4987114138293</v>
      </c>
      <c r="AB50894" s="1">
        <v>24987114138204</v>
      </c>
      <c r="AF50894" s="1">
        <v>20220426</v>
      </c>
      <c r="AG50894" s="1">
        <v>202701</v>
      </c>
    </row>
    <row r="50895" spans="1:33" x14ac:dyDescent="0.45">
      <c r="A50895" s="1" t="s">
        <v>68403</v>
      </c>
      <c r="B50895" s="1" t="s">
        <v>71750</v>
      </c>
      <c r="C50895" s="1">
        <v>14987020017764</v>
      </c>
      <c r="D50895" s="1">
        <v>500</v>
      </c>
      <c r="F50895" s="1">
        <v>500</v>
      </c>
      <c r="G50895" s="1" t="s">
        <v>34</v>
      </c>
      <c r="H50895" s="1" t="s">
        <v>46</v>
      </c>
      <c r="I50895" s="1" t="s">
        <v>17599</v>
      </c>
      <c r="J50895" s="1" t="s">
        <v>71751</v>
      </c>
      <c r="K50895" s="1" t="s">
        <v>5120</v>
      </c>
      <c r="L50895" s="1" t="s">
        <v>71752</v>
      </c>
      <c r="M50895" s="1" t="s">
        <v>71751</v>
      </c>
      <c r="N50895" s="1" t="s">
        <v>41</v>
      </c>
      <c r="O50895" s="1">
        <v>20260630</v>
      </c>
      <c r="P50895" s="1" t="s">
        <v>529</v>
      </c>
      <c r="Q50895" s="1" t="s">
        <v>34</v>
      </c>
      <c r="R50895" s="1" t="s">
        <v>43</v>
      </c>
      <c r="S50895" s="1">
        <v>20240401</v>
      </c>
      <c r="X50895" s="1" t="s">
        <v>44</v>
      </c>
      <c r="Z50895" s="1">
        <v>4987020018382</v>
      </c>
      <c r="AB50895" s="1">
        <v>24987020017761</v>
      </c>
    </row>
    <row r="50896" spans="1:33" x14ac:dyDescent="0.45">
      <c r="A50896" s="1" t="s">
        <v>76805</v>
      </c>
      <c r="B50896" s="1" t="s">
        <v>82798</v>
      </c>
      <c r="C50896" s="1">
        <v>14987020017740</v>
      </c>
      <c r="D50896" s="1">
        <v>100</v>
      </c>
      <c r="F50896" s="1">
        <v>10</v>
      </c>
      <c r="G50896" s="1" t="s">
        <v>34</v>
      </c>
      <c r="H50896" s="1" t="s">
        <v>46</v>
      </c>
      <c r="I50896" s="1" t="s">
        <v>17599</v>
      </c>
      <c r="J50896" s="1" t="s">
        <v>71751</v>
      </c>
      <c r="K50896" s="1" t="s">
        <v>5120</v>
      </c>
      <c r="L50896" s="1" t="s">
        <v>71752</v>
      </c>
      <c r="M50896" s="1" t="s">
        <v>71751</v>
      </c>
      <c r="N50896" s="1" t="s">
        <v>41</v>
      </c>
      <c r="O50896" s="1">
        <v>20260630</v>
      </c>
      <c r="P50896" s="1" t="s">
        <v>529</v>
      </c>
      <c r="Q50896" s="1" t="s">
        <v>34</v>
      </c>
      <c r="R50896" s="1" t="s">
        <v>43</v>
      </c>
      <c r="S50896" s="1">
        <v>20240401</v>
      </c>
      <c r="X50896" s="1" t="s">
        <v>44</v>
      </c>
      <c r="Z50896" s="1">
        <v>4987020015459</v>
      </c>
      <c r="AB50896" s="1">
        <v>24987020017747</v>
      </c>
    </row>
    <row r="50897" spans="1:28" x14ac:dyDescent="0.45">
      <c r="A50897" s="1" t="s">
        <v>76805</v>
      </c>
      <c r="B50897" s="1" t="s">
        <v>82798</v>
      </c>
      <c r="C50897" s="1">
        <v>14987020017757</v>
      </c>
      <c r="D50897" s="1">
        <v>500</v>
      </c>
      <c r="F50897" s="1">
        <v>10</v>
      </c>
      <c r="G50897" s="1" t="s">
        <v>34</v>
      </c>
      <c r="H50897" s="1" t="s">
        <v>46</v>
      </c>
      <c r="I50897" s="1" t="s">
        <v>17599</v>
      </c>
      <c r="J50897" s="1" t="s">
        <v>71751</v>
      </c>
      <c r="K50897" s="1" t="s">
        <v>5120</v>
      </c>
      <c r="L50897" s="1" t="s">
        <v>71752</v>
      </c>
      <c r="M50897" s="1" t="s">
        <v>71751</v>
      </c>
      <c r="N50897" s="1" t="s">
        <v>41</v>
      </c>
      <c r="O50897" s="1">
        <v>20260630</v>
      </c>
      <c r="P50897" s="1" t="s">
        <v>529</v>
      </c>
      <c r="Q50897" s="1" t="s">
        <v>34</v>
      </c>
      <c r="R50897" s="1" t="s">
        <v>43</v>
      </c>
      <c r="S50897" s="1">
        <v>20240401</v>
      </c>
      <c r="X50897" s="1" t="s">
        <v>44</v>
      </c>
      <c r="Z50897" s="1">
        <v>4987020015459</v>
      </c>
      <c r="AB50897" s="1">
        <v>24987020017754</v>
      </c>
    </row>
    <row r="50898" spans="1:28" x14ac:dyDescent="0.45">
      <c r="A50898" s="1" t="s">
        <v>76805</v>
      </c>
      <c r="B50898" s="1" t="s">
        <v>82799</v>
      </c>
      <c r="C50898" s="1">
        <v>14987060007909</v>
      </c>
      <c r="D50898" s="1">
        <v>50</v>
      </c>
      <c r="F50898" s="1">
        <v>1</v>
      </c>
      <c r="G50898" s="1" t="s">
        <v>7574</v>
      </c>
      <c r="H50898" s="1" t="s">
        <v>46</v>
      </c>
      <c r="I50898" s="1" t="s">
        <v>7575</v>
      </c>
      <c r="J50898" s="1" t="s">
        <v>82800</v>
      </c>
      <c r="K50898" s="1" t="s">
        <v>82801</v>
      </c>
      <c r="L50898" s="1" t="s">
        <v>82802</v>
      </c>
      <c r="M50898" s="1" t="s">
        <v>82800</v>
      </c>
      <c r="N50898" s="1" t="s">
        <v>41</v>
      </c>
      <c r="O50898" s="1">
        <v>20260630</v>
      </c>
      <c r="P50898" s="1" t="s">
        <v>595</v>
      </c>
      <c r="Q50898" s="1" t="s">
        <v>7574</v>
      </c>
      <c r="R50898" s="1" t="s">
        <v>43</v>
      </c>
      <c r="S50898" s="1">
        <v>20130531</v>
      </c>
      <c r="X50898" s="1" t="s">
        <v>44</v>
      </c>
      <c r="Z50898" s="1">
        <v>4987060507907</v>
      </c>
    </row>
    <row r="50899" spans="1:28" x14ac:dyDescent="0.45">
      <c r="A50899" s="1" t="s">
        <v>76805</v>
      </c>
      <c r="B50899" s="1" t="s">
        <v>82799</v>
      </c>
      <c r="C50899" s="1">
        <v>14987060007916</v>
      </c>
      <c r="D50899" s="1">
        <v>100</v>
      </c>
      <c r="F50899" s="1">
        <v>1</v>
      </c>
      <c r="G50899" s="1" t="s">
        <v>7574</v>
      </c>
      <c r="H50899" s="1" t="s">
        <v>46</v>
      </c>
      <c r="I50899" s="1" t="s">
        <v>7575</v>
      </c>
      <c r="J50899" s="1" t="s">
        <v>82800</v>
      </c>
      <c r="K50899" s="1" t="s">
        <v>82801</v>
      </c>
      <c r="L50899" s="1" t="s">
        <v>82802</v>
      </c>
      <c r="M50899" s="1" t="s">
        <v>82800</v>
      </c>
      <c r="N50899" s="1" t="s">
        <v>41</v>
      </c>
      <c r="O50899" s="1">
        <v>20260630</v>
      </c>
      <c r="P50899" s="1" t="s">
        <v>595</v>
      </c>
      <c r="Q50899" s="1" t="s">
        <v>7574</v>
      </c>
      <c r="R50899" s="1" t="s">
        <v>43</v>
      </c>
      <c r="S50899" s="1">
        <v>20130531</v>
      </c>
      <c r="X50899" s="1" t="s">
        <v>44</v>
      </c>
      <c r="Z50899" s="1">
        <v>4987060507907</v>
      </c>
    </row>
    <row r="50900" spans="1:28" x14ac:dyDescent="0.45">
      <c r="A50900" s="1" t="s">
        <v>76805</v>
      </c>
      <c r="B50900" s="1" t="s">
        <v>82803</v>
      </c>
      <c r="C50900" s="1">
        <v>14987060005813</v>
      </c>
      <c r="D50900" s="1">
        <v>7</v>
      </c>
      <c r="F50900" s="1">
        <v>1</v>
      </c>
      <c r="G50900" s="1" t="s">
        <v>7574</v>
      </c>
      <c r="H50900" s="1" t="s">
        <v>46</v>
      </c>
      <c r="I50900" s="1" t="s">
        <v>7575</v>
      </c>
      <c r="J50900" s="1" t="s">
        <v>82804</v>
      </c>
      <c r="K50900" s="1" t="s">
        <v>82801</v>
      </c>
      <c r="L50900" s="1" t="s">
        <v>82805</v>
      </c>
      <c r="M50900" s="1" t="s">
        <v>82804</v>
      </c>
      <c r="N50900" s="1" t="s">
        <v>41</v>
      </c>
      <c r="O50900" s="1">
        <v>20260630</v>
      </c>
      <c r="P50900" s="1" t="s">
        <v>595</v>
      </c>
      <c r="Q50900" s="1" t="s">
        <v>7574</v>
      </c>
      <c r="R50900" s="1" t="s">
        <v>43</v>
      </c>
      <c r="S50900" s="1">
        <v>20030401</v>
      </c>
      <c r="X50900" s="1" t="s">
        <v>44</v>
      </c>
      <c r="Z50900" s="1">
        <v>4987060505811</v>
      </c>
      <c r="AB50900" s="1">
        <v>24987060005810</v>
      </c>
    </row>
    <row r="50901" spans="1:28" x14ac:dyDescent="0.45">
      <c r="A50901" s="1" t="s">
        <v>76805</v>
      </c>
      <c r="B50901" s="1" t="s">
        <v>82806</v>
      </c>
      <c r="C50901" s="1">
        <v>14987341110748</v>
      </c>
      <c r="D50901" s="1">
        <v>42</v>
      </c>
      <c r="F50901" s="1">
        <v>1</v>
      </c>
      <c r="G50901" s="1" t="s">
        <v>48518</v>
      </c>
      <c r="H50901" s="1" t="s">
        <v>46</v>
      </c>
      <c r="I50901" s="1" t="s">
        <v>280</v>
      </c>
      <c r="J50901" s="1" t="s">
        <v>82807</v>
      </c>
      <c r="K50901" s="1" t="s">
        <v>53004</v>
      </c>
      <c r="L50901" s="1" t="s">
        <v>82808</v>
      </c>
      <c r="M50901" s="1" t="s">
        <v>82807</v>
      </c>
      <c r="N50901" s="1" t="s">
        <v>41</v>
      </c>
      <c r="O50901" s="1">
        <v>20260630</v>
      </c>
      <c r="P50901" s="1" t="s">
        <v>1495</v>
      </c>
      <c r="Q50901" s="1" t="s">
        <v>48518</v>
      </c>
      <c r="R50901" s="1" t="s">
        <v>43</v>
      </c>
      <c r="S50901" s="1">
        <v>20160419</v>
      </c>
      <c r="T50901" s="1">
        <v>20240331</v>
      </c>
      <c r="X50901" s="1" t="s">
        <v>44</v>
      </c>
      <c r="Z50901" s="1">
        <v>4987341310745</v>
      </c>
      <c r="AB50901" s="1">
        <v>24987341110745</v>
      </c>
    </row>
    <row r="50902" spans="1:28" x14ac:dyDescent="0.45">
      <c r="A50902" s="1" t="s">
        <v>76805</v>
      </c>
      <c r="B50902" s="1" t="s">
        <v>82809</v>
      </c>
      <c r="C50902" s="1">
        <v>14987213105131</v>
      </c>
      <c r="D50902" s="1">
        <v>50</v>
      </c>
      <c r="F50902" s="1">
        <v>1</v>
      </c>
      <c r="G50902" s="1" t="s">
        <v>68992</v>
      </c>
      <c r="H50902" s="1" t="s">
        <v>46</v>
      </c>
      <c r="I50902" s="1" t="s">
        <v>70750</v>
      </c>
      <c r="J50902" s="1" t="s">
        <v>82810</v>
      </c>
      <c r="K50902" s="1" t="s">
        <v>82811</v>
      </c>
      <c r="L50902" s="1" t="s">
        <v>82812</v>
      </c>
      <c r="M50902" s="1" t="s">
        <v>82810</v>
      </c>
      <c r="N50902" s="1" t="s">
        <v>41</v>
      </c>
      <c r="O50902" s="1">
        <v>20260630</v>
      </c>
      <c r="P50902" s="1" t="s">
        <v>1453</v>
      </c>
      <c r="Q50902" s="1" t="s">
        <v>68992</v>
      </c>
      <c r="R50902" s="1" t="s">
        <v>43</v>
      </c>
      <c r="S50902" s="1">
        <v>20080620</v>
      </c>
      <c r="X50902" s="1" t="s">
        <v>44</v>
      </c>
      <c r="Z50902" s="1">
        <v>4987213900586</v>
      </c>
      <c r="AB50902" s="1">
        <v>24987213105138</v>
      </c>
    </row>
    <row r="50903" spans="1:28" x14ac:dyDescent="0.45">
      <c r="A50903" s="1" t="s">
        <v>76805</v>
      </c>
      <c r="B50903" s="1" t="s">
        <v>82809</v>
      </c>
      <c r="C50903" s="1">
        <v>14987213105148</v>
      </c>
      <c r="D50903" s="1">
        <v>200</v>
      </c>
      <c r="F50903" s="1">
        <v>1</v>
      </c>
      <c r="G50903" s="1" t="s">
        <v>68992</v>
      </c>
      <c r="H50903" s="1" t="s">
        <v>46</v>
      </c>
      <c r="I50903" s="1" t="s">
        <v>70750</v>
      </c>
      <c r="J50903" s="1" t="s">
        <v>82810</v>
      </c>
      <c r="K50903" s="1" t="s">
        <v>82811</v>
      </c>
      <c r="L50903" s="1" t="s">
        <v>82812</v>
      </c>
      <c r="M50903" s="1" t="s">
        <v>82810</v>
      </c>
      <c r="N50903" s="1" t="s">
        <v>41</v>
      </c>
      <c r="O50903" s="1">
        <v>20260630</v>
      </c>
      <c r="P50903" s="1" t="s">
        <v>1453</v>
      </c>
      <c r="Q50903" s="1" t="s">
        <v>68992</v>
      </c>
      <c r="R50903" s="1" t="s">
        <v>43</v>
      </c>
      <c r="S50903" s="1">
        <v>20080620</v>
      </c>
      <c r="X50903" s="1" t="s">
        <v>44</v>
      </c>
      <c r="Z50903" s="1">
        <v>4987213900586</v>
      </c>
      <c r="AB50903" s="1">
        <v>24987213105145</v>
      </c>
    </row>
    <row r="50904" spans="1:28" x14ac:dyDescent="0.45">
      <c r="A50904" s="1" t="s">
        <v>76805</v>
      </c>
      <c r="B50904" s="1" t="s">
        <v>82813</v>
      </c>
      <c r="C50904" s="1">
        <v>14987213097733</v>
      </c>
      <c r="D50904" s="1">
        <v>100</v>
      </c>
      <c r="F50904" s="1">
        <v>10</v>
      </c>
      <c r="G50904" s="1" t="s">
        <v>34</v>
      </c>
      <c r="H50904" s="1" t="s">
        <v>46</v>
      </c>
      <c r="I50904" s="1" t="s">
        <v>17599</v>
      </c>
      <c r="J50904" s="1" t="s">
        <v>82814</v>
      </c>
      <c r="K50904" s="1" t="s">
        <v>70739</v>
      </c>
      <c r="L50904" s="1" t="s">
        <v>82815</v>
      </c>
      <c r="M50904" s="1" t="s">
        <v>82814</v>
      </c>
      <c r="N50904" s="1" t="s">
        <v>41</v>
      </c>
      <c r="O50904" s="1">
        <v>20260630</v>
      </c>
      <c r="P50904" s="1" t="s">
        <v>1453</v>
      </c>
      <c r="Q50904" s="1" t="s">
        <v>34</v>
      </c>
      <c r="R50904" s="1" t="s">
        <v>43</v>
      </c>
      <c r="S50904" s="1">
        <v>20080620</v>
      </c>
      <c r="X50904" s="1" t="s">
        <v>44</v>
      </c>
      <c r="Z50904" s="1">
        <v>4987213900487</v>
      </c>
      <c r="AB50904" s="1">
        <v>24987213097730</v>
      </c>
    </row>
    <row r="50905" spans="1:28" x14ac:dyDescent="0.45">
      <c r="A50905" s="1" t="s">
        <v>76805</v>
      </c>
      <c r="B50905" s="1" t="s">
        <v>82813</v>
      </c>
      <c r="C50905" s="1">
        <v>14987213097740</v>
      </c>
      <c r="D50905" s="1">
        <v>500</v>
      </c>
      <c r="F50905" s="1">
        <v>10</v>
      </c>
      <c r="G50905" s="1" t="s">
        <v>34</v>
      </c>
      <c r="H50905" s="1" t="s">
        <v>46</v>
      </c>
      <c r="I50905" s="1" t="s">
        <v>17599</v>
      </c>
      <c r="J50905" s="1" t="s">
        <v>82814</v>
      </c>
      <c r="K50905" s="1" t="s">
        <v>70739</v>
      </c>
      <c r="L50905" s="1" t="s">
        <v>82815</v>
      </c>
      <c r="M50905" s="1" t="s">
        <v>82814</v>
      </c>
      <c r="N50905" s="1" t="s">
        <v>41</v>
      </c>
      <c r="O50905" s="1">
        <v>20260630</v>
      </c>
      <c r="P50905" s="1" t="s">
        <v>1453</v>
      </c>
      <c r="Q50905" s="1" t="s">
        <v>34</v>
      </c>
      <c r="R50905" s="1" t="s">
        <v>43</v>
      </c>
      <c r="S50905" s="1">
        <v>20080620</v>
      </c>
      <c r="X50905" s="1" t="s">
        <v>44</v>
      </c>
      <c r="Z50905" s="1">
        <v>4987213900487</v>
      </c>
      <c r="AB50905" s="1">
        <v>24987213097747</v>
      </c>
    </row>
    <row r="50906" spans="1:28" x14ac:dyDescent="0.45">
      <c r="A50906" s="1" t="s">
        <v>76805</v>
      </c>
      <c r="B50906" s="1" t="s">
        <v>82816</v>
      </c>
      <c r="C50906" s="1">
        <v>14987213097719</v>
      </c>
      <c r="D50906" s="1">
        <v>50</v>
      </c>
      <c r="F50906" s="1">
        <v>5</v>
      </c>
      <c r="G50906" s="1" t="s">
        <v>34</v>
      </c>
      <c r="H50906" s="1" t="s">
        <v>46</v>
      </c>
      <c r="I50906" s="1" t="s">
        <v>17599</v>
      </c>
      <c r="J50906" s="1" t="s">
        <v>82814</v>
      </c>
      <c r="K50906" s="1" t="s">
        <v>70739</v>
      </c>
      <c r="L50906" s="1" t="s">
        <v>82815</v>
      </c>
      <c r="M50906" s="1" t="s">
        <v>82814</v>
      </c>
      <c r="N50906" s="1" t="s">
        <v>41</v>
      </c>
      <c r="O50906" s="1">
        <v>20260630</v>
      </c>
      <c r="P50906" s="1" t="s">
        <v>1453</v>
      </c>
      <c r="Q50906" s="1" t="s">
        <v>34</v>
      </c>
      <c r="R50906" s="1" t="s">
        <v>43</v>
      </c>
      <c r="S50906" s="1">
        <v>20080620</v>
      </c>
      <c r="X50906" s="1" t="s">
        <v>44</v>
      </c>
      <c r="Z50906" s="1">
        <v>4987213900470</v>
      </c>
      <c r="AB50906" s="1">
        <v>24987213097716</v>
      </c>
    </row>
    <row r="50907" spans="1:28" x14ac:dyDescent="0.45">
      <c r="A50907" s="1" t="s">
        <v>76805</v>
      </c>
      <c r="B50907" s="1" t="s">
        <v>82816</v>
      </c>
      <c r="C50907" s="1">
        <v>14987213097726</v>
      </c>
      <c r="D50907" s="1">
        <v>250</v>
      </c>
      <c r="F50907" s="1">
        <v>5</v>
      </c>
      <c r="G50907" s="1" t="s">
        <v>34</v>
      </c>
      <c r="H50907" s="1" t="s">
        <v>46</v>
      </c>
      <c r="I50907" s="1" t="s">
        <v>17599</v>
      </c>
      <c r="J50907" s="1" t="s">
        <v>82814</v>
      </c>
      <c r="K50907" s="1" t="s">
        <v>70739</v>
      </c>
      <c r="L50907" s="1" t="s">
        <v>82815</v>
      </c>
      <c r="M50907" s="1" t="s">
        <v>82814</v>
      </c>
      <c r="N50907" s="1" t="s">
        <v>41</v>
      </c>
      <c r="O50907" s="1">
        <v>20260630</v>
      </c>
      <c r="P50907" s="1" t="s">
        <v>1453</v>
      </c>
      <c r="Q50907" s="1" t="s">
        <v>34</v>
      </c>
      <c r="R50907" s="1" t="s">
        <v>43</v>
      </c>
      <c r="S50907" s="1">
        <v>20080620</v>
      </c>
      <c r="X50907" s="1" t="s">
        <v>44</v>
      </c>
      <c r="Z50907" s="1">
        <v>4987213900470</v>
      </c>
      <c r="AB50907" s="1">
        <v>24987213097723</v>
      </c>
    </row>
    <row r="50908" spans="1:28" x14ac:dyDescent="0.45">
      <c r="A50908" s="1" t="s">
        <v>68403</v>
      </c>
      <c r="B50908" s="1" t="s">
        <v>71753</v>
      </c>
      <c r="C50908" s="1">
        <v>14987213096958</v>
      </c>
      <c r="D50908" s="1">
        <v>100</v>
      </c>
      <c r="F50908" s="1">
        <v>100</v>
      </c>
      <c r="G50908" s="1" t="s">
        <v>34</v>
      </c>
      <c r="H50908" s="1" t="s">
        <v>46</v>
      </c>
      <c r="I50908" s="1" t="s">
        <v>17599</v>
      </c>
      <c r="J50908" s="1" t="s">
        <v>71754</v>
      </c>
      <c r="K50908" s="1" t="s">
        <v>70739</v>
      </c>
      <c r="L50908" s="1" t="s">
        <v>71755</v>
      </c>
      <c r="M50908" s="1" t="s">
        <v>71754</v>
      </c>
      <c r="N50908" s="1" t="s">
        <v>41</v>
      </c>
      <c r="O50908" s="1">
        <v>20260630</v>
      </c>
      <c r="P50908" s="1" t="s">
        <v>1453</v>
      </c>
      <c r="Q50908" s="1" t="s">
        <v>34</v>
      </c>
      <c r="R50908" s="1" t="s">
        <v>43</v>
      </c>
      <c r="S50908" s="1">
        <v>20080620</v>
      </c>
      <c r="X50908" s="1" t="s">
        <v>44</v>
      </c>
      <c r="Z50908" s="1">
        <v>4987213900463</v>
      </c>
      <c r="AB50908" s="1">
        <v>24987213096955</v>
      </c>
    </row>
    <row r="50909" spans="1:28" x14ac:dyDescent="0.45">
      <c r="A50909" s="1" t="s">
        <v>76805</v>
      </c>
      <c r="B50909" s="1" t="s">
        <v>82817</v>
      </c>
      <c r="C50909" s="1">
        <v>14987213096934</v>
      </c>
      <c r="D50909" s="1">
        <v>100</v>
      </c>
      <c r="F50909" s="1">
        <v>10</v>
      </c>
      <c r="G50909" s="1" t="s">
        <v>34</v>
      </c>
      <c r="H50909" s="1" t="s">
        <v>46</v>
      </c>
      <c r="I50909" s="1" t="s">
        <v>17599</v>
      </c>
      <c r="J50909" s="1" t="s">
        <v>71754</v>
      </c>
      <c r="K50909" s="1" t="s">
        <v>70739</v>
      </c>
      <c r="L50909" s="1" t="s">
        <v>71755</v>
      </c>
      <c r="M50909" s="1" t="s">
        <v>71754</v>
      </c>
      <c r="N50909" s="1" t="s">
        <v>41</v>
      </c>
      <c r="O50909" s="1">
        <v>20260630</v>
      </c>
      <c r="P50909" s="1" t="s">
        <v>1453</v>
      </c>
      <c r="Q50909" s="1" t="s">
        <v>34</v>
      </c>
      <c r="R50909" s="1" t="s">
        <v>43</v>
      </c>
      <c r="S50909" s="1">
        <v>20080620</v>
      </c>
      <c r="X50909" s="1" t="s">
        <v>44</v>
      </c>
      <c r="Z50909" s="1">
        <v>4987213900456</v>
      </c>
      <c r="AB50909" s="1">
        <v>24987213096931</v>
      </c>
    </row>
    <row r="50910" spans="1:28" x14ac:dyDescent="0.45">
      <c r="A50910" s="1" t="s">
        <v>76805</v>
      </c>
      <c r="B50910" s="1" t="s">
        <v>82817</v>
      </c>
      <c r="C50910" s="1">
        <v>14987213096941</v>
      </c>
      <c r="D50910" s="1">
        <v>500</v>
      </c>
      <c r="F50910" s="1">
        <v>10</v>
      </c>
      <c r="G50910" s="1" t="s">
        <v>34</v>
      </c>
      <c r="H50910" s="1" t="s">
        <v>46</v>
      </c>
      <c r="I50910" s="1" t="s">
        <v>17599</v>
      </c>
      <c r="J50910" s="1" t="s">
        <v>71754</v>
      </c>
      <c r="K50910" s="1" t="s">
        <v>70739</v>
      </c>
      <c r="L50910" s="1" t="s">
        <v>71755</v>
      </c>
      <c r="M50910" s="1" t="s">
        <v>71754</v>
      </c>
      <c r="N50910" s="1" t="s">
        <v>41</v>
      </c>
      <c r="O50910" s="1">
        <v>20260630</v>
      </c>
      <c r="P50910" s="1" t="s">
        <v>1453</v>
      </c>
      <c r="Q50910" s="1" t="s">
        <v>34</v>
      </c>
      <c r="R50910" s="1" t="s">
        <v>43</v>
      </c>
      <c r="S50910" s="1">
        <v>20080620</v>
      </c>
      <c r="X50910" s="1" t="s">
        <v>44</v>
      </c>
      <c r="Z50910" s="1">
        <v>4987213900456</v>
      </c>
      <c r="AB50910" s="1">
        <v>24987213096948</v>
      </c>
    </row>
    <row r="50911" spans="1:28" x14ac:dyDescent="0.45">
      <c r="A50911" s="1" t="s">
        <v>76805</v>
      </c>
      <c r="B50911" s="1" t="s">
        <v>82818</v>
      </c>
      <c r="C50911" s="1">
        <v>14987213096910</v>
      </c>
      <c r="D50911" s="1">
        <v>50</v>
      </c>
      <c r="F50911" s="1">
        <v>5</v>
      </c>
      <c r="G50911" s="1" t="s">
        <v>34</v>
      </c>
      <c r="H50911" s="1" t="s">
        <v>46</v>
      </c>
      <c r="I50911" s="1" t="s">
        <v>17599</v>
      </c>
      <c r="J50911" s="1" t="s">
        <v>71754</v>
      </c>
      <c r="K50911" s="1" t="s">
        <v>70739</v>
      </c>
      <c r="L50911" s="1" t="s">
        <v>71755</v>
      </c>
      <c r="M50911" s="1" t="s">
        <v>71754</v>
      </c>
      <c r="N50911" s="1" t="s">
        <v>41</v>
      </c>
      <c r="O50911" s="1">
        <v>20260630</v>
      </c>
      <c r="P50911" s="1" t="s">
        <v>1453</v>
      </c>
      <c r="Q50911" s="1" t="s">
        <v>34</v>
      </c>
      <c r="R50911" s="1" t="s">
        <v>43</v>
      </c>
      <c r="S50911" s="1">
        <v>20080620</v>
      </c>
      <c r="X50911" s="1" t="s">
        <v>44</v>
      </c>
      <c r="Z50911" s="1">
        <v>4987213900449</v>
      </c>
      <c r="AB50911" s="1">
        <v>24987213096917</v>
      </c>
    </row>
    <row r="50912" spans="1:28" x14ac:dyDescent="0.45">
      <c r="A50912" s="1" t="s">
        <v>76805</v>
      </c>
      <c r="B50912" s="1" t="s">
        <v>82818</v>
      </c>
      <c r="C50912" s="1">
        <v>14987213096927</v>
      </c>
      <c r="D50912" s="1">
        <v>250</v>
      </c>
      <c r="F50912" s="1">
        <v>5</v>
      </c>
      <c r="G50912" s="1" t="s">
        <v>34</v>
      </c>
      <c r="H50912" s="1" t="s">
        <v>46</v>
      </c>
      <c r="I50912" s="1" t="s">
        <v>17599</v>
      </c>
      <c r="J50912" s="1" t="s">
        <v>71754</v>
      </c>
      <c r="K50912" s="1" t="s">
        <v>70739</v>
      </c>
      <c r="L50912" s="1" t="s">
        <v>71755</v>
      </c>
      <c r="M50912" s="1" t="s">
        <v>71754</v>
      </c>
      <c r="N50912" s="1" t="s">
        <v>41</v>
      </c>
      <c r="O50912" s="1">
        <v>20260630</v>
      </c>
      <c r="P50912" s="1" t="s">
        <v>1453</v>
      </c>
      <c r="Q50912" s="1" t="s">
        <v>34</v>
      </c>
      <c r="R50912" s="1" t="s">
        <v>43</v>
      </c>
      <c r="S50912" s="1">
        <v>20080620</v>
      </c>
      <c r="X50912" s="1" t="s">
        <v>44</v>
      </c>
      <c r="Z50912" s="1">
        <v>4987213900449</v>
      </c>
      <c r="AB50912" s="1">
        <v>24987213096924</v>
      </c>
    </row>
    <row r="50913" spans="1:32" x14ac:dyDescent="0.45">
      <c r="A50913" s="1" t="s">
        <v>32</v>
      </c>
      <c r="B50913" s="1" t="s">
        <v>37231</v>
      </c>
      <c r="C50913" s="1">
        <v>14987286213115</v>
      </c>
      <c r="D50913" s="1">
        <v>500</v>
      </c>
      <c r="F50913" s="1">
        <v>500</v>
      </c>
      <c r="G50913" s="1" t="s">
        <v>34</v>
      </c>
      <c r="H50913" s="1" t="s">
        <v>46</v>
      </c>
      <c r="I50913" s="1" t="s">
        <v>338</v>
      </c>
      <c r="J50913" s="1" t="s">
        <v>37232</v>
      </c>
      <c r="K50913" s="1" t="s">
        <v>38</v>
      </c>
      <c r="L50913" s="1" t="s">
        <v>37233</v>
      </c>
      <c r="M50913" s="1" t="s">
        <v>37234</v>
      </c>
      <c r="N50913" s="1" t="s">
        <v>41</v>
      </c>
      <c r="O50913" s="1">
        <v>20260630</v>
      </c>
      <c r="P50913" s="1" t="s">
        <v>522</v>
      </c>
      <c r="Q50913" s="1" t="s">
        <v>34</v>
      </c>
      <c r="R50913" s="1" t="s">
        <v>43</v>
      </c>
      <c r="X50913" s="1" t="s">
        <v>44</v>
      </c>
      <c r="Z50913" s="1">
        <v>4987286813110</v>
      </c>
      <c r="AA50913" s="1" t="s">
        <v>37235</v>
      </c>
      <c r="AB50913" s="1">
        <v>24987286213112</v>
      </c>
    </row>
    <row r="50914" spans="1:32" x14ac:dyDescent="0.45">
      <c r="A50914" s="1" t="s">
        <v>32</v>
      </c>
      <c r="B50914" s="1" t="s">
        <v>37236</v>
      </c>
      <c r="C50914" s="1">
        <v>14987371122902</v>
      </c>
      <c r="D50914" s="1">
        <v>500</v>
      </c>
      <c r="F50914" s="1">
        <v>500</v>
      </c>
      <c r="G50914" s="1" t="s">
        <v>34</v>
      </c>
      <c r="H50914" s="1" t="s">
        <v>46</v>
      </c>
      <c r="I50914" s="1" t="s">
        <v>36</v>
      </c>
      <c r="J50914" s="1" t="s">
        <v>37237</v>
      </c>
      <c r="K50914" s="1" t="s">
        <v>38</v>
      </c>
      <c r="L50914" s="1" t="s">
        <v>37233</v>
      </c>
      <c r="M50914" s="1" t="s">
        <v>37234</v>
      </c>
      <c r="N50914" s="1" t="s">
        <v>41</v>
      </c>
      <c r="O50914" s="1">
        <v>20260630</v>
      </c>
      <c r="P50914" s="1" t="s">
        <v>324</v>
      </c>
      <c r="Q50914" s="1" t="s">
        <v>34</v>
      </c>
      <c r="R50914" s="1" t="s">
        <v>43</v>
      </c>
      <c r="X50914" s="1" t="s">
        <v>44</v>
      </c>
      <c r="Z50914" s="1">
        <v>4987371509225</v>
      </c>
      <c r="AA50914" s="1" t="s">
        <v>37235</v>
      </c>
    </row>
    <row r="50915" spans="1:32" x14ac:dyDescent="0.45">
      <c r="A50915" s="1" t="s">
        <v>32</v>
      </c>
      <c r="B50915" s="1" t="s">
        <v>37238</v>
      </c>
      <c r="C50915" s="1">
        <v>14987371223609</v>
      </c>
      <c r="D50915" s="1">
        <v>500</v>
      </c>
      <c r="F50915" s="1">
        <v>500</v>
      </c>
      <c r="G50915" s="1" t="s">
        <v>34</v>
      </c>
      <c r="H50915" s="1" t="s">
        <v>46</v>
      </c>
      <c r="I50915" s="1" t="s">
        <v>36</v>
      </c>
      <c r="J50915" s="1" t="s">
        <v>37237</v>
      </c>
      <c r="K50915" s="1" t="s">
        <v>38</v>
      </c>
      <c r="L50915" s="1" t="s">
        <v>37233</v>
      </c>
      <c r="M50915" s="1" t="s">
        <v>37234</v>
      </c>
      <c r="N50915" s="1" t="s">
        <v>41</v>
      </c>
      <c r="O50915" s="1">
        <v>20260630</v>
      </c>
      <c r="P50915" s="1" t="s">
        <v>324</v>
      </c>
      <c r="Q50915" s="1" t="s">
        <v>34</v>
      </c>
      <c r="R50915" s="1" t="s">
        <v>43</v>
      </c>
      <c r="X50915" s="1" t="s">
        <v>44</v>
      </c>
      <c r="Z50915" s="1">
        <v>4987371206322</v>
      </c>
      <c r="AA50915" s="1" t="s">
        <v>37239</v>
      </c>
    </row>
    <row r="50916" spans="1:32" x14ac:dyDescent="0.45">
      <c r="A50916" s="1" t="s">
        <v>32</v>
      </c>
      <c r="B50916" s="1" t="s">
        <v>37240</v>
      </c>
      <c r="C50916" s="1">
        <v>14987394119514</v>
      </c>
      <c r="D50916" s="1">
        <v>500</v>
      </c>
      <c r="F50916" s="1">
        <v>500</v>
      </c>
      <c r="G50916" s="1" t="s">
        <v>34</v>
      </c>
      <c r="H50916" s="1" t="s">
        <v>46</v>
      </c>
      <c r="I50916" s="1" t="s">
        <v>36</v>
      </c>
      <c r="J50916" s="1" t="s">
        <v>37241</v>
      </c>
      <c r="K50916" s="1" t="s">
        <v>38</v>
      </c>
      <c r="L50916" s="1" t="s">
        <v>37242</v>
      </c>
      <c r="M50916" s="1" t="s">
        <v>37243</v>
      </c>
      <c r="N50916" s="1" t="s">
        <v>41</v>
      </c>
      <c r="O50916" s="1">
        <v>20260630</v>
      </c>
      <c r="P50916" s="1" t="s">
        <v>18909</v>
      </c>
      <c r="Q50916" s="1" t="s">
        <v>34</v>
      </c>
      <c r="R50916" s="1" t="s">
        <v>43</v>
      </c>
      <c r="S50916" s="1">
        <v>20120305</v>
      </c>
      <c r="X50916" s="1" t="s">
        <v>44</v>
      </c>
      <c r="Z50916" s="1">
        <v>4987394129516</v>
      </c>
    </row>
    <row r="50917" spans="1:32" x14ac:dyDescent="0.45">
      <c r="A50917" s="1" t="s">
        <v>32</v>
      </c>
      <c r="B50917" s="1" t="s">
        <v>37244</v>
      </c>
      <c r="C50917" s="1">
        <v>14987286205837</v>
      </c>
      <c r="D50917" s="1">
        <v>500</v>
      </c>
      <c r="F50917" s="1">
        <v>500</v>
      </c>
      <c r="G50917" s="1" t="s">
        <v>34</v>
      </c>
      <c r="H50917" s="1" t="s">
        <v>46</v>
      </c>
      <c r="I50917" s="1" t="s">
        <v>338</v>
      </c>
      <c r="J50917" s="1" t="s">
        <v>37241</v>
      </c>
      <c r="K50917" s="1" t="s">
        <v>38</v>
      </c>
      <c r="L50917" s="1" t="s">
        <v>37245</v>
      </c>
      <c r="M50917" s="1" t="s">
        <v>37246</v>
      </c>
      <c r="N50917" s="1" t="s">
        <v>41</v>
      </c>
      <c r="O50917" s="1">
        <v>20260630</v>
      </c>
      <c r="P50917" s="1" t="s">
        <v>522</v>
      </c>
      <c r="Q50917" s="1" t="s">
        <v>34</v>
      </c>
      <c r="R50917" s="1" t="s">
        <v>43</v>
      </c>
      <c r="S50917" s="1">
        <v>20100305</v>
      </c>
      <c r="X50917" s="1" t="s">
        <v>44</v>
      </c>
      <c r="Z50917" s="1">
        <v>4987286805832</v>
      </c>
      <c r="AA50917" s="1" t="s">
        <v>37235</v>
      </c>
      <c r="AB50917" s="1">
        <v>24987286205834</v>
      </c>
    </row>
    <row r="50918" spans="1:32" x14ac:dyDescent="0.45">
      <c r="A50918" s="1" t="s">
        <v>32</v>
      </c>
      <c r="B50918" s="1" t="s">
        <v>37247</v>
      </c>
      <c r="C50918" s="1">
        <v>14987394119330</v>
      </c>
      <c r="D50918" s="1">
        <v>50</v>
      </c>
      <c r="F50918" s="1">
        <v>50</v>
      </c>
      <c r="G50918" s="1" t="s">
        <v>34</v>
      </c>
      <c r="H50918" s="1" t="s">
        <v>46</v>
      </c>
      <c r="I50918" s="1" t="s">
        <v>36</v>
      </c>
      <c r="J50918" s="1" t="s">
        <v>37241</v>
      </c>
      <c r="K50918" s="1" t="s">
        <v>38</v>
      </c>
      <c r="L50918" s="1" t="s">
        <v>37242</v>
      </c>
      <c r="M50918" s="1" t="s">
        <v>37243</v>
      </c>
      <c r="N50918" s="1" t="s">
        <v>41</v>
      </c>
      <c r="O50918" s="1">
        <v>20260630</v>
      </c>
      <c r="P50918" s="1" t="s">
        <v>18909</v>
      </c>
      <c r="Q50918" s="1" t="s">
        <v>34</v>
      </c>
      <c r="R50918" s="1" t="s">
        <v>43</v>
      </c>
      <c r="S50918" s="1">
        <v>20120305</v>
      </c>
      <c r="X50918" s="1" t="s">
        <v>44</v>
      </c>
      <c r="Z50918" s="1">
        <v>4987394129332</v>
      </c>
    </row>
    <row r="50919" spans="1:32" x14ac:dyDescent="0.45">
      <c r="A50919" s="1" t="s">
        <v>74134</v>
      </c>
      <c r="B50919" s="1" t="s">
        <v>76025</v>
      </c>
      <c r="C50919" s="1">
        <v>14987286200672</v>
      </c>
      <c r="D50919" s="1">
        <v>36</v>
      </c>
      <c r="E50919" s="1">
        <v>3</v>
      </c>
      <c r="F50919" s="1">
        <v>3</v>
      </c>
      <c r="G50919" s="1" t="s">
        <v>34</v>
      </c>
      <c r="H50919" s="1" t="s">
        <v>46</v>
      </c>
      <c r="I50919" s="1" t="s">
        <v>338</v>
      </c>
      <c r="J50919" s="1" t="s">
        <v>37241</v>
      </c>
      <c r="K50919" s="1" t="s">
        <v>38</v>
      </c>
      <c r="L50919" s="1" t="s">
        <v>37245</v>
      </c>
      <c r="M50919" s="1" t="s">
        <v>37246</v>
      </c>
      <c r="N50919" s="1" t="s">
        <v>41</v>
      </c>
      <c r="O50919" s="1">
        <v>20260630</v>
      </c>
      <c r="P50919" s="1" t="s">
        <v>522</v>
      </c>
      <c r="Q50919" s="1" t="s">
        <v>34</v>
      </c>
      <c r="R50919" s="1" t="s">
        <v>43</v>
      </c>
      <c r="S50919" s="1">
        <v>20100305</v>
      </c>
      <c r="X50919" s="1" t="s">
        <v>44</v>
      </c>
      <c r="Z50919" s="1">
        <v>4987286800677</v>
      </c>
      <c r="AA50919" s="1" t="s">
        <v>37235</v>
      </c>
      <c r="AB50919" s="1">
        <v>24987286200679</v>
      </c>
    </row>
    <row r="50920" spans="1:32" x14ac:dyDescent="0.45">
      <c r="A50920" s="1" t="s">
        <v>32</v>
      </c>
      <c r="B50920" s="1" t="s">
        <v>37248</v>
      </c>
      <c r="C50920" s="1">
        <v>14987376596517</v>
      </c>
      <c r="D50920" s="1">
        <v>500</v>
      </c>
      <c r="F50920" s="1">
        <v>500</v>
      </c>
      <c r="G50920" s="1" t="s">
        <v>34</v>
      </c>
      <c r="H50920" s="1" t="s">
        <v>46</v>
      </c>
      <c r="I50920" s="1" t="s">
        <v>36</v>
      </c>
      <c r="J50920" s="1" t="s">
        <v>37249</v>
      </c>
      <c r="K50920" s="1" t="s">
        <v>38</v>
      </c>
      <c r="L50920" s="1" t="s">
        <v>37250</v>
      </c>
      <c r="M50920" s="1" t="s">
        <v>37251</v>
      </c>
      <c r="N50920" s="1" t="s">
        <v>41</v>
      </c>
      <c r="O50920" s="1">
        <v>20260630</v>
      </c>
      <c r="P50920" s="1" t="s">
        <v>276</v>
      </c>
      <c r="Q50920" s="1" t="s">
        <v>34</v>
      </c>
      <c r="R50920" s="1" t="s">
        <v>43</v>
      </c>
      <c r="S50920" s="1">
        <v>20120601</v>
      </c>
      <c r="T50920" s="1">
        <v>20240331</v>
      </c>
      <c r="X50920" s="1" t="s">
        <v>44</v>
      </c>
      <c r="Z50920" s="1">
        <v>4987376596596</v>
      </c>
    </row>
    <row r="50921" spans="1:32" x14ac:dyDescent="0.45">
      <c r="A50921" s="1" t="s">
        <v>32</v>
      </c>
      <c r="B50921" s="1" t="s">
        <v>37252</v>
      </c>
      <c r="C50921" s="1">
        <v>14987333014887</v>
      </c>
      <c r="D50921" s="1">
        <v>500</v>
      </c>
      <c r="F50921" s="1">
        <v>500</v>
      </c>
      <c r="G50921" s="1" t="s">
        <v>34</v>
      </c>
      <c r="H50921" s="1" t="s">
        <v>46</v>
      </c>
      <c r="I50921" s="1" t="s">
        <v>338</v>
      </c>
      <c r="J50921" s="1" t="s">
        <v>37253</v>
      </c>
      <c r="K50921" s="1" t="s">
        <v>38</v>
      </c>
      <c r="L50921" s="1" t="s">
        <v>37254</v>
      </c>
      <c r="M50921" s="1" t="s">
        <v>37255</v>
      </c>
      <c r="N50921" s="1" t="s">
        <v>41</v>
      </c>
      <c r="O50921" s="1">
        <v>20260630</v>
      </c>
      <c r="P50921" s="1" t="s">
        <v>312</v>
      </c>
      <c r="Q50921" s="1" t="s">
        <v>34</v>
      </c>
      <c r="R50921" s="1" t="s">
        <v>43</v>
      </c>
      <c r="S50921" s="1">
        <v>20100305</v>
      </c>
      <c r="X50921" s="1" t="s">
        <v>44</v>
      </c>
      <c r="Z50921" s="1">
        <v>4987333021925</v>
      </c>
    </row>
    <row r="50922" spans="1:32" x14ac:dyDescent="0.45">
      <c r="A50922" s="1" t="s">
        <v>32</v>
      </c>
      <c r="B50922" s="1" t="s">
        <v>37256</v>
      </c>
      <c r="C50922" s="1">
        <v>14987322131748</v>
      </c>
      <c r="D50922" s="1">
        <v>500</v>
      </c>
      <c r="F50922" s="1">
        <v>500</v>
      </c>
      <c r="G50922" s="1" t="s">
        <v>34</v>
      </c>
      <c r="H50922" s="1" t="s">
        <v>46</v>
      </c>
      <c r="I50922" s="1" t="s">
        <v>36</v>
      </c>
      <c r="J50922" s="1" t="s">
        <v>37257</v>
      </c>
      <c r="K50922" s="1" t="s">
        <v>38</v>
      </c>
      <c r="L50922" s="1" t="s">
        <v>37242</v>
      </c>
      <c r="M50922" s="1" t="s">
        <v>37243</v>
      </c>
      <c r="N50922" s="1" t="s">
        <v>41</v>
      </c>
      <c r="O50922" s="1">
        <v>20260630</v>
      </c>
      <c r="P50922" s="1" t="s">
        <v>13456</v>
      </c>
      <c r="Q50922" s="1" t="s">
        <v>34</v>
      </c>
      <c r="R50922" s="1" t="s">
        <v>43</v>
      </c>
      <c r="S50922" s="1">
        <v>20120305</v>
      </c>
      <c r="X50922" s="1" t="s">
        <v>44</v>
      </c>
      <c r="AB50922" s="1">
        <v>24987322131745</v>
      </c>
      <c r="AF50922" s="1">
        <v>20120331</v>
      </c>
    </row>
    <row r="50923" spans="1:32" x14ac:dyDescent="0.45">
      <c r="A50923" s="1" t="s">
        <v>32</v>
      </c>
      <c r="B50923" s="1" t="s">
        <v>37258</v>
      </c>
      <c r="C50923" s="1">
        <v>14987288600258</v>
      </c>
      <c r="D50923" s="1">
        <v>500</v>
      </c>
      <c r="F50923" s="1">
        <v>500</v>
      </c>
      <c r="G50923" s="1" t="s">
        <v>34</v>
      </c>
      <c r="H50923" s="1" t="s">
        <v>46</v>
      </c>
      <c r="I50923" s="1" t="s">
        <v>338</v>
      </c>
      <c r="J50923" s="1" t="s">
        <v>37259</v>
      </c>
      <c r="K50923" s="1" t="s">
        <v>38</v>
      </c>
      <c r="L50923" s="1" t="s">
        <v>37260</v>
      </c>
      <c r="M50923" s="1" t="s">
        <v>37261</v>
      </c>
      <c r="N50923" s="1" t="s">
        <v>41</v>
      </c>
      <c r="O50923" s="1">
        <v>20260630</v>
      </c>
      <c r="P50923" s="1" t="s">
        <v>311</v>
      </c>
      <c r="Q50923" s="1" t="s">
        <v>34</v>
      </c>
      <c r="R50923" s="1" t="s">
        <v>43</v>
      </c>
      <c r="S50923" s="1">
        <v>20100305</v>
      </c>
      <c r="T50923" s="1">
        <v>20230331</v>
      </c>
      <c r="X50923" s="1" t="s">
        <v>44</v>
      </c>
      <c r="Z50923" s="1">
        <v>4987288600015</v>
      </c>
      <c r="AA50923" s="1" t="s">
        <v>37235</v>
      </c>
      <c r="AF50923" s="1">
        <v>20211001</v>
      </c>
    </row>
    <row r="50924" spans="1:32" x14ac:dyDescent="0.45">
      <c r="A50924" s="1" t="s">
        <v>32</v>
      </c>
      <c r="B50924" s="1" t="s">
        <v>37262</v>
      </c>
      <c r="C50924" s="1">
        <v>14950498332837</v>
      </c>
      <c r="D50924" s="1">
        <v>500</v>
      </c>
      <c r="F50924" s="1">
        <v>500</v>
      </c>
      <c r="G50924" s="1" t="s">
        <v>34</v>
      </c>
      <c r="H50924" s="1" t="s">
        <v>46</v>
      </c>
      <c r="I50924" s="1" t="s">
        <v>6338</v>
      </c>
      <c r="J50924" s="1" t="s">
        <v>37263</v>
      </c>
      <c r="K50924" s="1" t="s">
        <v>38</v>
      </c>
      <c r="L50924" s="1" t="s">
        <v>37242</v>
      </c>
      <c r="M50924" s="1" t="s">
        <v>37243</v>
      </c>
      <c r="N50924" s="1" t="s">
        <v>41</v>
      </c>
      <c r="O50924" s="1">
        <v>20260630</v>
      </c>
      <c r="P50924" s="1" t="s">
        <v>37264</v>
      </c>
      <c r="Q50924" s="1" t="s">
        <v>34</v>
      </c>
      <c r="R50924" s="1" t="s">
        <v>43</v>
      </c>
      <c r="S50924" s="1">
        <v>20080305</v>
      </c>
      <c r="X50924" s="1" t="s">
        <v>44</v>
      </c>
      <c r="AF50924" s="1">
        <v>20160901</v>
      </c>
    </row>
    <row r="50925" spans="1:32" x14ac:dyDescent="0.45">
      <c r="A50925" s="1" t="s">
        <v>32</v>
      </c>
      <c r="B50925" s="1" t="s">
        <v>37265</v>
      </c>
      <c r="C50925" s="1">
        <v>14987211154124</v>
      </c>
      <c r="D50925" s="1">
        <v>500</v>
      </c>
      <c r="F50925" s="1">
        <v>500</v>
      </c>
      <c r="G50925" s="1" t="s">
        <v>34</v>
      </c>
      <c r="H50925" s="1" t="s">
        <v>46</v>
      </c>
      <c r="I50925" s="1" t="s">
        <v>338</v>
      </c>
      <c r="J50925" s="1" t="s">
        <v>37266</v>
      </c>
      <c r="K50925" s="1" t="s">
        <v>38</v>
      </c>
      <c r="L50925" s="1" t="s">
        <v>37267</v>
      </c>
      <c r="M50925" s="1" t="s">
        <v>37268</v>
      </c>
      <c r="N50925" s="1" t="s">
        <v>41</v>
      </c>
      <c r="O50925" s="1">
        <v>20260630</v>
      </c>
      <c r="P50925" s="1" t="s">
        <v>306</v>
      </c>
      <c r="Q50925" s="1" t="s">
        <v>34</v>
      </c>
      <c r="R50925" s="1" t="s">
        <v>43</v>
      </c>
      <c r="S50925" s="1">
        <v>20100305</v>
      </c>
      <c r="T50925" s="1">
        <v>20230331</v>
      </c>
      <c r="X50925" s="1" t="s">
        <v>44</v>
      </c>
      <c r="Z50925" s="1">
        <v>4987211254124</v>
      </c>
      <c r="AB50925" s="1">
        <v>24987211154121</v>
      </c>
    </row>
    <row r="50926" spans="1:32" x14ac:dyDescent="0.45">
      <c r="A50926" s="1" t="s">
        <v>500</v>
      </c>
      <c r="B50926" s="1" t="s">
        <v>37284</v>
      </c>
      <c r="C50926" s="1">
        <v>14987123147856</v>
      </c>
      <c r="D50926" s="1">
        <v>100</v>
      </c>
      <c r="F50926" s="1">
        <v>1</v>
      </c>
      <c r="G50926" s="1" t="s">
        <v>195</v>
      </c>
      <c r="H50926" s="1" t="s">
        <v>46</v>
      </c>
      <c r="I50926" s="1" t="s">
        <v>7575</v>
      </c>
      <c r="J50926" s="1" t="s">
        <v>37285</v>
      </c>
      <c r="K50926" s="1" t="s">
        <v>850</v>
      </c>
      <c r="L50926" s="1" t="s">
        <v>37286</v>
      </c>
      <c r="M50926" s="1" t="s">
        <v>37285</v>
      </c>
      <c r="N50926" s="1" t="s">
        <v>41</v>
      </c>
      <c r="O50926" s="1">
        <v>20260630</v>
      </c>
      <c r="P50926" s="1" t="s">
        <v>201</v>
      </c>
      <c r="Q50926" s="1" t="s">
        <v>195</v>
      </c>
      <c r="R50926" s="1" t="s">
        <v>43</v>
      </c>
      <c r="S50926" s="1">
        <v>20071221</v>
      </c>
      <c r="X50926" s="1" t="s">
        <v>44</v>
      </c>
      <c r="Z50926" s="1">
        <v>4987123504294</v>
      </c>
    </row>
    <row r="50927" spans="1:32" x14ac:dyDescent="0.45">
      <c r="A50927" s="1" t="s">
        <v>74134</v>
      </c>
      <c r="B50927" s="1" t="s">
        <v>76026</v>
      </c>
      <c r="C50927" s="1">
        <v>14571137140011</v>
      </c>
      <c r="D50927" s="1">
        <v>12</v>
      </c>
      <c r="E50927" s="1">
        <v>1</v>
      </c>
      <c r="F50927" s="1">
        <v>1</v>
      </c>
      <c r="G50927" s="1" t="s">
        <v>502</v>
      </c>
      <c r="H50927" s="1" t="s">
        <v>46</v>
      </c>
      <c r="I50927" s="1" t="s">
        <v>338</v>
      </c>
      <c r="J50927" s="1" t="s">
        <v>76027</v>
      </c>
      <c r="K50927" s="1" t="s">
        <v>76028</v>
      </c>
      <c r="M50927" s="1" t="s">
        <v>76029</v>
      </c>
      <c r="N50927" s="1" t="s">
        <v>41</v>
      </c>
      <c r="O50927" s="1">
        <v>20260630</v>
      </c>
      <c r="P50927" s="1" t="s">
        <v>76030</v>
      </c>
      <c r="Q50927" s="1" t="s">
        <v>502</v>
      </c>
      <c r="R50927" s="1" t="s">
        <v>5051</v>
      </c>
      <c r="S50927" s="1">
        <v>20080421</v>
      </c>
      <c r="X50927" s="1" t="s">
        <v>44</v>
      </c>
    </row>
    <row r="50928" spans="1:32" x14ac:dyDescent="0.45">
      <c r="A50928" s="1" t="s">
        <v>76805</v>
      </c>
      <c r="B50928" s="1" t="s">
        <v>82823</v>
      </c>
      <c r="C50928" s="1">
        <v>14987213034103</v>
      </c>
      <c r="D50928" s="1">
        <v>70</v>
      </c>
      <c r="F50928" s="1">
        <v>1</v>
      </c>
      <c r="G50928" s="1" t="s">
        <v>68992</v>
      </c>
      <c r="H50928" s="1" t="s">
        <v>46</v>
      </c>
      <c r="I50928" s="1" t="s">
        <v>70750</v>
      </c>
      <c r="J50928" s="1" t="s">
        <v>82824</v>
      </c>
      <c r="K50928" s="1" t="s">
        <v>79478</v>
      </c>
      <c r="L50928" s="1" t="s">
        <v>82825</v>
      </c>
      <c r="M50928" s="1" t="s">
        <v>82826</v>
      </c>
      <c r="N50928" s="1" t="s">
        <v>41</v>
      </c>
      <c r="O50928" s="1">
        <v>20260630</v>
      </c>
      <c r="P50928" s="1" t="s">
        <v>1453</v>
      </c>
      <c r="Q50928" s="1" t="s">
        <v>68992</v>
      </c>
      <c r="R50928" s="1" t="s">
        <v>43</v>
      </c>
      <c r="S50928" s="1">
        <v>19981127</v>
      </c>
      <c r="X50928" s="1" t="s">
        <v>44</v>
      </c>
      <c r="Z50928" s="1">
        <v>4987213900029</v>
      </c>
      <c r="AB50928" s="1">
        <v>24987213034100</v>
      </c>
      <c r="AF50928" s="1">
        <v>20171201</v>
      </c>
    </row>
    <row r="50929" spans="1:32" x14ac:dyDescent="0.45">
      <c r="A50929" s="1" t="s">
        <v>76805</v>
      </c>
      <c r="B50929" s="1" t="s">
        <v>82823</v>
      </c>
      <c r="C50929" s="1">
        <v>14987213034127</v>
      </c>
      <c r="D50929" s="1">
        <v>350</v>
      </c>
      <c r="F50929" s="1">
        <v>1</v>
      </c>
      <c r="G50929" s="1" t="s">
        <v>68992</v>
      </c>
      <c r="H50929" s="1" t="s">
        <v>46</v>
      </c>
      <c r="I50929" s="1" t="s">
        <v>70750</v>
      </c>
      <c r="J50929" s="1" t="s">
        <v>82824</v>
      </c>
      <c r="K50929" s="1" t="s">
        <v>79478</v>
      </c>
      <c r="L50929" s="1" t="s">
        <v>82825</v>
      </c>
      <c r="M50929" s="1" t="s">
        <v>82826</v>
      </c>
      <c r="N50929" s="1" t="s">
        <v>41</v>
      </c>
      <c r="O50929" s="1">
        <v>20260630</v>
      </c>
      <c r="P50929" s="1" t="s">
        <v>1453</v>
      </c>
      <c r="Q50929" s="1" t="s">
        <v>68992</v>
      </c>
      <c r="R50929" s="1" t="s">
        <v>43</v>
      </c>
      <c r="S50929" s="1">
        <v>19981127</v>
      </c>
      <c r="X50929" s="1" t="s">
        <v>44</v>
      </c>
      <c r="Z50929" s="1">
        <v>4987213900029</v>
      </c>
      <c r="AB50929" s="1">
        <v>24987213034124</v>
      </c>
      <c r="AF50929" s="1">
        <v>20171201</v>
      </c>
    </row>
    <row r="50930" spans="1:32" x14ac:dyDescent="0.45">
      <c r="A50930" s="1" t="s">
        <v>76805</v>
      </c>
      <c r="B50930" s="1" t="s">
        <v>82823</v>
      </c>
      <c r="C50930" s="1">
        <v>14987888170847</v>
      </c>
      <c r="D50930" s="1">
        <v>70</v>
      </c>
      <c r="F50930" s="1">
        <v>1</v>
      </c>
      <c r="G50930" s="1" t="s">
        <v>68992</v>
      </c>
      <c r="H50930" s="1" t="s">
        <v>46</v>
      </c>
      <c r="I50930" s="1" t="s">
        <v>70750</v>
      </c>
      <c r="J50930" s="1" t="s">
        <v>82824</v>
      </c>
      <c r="K50930" s="1" t="s">
        <v>79478</v>
      </c>
      <c r="L50930" s="1" t="s">
        <v>82825</v>
      </c>
      <c r="M50930" s="1" t="s">
        <v>82826</v>
      </c>
      <c r="N50930" s="1" t="s">
        <v>41</v>
      </c>
      <c r="O50930" s="1">
        <v>20260630</v>
      </c>
      <c r="P50930" s="1" t="s">
        <v>2925</v>
      </c>
      <c r="Q50930" s="1" t="s">
        <v>68992</v>
      </c>
      <c r="R50930" s="1" t="s">
        <v>43</v>
      </c>
      <c r="S50930" s="1">
        <v>19981127</v>
      </c>
      <c r="X50930" s="1" t="s">
        <v>44</v>
      </c>
      <c r="Z50930" s="1">
        <v>4987888171656</v>
      </c>
      <c r="AB50930" s="1">
        <v>24987888170844</v>
      </c>
      <c r="AF50930" s="1">
        <v>20221130</v>
      </c>
    </row>
    <row r="50931" spans="1:32" x14ac:dyDescent="0.45">
      <c r="A50931" s="1" t="s">
        <v>76805</v>
      </c>
      <c r="B50931" s="1" t="s">
        <v>82823</v>
      </c>
      <c r="C50931" s="1">
        <v>14987888170854</v>
      </c>
      <c r="D50931" s="1">
        <v>350</v>
      </c>
      <c r="F50931" s="1">
        <v>1</v>
      </c>
      <c r="G50931" s="1" t="s">
        <v>68992</v>
      </c>
      <c r="H50931" s="1" t="s">
        <v>46</v>
      </c>
      <c r="I50931" s="1" t="s">
        <v>70750</v>
      </c>
      <c r="J50931" s="1" t="s">
        <v>82824</v>
      </c>
      <c r="K50931" s="1" t="s">
        <v>79478</v>
      </c>
      <c r="L50931" s="1" t="s">
        <v>82825</v>
      </c>
      <c r="M50931" s="1" t="s">
        <v>82826</v>
      </c>
      <c r="N50931" s="1" t="s">
        <v>41</v>
      </c>
      <c r="O50931" s="1">
        <v>20260630</v>
      </c>
      <c r="P50931" s="1" t="s">
        <v>2925</v>
      </c>
      <c r="Q50931" s="1" t="s">
        <v>68992</v>
      </c>
      <c r="R50931" s="1" t="s">
        <v>43</v>
      </c>
      <c r="S50931" s="1">
        <v>19981127</v>
      </c>
      <c r="X50931" s="1" t="s">
        <v>44</v>
      </c>
      <c r="Z50931" s="1">
        <v>4987888171656</v>
      </c>
      <c r="AB50931" s="1">
        <v>24987888170851</v>
      </c>
      <c r="AF50931" s="1">
        <v>20221130</v>
      </c>
    </row>
    <row r="50932" spans="1:32" x14ac:dyDescent="0.45">
      <c r="A50932" s="1" t="s">
        <v>76805</v>
      </c>
      <c r="B50932" s="1" t="s">
        <v>82823</v>
      </c>
      <c r="C50932" s="1">
        <v>14987901118603</v>
      </c>
      <c r="D50932" s="1">
        <v>70</v>
      </c>
      <c r="F50932" s="1">
        <v>1</v>
      </c>
      <c r="G50932" s="1" t="s">
        <v>68992</v>
      </c>
      <c r="H50932" s="1" t="s">
        <v>46</v>
      </c>
      <c r="I50932" s="1" t="s">
        <v>70750</v>
      </c>
      <c r="J50932" s="1" t="s">
        <v>82824</v>
      </c>
      <c r="K50932" s="1" t="s">
        <v>79478</v>
      </c>
      <c r="L50932" s="1" t="s">
        <v>82825</v>
      </c>
      <c r="M50932" s="1" t="s">
        <v>82826</v>
      </c>
      <c r="N50932" s="1" t="s">
        <v>41</v>
      </c>
      <c r="O50932" s="1">
        <v>20260630</v>
      </c>
      <c r="P50932" s="1" t="s">
        <v>540</v>
      </c>
      <c r="Q50932" s="1" t="s">
        <v>68992</v>
      </c>
      <c r="R50932" s="1" t="s">
        <v>43</v>
      </c>
      <c r="S50932" s="1">
        <v>19981127</v>
      </c>
      <c r="X50932" s="1" t="s">
        <v>44</v>
      </c>
      <c r="Z50932" s="1">
        <v>4987901118699</v>
      </c>
      <c r="AB50932" s="1">
        <v>24987901118600</v>
      </c>
    </row>
    <row r="50933" spans="1:32" x14ac:dyDescent="0.45">
      <c r="A50933" s="1" t="s">
        <v>76805</v>
      </c>
      <c r="B50933" s="1" t="s">
        <v>82823</v>
      </c>
      <c r="C50933" s="1">
        <v>14987901118702</v>
      </c>
      <c r="D50933" s="1">
        <v>350</v>
      </c>
      <c r="F50933" s="1">
        <v>1</v>
      </c>
      <c r="G50933" s="1" t="s">
        <v>68992</v>
      </c>
      <c r="H50933" s="1" t="s">
        <v>46</v>
      </c>
      <c r="I50933" s="1" t="s">
        <v>70750</v>
      </c>
      <c r="J50933" s="1" t="s">
        <v>82824</v>
      </c>
      <c r="K50933" s="1" t="s">
        <v>79478</v>
      </c>
      <c r="L50933" s="1" t="s">
        <v>82825</v>
      </c>
      <c r="M50933" s="1" t="s">
        <v>82826</v>
      </c>
      <c r="N50933" s="1" t="s">
        <v>41</v>
      </c>
      <c r="O50933" s="1">
        <v>20260630</v>
      </c>
      <c r="P50933" s="1" t="s">
        <v>540</v>
      </c>
      <c r="Q50933" s="1" t="s">
        <v>68992</v>
      </c>
      <c r="R50933" s="1" t="s">
        <v>43</v>
      </c>
      <c r="S50933" s="1">
        <v>19981127</v>
      </c>
      <c r="X50933" s="1" t="s">
        <v>44</v>
      </c>
      <c r="Z50933" s="1">
        <v>4987901118699</v>
      </c>
      <c r="AB50933" s="1">
        <v>24987901118709</v>
      </c>
    </row>
    <row r="50934" spans="1:32" x14ac:dyDescent="0.45">
      <c r="A50934" s="1" t="s">
        <v>76805</v>
      </c>
      <c r="B50934" s="1" t="s">
        <v>82827</v>
      </c>
      <c r="C50934" s="1">
        <v>14987901118603</v>
      </c>
      <c r="D50934" s="1">
        <v>70</v>
      </c>
      <c r="F50934" s="1">
        <v>1</v>
      </c>
      <c r="G50934" s="1" t="s">
        <v>68992</v>
      </c>
      <c r="H50934" s="1" t="s">
        <v>46</v>
      </c>
      <c r="I50934" s="1" t="s">
        <v>70750</v>
      </c>
      <c r="J50934" s="1" t="s">
        <v>82824</v>
      </c>
      <c r="K50934" s="1" t="s">
        <v>79478</v>
      </c>
      <c r="L50934" s="1" t="s">
        <v>82825</v>
      </c>
      <c r="M50934" s="1" t="s">
        <v>82826</v>
      </c>
      <c r="N50934" s="1" t="s">
        <v>41</v>
      </c>
      <c r="O50934" s="1">
        <v>20260630</v>
      </c>
      <c r="P50934" s="1" t="s">
        <v>540</v>
      </c>
      <c r="Q50934" s="1" t="s">
        <v>68992</v>
      </c>
      <c r="R50934" s="1" t="s">
        <v>43</v>
      </c>
      <c r="S50934" s="1">
        <v>19981127</v>
      </c>
      <c r="X50934" s="1" t="s">
        <v>44</v>
      </c>
      <c r="Z50934" s="1">
        <v>4987888171656</v>
      </c>
      <c r="AA50934" s="1" t="s">
        <v>2927</v>
      </c>
      <c r="AB50934" s="1">
        <v>24987901118600</v>
      </c>
    </row>
    <row r="50935" spans="1:32" x14ac:dyDescent="0.45">
      <c r="A50935" s="1" t="s">
        <v>76805</v>
      </c>
      <c r="B50935" s="1" t="s">
        <v>82827</v>
      </c>
      <c r="C50935" s="1">
        <v>14987901118702</v>
      </c>
      <c r="D50935" s="1">
        <v>350</v>
      </c>
      <c r="F50935" s="1">
        <v>1</v>
      </c>
      <c r="G50935" s="1" t="s">
        <v>68992</v>
      </c>
      <c r="H50935" s="1" t="s">
        <v>46</v>
      </c>
      <c r="I50935" s="1" t="s">
        <v>70750</v>
      </c>
      <c r="J50935" s="1" t="s">
        <v>82824</v>
      </c>
      <c r="K50935" s="1" t="s">
        <v>79478</v>
      </c>
      <c r="L50935" s="1" t="s">
        <v>82825</v>
      </c>
      <c r="M50935" s="1" t="s">
        <v>82826</v>
      </c>
      <c r="N50935" s="1" t="s">
        <v>41</v>
      </c>
      <c r="O50935" s="1">
        <v>20260630</v>
      </c>
      <c r="P50935" s="1" t="s">
        <v>540</v>
      </c>
      <c r="Q50935" s="1" t="s">
        <v>68992</v>
      </c>
      <c r="R50935" s="1" t="s">
        <v>43</v>
      </c>
      <c r="S50935" s="1">
        <v>19981127</v>
      </c>
      <c r="X50935" s="1" t="s">
        <v>44</v>
      </c>
      <c r="Z50935" s="1">
        <v>4987888171656</v>
      </c>
      <c r="AA50935" s="1" t="s">
        <v>2927</v>
      </c>
      <c r="AB50935" s="1">
        <v>24987901118709</v>
      </c>
    </row>
    <row r="50936" spans="1:32" x14ac:dyDescent="0.45">
      <c r="A50936" s="1" t="s">
        <v>76805</v>
      </c>
      <c r="B50936" s="1" t="s">
        <v>82828</v>
      </c>
      <c r="C50936" s="1">
        <v>14987213034202</v>
      </c>
      <c r="D50936" s="1">
        <v>70</v>
      </c>
      <c r="F50936" s="1">
        <v>1</v>
      </c>
      <c r="G50936" s="1" t="s">
        <v>68992</v>
      </c>
      <c r="H50936" s="1" t="s">
        <v>46</v>
      </c>
      <c r="I50936" s="1" t="s">
        <v>70750</v>
      </c>
      <c r="J50936" s="1" t="s">
        <v>82829</v>
      </c>
      <c r="K50936" s="1" t="s">
        <v>79482</v>
      </c>
      <c r="L50936" s="1" t="s">
        <v>82830</v>
      </c>
      <c r="M50936" s="1" t="s">
        <v>82831</v>
      </c>
      <c r="N50936" s="1" t="s">
        <v>41</v>
      </c>
      <c r="O50936" s="1">
        <v>20260630</v>
      </c>
      <c r="P50936" s="1" t="s">
        <v>1453</v>
      </c>
      <c r="Q50936" s="1" t="s">
        <v>68992</v>
      </c>
      <c r="R50936" s="1" t="s">
        <v>43</v>
      </c>
      <c r="S50936" s="1">
        <v>19981127</v>
      </c>
      <c r="X50936" s="1" t="s">
        <v>44</v>
      </c>
      <c r="Z50936" s="1">
        <v>4987213900036</v>
      </c>
      <c r="AB50936" s="1">
        <v>24987213034209</v>
      </c>
      <c r="AF50936" s="1">
        <v>20171201</v>
      </c>
    </row>
    <row r="50937" spans="1:32" x14ac:dyDescent="0.45">
      <c r="A50937" s="1" t="s">
        <v>76805</v>
      </c>
      <c r="B50937" s="1" t="s">
        <v>82828</v>
      </c>
      <c r="C50937" s="1">
        <v>14987213034226</v>
      </c>
      <c r="D50937" s="1">
        <v>350</v>
      </c>
      <c r="F50937" s="1">
        <v>1</v>
      </c>
      <c r="G50937" s="1" t="s">
        <v>68992</v>
      </c>
      <c r="H50937" s="1" t="s">
        <v>46</v>
      </c>
      <c r="I50937" s="1" t="s">
        <v>70750</v>
      </c>
      <c r="J50937" s="1" t="s">
        <v>82829</v>
      </c>
      <c r="K50937" s="1" t="s">
        <v>79482</v>
      </c>
      <c r="L50937" s="1" t="s">
        <v>82830</v>
      </c>
      <c r="M50937" s="1" t="s">
        <v>82831</v>
      </c>
      <c r="N50937" s="1" t="s">
        <v>41</v>
      </c>
      <c r="O50937" s="1">
        <v>20260630</v>
      </c>
      <c r="P50937" s="1" t="s">
        <v>1453</v>
      </c>
      <c r="Q50937" s="1" t="s">
        <v>68992</v>
      </c>
      <c r="R50937" s="1" t="s">
        <v>43</v>
      </c>
      <c r="S50937" s="1">
        <v>19981127</v>
      </c>
      <c r="X50937" s="1" t="s">
        <v>44</v>
      </c>
      <c r="Z50937" s="1">
        <v>4987213900036</v>
      </c>
      <c r="AB50937" s="1">
        <v>24987213034223</v>
      </c>
      <c r="AF50937" s="1">
        <v>20171201</v>
      </c>
    </row>
    <row r="50938" spans="1:32" x14ac:dyDescent="0.45">
      <c r="A50938" s="1" t="s">
        <v>76805</v>
      </c>
      <c r="B50938" s="1" t="s">
        <v>82828</v>
      </c>
      <c r="C50938" s="1">
        <v>14987888170861</v>
      </c>
      <c r="D50938" s="1">
        <v>70</v>
      </c>
      <c r="F50938" s="1">
        <v>1</v>
      </c>
      <c r="G50938" s="1" t="s">
        <v>68992</v>
      </c>
      <c r="H50938" s="1" t="s">
        <v>46</v>
      </c>
      <c r="I50938" s="1" t="s">
        <v>70750</v>
      </c>
      <c r="J50938" s="1" t="s">
        <v>82829</v>
      </c>
      <c r="K50938" s="1" t="s">
        <v>79482</v>
      </c>
      <c r="L50938" s="1" t="s">
        <v>82830</v>
      </c>
      <c r="M50938" s="1" t="s">
        <v>82831</v>
      </c>
      <c r="N50938" s="1" t="s">
        <v>41</v>
      </c>
      <c r="O50938" s="1">
        <v>20260630</v>
      </c>
      <c r="P50938" s="1" t="s">
        <v>2925</v>
      </c>
      <c r="Q50938" s="1" t="s">
        <v>68992</v>
      </c>
      <c r="R50938" s="1" t="s">
        <v>43</v>
      </c>
      <c r="S50938" s="1">
        <v>19981127</v>
      </c>
      <c r="X50938" s="1" t="s">
        <v>44</v>
      </c>
      <c r="Z50938" s="1">
        <v>4987888171632</v>
      </c>
      <c r="AB50938" s="1">
        <v>24987888170868</v>
      </c>
      <c r="AF50938" s="1">
        <v>20221130</v>
      </c>
    </row>
    <row r="50939" spans="1:32" x14ac:dyDescent="0.45">
      <c r="A50939" s="1" t="s">
        <v>76805</v>
      </c>
      <c r="B50939" s="1" t="s">
        <v>82828</v>
      </c>
      <c r="C50939" s="1">
        <v>14987888170878</v>
      </c>
      <c r="D50939" s="1">
        <v>350</v>
      </c>
      <c r="F50939" s="1">
        <v>1</v>
      </c>
      <c r="G50939" s="1" t="s">
        <v>68992</v>
      </c>
      <c r="H50939" s="1" t="s">
        <v>46</v>
      </c>
      <c r="I50939" s="1" t="s">
        <v>70750</v>
      </c>
      <c r="J50939" s="1" t="s">
        <v>82829</v>
      </c>
      <c r="K50939" s="1" t="s">
        <v>79482</v>
      </c>
      <c r="L50939" s="1" t="s">
        <v>82830</v>
      </c>
      <c r="M50939" s="1" t="s">
        <v>82831</v>
      </c>
      <c r="N50939" s="1" t="s">
        <v>41</v>
      </c>
      <c r="O50939" s="1">
        <v>20260630</v>
      </c>
      <c r="P50939" s="1" t="s">
        <v>2925</v>
      </c>
      <c r="Q50939" s="1" t="s">
        <v>68992</v>
      </c>
      <c r="R50939" s="1" t="s">
        <v>43</v>
      </c>
      <c r="S50939" s="1">
        <v>19981127</v>
      </c>
      <c r="X50939" s="1" t="s">
        <v>44</v>
      </c>
      <c r="Z50939" s="1">
        <v>4987888171632</v>
      </c>
      <c r="AB50939" s="1">
        <v>24987888170875</v>
      </c>
      <c r="AF50939" s="1">
        <v>20221130</v>
      </c>
    </row>
    <row r="50940" spans="1:32" x14ac:dyDescent="0.45">
      <c r="A50940" s="1" t="s">
        <v>76805</v>
      </c>
      <c r="B50940" s="1" t="s">
        <v>82828</v>
      </c>
      <c r="C50940" s="1">
        <v>14987901118801</v>
      </c>
      <c r="D50940" s="1">
        <v>70</v>
      </c>
      <c r="F50940" s="1">
        <v>1</v>
      </c>
      <c r="G50940" s="1" t="s">
        <v>68992</v>
      </c>
      <c r="H50940" s="1" t="s">
        <v>46</v>
      </c>
      <c r="I50940" s="1" t="s">
        <v>70750</v>
      </c>
      <c r="J50940" s="1" t="s">
        <v>82829</v>
      </c>
      <c r="K50940" s="1" t="s">
        <v>79482</v>
      </c>
      <c r="L50940" s="1" t="s">
        <v>82830</v>
      </c>
      <c r="M50940" s="1" t="s">
        <v>82831</v>
      </c>
      <c r="N50940" s="1" t="s">
        <v>41</v>
      </c>
      <c r="O50940" s="1">
        <v>20260630</v>
      </c>
      <c r="P50940" s="1" t="s">
        <v>540</v>
      </c>
      <c r="Q50940" s="1" t="s">
        <v>68992</v>
      </c>
      <c r="R50940" s="1" t="s">
        <v>43</v>
      </c>
      <c r="S50940" s="1">
        <v>19981127</v>
      </c>
      <c r="X50940" s="1" t="s">
        <v>44</v>
      </c>
      <c r="Z50940" s="1">
        <v>4987901118897</v>
      </c>
      <c r="AB50940" s="1">
        <v>24987901118808</v>
      </c>
    </row>
    <row r="50941" spans="1:32" x14ac:dyDescent="0.45">
      <c r="A50941" s="1" t="s">
        <v>76805</v>
      </c>
      <c r="B50941" s="1" t="s">
        <v>82828</v>
      </c>
      <c r="C50941" s="1">
        <v>14987901118900</v>
      </c>
      <c r="D50941" s="1">
        <v>350</v>
      </c>
      <c r="F50941" s="1">
        <v>1</v>
      </c>
      <c r="G50941" s="1" t="s">
        <v>68992</v>
      </c>
      <c r="H50941" s="1" t="s">
        <v>46</v>
      </c>
      <c r="I50941" s="1" t="s">
        <v>70750</v>
      </c>
      <c r="J50941" s="1" t="s">
        <v>82829</v>
      </c>
      <c r="K50941" s="1" t="s">
        <v>79482</v>
      </c>
      <c r="L50941" s="1" t="s">
        <v>82830</v>
      </c>
      <c r="M50941" s="1" t="s">
        <v>82831</v>
      </c>
      <c r="N50941" s="1" t="s">
        <v>41</v>
      </c>
      <c r="O50941" s="1">
        <v>20260630</v>
      </c>
      <c r="P50941" s="1" t="s">
        <v>540</v>
      </c>
      <c r="Q50941" s="1" t="s">
        <v>68992</v>
      </c>
      <c r="R50941" s="1" t="s">
        <v>43</v>
      </c>
      <c r="S50941" s="1">
        <v>19981127</v>
      </c>
      <c r="X50941" s="1" t="s">
        <v>44</v>
      </c>
      <c r="Z50941" s="1">
        <v>4987901118897</v>
      </c>
      <c r="AB50941" s="1">
        <v>24987901118907</v>
      </c>
    </row>
    <row r="50942" spans="1:32" x14ac:dyDescent="0.45">
      <c r="A50942" s="1" t="s">
        <v>76805</v>
      </c>
      <c r="B50942" s="1" t="s">
        <v>82832</v>
      </c>
      <c r="C50942" s="1">
        <v>14987901118801</v>
      </c>
      <c r="D50942" s="1">
        <v>70</v>
      </c>
      <c r="F50942" s="1">
        <v>1</v>
      </c>
      <c r="G50942" s="1" t="s">
        <v>68992</v>
      </c>
      <c r="H50942" s="1" t="s">
        <v>46</v>
      </c>
      <c r="I50942" s="1" t="s">
        <v>70750</v>
      </c>
      <c r="J50942" s="1" t="s">
        <v>82829</v>
      </c>
      <c r="K50942" s="1" t="s">
        <v>79482</v>
      </c>
      <c r="L50942" s="1" t="s">
        <v>82830</v>
      </c>
      <c r="M50942" s="1" t="s">
        <v>82831</v>
      </c>
      <c r="N50942" s="1" t="s">
        <v>41</v>
      </c>
      <c r="O50942" s="1">
        <v>20260630</v>
      </c>
      <c r="P50942" s="1" t="s">
        <v>540</v>
      </c>
      <c r="Q50942" s="1" t="s">
        <v>68992</v>
      </c>
      <c r="R50942" s="1" t="s">
        <v>43</v>
      </c>
      <c r="S50942" s="1">
        <v>19981127</v>
      </c>
      <c r="X50942" s="1" t="s">
        <v>44</v>
      </c>
      <c r="Z50942" s="1">
        <v>4987888171632</v>
      </c>
      <c r="AA50942" s="1" t="s">
        <v>2927</v>
      </c>
      <c r="AB50942" s="1">
        <v>24987901118808</v>
      </c>
    </row>
    <row r="50943" spans="1:32" x14ac:dyDescent="0.45">
      <c r="A50943" s="1" t="s">
        <v>76805</v>
      </c>
      <c r="B50943" s="1" t="s">
        <v>82832</v>
      </c>
      <c r="C50943" s="1">
        <v>14987901118900</v>
      </c>
      <c r="D50943" s="1">
        <v>350</v>
      </c>
      <c r="F50943" s="1">
        <v>1</v>
      </c>
      <c r="G50943" s="1" t="s">
        <v>68992</v>
      </c>
      <c r="H50943" s="1" t="s">
        <v>46</v>
      </c>
      <c r="I50943" s="1" t="s">
        <v>70750</v>
      </c>
      <c r="J50943" s="1" t="s">
        <v>82829</v>
      </c>
      <c r="K50943" s="1" t="s">
        <v>79482</v>
      </c>
      <c r="L50943" s="1" t="s">
        <v>82830</v>
      </c>
      <c r="M50943" s="1" t="s">
        <v>82831</v>
      </c>
      <c r="N50943" s="1" t="s">
        <v>41</v>
      </c>
      <c r="O50943" s="1">
        <v>20260630</v>
      </c>
      <c r="P50943" s="1" t="s">
        <v>540</v>
      </c>
      <c r="Q50943" s="1" t="s">
        <v>68992</v>
      </c>
      <c r="R50943" s="1" t="s">
        <v>43</v>
      </c>
      <c r="S50943" s="1">
        <v>19981127</v>
      </c>
      <c r="X50943" s="1" t="s">
        <v>44</v>
      </c>
      <c r="Z50943" s="1">
        <v>4987888171632</v>
      </c>
      <c r="AA50943" s="1" t="s">
        <v>2927</v>
      </c>
      <c r="AB50943" s="1">
        <v>24987901118907</v>
      </c>
    </row>
    <row r="50944" spans="1:32" x14ac:dyDescent="0.45">
      <c r="A50944" s="1" t="s">
        <v>76805</v>
      </c>
      <c r="B50944" s="1" t="s">
        <v>82833</v>
      </c>
      <c r="C50944" s="1">
        <v>14987213034301</v>
      </c>
      <c r="D50944" s="1">
        <v>70</v>
      </c>
      <c r="F50944" s="1">
        <v>1</v>
      </c>
      <c r="G50944" s="1" t="s">
        <v>68992</v>
      </c>
      <c r="H50944" s="1" t="s">
        <v>46</v>
      </c>
      <c r="I50944" s="1" t="s">
        <v>70750</v>
      </c>
      <c r="J50944" s="1" t="s">
        <v>82834</v>
      </c>
      <c r="K50944" s="1" t="s">
        <v>79486</v>
      </c>
      <c r="L50944" s="1" t="s">
        <v>82835</v>
      </c>
      <c r="M50944" s="1" t="s">
        <v>82836</v>
      </c>
      <c r="N50944" s="1" t="s">
        <v>41</v>
      </c>
      <c r="O50944" s="1">
        <v>20260630</v>
      </c>
      <c r="P50944" s="1" t="s">
        <v>1453</v>
      </c>
      <c r="Q50944" s="1" t="s">
        <v>68992</v>
      </c>
      <c r="R50944" s="1" t="s">
        <v>43</v>
      </c>
      <c r="S50944" s="1">
        <v>19981127</v>
      </c>
      <c r="X50944" s="1" t="s">
        <v>44</v>
      </c>
      <c r="Z50944" s="1">
        <v>4987213900043</v>
      </c>
      <c r="AB50944" s="1">
        <v>24987213034308</v>
      </c>
      <c r="AF50944" s="1">
        <v>20171201</v>
      </c>
    </row>
    <row r="50945" spans="1:32" x14ac:dyDescent="0.45">
      <c r="A50945" s="1" t="s">
        <v>76805</v>
      </c>
      <c r="B50945" s="1" t="s">
        <v>82833</v>
      </c>
      <c r="C50945" s="1">
        <v>14987213034325</v>
      </c>
      <c r="D50945" s="1">
        <v>350</v>
      </c>
      <c r="F50945" s="1">
        <v>1</v>
      </c>
      <c r="G50945" s="1" t="s">
        <v>68992</v>
      </c>
      <c r="H50945" s="1" t="s">
        <v>46</v>
      </c>
      <c r="I50945" s="1" t="s">
        <v>70750</v>
      </c>
      <c r="J50945" s="1" t="s">
        <v>82834</v>
      </c>
      <c r="K50945" s="1" t="s">
        <v>79486</v>
      </c>
      <c r="L50945" s="1" t="s">
        <v>82835</v>
      </c>
      <c r="M50945" s="1" t="s">
        <v>82836</v>
      </c>
      <c r="N50945" s="1" t="s">
        <v>41</v>
      </c>
      <c r="O50945" s="1">
        <v>20260630</v>
      </c>
      <c r="P50945" s="1" t="s">
        <v>1453</v>
      </c>
      <c r="Q50945" s="1" t="s">
        <v>68992</v>
      </c>
      <c r="R50945" s="1" t="s">
        <v>43</v>
      </c>
      <c r="S50945" s="1">
        <v>19981127</v>
      </c>
      <c r="X50945" s="1" t="s">
        <v>44</v>
      </c>
      <c r="Z50945" s="1">
        <v>4987213900043</v>
      </c>
      <c r="AB50945" s="1">
        <v>24987213034322</v>
      </c>
      <c r="AF50945" s="1">
        <v>20171201</v>
      </c>
    </row>
    <row r="50946" spans="1:32" x14ac:dyDescent="0.45">
      <c r="A50946" s="1" t="s">
        <v>76805</v>
      </c>
      <c r="B50946" s="1" t="s">
        <v>82833</v>
      </c>
      <c r="C50946" s="1">
        <v>14987888170885</v>
      </c>
      <c r="D50946" s="1">
        <v>70</v>
      </c>
      <c r="F50946" s="1">
        <v>1</v>
      </c>
      <c r="G50946" s="1" t="s">
        <v>68992</v>
      </c>
      <c r="H50946" s="1" t="s">
        <v>46</v>
      </c>
      <c r="I50946" s="1" t="s">
        <v>70750</v>
      </c>
      <c r="J50946" s="1" t="s">
        <v>82834</v>
      </c>
      <c r="K50946" s="1" t="s">
        <v>79486</v>
      </c>
      <c r="L50946" s="1" t="s">
        <v>82835</v>
      </c>
      <c r="M50946" s="1" t="s">
        <v>82836</v>
      </c>
      <c r="N50946" s="1" t="s">
        <v>41</v>
      </c>
      <c r="O50946" s="1">
        <v>20260630</v>
      </c>
      <c r="P50946" s="1" t="s">
        <v>2925</v>
      </c>
      <c r="Q50946" s="1" t="s">
        <v>68992</v>
      </c>
      <c r="R50946" s="1" t="s">
        <v>43</v>
      </c>
      <c r="S50946" s="1">
        <v>19981127</v>
      </c>
      <c r="X50946" s="1" t="s">
        <v>44</v>
      </c>
      <c r="Z50946" s="1">
        <v>4987888171649</v>
      </c>
      <c r="AB50946" s="1">
        <v>24987888170882</v>
      </c>
      <c r="AF50946" s="1">
        <v>20221130</v>
      </c>
    </row>
    <row r="50947" spans="1:32" x14ac:dyDescent="0.45">
      <c r="A50947" s="1" t="s">
        <v>76805</v>
      </c>
      <c r="B50947" s="1" t="s">
        <v>82833</v>
      </c>
      <c r="C50947" s="1">
        <v>14987888170892</v>
      </c>
      <c r="D50947" s="1">
        <v>350</v>
      </c>
      <c r="F50947" s="1">
        <v>1</v>
      </c>
      <c r="G50947" s="1" t="s">
        <v>68992</v>
      </c>
      <c r="H50947" s="1" t="s">
        <v>46</v>
      </c>
      <c r="I50947" s="1" t="s">
        <v>70750</v>
      </c>
      <c r="J50947" s="1" t="s">
        <v>82834</v>
      </c>
      <c r="K50947" s="1" t="s">
        <v>79486</v>
      </c>
      <c r="L50947" s="1" t="s">
        <v>82835</v>
      </c>
      <c r="M50947" s="1" t="s">
        <v>82836</v>
      </c>
      <c r="N50947" s="1" t="s">
        <v>41</v>
      </c>
      <c r="O50947" s="1">
        <v>20260630</v>
      </c>
      <c r="P50947" s="1" t="s">
        <v>2925</v>
      </c>
      <c r="Q50947" s="1" t="s">
        <v>68992</v>
      </c>
      <c r="R50947" s="1" t="s">
        <v>43</v>
      </c>
      <c r="S50947" s="1">
        <v>19981127</v>
      </c>
      <c r="X50947" s="1" t="s">
        <v>44</v>
      </c>
      <c r="Z50947" s="1">
        <v>4987888171649</v>
      </c>
      <c r="AB50947" s="1">
        <v>24987888170899</v>
      </c>
      <c r="AF50947" s="1">
        <v>20221130</v>
      </c>
    </row>
    <row r="50948" spans="1:32" x14ac:dyDescent="0.45">
      <c r="A50948" s="1" t="s">
        <v>76805</v>
      </c>
      <c r="B50948" s="1" t="s">
        <v>82833</v>
      </c>
      <c r="C50948" s="1">
        <v>14987901119006</v>
      </c>
      <c r="D50948" s="1">
        <v>70</v>
      </c>
      <c r="F50948" s="1">
        <v>1</v>
      </c>
      <c r="G50948" s="1" t="s">
        <v>68992</v>
      </c>
      <c r="H50948" s="1" t="s">
        <v>46</v>
      </c>
      <c r="I50948" s="1" t="s">
        <v>70750</v>
      </c>
      <c r="J50948" s="1" t="s">
        <v>82834</v>
      </c>
      <c r="K50948" s="1" t="s">
        <v>79486</v>
      </c>
      <c r="L50948" s="1" t="s">
        <v>82835</v>
      </c>
      <c r="M50948" s="1" t="s">
        <v>82836</v>
      </c>
      <c r="N50948" s="1" t="s">
        <v>41</v>
      </c>
      <c r="O50948" s="1">
        <v>20260630</v>
      </c>
      <c r="P50948" s="1" t="s">
        <v>540</v>
      </c>
      <c r="Q50948" s="1" t="s">
        <v>68992</v>
      </c>
      <c r="R50948" s="1" t="s">
        <v>43</v>
      </c>
      <c r="S50948" s="1">
        <v>19981127</v>
      </c>
      <c r="X50948" s="1" t="s">
        <v>44</v>
      </c>
      <c r="Z50948" s="1">
        <v>4987901119092</v>
      </c>
      <c r="AB50948" s="1">
        <v>24987901119003</v>
      </c>
    </row>
    <row r="50949" spans="1:32" x14ac:dyDescent="0.45">
      <c r="A50949" s="1" t="s">
        <v>76805</v>
      </c>
      <c r="B50949" s="1" t="s">
        <v>82833</v>
      </c>
      <c r="C50949" s="1">
        <v>14987901119105</v>
      </c>
      <c r="D50949" s="1">
        <v>350</v>
      </c>
      <c r="F50949" s="1">
        <v>1</v>
      </c>
      <c r="G50949" s="1" t="s">
        <v>68992</v>
      </c>
      <c r="H50949" s="1" t="s">
        <v>46</v>
      </c>
      <c r="I50949" s="1" t="s">
        <v>70750</v>
      </c>
      <c r="J50949" s="1" t="s">
        <v>82834</v>
      </c>
      <c r="K50949" s="1" t="s">
        <v>79486</v>
      </c>
      <c r="L50949" s="1" t="s">
        <v>82835</v>
      </c>
      <c r="M50949" s="1" t="s">
        <v>82836</v>
      </c>
      <c r="N50949" s="1" t="s">
        <v>41</v>
      </c>
      <c r="O50949" s="1">
        <v>20260630</v>
      </c>
      <c r="P50949" s="1" t="s">
        <v>540</v>
      </c>
      <c r="Q50949" s="1" t="s">
        <v>68992</v>
      </c>
      <c r="R50949" s="1" t="s">
        <v>43</v>
      </c>
      <c r="S50949" s="1">
        <v>19981127</v>
      </c>
      <c r="X50949" s="1" t="s">
        <v>44</v>
      </c>
      <c r="Z50949" s="1">
        <v>4987901119092</v>
      </c>
      <c r="AB50949" s="1">
        <v>24987901119102</v>
      </c>
    </row>
    <row r="50950" spans="1:32" x14ac:dyDescent="0.45">
      <c r="A50950" s="1" t="s">
        <v>76805</v>
      </c>
      <c r="B50950" s="1" t="s">
        <v>82837</v>
      </c>
      <c r="C50950" s="1">
        <v>14987901119006</v>
      </c>
      <c r="D50950" s="1">
        <v>70</v>
      </c>
      <c r="F50950" s="1">
        <v>1</v>
      </c>
      <c r="G50950" s="1" t="s">
        <v>68992</v>
      </c>
      <c r="H50950" s="1" t="s">
        <v>46</v>
      </c>
      <c r="I50950" s="1" t="s">
        <v>70750</v>
      </c>
      <c r="J50950" s="1" t="s">
        <v>82834</v>
      </c>
      <c r="K50950" s="1" t="s">
        <v>79486</v>
      </c>
      <c r="L50950" s="1" t="s">
        <v>82835</v>
      </c>
      <c r="M50950" s="1" t="s">
        <v>82836</v>
      </c>
      <c r="N50950" s="1" t="s">
        <v>41</v>
      </c>
      <c r="O50950" s="1">
        <v>20260630</v>
      </c>
      <c r="P50950" s="1" t="s">
        <v>540</v>
      </c>
      <c r="Q50950" s="1" t="s">
        <v>68992</v>
      </c>
      <c r="R50950" s="1" t="s">
        <v>43</v>
      </c>
      <c r="S50950" s="1">
        <v>19981127</v>
      </c>
      <c r="X50950" s="1" t="s">
        <v>44</v>
      </c>
      <c r="Z50950" s="1">
        <v>4987888171649</v>
      </c>
      <c r="AA50950" s="1" t="s">
        <v>2927</v>
      </c>
      <c r="AB50950" s="1">
        <v>24987901119003</v>
      </c>
    </row>
    <row r="50951" spans="1:32" x14ac:dyDescent="0.45">
      <c r="A50951" s="1" t="s">
        <v>76805</v>
      </c>
      <c r="B50951" s="1" t="s">
        <v>82837</v>
      </c>
      <c r="C50951" s="1">
        <v>14987901119105</v>
      </c>
      <c r="D50951" s="1">
        <v>350</v>
      </c>
      <c r="F50951" s="1">
        <v>1</v>
      </c>
      <c r="G50951" s="1" t="s">
        <v>68992</v>
      </c>
      <c r="H50951" s="1" t="s">
        <v>46</v>
      </c>
      <c r="I50951" s="1" t="s">
        <v>70750</v>
      </c>
      <c r="J50951" s="1" t="s">
        <v>82834</v>
      </c>
      <c r="K50951" s="1" t="s">
        <v>79486</v>
      </c>
      <c r="L50951" s="1" t="s">
        <v>82835</v>
      </c>
      <c r="M50951" s="1" t="s">
        <v>82836</v>
      </c>
      <c r="N50951" s="1" t="s">
        <v>41</v>
      </c>
      <c r="O50951" s="1">
        <v>20260630</v>
      </c>
      <c r="P50951" s="1" t="s">
        <v>540</v>
      </c>
      <c r="Q50951" s="1" t="s">
        <v>68992</v>
      </c>
      <c r="R50951" s="1" t="s">
        <v>43</v>
      </c>
      <c r="S50951" s="1">
        <v>19981127</v>
      </c>
      <c r="X50951" s="1" t="s">
        <v>44</v>
      </c>
      <c r="Z50951" s="1">
        <v>4987888171649</v>
      </c>
      <c r="AA50951" s="1" t="s">
        <v>2927</v>
      </c>
      <c r="AB50951" s="1">
        <v>24987901119102</v>
      </c>
    </row>
    <row r="50952" spans="1:32" x14ac:dyDescent="0.45">
      <c r="A50952" s="1" t="s">
        <v>68403</v>
      </c>
      <c r="B50952" s="1" t="s">
        <v>71756</v>
      </c>
      <c r="C50952" s="1">
        <v>14987211157217</v>
      </c>
      <c r="D50952" s="1">
        <v>500</v>
      </c>
      <c r="F50952" s="1">
        <v>500</v>
      </c>
      <c r="G50952" s="1" t="s">
        <v>34</v>
      </c>
      <c r="H50952" s="1" t="s">
        <v>46</v>
      </c>
      <c r="I50952" s="1" t="s">
        <v>338</v>
      </c>
      <c r="J50952" s="1" t="s">
        <v>71757</v>
      </c>
      <c r="K50952" s="1" t="s">
        <v>38</v>
      </c>
      <c r="L50952" s="1" t="s">
        <v>71758</v>
      </c>
      <c r="M50952" s="1" t="s">
        <v>71757</v>
      </c>
      <c r="N50952" s="1" t="s">
        <v>41</v>
      </c>
      <c r="O50952" s="1">
        <v>20260630</v>
      </c>
      <c r="P50952" s="1" t="s">
        <v>306</v>
      </c>
      <c r="Q50952" s="1" t="s">
        <v>34</v>
      </c>
      <c r="R50952" s="1" t="s">
        <v>43</v>
      </c>
      <c r="T50952" s="1">
        <v>20270331</v>
      </c>
      <c r="X50952" s="1" t="s">
        <v>44</v>
      </c>
      <c r="Z50952" s="1">
        <v>4987211257217</v>
      </c>
      <c r="AB50952" s="1">
        <v>24987211157214</v>
      </c>
    </row>
    <row r="50953" spans="1:32" x14ac:dyDescent="0.45">
      <c r="A50953" s="1" t="s">
        <v>68403</v>
      </c>
      <c r="B50953" s="1" t="s">
        <v>71759</v>
      </c>
      <c r="C50953" s="1">
        <v>14987211157118</v>
      </c>
      <c r="D50953" s="1">
        <v>500</v>
      </c>
      <c r="F50953" s="1">
        <v>500</v>
      </c>
      <c r="G50953" s="1" t="s">
        <v>34</v>
      </c>
      <c r="H50953" s="1" t="s">
        <v>46</v>
      </c>
      <c r="I50953" s="1" t="s">
        <v>338</v>
      </c>
      <c r="J50953" s="1" t="s">
        <v>71760</v>
      </c>
      <c r="K50953" s="1" t="s">
        <v>38</v>
      </c>
      <c r="L50953" s="1" t="s">
        <v>71761</v>
      </c>
      <c r="M50953" s="1" t="s">
        <v>71760</v>
      </c>
      <c r="N50953" s="1" t="s">
        <v>41</v>
      </c>
      <c r="O50953" s="1">
        <v>20260630</v>
      </c>
      <c r="P50953" s="1" t="s">
        <v>306</v>
      </c>
      <c r="Q50953" s="1" t="s">
        <v>34</v>
      </c>
      <c r="R50953" s="1" t="s">
        <v>43</v>
      </c>
      <c r="T50953" s="1">
        <v>20270331</v>
      </c>
      <c r="X50953" s="1" t="s">
        <v>44</v>
      </c>
      <c r="Z50953" s="1">
        <v>4987211257118</v>
      </c>
      <c r="AB50953" s="1">
        <v>24987211157115</v>
      </c>
    </row>
    <row r="50954" spans="1:32" x14ac:dyDescent="0.45">
      <c r="A50954" s="1" t="s">
        <v>68403</v>
      </c>
      <c r="B50954" s="1" t="s">
        <v>71762</v>
      </c>
      <c r="C50954" s="1">
        <v>14987211157316</v>
      </c>
      <c r="D50954" s="1">
        <v>500</v>
      </c>
      <c r="F50954" s="1">
        <v>500</v>
      </c>
      <c r="G50954" s="1" t="s">
        <v>34</v>
      </c>
      <c r="H50954" s="1" t="s">
        <v>46</v>
      </c>
      <c r="I50954" s="1" t="s">
        <v>338</v>
      </c>
      <c r="J50954" s="1" t="s">
        <v>71763</v>
      </c>
      <c r="K50954" s="1" t="s">
        <v>38</v>
      </c>
      <c r="L50954" s="1" t="s">
        <v>71764</v>
      </c>
      <c r="M50954" s="1" t="s">
        <v>71763</v>
      </c>
      <c r="N50954" s="1" t="s">
        <v>41</v>
      </c>
      <c r="O50954" s="1">
        <v>20260630</v>
      </c>
      <c r="P50954" s="1" t="s">
        <v>306</v>
      </c>
      <c r="Q50954" s="1" t="s">
        <v>34</v>
      </c>
      <c r="R50954" s="1" t="s">
        <v>43</v>
      </c>
      <c r="T50954" s="1">
        <v>20230331</v>
      </c>
      <c r="X50954" s="1" t="s">
        <v>44</v>
      </c>
      <c r="Z50954" s="1">
        <v>4987211257316</v>
      </c>
      <c r="AB50954" s="1">
        <v>24987211157313</v>
      </c>
    </row>
    <row r="50955" spans="1:32" x14ac:dyDescent="0.45">
      <c r="A50955" s="1" t="s">
        <v>76805</v>
      </c>
      <c r="B50955" s="1" t="s">
        <v>82844</v>
      </c>
      <c r="C50955" s="1">
        <v>14987213020304</v>
      </c>
      <c r="D50955" s="1">
        <v>250</v>
      </c>
      <c r="F50955" s="1">
        <v>25</v>
      </c>
      <c r="G50955" s="1" t="s">
        <v>34</v>
      </c>
      <c r="H50955" s="1" t="s">
        <v>46</v>
      </c>
      <c r="I50955" s="1" t="s">
        <v>7575</v>
      </c>
      <c r="J50955" s="1" t="s">
        <v>82845</v>
      </c>
      <c r="K50955" s="1" t="s">
        <v>48</v>
      </c>
      <c r="L50955" s="1" t="s">
        <v>82846</v>
      </c>
      <c r="M50955" s="1" t="s">
        <v>82845</v>
      </c>
      <c r="N50955" s="1" t="s">
        <v>41</v>
      </c>
      <c r="O50955" s="1">
        <v>20260630</v>
      </c>
      <c r="P50955" s="1" t="s">
        <v>1453</v>
      </c>
      <c r="Q50955" s="1" t="s">
        <v>34</v>
      </c>
      <c r="R50955" s="1" t="s">
        <v>43</v>
      </c>
      <c r="S50955" s="1">
        <v>19540501</v>
      </c>
      <c r="T50955" s="1">
        <v>20180331</v>
      </c>
      <c r="X50955" s="1" t="s">
        <v>44</v>
      </c>
      <c r="Z50955" s="1">
        <v>4987213900166</v>
      </c>
      <c r="AB50955" s="1">
        <v>24987213020301</v>
      </c>
      <c r="AF50955" s="1">
        <v>20180105</v>
      </c>
    </row>
    <row r="50956" spans="1:32" x14ac:dyDescent="0.45">
      <c r="A50956" s="1" t="s">
        <v>76805</v>
      </c>
      <c r="B50956" s="1" t="s">
        <v>82847</v>
      </c>
      <c r="C50956" s="1">
        <v>14987213023206</v>
      </c>
      <c r="D50956" s="1">
        <v>30</v>
      </c>
      <c r="F50956" s="1">
        <v>5</v>
      </c>
      <c r="G50956" s="1" t="s">
        <v>7574</v>
      </c>
      <c r="H50956" s="1" t="s">
        <v>46</v>
      </c>
      <c r="I50956" s="1" t="s">
        <v>7575</v>
      </c>
      <c r="J50956" s="1" t="s">
        <v>82848</v>
      </c>
      <c r="K50956" s="1" t="s">
        <v>77214</v>
      </c>
      <c r="L50956" s="1" t="s">
        <v>82849</v>
      </c>
      <c r="M50956" s="1" t="s">
        <v>82848</v>
      </c>
      <c r="N50956" s="1" t="s">
        <v>41</v>
      </c>
      <c r="O50956" s="1">
        <v>20260630</v>
      </c>
      <c r="P50956" s="1" t="s">
        <v>1453</v>
      </c>
      <c r="Q50956" s="1" t="s">
        <v>7574</v>
      </c>
      <c r="R50956" s="1" t="s">
        <v>43</v>
      </c>
      <c r="S50956" s="1">
        <v>19960705</v>
      </c>
      <c r="T50956" s="1">
        <v>20210331</v>
      </c>
      <c r="X50956" s="1" t="s">
        <v>44</v>
      </c>
      <c r="Z50956" s="1">
        <v>4987213900197</v>
      </c>
      <c r="AB50956" s="1">
        <v>24987213023203</v>
      </c>
      <c r="AF50956" s="1">
        <v>20210105</v>
      </c>
    </row>
    <row r="50957" spans="1:32" x14ac:dyDescent="0.45">
      <c r="A50957" s="1" t="s">
        <v>76805</v>
      </c>
      <c r="B50957" s="1" t="s">
        <v>82847</v>
      </c>
      <c r="C50957" s="1">
        <v>14987213023305</v>
      </c>
      <c r="D50957" s="1">
        <v>100</v>
      </c>
      <c r="F50957" s="1">
        <v>5</v>
      </c>
      <c r="G50957" s="1" t="s">
        <v>7574</v>
      </c>
      <c r="H50957" s="1" t="s">
        <v>46</v>
      </c>
      <c r="I50957" s="1" t="s">
        <v>7575</v>
      </c>
      <c r="J50957" s="1" t="s">
        <v>82848</v>
      </c>
      <c r="K50957" s="1" t="s">
        <v>77214</v>
      </c>
      <c r="L50957" s="1" t="s">
        <v>82849</v>
      </c>
      <c r="M50957" s="1" t="s">
        <v>82848</v>
      </c>
      <c r="N50957" s="1" t="s">
        <v>41</v>
      </c>
      <c r="O50957" s="1">
        <v>20260630</v>
      </c>
      <c r="P50957" s="1" t="s">
        <v>1453</v>
      </c>
      <c r="Q50957" s="1" t="s">
        <v>7574</v>
      </c>
      <c r="R50957" s="1" t="s">
        <v>43</v>
      </c>
      <c r="S50957" s="1">
        <v>19960705</v>
      </c>
      <c r="T50957" s="1">
        <v>20210331</v>
      </c>
      <c r="X50957" s="1" t="s">
        <v>44</v>
      </c>
      <c r="Z50957" s="1">
        <v>4987213900197</v>
      </c>
      <c r="AB50957" s="1">
        <v>24987213023302</v>
      </c>
      <c r="AF50957" s="1">
        <v>20210105</v>
      </c>
    </row>
    <row r="50958" spans="1:32" x14ac:dyDescent="0.45">
      <c r="A50958" s="1" t="s">
        <v>76805</v>
      </c>
      <c r="B50958" s="1" t="s">
        <v>82847</v>
      </c>
      <c r="C50958" s="1">
        <v>14987213023404</v>
      </c>
      <c r="D50958" s="1">
        <v>300</v>
      </c>
      <c r="F50958" s="1">
        <v>5</v>
      </c>
      <c r="G50958" s="1" t="s">
        <v>7574</v>
      </c>
      <c r="H50958" s="1" t="s">
        <v>46</v>
      </c>
      <c r="I50958" s="1" t="s">
        <v>7575</v>
      </c>
      <c r="J50958" s="1" t="s">
        <v>82848</v>
      </c>
      <c r="K50958" s="1" t="s">
        <v>77214</v>
      </c>
      <c r="L50958" s="1" t="s">
        <v>82849</v>
      </c>
      <c r="M50958" s="1" t="s">
        <v>82848</v>
      </c>
      <c r="N50958" s="1" t="s">
        <v>41</v>
      </c>
      <c r="O50958" s="1">
        <v>20260630</v>
      </c>
      <c r="P50958" s="1" t="s">
        <v>1453</v>
      </c>
      <c r="Q50958" s="1" t="s">
        <v>7574</v>
      </c>
      <c r="R50958" s="1" t="s">
        <v>43</v>
      </c>
      <c r="S50958" s="1">
        <v>19960705</v>
      </c>
      <c r="T50958" s="1">
        <v>20210331</v>
      </c>
      <c r="X50958" s="1" t="s">
        <v>44</v>
      </c>
      <c r="Z50958" s="1">
        <v>4987213900197</v>
      </c>
      <c r="AB50958" s="1">
        <v>24987213023401</v>
      </c>
      <c r="AF50958" s="1">
        <v>20210105</v>
      </c>
    </row>
    <row r="50959" spans="1:32" x14ac:dyDescent="0.45">
      <c r="A50959" s="1" t="s">
        <v>76805</v>
      </c>
      <c r="B50959" s="1" t="s">
        <v>82850</v>
      </c>
      <c r="C50959" s="1">
        <v>14987213023503</v>
      </c>
      <c r="D50959" s="1">
        <v>350</v>
      </c>
      <c r="F50959" s="1">
        <v>7</v>
      </c>
      <c r="G50959" s="1" t="s">
        <v>7574</v>
      </c>
      <c r="H50959" s="1" t="s">
        <v>46</v>
      </c>
      <c r="I50959" s="1" t="s">
        <v>7575</v>
      </c>
      <c r="J50959" s="1" t="s">
        <v>82848</v>
      </c>
      <c r="K50959" s="1" t="s">
        <v>77214</v>
      </c>
      <c r="L50959" s="1" t="s">
        <v>82849</v>
      </c>
      <c r="M50959" s="1" t="s">
        <v>82848</v>
      </c>
      <c r="N50959" s="1" t="s">
        <v>41</v>
      </c>
      <c r="O50959" s="1">
        <v>20260630</v>
      </c>
      <c r="P50959" s="1" t="s">
        <v>1453</v>
      </c>
      <c r="Q50959" s="1" t="s">
        <v>7574</v>
      </c>
      <c r="R50959" s="1" t="s">
        <v>43</v>
      </c>
      <c r="S50959" s="1">
        <v>19960705</v>
      </c>
      <c r="T50959" s="1">
        <v>20210331</v>
      </c>
      <c r="X50959" s="1" t="s">
        <v>44</v>
      </c>
      <c r="Z50959" s="1">
        <v>4987213900203</v>
      </c>
      <c r="AB50959" s="1">
        <v>24987213023500</v>
      </c>
      <c r="AF50959" s="1">
        <v>20210105</v>
      </c>
    </row>
    <row r="50960" spans="1:32" x14ac:dyDescent="0.45">
      <c r="A50960" s="1" t="s">
        <v>76805</v>
      </c>
      <c r="B50960" s="1" t="s">
        <v>82851</v>
      </c>
      <c r="C50960" s="1">
        <v>14987080140129</v>
      </c>
      <c r="D50960" s="1">
        <v>500</v>
      </c>
      <c r="F50960" s="1">
        <v>10</v>
      </c>
      <c r="G50960" s="1" t="s">
        <v>34</v>
      </c>
      <c r="H50960" s="1" t="s">
        <v>46</v>
      </c>
      <c r="I50960" s="1" t="s">
        <v>17599</v>
      </c>
      <c r="J50960" s="1" t="s">
        <v>82852</v>
      </c>
      <c r="K50960" s="1" t="s">
        <v>666</v>
      </c>
      <c r="L50960" s="1" t="s">
        <v>81418</v>
      </c>
      <c r="M50960" s="1" t="s">
        <v>81419</v>
      </c>
      <c r="N50960" s="1" t="s">
        <v>41</v>
      </c>
      <c r="O50960" s="1">
        <v>20260630</v>
      </c>
      <c r="P50960" s="1" t="s">
        <v>490</v>
      </c>
      <c r="Q50960" s="1" t="s">
        <v>34</v>
      </c>
      <c r="R50960" s="1" t="s">
        <v>43</v>
      </c>
      <c r="S50960" s="1">
        <v>20140305</v>
      </c>
      <c r="X50960" s="1" t="s">
        <v>44</v>
      </c>
      <c r="AF50960" s="1">
        <v>20170331</v>
      </c>
    </row>
    <row r="50961" spans="1:32" x14ac:dyDescent="0.45">
      <c r="A50961" s="1" t="s">
        <v>76805</v>
      </c>
      <c r="B50961" s="1" t="s">
        <v>82853</v>
      </c>
      <c r="C50961" s="1">
        <v>14987222689660</v>
      </c>
      <c r="D50961" s="1">
        <v>100</v>
      </c>
      <c r="F50961" s="1">
        <v>10</v>
      </c>
      <c r="G50961" s="1" t="s">
        <v>279</v>
      </c>
      <c r="H50961" s="1" t="s">
        <v>46</v>
      </c>
      <c r="I50961" s="1" t="s">
        <v>6338</v>
      </c>
      <c r="J50961" s="1" t="s">
        <v>82854</v>
      </c>
      <c r="K50961" s="1" t="s">
        <v>82855</v>
      </c>
      <c r="L50961" s="1" t="s">
        <v>82856</v>
      </c>
      <c r="M50961" s="1" t="s">
        <v>82854</v>
      </c>
      <c r="N50961" s="1" t="s">
        <v>41</v>
      </c>
      <c r="O50961" s="1">
        <v>20260630</v>
      </c>
      <c r="P50961" s="1" t="s">
        <v>619</v>
      </c>
      <c r="Q50961" s="1" t="s">
        <v>279</v>
      </c>
      <c r="R50961" s="1" t="s">
        <v>43</v>
      </c>
      <c r="S50961" s="1">
        <v>20081219</v>
      </c>
      <c r="X50961" s="1" t="s">
        <v>44</v>
      </c>
      <c r="Z50961" s="1">
        <v>4987222736251</v>
      </c>
      <c r="AB50961" s="1">
        <v>24987222689667</v>
      </c>
    </row>
    <row r="50962" spans="1:32" x14ac:dyDescent="0.45">
      <c r="A50962" s="1" t="s">
        <v>68403</v>
      </c>
      <c r="B50962" s="1" t="s">
        <v>71765</v>
      </c>
      <c r="C50962" s="1">
        <v>14987081105073</v>
      </c>
      <c r="D50962" s="1">
        <v>500</v>
      </c>
      <c r="F50962" s="1">
        <v>500</v>
      </c>
      <c r="G50962" s="1" t="s">
        <v>279</v>
      </c>
      <c r="H50962" s="1" t="s">
        <v>46</v>
      </c>
      <c r="I50962" s="1" t="s">
        <v>280</v>
      </c>
      <c r="J50962" s="1" t="s">
        <v>71766</v>
      </c>
      <c r="K50962" s="1" t="s">
        <v>27208</v>
      </c>
      <c r="L50962" s="1" t="s">
        <v>71767</v>
      </c>
      <c r="M50962" s="1" t="s">
        <v>71768</v>
      </c>
      <c r="N50962" s="1" t="s">
        <v>41</v>
      </c>
      <c r="O50962" s="1">
        <v>20260630</v>
      </c>
      <c r="P50962" s="1" t="s">
        <v>641</v>
      </c>
      <c r="Q50962" s="1" t="s">
        <v>279</v>
      </c>
      <c r="R50962" s="1" t="s">
        <v>43</v>
      </c>
      <c r="S50962" s="1">
        <v>20111111</v>
      </c>
      <c r="X50962" s="1" t="s">
        <v>44</v>
      </c>
      <c r="Z50962" s="1">
        <v>4987081745715</v>
      </c>
      <c r="AB50962" s="1">
        <v>24987081105070</v>
      </c>
    </row>
    <row r="50963" spans="1:32" x14ac:dyDescent="0.45">
      <c r="A50963" s="1" t="s">
        <v>76805</v>
      </c>
      <c r="B50963" s="1" t="s">
        <v>82857</v>
      </c>
      <c r="C50963" s="1">
        <v>14987081105066</v>
      </c>
      <c r="D50963" s="1">
        <v>100</v>
      </c>
      <c r="F50963" s="1">
        <v>100</v>
      </c>
      <c r="G50963" s="1" t="s">
        <v>279</v>
      </c>
      <c r="H50963" s="1" t="s">
        <v>46</v>
      </c>
      <c r="I50963" s="1" t="s">
        <v>280</v>
      </c>
      <c r="J50963" s="1" t="s">
        <v>71766</v>
      </c>
      <c r="K50963" s="1" t="s">
        <v>27208</v>
      </c>
      <c r="L50963" s="1" t="s">
        <v>71767</v>
      </c>
      <c r="M50963" s="1" t="s">
        <v>71768</v>
      </c>
      <c r="N50963" s="1" t="s">
        <v>41</v>
      </c>
      <c r="O50963" s="1">
        <v>20260630</v>
      </c>
      <c r="P50963" s="1" t="s">
        <v>641</v>
      </c>
      <c r="Q50963" s="1" t="s">
        <v>279</v>
      </c>
      <c r="R50963" s="1" t="s">
        <v>43</v>
      </c>
      <c r="S50963" s="1">
        <v>20111111</v>
      </c>
      <c r="X50963" s="1" t="s">
        <v>44</v>
      </c>
      <c r="Z50963" s="1">
        <v>4987081745685</v>
      </c>
      <c r="AB50963" s="1">
        <v>24987081105063</v>
      </c>
    </row>
    <row r="50964" spans="1:32" x14ac:dyDescent="0.45">
      <c r="A50964" s="1" t="s">
        <v>76805</v>
      </c>
      <c r="B50964" s="1" t="s">
        <v>82858</v>
      </c>
      <c r="C50964" s="1">
        <v>14987155194132</v>
      </c>
      <c r="D50964" s="1">
        <v>250</v>
      </c>
      <c r="F50964" s="1">
        <v>25</v>
      </c>
      <c r="G50964" s="1" t="s">
        <v>34</v>
      </c>
      <c r="H50964" s="1" t="s">
        <v>46</v>
      </c>
      <c r="I50964" s="1" t="s">
        <v>17599</v>
      </c>
      <c r="J50964" s="1" t="s">
        <v>82859</v>
      </c>
      <c r="K50964" s="1" t="s">
        <v>48</v>
      </c>
      <c r="L50964" s="1" t="s">
        <v>82860</v>
      </c>
      <c r="M50964" s="1" t="s">
        <v>82859</v>
      </c>
      <c r="N50964" s="1" t="s">
        <v>41</v>
      </c>
      <c r="O50964" s="1">
        <v>20260630</v>
      </c>
      <c r="P50964" s="1" t="s">
        <v>485</v>
      </c>
      <c r="Q50964" s="1" t="s">
        <v>34</v>
      </c>
      <c r="R50964" s="1" t="s">
        <v>43</v>
      </c>
      <c r="S50964" s="1">
        <v>20090925</v>
      </c>
      <c r="T50964" s="1">
        <v>20180331</v>
      </c>
      <c r="X50964" s="1" t="s">
        <v>44</v>
      </c>
      <c r="Z50964" s="1">
        <v>4987155194630</v>
      </c>
      <c r="AF50964" s="1">
        <v>20180331</v>
      </c>
    </row>
    <row r="50965" spans="1:32" x14ac:dyDescent="0.45">
      <c r="A50965" s="1" t="s">
        <v>76805</v>
      </c>
      <c r="B50965" s="1" t="s">
        <v>82858</v>
      </c>
      <c r="C50965" s="1">
        <v>14987155194156</v>
      </c>
      <c r="D50965" s="1">
        <v>1250</v>
      </c>
      <c r="F50965" s="1">
        <v>25</v>
      </c>
      <c r="G50965" s="1" t="s">
        <v>34</v>
      </c>
      <c r="H50965" s="1" t="s">
        <v>46</v>
      </c>
      <c r="I50965" s="1" t="s">
        <v>17599</v>
      </c>
      <c r="J50965" s="1" t="s">
        <v>82859</v>
      </c>
      <c r="K50965" s="1" t="s">
        <v>48</v>
      </c>
      <c r="L50965" s="1" t="s">
        <v>82860</v>
      </c>
      <c r="M50965" s="1" t="s">
        <v>82859</v>
      </c>
      <c r="N50965" s="1" t="s">
        <v>41</v>
      </c>
      <c r="O50965" s="1">
        <v>20260630</v>
      </c>
      <c r="P50965" s="1" t="s">
        <v>485</v>
      </c>
      <c r="Q50965" s="1" t="s">
        <v>34</v>
      </c>
      <c r="R50965" s="1" t="s">
        <v>43</v>
      </c>
      <c r="S50965" s="1">
        <v>20090925</v>
      </c>
      <c r="T50965" s="1">
        <v>20180331</v>
      </c>
      <c r="X50965" s="1" t="s">
        <v>44</v>
      </c>
      <c r="Z50965" s="1">
        <v>4987155194630</v>
      </c>
      <c r="AF50965" s="1">
        <v>20180331</v>
      </c>
    </row>
    <row r="50966" spans="1:32" x14ac:dyDescent="0.45">
      <c r="A50966" s="1" t="s">
        <v>76805</v>
      </c>
      <c r="B50966" s="1" t="s">
        <v>82861</v>
      </c>
      <c r="C50966" s="1">
        <v>14987155194149</v>
      </c>
      <c r="D50966" s="1">
        <v>500</v>
      </c>
      <c r="F50966" s="1">
        <v>50</v>
      </c>
      <c r="G50966" s="1" t="s">
        <v>34</v>
      </c>
      <c r="H50966" s="1" t="s">
        <v>46</v>
      </c>
      <c r="I50966" s="1" t="s">
        <v>17599</v>
      </c>
      <c r="J50966" s="1" t="s">
        <v>82859</v>
      </c>
      <c r="K50966" s="1" t="s">
        <v>48</v>
      </c>
      <c r="L50966" s="1" t="s">
        <v>82860</v>
      </c>
      <c r="M50966" s="1" t="s">
        <v>82859</v>
      </c>
      <c r="N50966" s="1" t="s">
        <v>41</v>
      </c>
      <c r="O50966" s="1">
        <v>20260630</v>
      </c>
      <c r="P50966" s="1" t="s">
        <v>485</v>
      </c>
      <c r="Q50966" s="1" t="s">
        <v>34</v>
      </c>
      <c r="R50966" s="1" t="s">
        <v>43</v>
      </c>
      <c r="S50966" s="1">
        <v>20090925</v>
      </c>
      <c r="T50966" s="1">
        <v>20180331</v>
      </c>
      <c r="X50966" s="1" t="s">
        <v>44</v>
      </c>
      <c r="Z50966" s="1">
        <v>4987155194647</v>
      </c>
      <c r="AF50966" s="1">
        <v>20180331</v>
      </c>
    </row>
    <row r="50967" spans="1:32" x14ac:dyDescent="0.45">
      <c r="A50967" s="1" t="s">
        <v>76805</v>
      </c>
      <c r="B50967" s="1" t="s">
        <v>82861</v>
      </c>
      <c r="C50967" s="1">
        <v>14987155194163</v>
      </c>
      <c r="D50967" s="1">
        <v>2500</v>
      </c>
      <c r="F50967" s="1">
        <v>50</v>
      </c>
      <c r="G50967" s="1" t="s">
        <v>34</v>
      </c>
      <c r="H50967" s="1" t="s">
        <v>46</v>
      </c>
      <c r="I50967" s="1" t="s">
        <v>17599</v>
      </c>
      <c r="J50967" s="1" t="s">
        <v>82859</v>
      </c>
      <c r="K50967" s="1" t="s">
        <v>48</v>
      </c>
      <c r="L50967" s="1" t="s">
        <v>82860</v>
      </c>
      <c r="M50967" s="1" t="s">
        <v>82859</v>
      </c>
      <c r="N50967" s="1" t="s">
        <v>41</v>
      </c>
      <c r="O50967" s="1">
        <v>20260630</v>
      </c>
      <c r="P50967" s="1" t="s">
        <v>485</v>
      </c>
      <c r="Q50967" s="1" t="s">
        <v>34</v>
      </c>
      <c r="R50967" s="1" t="s">
        <v>43</v>
      </c>
      <c r="S50967" s="1">
        <v>20090925</v>
      </c>
      <c r="T50967" s="1">
        <v>20180331</v>
      </c>
      <c r="X50967" s="1" t="s">
        <v>44</v>
      </c>
      <c r="Z50967" s="1">
        <v>4987155194647</v>
      </c>
      <c r="AF50967" s="1">
        <v>20180331</v>
      </c>
    </row>
    <row r="50968" spans="1:32" x14ac:dyDescent="0.45">
      <c r="A50968" s="1" t="s">
        <v>76805</v>
      </c>
      <c r="B50968" s="1" t="s">
        <v>82862</v>
      </c>
      <c r="C50968" s="1">
        <v>14987641081229</v>
      </c>
      <c r="D50968" s="1">
        <v>900</v>
      </c>
      <c r="F50968" s="1">
        <v>30</v>
      </c>
      <c r="G50968" s="1" t="s">
        <v>34</v>
      </c>
      <c r="H50968" s="1" t="s">
        <v>46</v>
      </c>
      <c r="I50968" s="1" t="s">
        <v>17599</v>
      </c>
      <c r="J50968" s="1" t="s">
        <v>82863</v>
      </c>
      <c r="K50968" s="1" t="s">
        <v>82864</v>
      </c>
      <c r="L50968" s="1" t="s">
        <v>82865</v>
      </c>
      <c r="M50968" s="1" t="s">
        <v>82863</v>
      </c>
      <c r="N50968" s="1" t="s">
        <v>41</v>
      </c>
      <c r="O50968" s="1">
        <v>20260630</v>
      </c>
      <c r="P50968" s="1" t="s">
        <v>580</v>
      </c>
      <c r="Q50968" s="1" t="s">
        <v>34</v>
      </c>
      <c r="R50968" s="1" t="s">
        <v>43</v>
      </c>
      <c r="S50968" s="1">
        <v>20090925</v>
      </c>
      <c r="X50968" s="1" t="s">
        <v>44</v>
      </c>
      <c r="Z50968" s="1">
        <v>4987641081239</v>
      </c>
      <c r="AB50968" s="1">
        <v>24987641081226</v>
      </c>
    </row>
    <row r="50969" spans="1:32" x14ac:dyDescent="0.45">
      <c r="A50969" s="1" t="s">
        <v>76805</v>
      </c>
      <c r="B50969" s="1" t="s">
        <v>82862</v>
      </c>
      <c r="C50969" s="1">
        <v>14987376591918</v>
      </c>
      <c r="D50969" s="1">
        <v>900</v>
      </c>
      <c r="F50969" s="1">
        <v>30</v>
      </c>
      <c r="G50969" s="1" t="s">
        <v>34</v>
      </c>
      <c r="H50969" s="1" t="s">
        <v>46</v>
      </c>
      <c r="I50969" s="1" t="s">
        <v>70750</v>
      </c>
      <c r="J50969" s="1" t="s">
        <v>82863</v>
      </c>
      <c r="K50969" s="1" t="s">
        <v>82864</v>
      </c>
      <c r="L50969" s="1" t="s">
        <v>82865</v>
      </c>
      <c r="M50969" s="1" t="s">
        <v>82863</v>
      </c>
      <c r="N50969" s="1" t="s">
        <v>41</v>
      </c>
      <c r="O50969" s="1">
        <v>20260630</v>
      </c>
      <c r="P50969" s="1" t="s">
        <v>276</v>
      </c>
      <c r="Q50969" s="1" t="s">
        <v>34</v>
      </c>
      <c r="R50969" s="1" t="s">
        <v>43</v>
      </c>
      <c r="S50969" s="1">
        <v>20090925</v>
      </c>
      <c r="X50969" s="1" t="s">
        <v>44</v>
      </c>
      <c r="Z50969" s="1">
        <v>4987376591997</v>
      </c>
    </row>
    <row r="50970" spans="1:32" x14ac:dyDescent="0.45">
      <c r="A50970" s="1" t="s">
        <v>68403</v>
      </c>
      <c r="B50970" s="1" t="s">
        <v>71769</v>
      </c>
      <c r="C50970" s="1">
        <v>14987286219605</v>
      </c>
      <c r="D50970" s="1">
        <v>500</v>
      </c>
      <c r="F50970" s="1">
        <v>500</v>
      </c>
      <c r="G50970" s="1" t="s">
        <v>34</v>
      </c>
      <c r="H50970" s="1" t="s">
        <v>46</v>
      </c>
      <c r="I50970" s="1" t="s">
        <v>17599</v>
      </c>
      <c r="J50970" s="1" t="s">
        <v>71770</v>
      </c>
      <c r="K50970" s="1" t="s">
        <v>48</v>
      </c>
      <c r="L50970" s="1" t="s">
        <v>69092</v>
      </c>
      <c r="M50970" s="1" t="s">
        <v>69093</v>
      </c>
      <c r="N50970" s="1" t="s">
        <v>41</v>
      </c>
      <c r="O50970" s="1">
        <v>20260630</v>
      </c>
      <c r="P50970" s="1" t="s">
        <v>522</v>
      </c>
      <c r="Q50970" s="1" t="s">
        <v>34</v>
      </c>
      <c r="R50970" s="1" t="s">
        <v>43</v>
      </c>
      <c r="S50970" s="1">
        <v>20200305</v>
      </c>
      <c r="X50970" s="1" t="s">
        <v>44</v>
      </c>
      <c r="Z50970" s="1">
        <v>4987286819600</v>
      </c>
      <c r="AB50970" s="1">
        <v>24987286219602</v>
      </c>
    </row>
    <row r="50971" spans="1:32" x14ac:dyDescent="0.45">
      <c r="A50971" s="1" t="s">
        <v>76805</v>
      </c>
      <c r="B50971" s="1" t="s">
        <v>82866</v>
      </c>
      <c r="C50971" s="1">
        <v>14987286219599</v>
      </c>
      <c r="D50971" s="1">
        <v>100</v>
      </c>
      <c r="F50971" s="1">
        <v>100</v>
      </c>
      <c r="G50971" s="1" t="s">
        <v>34</v>
      </c>
      <c r="H50971" s="1" t="s">
        <v>46</v>
      </c>
      <c r="I50971" s="1" t="s">
        <v>17599</v>
      </c>
      <c r="J50971" s="1" t="s">
        <v>71770</v>
      </c>
      <c r="K50971" s="1" t="s">
        <v>48</v>
      </c>
      <c r="L50971" s="1" t="s">
        <v>69092</v>
      </c>
      <c r="M50971" s="1" t="s">
        <v>69093</v>
      </c>
      <c r="N50971" s="1" t="s">
        <v>41</v>
      </c>
      <c r="O50971" s="1">
        <v>20260630</v>
      </c>
      <c r="P50971" s="1" t="s">
        <v>522</v>
      </c>
      <c r="Q50971" s="1" t="s">
        <v>34</v>
      </c>
      <c r="R50971" s="1" t="s">
        <v>43</v>
      </c>
      <c r="S50971" s="1">
        <v>20200305</v>
      </c>
      <c r="X50971" s="1" t="s">
        <v>44</v>
      </c>
      <c r="Z50971" s="1">
        <v>4987286819594</v>
      </c>
      <c r="AB50971" s="1">
        <v>24987286219596</v>
      </c>
    </row>
    <row r="50972" spans="1:32" x14ac:dyDescent="0.45">
      <c r="A50972" s="1" t="s">
        <v>68403</v>
      </c>
      <c r="B50972" s="1" t="s">
        <v>71771</v>
      </c>
      <c r="C50972" s="1">
        <v>14987060300741</v>
      </c>
      <c r="D50972" s="1">
        <v>100</v>
      </c>
      <c r="F50972" s="1">
        <v>100</v>
      </c>
      <c r="G50972" s="1" t="s">
        <v>34</v>
      </c>
      <c r="H50972" s="1" t="s">
        <v>46</v>
      </c>
      <c r="I50972" s="1" t="s">
        <v>17599</v>
      </c>
      <c r="J50972" s="1" t="s">
        <v>71772</v>
      </c>
      <c r="K50972" s="1" t="s">
        <v>48</v>
      </c>
      <c r="L50972" s="1" t="s">
        <v>69092</v>
      </c>
      <c r="M50972" s="1" t="s">
        <v>69093</v>
      </c>
      <c r="N50972" s="1" t="s">
        <v>41</v>
      </c>
      <c r="O50972" s="1">
        <v>20260630</v>
      </c>
      <c r="P50972" s="1" t="s">
        <v>595</v>
      </c>
      <c r="Q50972" s="1" t="s">
        <v>34</v>
      </c>
      <c r="R50972" s="1" t="s">
        <v>43</v>
      </c>
      <c r="S50972" s="1">
        <v>20200305</v>
      </c>
      <c r="X50972" s="1" t="s">
        <v>44</v>
      </c>
      <c r="Z50972" s="1">
        <v>4987060600745</v>
      </c>
      <c r="AB50972" s="1">
        <v>24987060300748</v>
      </c>
    </row>
    <row r="50973" spans="1:32" x14ac:dyDescent="0.45">
      <c r="A50973" s="1" t="s">
        <v>68403</v>
      </c>
      <c r="B50973" s="1" t="s">
        <v>71773</v>
      </c>
      <c r="C50973" s="1">
        <v>14987060300758</v>
      </c>
      <c r="D50973" s="1">
        <v>500</v>
      </c>
      <c r="F50973" s="1">
        <v>500</v>
      </c>
      <c r="G50973" s="1" t="s">
        <v>34</v>
      </c>
      <c r="H50973" s="1" t="s">
        <v>46</v>
      </c>
      <c r="I50973" s="1" t="s">
        <v>17599</v>
      </c>
      <c r="J50973" s="1" t="s">
        <v>71772</v>
      </c>
      <c r="K50973" s="1" t="s">
        <v>48</v>
      </c>
      <c r="L50973" s="1" t="s">
        <v>69092</v>
      </c>
      <c r="M50973" s="1" t="s">
        <v>69093</v>
      </c>
      <c r="N50973" s="1" t="s">
        <v>41</v>
      </c>
      <c r="O50973" s="1">
        <v>20260630</v>
      </c>
      <c r="P50973" s="1" t="s">
        <v>595</v>
      </c>
      <c r="Q50973" s="1" t="s">
        <v>34</v>
      </c>
      <c r="R50973" s="1" t="s">
        <v>43</v>
      </c>
      <c r="S50973" s="1">
        <v>20200305</v>
      </c>
      <c r="X50973" s="1" t="s">
        <v>44</v>
      </c>
      <c r="Z50973" s="1">
        <v>4987060500755</v>
      </c>
      <c r="AB50973" s="1">
        <v>24987060300755</v>
      </c>
    </row>
    <row r="50974" spans="1:32" x14ac:dyDescent="0.45">
      <c r="A50974" s="1" t="s">
        <v>76805</v>
      </c>
      <c r="B50974" s="1" t="s">
        <v>82867</v>
      </c>
      <c r="C50974" s="1">
        <v>14987060300765</v>
      </c>
      <c r="D50974" s="1">
        <v>100</v>
      </c>
      <c r="F50974" s="1">
        <v>100</v>
      </c>
      <c r="G50974" s="1" t="s">
        <v>34</v>
      </c>
      <c r="H50974" s="1" t="s">
        <v>46</v>
      </c>
      <c r="I50974" s="1" t="s">
        <v>17599</v>
      </c>
      <c r="J50974" s="1" t="s">
        <v>71772</v>
      </c>
      <c r="K50974" s="1" t="s">
        <v>48</v>
      </c>
      <c r="L50974" s="1" t="s">
        <v>69092</v>
      </c>
      <c r="M50974" s="1" t="s">
        <v>69093</v>
      </c>
      <c r="N50974" s="1" t="s">
        <v>41</v>
      </c>
      <c r="O50974" s="1">
        <v>20260630</v>
      </c>
      <c r="P50974" s="1" t="s">
        <v>595</v>
      </c>
      <c r="Q50974" s="1" t="s">
        <v>34</v>
      </c>
      <c r="R50974" s="1" t="s">
        <v>43</v>
      </c>
      <c r="S50974" s="1">
        <v>20200305</v>
      </c>
      <c r="X50974" s="1" t="s">
        <v>44</v>
      </c>
      <c r="Z50974" s="1">
        <v>4987060500762</v>
      </c>
      <c r="AB50974" s="1">
        <v>24987060300762</v>
      </c>
    </row>
    <row r="50975" spans="1:32" x14ac:dyDescent="0.45">
      <c r="A50975" s="1" t="s">
        <v>76805</v>
      </c>
      <c r="B50975" s="1" t="s">
        <v>82868</v>
      </c>
      <c r="C50975" s="1">
        <v>14987335111331</v>
      </c>
      <c r="D50975" s="1">
        <v>60</v>
      </c>
      <c r="F50975" s="1">
        <v>2</v>
      </c>
      <c r="G50975" s="1" t="s">
        <v>15081</v>
      </c>
      <c r="H50975" s="1" t="s">
        <v>46</v>
      </c>
      <c r="I50975" s="1" t="s">
        <v>338</v>
      </c>
      <c r="J50975" s="1" t="s">
        <v>82869</v>
      </c>
      <c r="K50975" s="1" t="s">
        <v>77444</v>
      </c>
      <c r="M50975" s="1" t="s">
        <v>82870</v>
      </c>
      <c r="N50975" s="1" t="s">
        <v>41</v>
      </c>
      <c r="O50975" s="1">
        <v>20260630</v>
      </c>
      <c r="P50975" s="1" t="s">
        <v>15085</v>
      </c>
      <c r="Q50975" s="1" t="s">
        <v>15081</v>
      </c>
      <c r="R50975" s="1" t="s">
        <v>5051</v>
      </c>
      <c r="S50975" s="1">
        <v>20130409</v>
      </c>
      <c r="X50975" s="1" t="s">
        <v>44</v>
      </c>
      <c r="Z50975" s="1">
        <v>4987335111327</v>
      </c>
    </row>
    <row r="50976" spans="1:32" x14ac:dyDescent="0.45">
      <c r="A50976" s="1" t="s">
        <v>76805</v>
      </c>
      <c r="B50976" s="1" t="s">
        <v>82871</v>
      </c>
      <c r="C50976" s="1">
        <v>14987094250067</v>
      </c>
      <c r="D50976" s="1">
        <v>1500</v>
      </c>
      <c r="F50976" s="1">
        <v>30</v>
      </c>
      <c r="G50976" s="1" t="s">
        <v>279</v>
      </c>
      <c r="H50976" s="1" t="s">
        <v>46</v>
      </c>
      <c r="I50976" s="1" t="s">
        <v>280</v>
      </c>
      <c r="J50976" s="1" t="s">
        <v>82872</v>
      </c>
      <c r="K50976" s="1" t="s">
        <v>69082</v>
      </c>
      <c r="L50976" s="1" t="s">
        <v>82873</v>
      </c>
      <c r="M50976" s="1" t="s">
        <v>82872</v>
      </c>
      <c r="N50976" s="1" t="s">
        <v>41</v>
      </c>
      <c r="O50976" s="1">
        <v>20260630</v>
      </c>
      <c r="P50976" s="1" t="s">
        <v>1103</v>
      </c>
      <c r="Q50976" s="1" t="s">
        <v>279</v>
      </c>
      <c r="R50976" s="1" t="s">
        <v>43</v>
      </c>
      <c r="S50976" s="1">
        <v>20140620</v>
      </c>
      <c r="T50976" s="1">
        <v>20160930</v>
      </c>
      <c r="X50976" s="1" t="s">
        <v>44</v>
      </c>
      <c r="Z50976" s="1">
        <v>4987094250053</v>
      </c>
    </row>
    <row r="50977" spans="1:33" x14ac:dyDescent="0.45">
      <c r="A50977" s="1" t="s">
        <v>68403</v>
      </c>
      <c r="B50977" s="1" t="s">
        <v>71774</v>
      </c>
      <c r="C50977" s="1">
        <v>14987114136401</v>
      </c>
      <c r="D50977" s="1">
        <v>250</v>
      </c>
      <c r="F50977" s="1">
        <v>250</v>
      </c>
      <c r="G50977" s="1" t="s">
        <v>279</v>
      </c>
      <c r="H50977" s="1" t="s">
        <v>46</v>
      </c>
      <c r="I50977" s="1" t="s">
        <v>280</v>
      </c>
      <c r="J50977" s="1" t="s">
        <v>71775</v>
      </c>
      <c r="K50977" s="1" t="s">
        <v>69082</v>
      </c>
      <c r="L50977" s="1" t="s">
        <v>71776</v>
      </c>
      <c r="M50977" s="1" t="s">
        <v>71777</v>
      </c>
      <c r="N50977" s="1" t="s">
        <v>41</v>
      </c>
      <c r="O50977" s="1">
        <v>20260630</v>
      </c>
      <c r="P50977" s="1" t="s">
        <v>539</v>
      </c>
      <c r="Q50977" s="1" t="s">
        <v>279</v>
      </c>
      <c r="R50977" s="1" t="s">
        <v>43</v>
      </c>
      <c r="S50977" s="1">
        <v>20220401</v>
      </c>
      <c r="X50977" s="1" t="s">
        <v>44</v>
      </c>
      <c r="Z50977" s="1">
        <v>4987114136497</v>
      </c>
      <c r="AB50977" s="1">
        <v>24987114136408</v>
      </c>
      <c r="AF50977" s="1">
        <v>20220624</v>
      </c>
      <c r="AG50977" s="1">
        <v>202307</v>
      </c>
    </row>
    <row r="50978" spans="1:33" x14ac:dyDescent="0.45">
      <c r="A50978" s="1" t="s">
        <v>76805</v>
      </c>
      <c r="B50978" s="1" t="s">
        <v>82874</v>
      </c>
      <c r="C50978" s="1">
        <v>14987190749922</v>
      </c>
      <c r="D50978" s="1">
        <v>1500</v>
      </c>
      <c r="F50978" s="1">
        <v>30</v>
      </c>
      <c r="G50978" s="1" t="s">
        <v>279</v>
      </c>
      <c r="H50978" s="1" t="s">
        <v>46</v>
      </c>
      <c r="I50978" s="1" t="s">
        <v>280</v>
      </c>
      <c r="J50978" s="1" t="s">
        <v>71775</v>
      </c>
      <c r="K50978" s="1" t="s">
        <v>69082</v>
      </c>
      <c r="L50978" s="1" t="s">
        <v>71776</v>
      </c>
      <c r="M50978" s="1" t="s">
        <v>71777</v>
      </c>
      <c r="N50978" s="1" t="s">
        <v>41</v>
      </c>
      <c r="O50978" s="1">
        <v>20260630</v>
      </c>
      <c r="P50978" s="1" t="s">
        <v>267</v>
      </c>
      <c r="Q50978" s="1" t="s">
        <v>279</v>
      </c>
      <c r="R50978" s="1" t="s">
        <v>43</v>
      </c>
      <c r="S50978" s="1">
        <v>20220401</v>
      </c>
      <c r="X50978" s="1" t="s">
        <v>44</v>
      </c>
      <c r="Z50978" s="1">
        <v>4987190679024</v>
      </c>
      <c r="AB50978" s="1">
        <v>24987190749929</v>
      </c>
    </row>
    <row r="50979" spans="1:33" x14ac:dyDescent="0.45">
      <c r="A50979" s="1" t="s">
        <v>76805</v>
      </c>
      <c r="B50979" s="1" t="s">
        <v>82874</v>
      </c>
      <c r="C50979" s="1">
        <v>14987114136302</v>
      </c>
      <c r="D50979" s="1">
        <v>1500</v>
      </c>
      <c r="F50979" s="1">
        <v>30</v>
      </c>
      <c r="G50979" s="1" t="s">
        <v>279</v>
      </c>
      <c r="H50979" s="1" t="s">
        <v>46</v>
      </c>
      <c r="I50979" s="1" t="s">
        <v>280</v>
      </c>
      <c r="J50979" s="1" t="s">
        <v>71775</v>
      </c>
      <c r="K50979" s="1" t="s">
        <v>69082</v>
      </c>
      <c r="L50979" s="1" t="s">
        <v>71776</v>
      </c>
      <c r="M50979" s="1" t="s">
        <v>71777</v>
      </c>
      <c r="N50979" s="1" t="s">
        <v>41</v>
      </c>
      <c r="O50979" s="1">
        <v>20260630</v>
      </c>
      <c r="P50979" s="1" t="s">
        <v>539</v>
      </c>
      <c r="Q50979" s="1" t="s">
        <v>279</v>
      </c>
      <c r="R50979" s="1" t="s">
        <v>43</v>
      </c>
      <c r="S50979" s="1">
        <v>20220401</v>
      </c>
      <c r="X50979" s="1" t="s">
        <v>44</v>
      </c>
      <c r="Z50979" s="1">
        <v>4987114136398</v>
      </c>
      <c r="AB50979" s="1">
        <v>24987114136309</v>
      </c>
      <c r="AF50979" s="1">
        <v>20220624</v>
      </c>
      <c r="AG50979" s="1">
        <v>202405</v>
      </c>
    </row>
    <row r="50980" spans="1:33" x14ac:dyDescent="0.45">
      <c r="A50980" s="1" t="s">
        <v>76805</v>
      </c>
      <c r="B50980" s="1" t="s">
        <v>82875</v>
      </c>
      <c r="C50980" s="1">
        <v>14987333020758</v>
      </c>
      <c r="D50980" s="1">
        <v>750</v>
      </c>
      <c r="F50980" s="1">
        <v>30</v>
      </c>
      <c r="G50980" s="1" t="s">
        <v>279</v>
      </c>
      <c r="H50980" s="1" t="s">
        <v>46</v>
      </c>
      <c r="I50980" s="1" t="s">
        <v>280</v>
      </c>
      <c r="J50980" s="1" t="s">
        <v>82876</v>
      </c>
      <c r="K50980" s="1" t="s">
        <v>69082</v>
      </c>
      <c r="L50980" s="1" t="s">
        <v>82877</v>
      </c>
      <c r="M50980" s="1" t="s">
        <v>82876</v>
      </c>
      <c r="N50980" s="1" t="s">
        <v>41</v>
      </c>
      <c r="O50980" s="1">
        <v>20260630</v>
      </c>
      <c r="P50980" s="1" t="s">
        <v>312</v>
      </c>
      <c r="Q50980" s="1" t="s">
        <v>279</v>
      </c>
      <c r="R50980" s="1" t="s">
        <v>43</v>
      </c>
      <c r="S50980" s="1">
        <v>20260401</v>
      </c>
      <c r="X50980" s="1" t="s">
        <v>44</v>
      </c>
      <c r="Z50980" s="1">
        <v>4987333021833</v>
      </c>
    </row>
    <row r="50981" spans="1:33" x14ac:dyDescent="0.45">
      <c r="A50981" s="1" t="s">
        <v>76805</v>
      </c>
      <c r="B50981" s="1" t="s">
        <v>82875</v>
      </c>
      <c r="C50981" s="1">
        <v>14987333020765</v>
      </c>
      <c r="D50981" s="1">
        <v>1500</v>
      </c>
      <c r="F50981" s="1">
        <v>30</v>
      </c>
      <c r="G50981" s="1" t="s">
        <v>279</v>
      </c>
      <c r="H50981" s="1" t="s">
        <v>46</v>
      </c>
      <c r="I50981" s="1" t="s">
        <v>280</v>
      </c>
      <c r="J50981" s="1" t="s">
        <v>82876</v>
      </c>
      <c r="K50981" s="1" t="s">
        <v>69082</v>
      </c>
      <c r="L50981" s="1" t="s">
        <v>82877</v>
      </c>
      <c r="M50981" s="1" t="s">
        <v>82876</v>
      </c>
      <c r="N50981" s="1" t="s">
        <v>41</v>
      </c>
      <c r="O50981" s="1">
        <v>20260630</v>
      </c>
      <c r="P50981" s="1" t="s">
        <v>312</v>
      </c>
      <c r="Q50981" s="1" t="s">
        <v>279</v>
      </c>
      <c r="R50981" s="1" t="s">
        <v>43</v>
      </c>
      <c r="S50981" s="1">
        <v>20260401</v>
      </c>
      <c r="X50981" s="1" t="s">
        <v>44</v>
      </c>
      <c r="Z50981" s="1">
        <v>4987333021833</v>
      </c>
    </row>
    <row r="50982" spans="1:33" x14ac:dyDescent="0.45">
      <c r="A50982" s="1" t="s">
        <v>68403</v>
      </c>
      <c r="B50982" s="1" t="s">
        <v>71778</v>
      </c>
      <c r="C50982" s="1">
        <v>14987376598610</v>
      </c>
      <c r="D50982" s="1">
        <v>250</v>
      </c>
      <c r="F50982" s="1">
        <v>250</v>
      </c>
      <c r="G50982" s="1" t="s">
        <v>279</v>
      </c>
      <c r="H50982" s="1" t="s">
        <v>46</v>
      </c>
      <c r="I50982" s="1" t="s">
        <v>280</v>
      </c>
      <c r="J50982" s="1" t="s">
        <v>71779</v>
      </c>
      <c r="K50982" s="1" t="s">
        <v>69082</v>
      </c>
      <c r="L50982" s="1" t="s">
        <v>71780</v>
      </c>
      <c r="M50982" s="1" t="s">
        <v>71779</v>
      </c>
      <c r="N50982" s="1" t="s">
        <v>41</v>
      </c>
      <c r="O50982" s="1">
        <v>20260630</v>
      </c>
      <c r="P50982" s="1" t="s">
        <v>276</v>
      </c>
      <c r="Q50982" s="1" t="s">
        <v>279</v>
      </c>
      <c r="R50982" s="1" t="s">
        <v>43</v>
      </c>
      <c r="S50982" s="1">
        <v>20240401</v>
      </c>
      <c r="T50982" s="1">
        <v>20250331</v>
      </c>
      <c r="X50982" s="1" t="s">
        <v>44</v>
      </c>
      <c r="Z50982" s="1">
        <v>4987376598682</v>
      </c>
    </row>
    <row r="50983" spans="1:33" x14ac:dyDescent="0.45">
      <c r="A50983" s="1" t="s">
        <v>76805</v>
      </c>
      <c r="B50983" s="1" t="s">
        <v>82878</v>
      </c>
      <c r="C50983" s="1">
        <v>14987376598627</v>
      </c>
      <c r="D50983" s="1">
        <v>1500</v>
      </c>
      <c r="F50983" s="1">
        <v>30</v>
      </c>
      <c r="G50983" s="1" t="s">
        <v>279</v>
      </c>
      <c r="H50983" s="1" t="s">
        <v>46</v>
      </c>
      <c r="I50983" s="1" t="s">
        <v>280</v>
      </c>
      <c r="J50983" s="1" t="s">
        <v>71779</v>
      </c>
      <c r="K50983" s="1" t="s">
        <v>69082</v>
      </c>
      <c r="L50983" s="1" t="s">
        <v>71780</v>
      </c>
      <c r="M50983" s="1" t="s">
        <v>71779</v>
      </c>
      <c r="N50983" s="1" t="s">
        <v>41</v>
      </c>
      <c r="O50983" s="1">
        <v>20260630</v>
      </c>
      <c r="P50983" s="1" t="s">
        <v>276</v>
      </c>
      <c r="Q50983" s="1" t="s">
        <v>279</v>
      </c>
      <c r="R50983" s="1" t="s">
        <v>43</v>
      </c>
      <c r="S50983" s="1">
        <v>20240401</v>
      </c>
      <c r="T50983" s="1">
        <v>20250331</v>
      </c>
      <c r="X50983" s="1" t="s">
        <v>44</v>
      </c>
      <c r="Z50983" s="1">
        <v>4987376598699</v>
      </c>
    </row>
    <row r="50984" spans="1:33" x14ac:dyDescent="0.45">
      <c r="A50984" s="1" t="s">
        <v>76805</v>
      </c>
      <c r="B50984" s="1" t="s">
        <v>82879</v>
      </c>
      <c r="C50984" s="1">
        <v>14987020021167</v>
      </c>
      <c r="D50984" s="1">
        <v>1500</v>
      </c>
      <c r="F50984" s="1">
        <v>30</v>
      </c>
      <c r="G50984" s="1" t="s">
        <v>279</v>
      </c>
      <c r="H50984" s="1" t="s">
        <v>46</v>
      </c>
      <c r="I50984" s="1" t="s">
        <v>280</v>
      </c>
      <c r="J50984" s="1" t="s">
        <v>82880</v>
      </c>
      <c r="K50984" s="1" t="s">
        <v>69082</v>
      </c>
      <c r="L50984" s="1" t="s">
        <v>82881</v>
      </c>
      <c r="M50984" s="1" t="s">
        <v>82880</v>
      </c>
      <c r="N50984" s="1" t="s">
        <v>41</v>
      </c>
      <c r="O50984" s="1">
        <v>20260630</v>
      </c>
      <c r="P50984" s="1" t="s">
        <v>529</v>
      </c>
      <c r="Q50984" s="1" t="s">
        <v>279</v>
      </c>
      <c r="R50984" s="1" t="s">
        <v>43</v>
      </c>
      <c r="S50984" s="1">
        <v>20200618</v>
      </c>
      <c r="X50984" s="1" t="s">
        <v>44</v>
      </c>
      <c r="Z50984" s="1">
        <v>4987020021191</v>
      </c>
      <c r="AB50984" s="1">
        <v>24987020021164</v>
      </c>
    </row>
    <row r="50985" spans="1:33" x14ac:dyDescent="0.45">
      <c r="A50985" s="1" t="s">
        <v>76805</v>
      </c>
      <c r="B50985" s="1" t="s">
        <v>82882</v>
      </c>
      <c r="C50985" s="1">
        <v>14987020021181</v>
      </c>
      <c r="D50985" s="1">
        <v>500</v>
      </c>
      <c r="F50985" s="1">
        <v>500</v>
      </c>
      <c r="G50985" s="1" t="s">
        <v>279</v>
      </c>
      <c r="H50985" s="1" t="s">
        <v>46</v>
      </c>
      <c r="I50985" s="1" t="s">
        <v>280</v>
      </c>
      <c r="J50985" s="1" t="s">
        <v>82880</v>
      </c>
      <c r="K50985" s="1" t="s">
        <v>69082</v>
      </c>
      <c r="L50985" s="1" t="s">
        <v>82881</v>
      </c>
      <c r="M50985" s="1" t="s">
        <v>82880</v>
      </c>
      <c r="N50985" s="1" t="s">
        <v>41</v>
      </c>
      <c r="O50985" s="1">
        <v>20260630</v>
      </c>
      <c r="P50985" s="1" t="s">
        <v>529</v>
      </c>
      <c r="Q50985" s="1" t="s">
        <v>279</v>
      </c>
      <c r="R50985" s="1" t="s">
        <v>43</v>
      </c>
      <c r="S50985" s="1">
        <v>20200618</v>
      </c>
      <c r="X50985" s="1" t="s">
        <v>44</v>
      </c>
      <c r="Z50985" s="1">
        <v>4987020021214</v>
      </c>
      <c r="AB50985" s="1">
        <v>24987020021188</v>
      </c>
    </row>
    <row r="50986" spans="1:33" x14ac:dyDescent="0.45">
      <c r="A50986" s="1" t="s">
        <v>76805</v>
      </c>
      <c r="B50986" s="1" t="s">
        <v>82883</v>
      </c>
      <c r="C50986" s="1">
        <v>14987020021174</v>
      </c>
      <c r="D50986" s="1">
        <v>2500</v>
      </c>
      <c r="F50986" s="1">
        <v>50</v>
      </c>
      <c r="G50986" s="1" t="s">
        <v>279</v>
      </c>
      <c r="H50986" s="1" t="s">
        <v>46</v>
      </c>
      <c r="I50986" s="1" t="s">
        <v>280</v>
      </c>
      <c r="J50986" s="1" t="s">
        <v>82880</v>
      </c>
      <c r="K50986" s="1" t="s">
        <v>69082</v>
      </c>
      <c r="L50986" s="1" t="s">
        <v>82881</v>
      </c>
      <c r="M50986" s="1" t="s">
        <v>82880</v>
      </c>
      <c r="N50986" s="1" t="s">
        <v>41</v>
      </c>
      <c r="O50986" s="1">
        <v>20260630</v>
      </c>
      <c r="P50986" s="1" t="s">
        <v>529</v>
      </c>
      <c r="Q50986" s="1" t="s">
        <v>279</v>
      </c>
      <c r="R50986" s="1" t="s">
        <v>43</v>
      </c>
      <c r="S50986" s="1">
        <v>20200618</v>
      </c>
      <c r="X50986" s="1" t="s">
        <v>44</v>
      </c>
      <c r="Z50986" s="1">
        <v>4987020021207</v>
      </c>
      <c r="AB50986" s="1">
        <v>24987020021171</v>
      </c>
    </row>
    <row r="50987" spans="1:33" x14ac:dyDescent="0.45">
      <c r="A50987" s="1" t="s">
        <v>76805</v>
      </c>
      <c r="B50987" s="1" t="s">
        <v>82884</v>
      </c>
      <c r="C50987" s="1">
        <v>14987286216192</v>
      </c>
      <c r="D50987" s="1">
        <v>300</v>
      </c>
      <c r="F50987" s="1">
        <v>30</v>
      </c>
      <c r="G50987" s="1" t="s">
        <v>279</v>
      </c>
      <c r="H50987" s="1" t="s">
        <v>46</v>
      </c>
      <c r="I50987" s="1" t="s">
        <v>280</v>
      </c>
      <c r="J50987" s="1" t="s">
        <v>82885</v>
      </c>
      <c r="K50987" s="1" t="s">
        <v>69082</v>
      </c>
      <c r="L50987" s="1" t="s">
        <v>82886</v>
      </c>
      <c r="M50987" s="1" t="s">
        <v>82885</v>
      </c>
      <c r="N50987" s="1" t="s">
        <v>41</v>
      </c>
      <c r="O50987" s="1">
        <v>20260630</v>
      </c>
      <c r="P50987" s="1" t="s">
        <v>522</v>
      </c>
      <c r="Q50987" s="1" t="s">
        <v>279</v>
      </c>
      <c r="R50987" s="1" t="s">
        <v>43</v>
      </c>
      <c r="S50987" s="1">
        <v>20230401</v>
      </c>
      <c r="X50987" s="1" t="s">
        <v>44</v>
      </c>
      <c r="Z50987" s="1">
        <v>4987286816203</v>
      </c>
      <c r="AB50987" s="1">
        <v>24987286216199</v>
      </c>
    </row>
    <row r="50988" spans="1:33" x14ac:dyDescent="0.45">
      <c r="A50988" s="1" t="s">
        <v>76805</v>
      </c>
      <c r="B50988" s="1" t="s">
        <v>82884</v>
      </c>
      <c r="C50988" s="1">
        <v>14987286216208</v>
      </c>
      <c r="D50988" s="1">
        <v>1500</v>
      </c>
      <c r="F50988" s="1">
        <v>30</v>
      </c>
      <c r="G50988" s="1" t="s">
        <v>279</v>
      </c>
      <c r="H50988" s="1" t="s">
        <v>46</v>
      </c>
      <c r="I50988" s="1" t="s">
        <v>280</v>
      </c>
      <c r="J50988" s="1" t="s">
        <v>82885</v>
      </c>
      <c r="K50988" s="1" t="s">
        <v>69082</v>
      </c>
      <c r="L50988" s="1" t="s">
        <v>82886</v>
      </c>
      <c r="M50988" s="1" t="s">
        <v>82885</v>
      </c>
      <c r="N50988" s="1" t="s">
        <v>41</v>
      </c>
      <c r="O50988" s="1">
        <v>20260630</v>
      </c>
      <c r="P50988" s="1" t="s">
        <v>522</v>
      </c>
      <c r="Q50988" s="1" t="s">
        <v>279</v>
      </c>
      <c r="R50988" s="1" t="s">
        <v>43</v>
      </c>
      <c r="S50988" s="1">
        <v>20230401</v>
      </c>
      <c r="X50988" s="1" t="s">
        <v>44</v>
      </c>
      <c r="Z50988" s="1">
        <v>4987286816203</v>
      </c>
      <c r="AB50988" s="1">
        <v>24987286216205</v>
      </c>
    </row>
    <row r="50989" spans="1:33" x14ac:dyDescent="0.45">
      <c r="A50989" s="1" t="s">
        <v>76805</v>
      </c>
      <c r="B50989" s="1" t="s">
        <v>82884</v>
      </c>
      <c r="C50989" s="1">
        <v>14987792101418</v>
      </c>
      <c r="D50989" s="1">
        <v>1500</v>
      </c>
      <c r="F50989" s="1">
        <v>30</v>
      </c>
      <c r="G50989" s="1" t="s">
        <v>279</v>
      </c>
      <c r="H50989" s="1" t="s">
        <v>46</v>
      </c>
      <c r="I50989" s="1" t="s">
        <v>280</v>
      </c>
      <c r="J50989" s="1" t="s">
        <v>82885</v>
      </c>
      <c r="K50989" s="1" t="s">
        <v>69082</v>
      </c>
      <c r="L50989" s="1" t="s">
        <v>82886</v>
      </c>
      <c r="M50989" s="1" t="s">
        <v>82885</v>
      </c>
      <c r="N50989" s="1" t="s">
        <v>41</v>
      </c>
      <c r="O50989" s="1">
        <v>20260630</v>
      </c>
      <c r="P50989" s="1" t="s">
        <v>786</v>
      </c>
      <c r="Q50989" s="1" t="s">
        <v>279</v>
      </c>
      <c r="R50989" s="1" t="s">
        <v>43</v>
      </c>
      <c r="S50989" s="1">
        <v>20230401</v>
      </c>
      <c r="X50989" s="1" t="s">
        <v>44</v>
      </c>
      <c r="Z50989" s="1">
        <v>4987792701215</v>
      </c>
    </row>
    <row r="50990" spans="1:33" x14ac:dyDescent="0.45">
      <c r="A50990" s="1" t="s">
        <v>68403</v>
      </c>
      <c r="B50990" s="1" t="s">
        <v>71781</v>
      </c>
      <c r="C50990" s="1">
        <v>14987173085221</v>
      </c>
      <c r="D50990" s="1">
        <v>250</v>
      </c>
      <c r="F50990" s="1">
        <v>250</v>
      </c>
      <c r="G50990" s="1" t="s">
        <v>279</v>
      </c>
      <c r="H50990" s="1" t="s">
        <v>46</v>
      </c>
      <c r="I50990" s="1" t="s">
        <v>280</v>
      </c>
      <c r="J50990" s="1" t="s">
        <v>71782</v>
      </c>
      <c r="K50990" s="1" t="s">
        <v>69082</v>
      </c>
      <c r="L50990" s="1" t="s">
        <v>71783</v>
      </c>
      <c r="M50990" s="1" t="s">
        <v>71782</v>
      </c>
      <c r="N50990" s="1" t="s">
        <v>41</v>
      </c>
      <c r="O50990" s="1">
        <v>20260630</v>
      </c>
      <c r="P50990" s="1" t="s">
        <v>680</v>
      </c>
      <c r="Q50990" s="1" t="s">
        <v>279</v>
      </c>
      <c r="R50990" s="1" t="s">
        <v>43</v>
      </c>
      <c r="S50990" s="1">
        <v>20201210</v>
      </c>
      <c r="X50990" s="1" t="s">
        <v>44</v>
      </c>
      <c r="Z50990" s="1">
        <v>4987173574544</v>
      </c>
      <c r="AB50990" s="1">
        <v>24987173085228</v>
      </c>
    </row>
    <row r="50991" spans="1:33" x14ac:dyDescent="0.45">
      <c r="A50991" s="1" t="s">
        <v>76805</v>
      </c>
      <c r="B50991" s="1" t="s">
        <v>82887</v>
      </c>
      <c r="C50991" s="1">
        <v>14987173085238</v>
      </c>
      <c r="D50991" s="1">
        <v>1500</v>
      </c>
      <c r="F50991" s="1">
        <v>30</v>
      </c>
      <c r="G50991" s="1" t="s">
        <v>279</v>
      </c>
      <c r="H50991" s="1" t="s">
        <v>46</v>
      </c>
      <c r="I50991" s="1" t="s">
        <v>280</v>
      </c>
      <c r="J50991" s="1" t="s">
        <v>71782</v>
      </c>
      <c r="K50991" s="1" t="s">
        <v>69082</v>
      </c>
      <c r="L50991" s="1" t="s">
        <v>71783</v>
      </c>
      <c r="M50991" s="1" t="s">
        <v>71782</v>
      </c>
      <c r="N50991" s="1" t="s">
        <v>41</v>
      </c>
      <c r="O50991" s="1">
        <v>20260630</v>
      </c>
      <c r="P50991" s="1" t="s">
        <v>680</v>
      </c>
      <c r="Q50991" s="1" t="s">
        <v>279</v>
      </c>
      <c r="R50991" s="1" t="s">
        <v>43</v>
      </c>
      <c r="S50991" s="1">
        <v>20201210</v>
      </c>
      <c r="X50991" s="1" t="s">
        <v>44</v>
      </c>
      <c r="Z50991" s="1">
        <v>4987173574513</v>
      </c>
      <c r="AB50991" s="1">
        <v>24987173085235</v>
      </c>
    </row>
    <row r="50992" spans="1:33" x14ac:dyDescent="0.45">
      <c r="A50992" s="1" t="s">
        <v>68403</v>
      </c>
      <c r="B50992" s="1" t="s">
        <v>71784</v>
      </c>
      <c r="C50992" s="1">
        <v>14987394115257</v>
      </c>
      <c r="D50992" s="1">
        <v>250</v>
      </c>
      <c r="F50992" s="1">
        <v>250</v>
      </c>
      <c r="G50992" s="1" t="s">
        <v>279</v>
      </c>
      <c r="H50992" s="1" t="s">
        <v>46</v>
      </c>
      <c r="I50992" s="1" t="s">
        <v>280</v>
      </c>
      <c r="J50992" s="1" t="s">
        <v>71785</v>
      </c>
      <c r="K50992" s="1" t="s">
        <v>69082</v>
      </c>
      <c r="L50992" s="1" t="s">
        <v>71786</v>
      </c>
      <c r="M50992" s="1" t="s">
        <v>71785</v>
      </c>
      <c r="N50992" s="1" t="s">
        <v>41</v>
      </c>
      <c r="O50992" s="1">
        <v>20260630</v>
      </c>
      <c r="P50992" s="1" t="s">
        <v>18909</v>
      </c>
      <c r="Q50992" s="1" t="s">
        <v>279</v>
      </c>
      <c r="R50992" s="1" t="s">
        <v>43</v>
      </c>
      <c r="S50992" s="1">
        <v>20090925</v>
      </c>
      <c r="X50992" s="1" t="s">
        <v>44</v>
      </c>
      <c r="Z50992" s="1">
        <v>4987394125259</v>
      </c>
    </row>
    <row r="50993" spans="1:33" x14ac:dyDescent="0.45">
      <c r="A50993" s="1" t="s">
        <v>76805</v>
      </c>
      <c r="B50993" s="1" t="s">
        <v>82888</v>
      </c>
      <c r="C50993" s="1">
        <v>14987394115233</v>
      </c>
      <c r="D50993" s="1">
        <v>600</v>
      </c>
      <c r="F50993" s="1">
        <v>30</v>
      </c>
      <c r="G50993" s="1" t="s">
        <v>279</v>
      </c>
      <c r="H50993" s="1" t="s">
        <v>46</v>
      </c>
      <c r="I50993" s="1" t="s">
        <v>280</v>
      </c>
      <c r="J50993" s="1" t="s">
        <v>71785</v>
      </c>
      <c r="K50993" s="1" t="s">
        <v>69082</v>
      </c>
      <c r="L50993" s="1" t="s">
        <v>71786</v>
      </c>
      <c r="M50993" s="1" t="s">
        <v>71785</v>
      </c>
      <c r="N50993" s="1" t="s">
        <v>41</v>
      </c>
      <c r="O50993" s="1">
        <v>20260630</v>
      </c>
      <c r="P50993" s="1" t="s">
        <v>18909</v>
      </c>
      <c r="Q50993" s="1" t="s">
        <v>279</v>
      </c>
      <c r="R50993" s="1" t="s">
        <v>43</v>
      </c>
      <c r="S50993" s="1">
        <v>20090925</v>
      </c>
      <c r="X50993" s="1" t="s">
        <v>44</v>
      </c>
      <c r="Z50993" s="1">
        <v>4987394115298</v>
      </c>
    </row>
    <row r="50994" spans="1:33" x14ac:dyDescent="0.45">
      <c r="A50994" s="1" t="s">
        <v>68403</v>
      </c>
      <c r="B50994" s="1" t="s">
        <v>71787</v>
      </c>
      <c r="C50994" s="1">
        <v>14987222671559</v>
      </c>
      <c r="D50994" s="1">
        <v>250</v>
      </c>
      <c r="F50994" s="1">
        <v>250</v>
      </c>
      <c r="G50994" s="1" t="s">
        <v>279</v>
      </c>
      <c r="H50994" s="1" t="s">
        <v>46</v>
      </c>
      <c r="I50994" s="1" t="s">
        <v>280</v>
      </c>
      <c r="J50994" s="1" t="s">
        <v>71788</v>
      </c>
      <c r="K50994" s="1" t="s">
        <v>69082</v>
      </c>
      <c r="L50994" s="1" t="s">
        <v>71789</v>
      </c>
      <c r="M50994" s="1" t="s">
        <v>71788</v>
      </c>
      <c r="N50994" s="1" t="s">
        <v>41</v>
      </c>
      <c r="O50994" s="1">
        <v>20260630</v>
      </c>
      <c r="P50994" s="1" t="s">
        <v>619</v>
      </c>
      <c r="Q50994" s="1" t="s">
        <v>279</v>
      </c>
      <c r="R50994" s="1" t="s">
        <v>43</v>
      </c>
      <c r="S50994" s="1">
        <v>20160616</v>
      </c>
      <c r="X50994" s="1" t="s">
        <v>44</v>
      </c>
      <c r="Z50994" s="1">
        <v>4987222672740</v>
      </c>
      <c r="AB50994" s="1">
        <v>24987222671556</v>
      </c>
    </row>
    <row r="50995" spans="1:33" x14ac:dyDescent="0.45">
      <c r="A50995" s="1" t="s">
        <v>76805</v>
      </c>
      <c r="B50995" s="1" t="s">
        <v>82889</v>
      </c>
      <c r="C50995" s="1">
        <v>14987222671429</v>
      </c>
      <c r="D50995" s="1">
        <v>1500</v>
      </c>
      <c r="F50995" s="1">
        <v>30</v>
      </c>
      <c r="G50995" s="1" t="s">
        <v>279</v>
      </c>
      <c r="H50995" s="1" t="s">
        <v>46</v>
      </c>
      <c r="I50995" s="1" t="s">
        <v>280</v>
      </c>
      <c r="J50995" s="1" t="s">
        <v>71788</v>
      </c>
      <c r="K50995" s="1" t="s">
        <v>69082</v>
      </c>
      <c r="L50995" s="1" t="s">
        <v>71789</v>
      </c>
      <c r="M50995" s="1" t="s">
        <v>71788</v>
      </c>
      <c r="N50995" s="1" t="s">
        <v>41</v>
      </c>
      <c r="O50995" s="1">
        <v>20260630</v>
      </c>
      <c r="P50995" s="1" t="s">
        <v>619</v>
      </c>
      <c r="Q50995" s="1" t="s">
        <v>279</v>
      </c>
      <c r="R50995" s="1" t="s">
        <v>43</v>
      </c>
      <c r="S50995" s="1">
        <v>20160616</v>
      </c>
      <c r="X50995" s="1" t="s">
        <v>44</v>
      </c>
      <c r="Z50995" s="1">
        <v>4987222672665</v>
      </c>
      <c r="AB50995" s="1">
        <v>24987222671426</v>
      </c>
    </row>
    <row r="50996" spans="1:33" x14ac:dyDescent="0.45">
      <c r="A50996" s="1" t="s">
        <v>68403</v>
      </c>
      <c r="B50996" s="1" t="s">
        <v>71790</v>
      </c>
      <c r="C50996" s="1">
        <v>14987901090503</v>
      </c>
      <c r="D50996" s="1">
        <v>500</v>
      </c>
      <c r="F50996" s="1">
        <v>500</v>
      </c>
      <c r="G50996" s="1" t="s">
        <v>34</v>
      </c>
      <c r="H50996" s="1" t="s">
        <v>46</v>
      </c>
      <c r="I50996" s="1" t="s">
        <v>338</v>
      </c>
      <c r="J50996" s="1" t="s">
        <v>71791</v>
      </c>
      <c r="K50996" s="1" t="s">
        <v>68626</v>
      </c>
      <c r="L50996" s="1" t="s">
        <v>71792</v>
      </c>
      <c r="M50996" s="1" t="s">
        <v>71791</v>
      </c>
      <c r="N50996" s="1" t="s">
        <v>41</v>
      </c>
      <c r="O50996" s="1">
        <v>20260630</v>
      </c>
      <c r="P50996" s="1" t="s">
        <v>540</v>
      </c>
      <c r="Q50996" s="1" t="s">
        <v>34</v>
      </c>
      <c r="R50996" s="1" t="s">
        <v>43</v>
      </c>
      <c r="S50996" s="1">
        <v>20220419</v>
      </c>
      <c r="T50996" s="1">
        <v>20260331</v>
      </c>
      <c r="X50996" s="1" t="s">
        <v>44</v>
      </c>
      <c r="Z50996" s="1">
        <v>4987901090599</v>
      </c>
      <c r="AB50996" s="1">
        <v>24987901090500</v>
      </c>
    </row>
    <row r="50997" spans="1:33" x14ac:dyDescent="0.45">
      <c r="A50997" s="1" t="s">
        <v>76805</v>
      </c>
      <c r="B50997" s="1" t="s">
        <v>82890</v>
      </c>
      <c r="C50997" s="1">
        <v>14987901090404</v>
      </c>
      <c r="D50997" s="1">
        <v>450</v>
      </c>
      <c r="F50997" s="1">
        <v>90</v>
      </c>
      <c r="G50997" s="1" t="s">
        <v>34</v>
      </c>
      <c r="H50997" s="1" t="s">
        <v>46</v>
      </c>
      <c r="I50997" s="1" t="s">
        <v>338</v>
      </c>
      <c r="J50997" s="1" t="s">
        <v>71791</v>
      </c>
      <c r="K50997" s="1" t="s">
        <v>68626</v>
      </c>
      <c r="L50997" s="1" t="s">
        <v>71792</v>
      </c>
      <c r="M50997" s="1" t="s">
        <v>71791</v>
      </c>
      <c r="N50997" s="1" t="s">
        <v>41</v>
      </c>
      <c r="O50997" s="1">
        <v>20260630</v>
      </c>
      <c r="P50997" s="1" t="s">
        <v>540</v>
      </c>
      <c r="Q50997" s="1" t="s">
        <v>34</v>
      </c>
      <c r="R50997" s="1" t="s">
        <v>43</v>
      </c>
      <c r="S50997" s="1">
        <v>20220419</v>
      </c>
      <c r="T50997" s="1">
        <v>20260331</v>
      </c>
      <c r="X50997" s="1" t="s">
        <v>44</v>
      </c>
      <c r="Z50997" s="1">
        <v>4987901090490</v>
      </c>
      <c r="AB50997" s="1">
        <v>24987901090401</v>
      </c>
    </row>
    <row r="50998" spans="1:33" x14ac:dyDescent="0.45">
      <c r="A50998" s="1" t="s">
        <v>68403</v>
      </c>
      <c r="B50998" s="1" t="s">
        <v>71793</v>
      </c>
      <c r="C50998" s="1">
        <v>14987020021235</v>
      </c>
      <c r="D50998" s="1">
        <v>600</v>
      </c>
      <c r="F50998" s="1">
        <v>600</v>
      </c>
      <c r="G50998" s="1" t="s">
        <v>34</v>
      </c>
      <c r="H50998" s="1" t="s">
        <v>46</v>
      </c>
      <c r="I50998" s="1" t="s">
        <v>17599</v>
      </c>
      <c r="J50998" s="1" t="s">
        <v>71794</v>
      </c>
      <c r="K50998" s="1" t="s">
        <v>68626</v>
      </c>
      <c r="L50998" s="1" t="s">
        <v>71795</v>
      </c>
      <c r="M50998" s="1" t="s">
        <v>71794</v>
      </c>
      <c r="N50998" s="1" t="s">
        <v>41</v>
      </c>
      <c r="O50998" s="1">
        <v>20260630</v>
      </c>
      <c r="P50998" s="1" t="s">
        <v>529</v>
      </c>
      <c r="Q50998" s="1" t="s">
        <v>34</v>
      </c>
      <c r="R50998" s="1" t="s">
        <v>43</v>
      </c>
      <c r="S50998" s="1">
        <v>20200618</v>
      </c>
      <c r="T50998" s="1">
        <v>20260331</v>
      </c>
      <c r="X50998" s="1" t="s">
        <v>44</v>
      </c>
      <c r="Z50998" s="1">
        <v>4987020021252</v>
      </c>
      <c r="AB50998" s="1">
        <v>24987020021232</v>
      </c>
    </row>
    <row r="50999" spans="1:33" x14ac:dyDescent="0.45">
      <c r="A50999" s="1" t="s">
        <v>76805</v>
      </c>
      <c r="B50999" s="1" t="s">
        <v>82891</v>
      </c>
      <c r="C50999" s="1">
        <v>14987020021228</v>
      </c>
      <c r="D50999" s="1">
        <v>500</v>
      </c>
      <c r="F50999" s="1">
        <v>50</v>
      </c>
      <c r="G50999" s="1" t="s">
        <v>34</v>
      </c>
      <c r="H50999" s="1" t="s">
        <v>46</v>
      </c>
      <c r="I50999" s="1" t="s">
        <v>17599</v>
      </c>
      <c r="J50999" s="1" t="s">
        <v>71794</v>
      </c>
      <c r="K50999" s="1" t="s">
        <v>68626</v>
      </c>
      <c r="L50999" s="1" t="s">
        <v>71795</v>
      </c>
      <c r="M50999" s="1" t="s">
        <v>71794</v>
      </c>
      <c r="N50999" s="1" t="s">
        <v>41</v>
      </c>
      <c r="O50999" s="1">
        <v>20260630</v>
      </c>
      <c r="P50999" s="1" t="s">
        <v>529</v>
      </c>
      <c r="Q50999" s="1" t="s">
        <v>34</v>
      </c>
      <c r="R50999" s="1" t="s">
        <v>43</v>
      </c>
      <c r="S50999" s="1">
        <v>20200618</v>
      </c>
      <c r="T50999" s="1">
        <v>20260331</v>
      </c>
      <c r="X50999" s="1" t="s">
        <v>44</v>
      </c>
      <c r="Z50999" s="1">
        <v>4987020021245</v>
      </c>
      <c r="AB50999" s="1">
        <v>24987020021225</v>
      </c>
    </row>
    <row r="51000" spans="1:33" x14ac:dyDescent="0.45">
      <c r="A51000" s="1" t="s">
        <v>76805</v>
      </c>
      <c r="B51000" s="1" t="s">
        <v>82892</v>
      </c>
      <c r="C51000" s="1">
        <v>14987286218813</v>
      </c>
      <c r="D51000" s="1">
        <v>400</v>
      </c>
      <c r="F51000" s="1">
        <v>4</v>
      </c>
      <c r="G51000" s="1" t="s">
        <v>34</v>
      </c>
      <c r="H51000" s="1" t="s">
        <v>46</v>
      </c>
      <c r="I51000" s="1" t="s">
        <v>17599</v>
      </c>
      <c r="J51000" s="1" t="s">
        <v>82893</v>
      </c>
      <c r="K51000" s="1" t="s">
        <v>68626</v>
      </c>
      <c r="L51000" s="1" t="s">
        <v>82894</v>
      </c>
      <c r="M51000" s="1" t="s">
        <v>82893</v>
      </c>
      <c r="N51000" s="1" t="s">
        <v>41</v>
      </c>
      <c r="O51000" s="1">
        <v>20260630</v>
      </c>
      <c r="P51000" s="1" t="s">
        <v>522</v>
      </c>
      <c r="Q51000" s="1" t="s">
        <v>34</v>
      </c>
      <c r="R51000" s="1" t="s">
        <v>43</v>
      </c>
      <c r="S51000" s="1">
        <v>20231121</v>
      </c>
      <c r="X51000" s="1" t="s">
        <v>44</v>
      </c>
      <c r="Z51000" s="1">
        <v>4987286818818</v>
      </c>
      <c r="AB51000" s="1">
        <v>24987286218810</v>
      </c>
    </row>
    <row r="51001" spans="1:33" x14ac:dyDescent="0.45">
      <c r="A51001" s="1" t="s">
        <v>76805</v>
      </c>
      <c r="B51001" s="1" t="s">
        <v>82895</v>
      </c>
      <c r="C51001" s="1">
        <v>14987286218363</v>
      </c>
      <c r="D51001" s="1">
        <v>90</v>
      </c>
      <c r="F51001" s="1">
        <v>90</v>
      </c>
      <c r="G51001" s="1" t="s">
        <v>34</v>
      </c>
      <c r="H51001" s="1" t="s">
        <v>46</v>
      </c>
      <c r="I51001" s="1" t="s">
        <v>17599</v>
      </c>
      <c r="J51001" s="1" t="s">
        <v>82893</v>
      </c>
      <c r="K51001" s="1" t="s">
        <v>68626</v>
      </c>
      <c r="L51001" s="1" t="s">
        <v>82894</v>
      </c>
      <c r="M51001" s="1" t="s">
        <v>82893</v>
      </c>
      <c r="N51001" s="1" t="s">
        <v>41</v>
      </c>
      <c r="O51001" s="1">
        <v>20260630</v>
      </c>
      <c r="P51001" s="1" t="s">
        <v>522</v>
      </c>
      <c r="Q51001" s="1" t="s">
        <v>34</v>
      </c>
      <c r="R51001" s="1" t="s">
        <v>43</v>
      </c>
      <c r="S51001" s="1">
        <v>20231121</v>
      </c>
      <c r="X51001" s="1" t="s">
        <v>44</v>
      </c>
      <c r="Z51001" s="1">
        <v>4987286818368</v>
      </c>
      <c r="AB51001" s="1">
        <v>24987286218360</v>
      </c>
    </row>
    <row r="51002" spans="1:33" x14ac:dyDescent="0.45">
      <c r="A51002" s="1" t="s">
        <v>68403</v>
      </c>
      <c r="B51002" s="1" t="s">
        <v>71796</v>
      </c>
      <c r="C51002" s="1">
        <v>14987114136609</v>
      </c>
      <c r="D51002" s="1">
        <v>500</v>
      </c>
      <c r="F51002" s="1">
        <v>500</v>
      </c>
      <c r="G51002" s="1" t="s">
        <v>34</v>
      </c>
      <c r="H51002" s="1" t="s">
        <v>46</v>
      </c>
      <c r="I51002" s="1" t="s">
        <v>338</v>
      </c>
      <c r="J51002" s="1" t="s">
        <v>71797</v>
      </c>
      <c r="K51002" s="1" t="s">
        <v>68626</v>
      </c>
      <c r="L51002" s="1" t="s">
        <v>71798</v>
      </c>
      <c r="M51002" s="1" t="s">
        <v>71797</v>
      </c>
      <c r="N51002" s="1" t="s">
        <v>41</v>
      </c>
      <c r="O51002" s="1">
        <v>20260630</v>
      </c>
      <c r="P51002" s="1" t="s">
        <v>539</v>
      </c>
      <c r="Q51002" s="1" t="s">
        <v>34</v>
      </c>
      <c r="R51002" s="1" t="s">
        <v>43</v>
      </c>
      <c r="S51002" s="1">
        <v>20150618</v>
      </c>
      <c r="T51002" s="1">
        <v>20230331</v>
      </c>
      <c r="X51002" s="1" t="s">
        <v>44</v>
      </c>
      <c r="Z51002" s="1">
        <v>4987114136695</v>
      </c>
      <c r="AB51002" s="1">
        <v>24987114136606</v>
      </c>
      <c r="AF51002" s="1">
        <v>20220527</v>
      </c>
      <c r="AG51002" s="1">
        <v>202408</v>
      </c>
    </row>
    <row r="51003" spans="1:33" x14ac:dyDescent="0.45">
      <c r="A51003" s="1" t="s">
        <v>68403</v>
      </c>
      <c r="B51003" s="1" t="s">
        <v>71799</v>
      </c>
      <c r="C51003" s="1">
        <v>14987901090503</v>
      </c>
      <c r="D51003" s="1">
        <v>500</v>
      </c>
      <c r="F51003" s="1">
        <v>500</v>
      </c>
      <c r="G51003" s="1" t="s">
        <v>34</v>
      </c>
      <c r="H51003" s="1" t="s">
        <v>46</v>
      </c>
      <c r="I51003" s="1" t="s">
        <v>338</v>
      </c>
      <c r="J51003" s="1" t="s">
        <v>71797</v>
      </c>
      <c r="K51003" s="1" t="s">
        <v>68626</v>
      </c>
      <c r="L51003" s="1" t="s">
        <v>71798</v>
      </c>
      <c r="M51003" s="1" t="s">
        <v>71797</v>
      </c>
      <c r="N51003" s="1" t="s">
        <v>41</v>
      </c>
      <c r="O51003" s="1">
        <v>20260630</v>
      </c>
      <c r="P51003" s="1" t="s">
        <v>540</v>
      </c>
      <c r="Q51003" s="1" t="s">
        <v>34</v>
      </c>
      <c r="R51003" s="1" t="s">
        <v>43</v>
      </c>
      <c r="S51003" s="1">
        <v>20150618</v>
      </c>
      <c r="T51003" s="1">
        <v>20230331</v>
      </c>
      <c r="X51003" s="1" t="s">
        <v>44</v>
      </c>
      <c r="Z51003" s="1">
        <v>4987114136695</v>
      </c>
      <c r="AA51003" s="1" t="s">
        <v>543</v>
      </c>
      <c r="AB51003" s="1">
        <v>24987901090500</v>
      </c>
    </row>
    <row r="51004" spans="1:33" x14ac:dyDescent="0.45">
      <c r="A51004" s="1" t="s">
        <v>76805</v>
      </c>
      <c r="B51004" s="1" t="s">
        <v>82896</v>
      </c>
      <c r="C51004" s="1">
        <v>14987114136500</v>
      </c>
      <c r="D51004" s="1">
        <v>450</v>
      </c>
      <c r="F51004" s="1">
        <v>90</v>
      </c>
      <c r="G51004" s="1" t="s">
        <v>34</v>
      </c>
      <c r="H51004" s="1" t="s">
        <v>46</v>
      </c>
      <c r="I51004" s="1" t="s">
        <v>338</v>
      </c>
      <c r="J51004" s="1" t="s">
        <v>71797</v>
      </c>
      <c r="K51004" s="1" t="s">
        <v>68626</v>
      </c>
      <c r="L51004" s="1" t="s">
        <v>71798</v>
      </c>
      <c r="M51004" s="1" t="s">
        <v>71797</v>
      </c>
      <c r="N51004" s="1" t="s">
        <v>41</v>
      </c>
      <c r="O51004" s="1">
        <v>20260630</v>
      </c>
      <c r="P51004" s="1" t="s">
        <v>539</v>
      </c>
      <c r="Q51004" s="1" t="s">
        <v>34</v>
      </c>
      <c r="R51004" s="1" t="s">
        <v>43</v>
      </c>
      <c r="S51004" s="1">
        <v>20150618</v>
      </c>
      <c r="T51004" s="1">
        <v>20230331</v>
      </c>
      <c r="X51004" s="1" t="s">
        <v>44</v>
      </c>
      <c r="Z51004" s="1">
        <v>4987114136596</v>
      </c>
      <c r="AB51004" s="1">
        <v>24987114136507</v>
      </c>
      <c r="AF51004" s="1">
        <v>20220527</v>
      </c>
      <c r="AG51004" s="1">
        <v>202502</v>
      </c>
    </row>
    <row r="51005" spans="1:33" x14ac:dyDescent="0.45">
      <c r="A51005" s="1" t="s">
        <v>76805</v>
      </c>
      <c r="B51005" s="1" t="s">
        <v>82897</v>
      </c>
      <c r="C51005" s="1">
        <v>14987901090404</v>
      </c>
      <c r="D51005" s="1">
        <v>450</v>
      </c>
      <c r="F51005" s="1">
        <v>90</v>
      </c>
      <c r="G51005" s="1" t="s">
        <v>34</v>
      </c>
      <c r="H51005" s="1" t="s">
        <v>46</v>
      </c>
      <c r="I51005" s="1" t="s">
        <v>338</v>
      </c>
      <c r="J51005" s="1" t="s">
        <v>71797</v>
      </c>
      <c r="K51005" s="1" t="s">
        <v>68626</v>
      </c>
      <c r="L51005" s="1" t="s">
        <v>71798</v>
      </c>
      <c r="M51005" s="1" t="s">
        <v>71797</v>
      </c>
      <c r="N51005" s="1" t="s">
        <v>41</v>
      </c>
      <c r="O51005" s="1">
        <v>20260630</v>
      </c>
      <c r="P51005" s="1" t="s">
        <v>540</v>
      </c>
      <c r="Q51005" s="1" t="s">
        <v>34</v>
      </c>
      <c r="R51005" s="1" t="s">
        <v>43</v>
      </c>
      <c r="S51005" s="1">
        <v>20150618</v>
      </c>
      <c r="T51005" s="1">
        <v>20230331</v>
      </c>
      <c r="X51005" s="1" t="s">
        <v>44</v>
      </c>
      <c r="Z51005" s="1">
        <v>4987114136596</v>
      </c>
      <c r="AA51005" s="1" t="s">
        <v>543</v>
      </c>
      <c r="AB51005" s="1">
        <v>24987901090401</v>
      </c>
    </row>
    <row r="51006" spans="1:33" x14ac:dyDescent="0.45">
      <c r="A51006" s="1" t="s">
        <v>76805</v>
      </c>
      <c r="B51006" s="1" t="s">
        <v>82898</v>
      </c>
      <c r="C51006" s="1">
        <v>14987222671832</v>
      </c>
      <c r="D51006" s="1">
        <v>400</v>
      </c>
      <c r="F51006" s="1">
        <v>4</v>
      </c>
      <c r="G51006" s="1" t="s">
        <v>34</v>
      </c>
      <c r="H51006" s="1" t="s">
        <v>46</v>
      </c>
      <c r="I51006" s="1" t="s">
        <v>17599</v>
      </c>
      <c r="J51006" s="1" t="s">
        <v>82899</v>
      </c>
      <c r="K51006" s="1" t="s">
        <v>68626</v>
      </c>
      <c r="L51006" s="1" t="s">
        <v>82900</v>
      </c>
      <c r="M51006" s="1" t="s">
        <v>82899</v>
      </c>
      <c r="N51006" s="1" t="s">
        <v>41</v>
      </c>
      <c r="O51006" s="1">
        <v>20260630</v>
      </c>
      <c r="P51006" s="1" t="s">
        <v>619</v>
      </c>
      <c r="Q51006" s="1" t="s">
        <v>34</v>
      </c>
      <c r="R51006" s="1" t="s">
        <v>43</v>
      </c>
      <c r="S51006" s="1">
        <v>20160616</v>
      </c>
      <c r="T51006" s="1">
        <v>20240331</v>
      </c>
      <c r="X51006" s="1" t="s">
        <v>44</v>
      </c>
      <c r="Z51006" s="1">
        <v>4987222673044</v>
      </c>
      <c r="AB51006" s="1">
        <v>24987222671839</v>
      </c>
    </row>
    <row r="51007" spans="1:33" x14ac:dyDescent="0.45">
      <c r="A51007" s="1" t="s">
        <v>76805</v>
      </c>
      <c r="B51007" s="1" t="s">
        <v>82901</v>
      </c>
      <c r="C51007" s="1">
        <v>14987222671757</v>
      </c>
      <c r="D51007" s="1">
        <v>90</v>
      </c>
      <c r="F51007" s="1">
        <v>90</v>
      </c>
      <c r="G51007" s="1" t="s">
        <v>34</v>
      </c>
      <c r="H51007" s="1" t="s">
        <v>46</v>
      </c>
      <c r="I51007" s="1" t="s">
        <v>17599</v>
      </c>
      <c r="J51007" s="1" t="s">
        <v>82899</v>
      </c>
      <c r="K51007" s="1" t="s">
        <v>68626</v>
      </c>
      <c r="L51007" s="1" t="s">
        <v>82900</v>
      </c>
      <c r="M51007" s="1" t="s">
        <v>82899</v>
      </c>
      <c r="N51007" s="1" t="s">
        <v>41</v>
      </c>
      <c r="O51007" s="1">
        <v>20260630</v>
      </c>
      <c r="P51007" s="1" t="s">
        <v>619</v>
      </c>
      <c r="Q51007" s="1" t="s">
        <v>34</v>
      </c>
      <c r="R51007" s="1" t="s">
        <v>43</v>
      </c>
      <c r="S51007" s="1">
        <v>20160616</v>
      </c>
      <c r="T51007" s="1">
        <v>20240331</v>
      </c>
      <c r="X51007" s="1" t="s">
        <v>44</v>
      </c>
      <c r="Z51007" s="1">
        <v>4987222672962</v>
      </c>
      <c r="AB51007" s="1">
        <v>24987222671754</v>
      </c>
    </row>
    <row r="51008" spans="1:33" x14ac:dyDescent="0.45">
      <c r="A51008" s="1" t="s">
        <v>68403</v>
      </c>
      <c r="B51008" s="1" t="s">
        <v>71800</v>
      </c>
      <c r="C51008" s="1">
        <v>14987020021266</v>
      </c>
      <c r="D51008" s="1">
        <v>2000</v>
      </c>
      <c r="F51008" s="1">
        <v>2000</v>
      </c>
      <c r="G51008" s="1" t="s">
        <v>279</v>
      </c>
      <c r="H51008" s="1" t="s">
        <v>46</v>
      </c>
      <c r="I51008" s="1" t="s">
        <v>280</v>
      </c>
      <c r="J51008" s="1" t="s">
        <v>71801</v>
      </c>
      <c r="K51008" s="1" t="s">
        <v>69075</v>
      </c>
      <c r="L51008" s="1" t="s">
        <v>71802</v>
      </c>
      <c r="M51008" s="1" t="s">
        <v>71801</v>
      </c>
      <c r="N51008" s="1" t="s">
        <v>41</v>
      </c>
      <c r="O51008" s="1">
        <v>20260630</v>
      </c>
      <c r="P51008" s="1" t="s">
        <v>529</v>
      </c>
      <c r="Q51008" s="1" t="s">
        <v>279</v>
      </c>
      <c r="R51008" s="1" t="s">
        <v>43</v>
      </c>
      <c r="S51008" s="1">
        <v>20200618</v>
      </c>
      <c r="T51008" s="1">
        <v>20240331</v>
      </c>
      <c r="X51008" s="1" t="s">
        <v>44</v>
      </c>
      <c r="Z51008" s="1">
        <v>4987020021283</v>
      </c>
      <c r="AB51008" s="1">
        <v>24987020021263</v>
      </c>
    </row>
    <row r="51009" spans="1:28" x14ac:dyDescent="0.45">
      <c r="A51009" s="1" t="s">
        <v>68403</v>
      </c>
      <c r="B51009" s="1" t="s">
        <v>71803</v>
      </c>
      <c r="C51009" s="1">
        <v>14987020021273</v>
      </c>
      <c r="D51009" s="1">
        <v>500</v>
      </c>
      <c r="F51009" s="1">
        <v>500</v>
      </c>
      <c r="G51009" s="1" t="s">
        <v>279</v>
      </c>
      <c r="H51009" s="1" t="s">
        <v>46</v>
      </c>
      <c r="I51009" s="1" t="s">
        <v>280</v>
      </c>
      <c r="J51009" s="1" t="s">
        <v>71801</v>
      </c>
      <c r="K51009" s="1" t="s">
        <v>69075</v>
      </c>
      <c r="L51009" s="1" t="s">
        <v>71802</v>
      </c>
      <c r="M51009" s="1" t="s">
        <v>71801</v>
      </c>
      <c r="N51009" s="1" t="s">
        <v>41</v>
      </c>
      <c r="O51009" s="1">
        <v>20260630</v>
      </c>
      <c r="P51009" s="1" t="s">
        <v>529</v>
      </c>
      <c r="Q51009" s="1" t="s">
        <v>279</v>
      </c>
      <c r="R51009" s="1" t="s">
        <v>43</v>
      </c>
      <c r="S51009" s="1">
        <v>20200618</v>
      </c>
      <c r="T51009" s="1">
        <v>20240331</v>
      </c>
      <c r="X51009" s="1" t="s">
        <v>44</v>
      </c>
      <c r="Z51009" s="1">
        <v>4987020021290</v>
      </c>
      <c r="AB51009" s="1">
        <v>24987020021270</v>
      </c>
    </row>
    <row r="51010" spans="1:28" x14ac:dyDescent="0.45">
      <c r="A51010" s="1" t="s">
        <v>68403</v>
      </c>
      <c r="B51010" s="1" t="s">
        <v>71804</v>
      </c>
      <c r="C51010" s="1">
        <v>14987286216222</v>
      </c>
      <c r="D51010" s="1">
        <v>500</v>
      </c>
      <c r="F51010" s="1">
        <v>500</v>
      </c>
      <c r="G51010" s="1" t="s">
        <v>279</v>
      </c>
      <c r="H51010" s="1" t="s">
        <v>46</v>
      </c>
      <c r="I51010" s="1" t="s">
        <v>280</v>
      </c>
      <c r="J51010" s="1" t="s">
        <v>71805</v>
      </c>
      <c r="K51010" s="1" t="s">
        <v>69075</v>
      </c>
      <c r="L51010" s="1" t="s">
        <v>71806</v>
      </c>
      <c r="M51010" s="1" t="s">
        <v>71805</v>
      </c>
      <c r="N51010" s="1" t="s">
        <v>41</v>
      </c>
      <c r="O51010" s="1">
        <v>20260630</v>
      </c>
      <c r="P51010" s="1" t="s">
        <v>522</v>
      </c>
      <c r="Q51010" s="1" t="s">
        <v>279</v>
      </c>
      <c r="R51010" s="1" t="s">
        <v>43</v>
      </c>
      <c r="S51010" s="1">
        <v>20180614</v>
      </c>
      <c r="X51010" s="1" t="s">
        <v>44</v>
      </c>
      <c r="Z51010" s="1">
        <v>4987286816227</v>
      </c>
      <c r="AB51010" s="1">
        <v>24987286216229</v>
      </c>
    </row>
    <row r="51011" spans="1:28" x14ac:dyDescent="0.45">
      <c r="A51011" s="1" t="s">
        <v>68403</v>
      </c>
      <c r="B51011" s="1" t="s">
        <v>71807</v>
      </c>
      <c r="C51011" s="1">
        <v>14987286216246</v>
      </c>
      <c r="D51011" s="1">
        <v>500</v>
      </c>
      <c r="F51011" s="1">
        <v>500</v>
      </c>
      <c r="G51011" s="1" t="s">
        <v>279</v>
      </c>
      <c r="H51011" s="1" t="s">
        <v>46</v>
      </c>
      <c r="I51011" s="1" t="s">
        <v>280</v>
      </c>
      <c r="J51011" s="1" t="s">
        <v>71805</v>
      </c>
      <c r="K51011" s="1" t="s">
        <v>69075</v>
      </c>
      <c r="L51011" s="1" t="s">
        <v>71806</v>
      </c>
      <c r="M51011" s="1" t="s">
        <v>71805</v>
      </c>
      <c r="N51011" s="1" t="s">
        <v>41</v>
      </c>
      <c r="O51011" s="1">
        <v>20260630</v>
      </c>
      <c r="P51011" s="1" t="s">
        <v>522</v>
      </c>
      <c r="Q51011" s="1" t="s">
        <v>279</v>
      </c>
      <c r="R51011" s="1" t="s">
        <v>43</v>
      </c>
      <c r="S51011" s="1">
        <v>20180614</v>
      </c>
      <c r="X51011" s="1" t="s">
        <v>44</v>
      </c>
      <c r="Z51011" s="1">
        <v>4987286816241</v>
      </c>
      <c r="AA51011" s="1" t="s">
        <v>69071</v>
      </c>
      <c r="AB51011" s="1">
        <v>24987286216243</v>
      </c>
    </row>
    <row r="51012" spans="1:28" x14ac:dyDescent="0.45">
      <c r="A51012" s="1" t="s">
        <v>68403</v>
      </c>
      <c r="B51012" s="1" t="s">
        <v>71808</v>
      </c>
      <c r="C51012" s="1">
        <v>14987286216239</v>
      </c>
      <c r="D51012" s="1">
        <v>500</v>
      </c>
      <c r="F51012" s="1">
        <v>500</v>
      </c>
      <c r="G51012" s="1" t="s">
        <v>279</v>
      </c>
      <c r="H51012" s="1" t="s">
        <v>46</v>
      </c>
      <c r="I51012" s="1" t="s">
        <v>280</v>
      </c>
      <c r="J51012" s="1" t="s">
        <v>71805</v>
      </c>
      <c r="K51012" s="1" t="s">
        <v>69075</v>
      </c>
      <c r="L51012" s="1" t="s">
        <v>71806</v>
      </c>
      <c r="M51012" s="1" t="s">
        <v>71805</v>
      </c>
      <c r="N51012" s="1" t="s">
        <v>41</v>
      </c>
      <c r="O51012" s="1">
        <v>20260630</v>
      </c>
      <c r="P51012" s="1" t="s">
        <v>522</v>
      </c>
      <c r="Q51012" s="1" t="s">
        <v>279</v>
      </c>
      <c r="R51012" s="1" t="s">
        <v>43</v>
      </c>
      <c r="S51012" s="1">
        <v>20180614</v>
      </c>
      <c r="X51012" s="1" t="s">
        <v>44</v>
      </c>
      <c r="Z51012" s="1">
        <v>4987286816234</v>
      </c>
      <c r="AA51012" s="1" t="s">
        <v>69079</v>
      </c>
      <c r="AB51012" s="1">
        <v>24987286216236</v>
      </c>
    </row>
    <row r="51013" spans="1:28" x14ac:dyDescent="0.45">
      <c r="A51013" s="1" t="s">
        <v>68403</v>
      </c>
      <c r="B51013" s="1" t="s">
        <v>71809</v>
      </c>
      <c r="C51013" s="1">
        <v>14987222672259</v>
      </c>
      <c r="D51013" s="1">
        <v>500</v>
      </c>
      <c r="F51013" s="1">
        <v>500</v>
      </c>
      <c r="G51013" s="1" t="s">
        <v>279</v>
      </c>
      <c r="H51013" s="1" t="s">
        <v>46</v>
      </c>
      <c r="I51013" s="1" t="s">
        <v>280</v>
      </c>
      <c r="J51013" s="1" t="s">
        <v>71810</v>
      </c>
      <c r="K51013" s="1" t="s">
        <v>69075</v>
      </c>
      <c r="L51013" s="1" t="s">
        <v>71811</v>
      </c>
      <c r="M51013" s="1" t="s">
        <v>71810</v>
      </c>
      <c r="N51013" s="1" t="s">
        <v>41</v>
      </c>
      <c r="O51013" s="1">
        <v>20260630</v>
      </c>
      <c r="P51013" s="1" t="s">
        <v>619</v>
      </c>
      <c r="Q51013" s="1" t="s">
        <v>279</v>
      </c>
      <c r="R51013" s="1" t="s">
        <v>43</v>
      </c>
      <c r="S51013" s="1">
        <v>20160616</v>
      </c>
      <c r="X51013" s="1" t="s">
        <v>44</v>
      </c>
      <c r="Z51013" s="1">
        <v>4987222673464</v>
      </c>
      <c r="AB51013" s="1">
        <v>24987222672256</v>
      </c>
    </row>
    <row r="51014" spans="1:28" x14ac:dyDescent="0.45">
      <c r="A51014" s="1" t="s">
        <v>68403</v>
      </c>
      <c r="B51014" s="1" t="s">
        <v>71812</v>
      </c>
      <c r="C51014" s="1">
        <v>14987222672334</v>
      </c>
      <c r="D51014" s="1">
        <v>250</v>
      </c>
      <c r="F51014" s="1">
        <v>250</v>
      </c>
      <c r="G51014" s="1" t="s">
        <v>279</v>
      </c>
      <c r="H51014" s="1" t="s">
        <v>46</v>
      </c>
      <c r="I51014" s="1" t="s">
        <v>17599</v>
      </c>
      <c r="J51014" s="1" t="s">
        <v>71813</v>
      </c>
      <c r="K51014" s="1" t="s">
        <v>68630</v>
      </c>
      <c r="L51014" s="1" t="s">
        <v>71814</v>
      </c>
      <c r="M51014" s="1" t="s">
        <v>71813</v>
      </c>
      <c r="N51014" s="1" t="s">
        <v>41</v>
      </c>
      <c r="O51014" s="1">
        <v>20260630</v>
      </c>
      <c r="P51014" s="1" t="s">
        <v>619</v>
      </c>
      <c r="Q51014" s="1" t="s">
        <v>279</v>
      </c>
      <c r="R51014" s="1" t="s">
        <v>43</v>
      </c>
      <c r="S51014" s="1">
        <v>20161208</v>
      </c>
      <c r="X51014" s="1" t="s">
        <v>44</v>
      </c>
      <c r="Z51014" s="1">
        <v>4987222673570</v>
      </c>
    </row>
    <row r="51015" spans="1:28" x14ac:dyDescent="0.45">
      <c r="A51015" s="1" t="s">
        <v>76805</v>
      </c>
      <c r="B51015" s="1" t="s">
        <v>82902</v>
      </c>
      <c r="C51015" s="1">
        <v>14987286216109</v>
      </c>
      <c r="D51015" s="1">
        <v>90</v>
      </c>
      <c r="F51015" s="1">
        <v>1</v>
      </c>
      <c r="G51015" s="1" t="s">
        <v>77428</v>
      </c>
      <c r="H51015" s="1" t="s">
        <v>46</v>
      </c>
      <c r="I51015" s="1" t="s">
        <v>338</v>
      </c>
      <c r="J51015" s="1" t="s">
        <v>82903</v>
      </c>
      <c r="K51015" s="1" t="s">
        <v>77430</v>
      </c>
      <c r="M51015" s="1" t="s">
        <v>82904</v>
      </c>
      <c r="N51015" s="1" t="s">
        <v>41</v>
      </c>
      <c r="O51015" s="1">
        <v>20260630</v>
      </c>
      <c r="P51015" s="1" t="s">
        <v>522</v>
      </c>
      <c r="Q51015" s="1" t="s">
        <v>77428</v>
      </c>
      <c r="R51015" s="1" t="s">
        <v>5051</v>
      </c>
      <c r="X51015" s="1" t="s">
        <v>44</v>
      </c>
      <c r="Z51015" s="1">
        <v>4987286816104</v>
      </c>
      <c r="AB51015" s="1">
        <v>24987286216106</v>
      </c>
    </row>
    <row r="51016" spans="1:28" x14ac:dyDescent="0.45">
      <c r="A51016" s="1" t="s">
        <v>76805</v>
      </c>
      <c r="B51016" s="1" t="s">
        <v>82905</v>
      </c>
      <c r="C51016" s="1">
        <v>14987286216116</v>
      </c>
      <c r="D51016" s="1">
        <v>90</v>
      </c>
      <c r="F51016" s="1">
        <v>1</v>
      </c>
      <c r="G51016" s="1" t="s">
        <v>77428</v>
      </c>
      <c r="H51016" s="1" t="s">
        <v>46</v>
      </c>
      <c r="I51016" s="1" t="s">
        <v>338</v>
      </c>
      <c r="J51016" s="1" t="s">
        <v>82906</v>
      </c>
      <c r="K51016" s="1" t="s">
        <v>77430</v>
      </c>
      <c r="M51016" s="1" t="s">
        <v>82907</v>
      </c>
      <c r="N51016" s="1" t="s">
        <v>41</v>
      </c>
      <c r="O51016" s="1">
        <v>20260630</v>
      </c>
      <c r="P51016" s="1" t="s">
        <v>522</v>
      </c>
      <c r="Q51016" s="1" t="s">
        <v>77428</v>
      </c>
      <c r="R51016" s="1" t="s">
        <v>5051</v>
      </c>
      <c r="X51016" s="1" t="s">
        <v>44</v>
      </c>
      <c r="Z51016" s="1">
        <v>4987286816111</v>
      </c>
      <c r="AB51016" s="1">
        <v>24987286216113</v>
      </c>
    </row>
    <row r="51017" spans="1:28" x14ac:dyDescent="0.45">
      <c r="A51017" s="1" t="s">
        <v>76805</v>
      </c>
      <c r="B51017" s="1" t="s">
        <v>82908</v>
      </c>
      <c r="C51017" s="1">
        <v>14987286216123</v>
      </c>
      <c r="D51017" s="1">
        <v>90</v>
      </c>
      <c r="F51017" s="1">
        <v>3</v>
      </c>
      <c r="G51017" s="1" t="s">
        <v>77428</v>
      </c>
      <c r="H51017" s="1" t="s">
        <v>46</v>
      </c>
      <c r="I51017" s="1" t="s">
        <v>338</v>
      </c>
      <c r="J51017" s="1" t="s">
        <v>82906</v>
      </c>
      <c r="K51017" s="1" t="s">
        <v>77430</v>
      </c>
      <c r="M51017" s="1" t="s">
        <v>82907</v>
      </c>
      <c r="N51017" s="1" t="s">
        <v>41</v>
      </c>
      <c r="O51017" s="1">
        <v>20260630</v>
      </c>
      <c r="P51017" s="1" t="s">
        <v>522</v>
      </c>
      <c r="Q51017" s="1" t="s">
        <v>77428</v>
      </c>
      <c r="R51017" s="1" t="s">
        <v>5051</v>
      </c>
      <c r="X51017" s="1" t="s">
        <v>44</v>
      </c>
      <c r="Z51017" s="1">
        <v>4987286816128</v>
      </c>
      <c r="AB51017" s="1">
        <v>24987286216120</v>
      </c>
    </row>
    <row r="51018" spans="1:28" x14ac:dyDescent="0.45">
      <c r="A51018" s="1" t="s">
        <v>76805</v>
      </c>
      <c r="B51018" s="1" t="s">
        <v>82909</v>
      </c>
      <c r="C51018" s="1">
        <v>14987286216130</v>
      </c>
      <c r="D51018" s="1">
        <v>36</v>
      </c>
      <c r="F51018" s="1">
        <v>1</v>
      </c>
      <c r="G51018" s="1" t="s">
        <v>77428</v>
      </c>
      <c r="H51018" s="1" t="s">
        <v>46</v>
      </c>
      <c r="I51018" s="1" t="s">
        <v>338</v>
      </c>
      <c r="J51018" s="1" t="s">
        <v>82910</v>
      </c>
      <c r="K51018" s="1" t="s">
        <v>77430</v>
      </c>
      <c r="M51018" s="1" t="s">
        <v>82911</v>
      </c>
      <c r="N51018" s="1" t="s">
        <v>41</v>
      </c>
      <c r="O51018" s="1">
        <v>20260630</v>
      </c>
      <c r="P51018" s="1" t="s">
        <v>522</v>
      </c>
      <c r="Q51018" s="1" t="s">
        <v>77428</v>
      </c>
      <c r="R51018" s="1" t="s">
        <v>5051</v>
      </c>
      <c r="X51018" s="1" t="s">
        <v>44</v>
      </c>
      <c r="Z51018" s="1">
        <v>4987286816135</v>
      </c>
      <c r="AB51018" s="1">
        <v>24987286216137</v>
      </c>
    </row>
    <row r="51019" spans="1:28" x14ac:dyDescent="0.45">
      <c r="A51019" s="1" t="s">
        <v>76805</v>
      </c>
      <c r="B51019" s="1" t="s">
        <v>82912</v>
      </c>
      <c r="C51019" s="1">
        <v>14987286216147</v>
      </c>
      <c r="D51019" s="1">
        <v>36</v>
      </c>
      <c r="F51019" s="1">
        <v>3</v>
      </c>
      <c r="G51019" s="1" t="s">
        <v>77428</v>
      </c>
      <c r="H51019" s="1" t="s">
        <v>46</v>
      </c>
      <c r="I51019" s="1" t="s">
        <v>338</v>
      </c>
      <c r="J51019" s="1" t="s">
        <v>82913</v>
      </c>
      <c r="K51019" s="1" t="s">
        <v>77430</v>
      </c>
      <c r="M51019" s="1" t="s">
        <v>82914</v>
      </c>
      <c r="N51019" s="1" t="s">
        <v>41</v>
      </c>
      <c r="O51019" s="1">
        <v>20260630</v>
      </c>
      <c r="P51019" s="1" t="s">
        <v>522</v>
      </c>
      <c r="Q51019" s="1" t="s">
        <v>77428</v>
      </c>
      <c r="R51019" s="1" t="s">
        <v>5051</v>
      </c>
      <c r="X51019" s="1" t="s">
        <v>44</v>
      </c>
      <c r="Z51019" s="1">
        <v>4987286816142</v>
      </c>
      <c r="AB51019" s="1">
        <v>24987286216144</v>
      </c>
    </row>
    <row r="51020" spans="1:28" x14ac:dyDescent="0.45">
      <c r="A51020" s="1" t="s">
        <v>76805</v>
      </c>
      <c r="B51020" s="1" t="s">
        <v>82915</v>
      </c>
      <c r="C51020" s="1">
        <v>14987286216079</v>
      </c>
      <c r="D51020" s="1">
        <v>56</v>
      </c>
      <c r="F51020" s="1">
        <v>1</v>
      </c>
      <c r="G51020" s="1" t="s">
        <v>15081</v>
      </c>
      <c r="H51020" s="1" t="s">
        <v>46</v>
      </c>
      <c r="I51020" s="1" t="s">
        <v>338</v>
      </c>
      <c r="J51020" s="1" t="s">
        <v>82916</v>
      </c>
      <c r="K51020" s="1" t="s">
        <v>77444</v>
      </c>
      <c r="M51020" s="1" t="s">
        <v>82917</v>
      </c>
      <c r="N51020" s="1" t="s">
        <v>41</v>
      </c>
      <c r="O51020" s="1">
        <v>20260630</v>
      </c>
      <c r="P51020" s="1" t="s">
        <v>522</v>
      </c>
      <c r="Q51020" s="1" t="s">
        <v>15081</v>
      </c>
      <c r="R51020" s="1" t="s">
        <v>5051</v>
      </c>
      <c r="X51020" s="1" t="s">
        <v>44</v>
      </c>
      <c r="Z51020" s="1">
        <v>4987286816074</v>
      </c>
      <c r="AB51020" s="1">
        <v>24987286216076</v>
      </c>
    </row>
    <row r="51021" spans="1:28" x14ac:dyDescent="0.45">
      <c r="A51021" s="1" t="s">
        <v>76805</v>
      </c>
      <c r="B51021" s="1" t="s">
        <v>82918</v>
      </c>
      <c r="C51021" s="1">
        <v>14987286216086</v>
      </c>
      <c r="D51021" s="1">
        <v>56</v>
      </c>
      <c r="F51021" s="1">
        <v>1</v>
      </c>
      <c r="G51021" s="1" t="s">
        <v>15081</v>
      </c>
      <c r="H51021" s="1" t="s">
        <v>46</v>
      </c>
      <c r="I51021" s="1" t="s">
        <v>338</v>
      </c>
      <c r="J51021" s="1" t="s">
        <v>82919</v>
      </c>
      <c r="K51021" s="1" t="s">
        <v>77444</v>
      </c>
      <c r="M51021" s="1" t="s">
        <v>82920</v>
      </c>
      <c r="N51021" s="1" t="s">
        <v>41</v>
      </c>
      <c r="O51021" s="1">
        <v>20260630</v>
      </c>
      <c r="P51021" s="1" t="s">
        <v>522</v>
      </c>
      <c r="Q51021" s="1" t="s">
        <v>15081</v>
      </c>
      <c r="R51021" s="1" t="s">
        <v>5051</v>
      </c>
      <c r="X51021" s="1" t="s">
        <v>44</v>
      </c>
      <c r="Z51021" s="1">
        <v>4987286816081</v>
      </c>
      <c r="AB51021" s="1">
        <v>24987286216083</v>
      </c>
    </row>
    <row r="51022" spans="1:28" x14ac:dyDescent="0.45">
      <c r="A51022" s="1" t="s">
        <v>76805</v>
      </c>
      <c r="B51022" s="1" t="s">
        <v>82921</v>
      </c>
      <c r="C51022" s="1">
        <v>14987286216093</v>
      </c>
      <c r="D51022" s="1">
        <v>20</v>
      </c>
      <c r="F51022" s="1">
        <v>1</v>
      </c>
      <c r="G51022" s="1" t="s">
        <v>15081</v>
      </c>
      <c r="H51022" s="1" t="s">
        <v>46</v>
      </c>
      <c r="I51022" s="1" t="s">
        <v>338</v>
      </c>
      <c r="J51022" s="1" t="s">
        <v>82922</v>
      </c>
      <c r="K51022" s="1" t="s">
        <v>77444</v>
      </c>
      <c r="M51022" s="1" t="s">
        <v>82923</v>
      </c>
      <c r="N51022" s="1" t="s">
        <v>41</v>
      </c>
      <c r="O51022" s="1">
        <v>20260630</v>
      </c>
      <c r="P51022" s="1" t="s">
        <v>522</v>
      </c>
      <c r="Q51022" s="1" t="s">
        <v>15081</v>
      </c>
      <c r="R51022" s="1" t="s">
        <v>5051</v>
      </c>
      <c r="X51022" s="1" t="s">
        <v>44</v>
      </c>
      <c r="Z51022" s="1">
        <v>4987286816098</v>
      </c>
      <c r="AB51022" s="1">
        <v>24987286216090</v>
      </c>
    </row>
    <row r="51023" spans="1:28" x14ac:dyDescent="0.45">
      <c r="A51023" s="1" t="s">
        <v>68403</v>
      </c>
      <c r="B51023" s="1" t="s">
        <v>71815</v>
      </c>
      <c r="C51023" s="1">
        <v>14987333013576</v>
      </c>
      <c r="D51023" s="1">
        <v>250</v>
      </c>
      <c r="F51023" s="1">
        <v>250</v>
      </c>
      <c r="G51023" s="1" t="s">
        <v>279</v>
      </c>
      <c r="H51023" s="1" t="s">
        <v>46</v>
      </c>
      <c r="I51023" s="1" t="s">
        <v>338</v>
      </c>
      <c r="J51023" s="1" t="s">
        <v>71816</v>
      </c>
      <c r="K51023" s="1" t="s">
        <v>68630</v>
      </c>
      <c r="L51023" s="1" t="s">
        <v>71817</v>
      </c>
      <c r="M51023" s="1" t="s">
        <v>71816</v>
      </c>
      <c r="N51023" s="1" t="s">
        <v>41</v>
      </c>
      <c r="O51023" s="1">
        <v>20260630</v>
      </c>
      <c r="P51023" s="1" t="s">
        <v>312</v>
      </c>
      <c r="Q51023" s="1" t="s">
        <v>279</v>
      </c>
      <c r="R51023" s="1" t="s">
        <v>43</v>
      </c>
      <c r="X51023" s="1" t="s">
        <v>44</v>
      </c>
      <c r="Z51023" s="1">
        <v>4987333021734</v>
      </c>
    </row>
    <row r="51024" spans="1:28" x14ac:dyDescent="0.45">
      <c r="A51024" s="1" t="s">
        <v>76805</v>
      </c>
      <c r="B51024" s="1" t="s">
        <v>82924</v>
      </c>
      <c r="C51024" s="1">
        <v>14987035543401</v>
      </c>
      <c r="D51024" s="1">
        <v>30</v>
      </c>
      <c r="F51024" s="1">
        <v>1</v>
      </c>
      <c r="G51024" s="1" t="s">
        <v>48518</v>
      </c>
      <c r="H51024" s="1" t="s">
        <v>46</v>
      </c>
      <c r="I51024" s="1" t="s">
        <v>17599</v>
      </c>
      <c r="J51024" s="1" t="s">
        <v>82925</v>
      </c>
      <c r="K51024" s="1" t="s">
        <v>48594</v>
      </c>
      <c r="L51024" s="1" t="s">
        <v>82926</v>
      </c>
      <c r="M51024" s="1" t="s">
        <v>82925</v>
      </c>
      <c r="N51024" s="1" t="s">
        <v>41</v>
      </c>
      <c r="O51024" s="1">
        <v>20260630</v>
      </c>
      <c r="P51024" s="1" t="s">
        <v>684</v>
      </c>
      <c r="Q51024" s="1" t="s">
        <v>48518</v>
      </c>
      <c r="R51024" s="1" t="s">
        <v>43</v>
      </c>
      <c r="S51024" s="1">
        <v>20131213</v>
      </c>
      <c r="X51024" s="1" t="s">
        <v>44</v>
      </c>
      <c r="Z51024" s="1">
        <v>4987035543411</v>
      </c>
      <c r="AB51024" s="1">
        <v>24987035543408</v>
      </c>
    </row>
    <row r="51025" spans="1:33" x14ac:dyDescent="0.45">
      <c r="A51025" s="1" t="s">
        <v>76805</v>
      </c>
      <c r="B51025" s="1" t="s">
        <v>82924</v>
      </c>
      <c r="C51025" s="1">
        <v>14987035543609</v>
      </c>
      <c r="D51025" s="1">
        <v>60</v>
      </c>
      <c r="F51025" s="1">
        <v>1</v>
      </c>
      <c r="G51025" s="1" t="s">
        <v>48518</v>
      </c>
      <c r="H51025" s="1" t="s">
        <v>46</v>
      </c>
      <c r="I51025" s="1" t="s">
        <v>17599</v>
      </c>
      <c r="J51025" s="1" t="s">
        <v>82925</v>
      </c>
      <c r="K51025" s="1" t="s">
        <v>48594</v>
      </c>
      <c r="L51025" s="1" t="s">
        <v>82926</v>
      </c>
      <c r="M51025" s="1" t="s">
        <v>82925</v>
      </c>
      <c r="N51025" s="1" t="s">
        <v>41</v>
      </c>
      <c r="O51025" s="1">
        <v>20260630</v>
      </c>
      <c r="P51025" s="1" t="s">
        <v>684</v>
      </c>
      <c r="Q51025" s="1" t="s">
        <v>48518</v>
      </c>
      <c r="R51025" s="1" t="s">
        <v>43</v>
      </c>
      <c r="S51025" s="1">
        <v>20131213</v>
      </c>
      <c r="X51025" s="1" t="s">
        <v>44</v>
      </c>
      <c r="Z51025" s="1">
        <v>4987035543411</v>
      </c>
      <c r="AB51025" s="1">
        <v>24987035543606</v>
      </c>
    </row>
    <row r="51026" spans="1:33" x14ac:dyDescent="0.45">
      <c r="A51026" s="1" t="s">
        <v>76805</v>
      </c>
      <c r="B51026" s="1" t="s">
        <v>82927</v>
      </c>
      <c r="C51026" s="1">
        <v>14987035543302</v>
      </c>
      <c r="D51026" s="1">
        <v>30</v>
      </c>
      <c r="F51026" s="1">
        <v>1</v>
      </c>
      <c r="G51026" s="1" t="s">
        <v>48518</v>
      </c>
      <c r="H51026" s="1" t="s">
        <v>46</v>
      </c>
      <c r="I51026" s="1" t="s">
        <v>17599</v>
      </c>
      <c r="J51026" s="1" t="s">
        <v>82928</v>
      </c>
      <c r="K51026" s="1" t="s">
        <v>82929</v>
      </c>
      <c r="L51026" s="1" t="s">
        <v>82930</v>
      </c>
      <c r="M51026" s="1" t="s">
        <v>82928</v>
      </c>
      <c r="N51026" s="1" t="s">
        <v>41</v>
      </c>
      <c r="O51026" s="1">
        <v>20260630</v>
      </c>
      <c r="P51026" s="1" t="s">
        <v>684</v>
      </c>
      <c r="Q51026" s="1" t="s">
        <v>48518</v>
      </c>
      <c r="R51026" s="1" t="s">
        <v>43</v>
      </c>
      <c r="S51026" s="1">
        <v>20131213</v>
      </c>
      <c r="X51026" s="1" t="s">
        <v>44</v>
      </c>
      <c r="Z51026" s="1">
        <v>4987035543312</v>
      </c>
      <c r="AB51026" s="1">
        <v>24987035543309</v>
      </c>
    </row>
    <row r="51027" spans="1:33" x14ac:dyDescent="0.45">
      <c r="A51027" s="1" t="s">
        <v>76805</v>
      </c>
      <c r="B51027" s="1" t="s">
        <v>82927</v>
      </c>
      <c r="C51027" s="1">
        <v>14987035543500</v>
      </c>
      <c r="D51027" s="1">
        <v>60</v>
      </c>
      <c r="F51027" s="1">
        <v>1</v>
      </c>
      <c r="G51027" s="1" t="s">
        <v>48518</v>
      </c>
      <c r="H51027" s="1" t="s">
        <v>46</v>
      </c>
      <c r="I51027" s="1" t="s">
        <v>17599</v>
      </c>
      <c r="J51027" s="1" t="s">
        <v>82928</v>
      </c>
      <c r="K51027" s="1" t="s">
        <v>82929</v>
      </c>
      <c r="L51027" s="1" t="s">
        <v>82930</v>
      </c>
      <c r="M51027" s="1" t="s">
        <v>82928</v>
      </c>
      <c r="N51027" s="1" t="s">
        <v>41</v>
      </c>
      <c r="O51027" s="1">
        <v>20260630</v>
      </c>
      <c r="P51027" s="1" t="s">
        <v>684</v>
      </c>
      <c r="Q51027" s="1" t="s">
        <v>48518</v>
      </c>
      <c r="R51027" s="1" t="s">
        <v>43</v>
      </c>
      <c r="S51027" s="1">
        <v>20131213</v>
      </c>
      <c r="X51027" s="1" t="s">
        <v>44</v>
      </c>
      <c r="Z51027" s="1">
        <v>4987035543312</v>
      </c>
      <c r="AB51027" s="1">
        <v>24987035543507</v>
      </c>
    </row>
    <row r="51028" spans="1:33" x14ac:dyDescent="0.45">
      <c r="A51028" s="1" t="s">
        <v>76805</v>
      </c>
      <c r="B51028" s="1" t="s">
        <v>82931</v>
      </c>
      <c r="C51028" s="1">
        <v>14987853782303</v>
      </c>
      <c r="D51028" s="1">
        <v>30</v>
      </c>
      <c r="F51028" s="1">
        <v>1</v>
      </c>
      <c r="G51028" s="1" t="s">
        <v>48518</v>
      </c>
      <c r="H51028" s="1" t="s">
        <v>46</v>
      </c>
      <c r="I51028" s="1" t="s">
        <v>280</v>
      </c>
      <c r="J51028" s="1" t="s">
        <v>82932</v>
      </c>
      <c r="K51028" s="1" t="s">
        <v>82929</v>
      </c>
      <c r="L51028" s="1" t="s">
        <v>82933</v>
      </c>
      <c r="M51028" s="1" t="s">
        <v>82932</v>
      </c>
      <c r="N51028" s="1" t="s">
        <v>41</v>
      </c>
      <c r="O51028" s="1">
        <v>20260630</v>
      </c>
      <c r="P51028" s="1" t="s">
        <v>78098</v>
      </c>
      <c r="Q51028" s="1" t="s">
        <v>48518</v>
      </c>
      <c r="R51028" s="1" t="s">
        <v>43</v>
      </c>
      <c r="S51028" s="1">
        <v>20250612</v>
      </c>
      <c r="X51028" s="1" t="s">
        <v>44</v>
      </c>
      <c r="Z51028" s="1">
        <v>4987853782313</v>
      </c>
      <c r="AB51028" s="1">
        <v>24987853782300</v>
      </c>
    </row>
    <row r="51029" spans="1:33" x14ac:dyDescent="0.45">
      <c r="A51029" s="1" t="s">
        <v>68403</v>
      </c>
      <c r="B51029" s="1" t="s">
        <v>71818</v>
      </c>
      <c r="C51029" s="1">
        <v>14987901090602</v>
      </c>
      <c r="D51029" s="1">
        <v>250</v>
      </c>
      <c r="F51029" s="1">
        <v>250</v>
      </c>
      <c r="G51029" s="1" t="s">
        <v>279</v>
      </c>
      <c r="H51029" s="1" t="s">
        <v>46</v>
      </c>
      <c r="I51029" s="1" t="s">
        <v>338</v>
      </c>
      <c r="J51029" s="1" t="s">
        <v>71819</v>
      </c>
      <c r="K51029" s="1" t="s">
        <v>68630</v>
      </c>
      <c r="L51029" s="1" t="s">
        <v>71820</v>
      </c>
      <c r="M51029" s="1" t="s">
        <v>71819</v>
      </c>
      <c r="N51029" s="1" t="s">
        <v>41</v>
      </c>
      <c r="O51029" s="1">
        <v>20260630</v>
      </c>
      <c r="P51029" s="1" t="s">
        <v>540</v>
      </c>
      <c r="Q51029" s="1" t="s">
        <v>279</v>
      </c>
      <c r="R51029" s="1" t="s">
        <v>43</v>
      </c>
      <c r="S51029" s="1">
        <v>20220419</v>
      </c>
      <c r="T51029" s="1">
        <v>20250331</v>
      </c>
      <c r="X51029" s="1" t="s">
        <v>44</v>
      </c>
      <c r="Z51029" s="1">
        <v>4987901090698</v>
      </c>
      <c r="AB51029" s="1">
        <v>24987901090609</v>
      </c>
    </row>
    <row r="51030" spans="1:33" x14ac:dyDescent="0.45">
      <c r="A51030" s="1" t="s">
        <v>68403</v>
      </c>
      <c r="B51030" s="1" t="s">
        <v>71821</v>
      </c>
      <c r="C51030" s="1">
        <v>14987020021303</v>
      </c>
      <c r="D51030" s="1">
        <v>250</v>
      </c>
      <c r="F51030" s="1">
        <v>250</v>
      </c>
      <c r="G51030" s="1" t="s">
        <v>279</v>
      </c>
      <c r="H51030" s="1" t="s">
        <v>46</v>
      </c>
      <c r="I51030" s="1" t="s">
        <v>17599</v>
      </c>
      <c r="J51030" s="1" t="s">
        <v>71822</v>
      </c>
      <c r="K51030" s="1" t="s">
        <v>68630</v>
      </c>
      <c r="L51030" s="1" t="s">
        <v>71823</v>
      </c>
      <c r="M51030" s="1" t="s">
        <v>71822</v>
      </c>
      <c r="N51030" s="1" t="s">
        <v>41</v>
      </c>
      <c r="O51030" s="1">
        <v>20260630</v>
      </c>
      <c r="P51030" s="1" t="s">
        <v>529</v>
      </c>
      <c r="Q51030" s="1" t="s">
        <v>279</v>
      </c>
      <c r="R51030" s="1" t="s">
        <v>43</v>
      </c>
      <c r="S51030" s="1">
        <v>20191212</v>
      </c>
      <c r="X51030" s="1" t="s">
        <v>44</v>
      </c>
      <c r="Z51030" s="1">
        <v>4987020021320</v>
      </c>
      <c r="AB51030" s="1">
        <v>24987020021300</v>
      </c>
    </row>
    <row r="51031" spans="1:33" x14ac:dyDescent="0.45">
      <c r="A51031" s="1" t="s">
        <v>68403</v>
      </c>
      <c r="B51031" s="1" t="s">
        <v>71824</v>
      </c>
      <c r="C51031" s="1">
        <v>14987020021310</v>
      </c>
      <c r="D51031" s="1">
        <v>500</v>
      </c>
      <c r="F51031" s="1">
        <v>500</v>
      </c>
      <c r="G51031" s="1" t="s">
        <v>279</v>
      </c>
      <c r="H51031" s="1" t="s">
        <v>46</v>
      </c>
      <c r="I51031" s="1" t="s">
        <v>17599</v>
      </c>
      <c r="J51031" s="1" t="s">
        <v>71822</v>
      </c>
      <c r="K51031" s="1" t="s">
        <v>68630</v>
      </c>
      <c r="L51031" s="1" t="s">
        <v>71823</v>
      </c>
      <c r="M51031" s="1" t="s">
        <v>71822</v>
      </c>
      <c r="N51031" s="1" t="s">
        <v>41</v>
      </c>
      <c r="O51031" s="1">
        <v>20260630</v>
      </c>
      <c r="P51031" s="1" t="s">
        <v>529</v>
      </c>
      <c r="Q51031" s="1" t="s">
        <v>279</v>
      </c>
      <c r="R51031" s="1" t="s">
        <v>43</v>
      </c>
      <c r="S51031" s="1">
        <v>20191212</v>
      </c>
      <c r="X51031" s="1" t="s">
        <v>44</v>
      </c>
      <c r="Z51031" s="1">
        <v>4987020021337</v>
      </c>
      <c r="AB51031" s="1">
        <v>24987020021317</v>
      </c>
    </row>
    <row r="51032" spans="1:33" x14ac:dyDescent="0.45">
      <c r="A51032" s="1" t="s">
        <v>68403</v>
      </c>
      <c r="B51032" s="1" t="s">
        <v>71825</v>
      </c>
      <c r="C51032" s="1">
        <v>14987114136708</v>
      </c>
      <c r="D51032" s="1">
        <v>250</v>
      </c>
      <c r="F51032" s="1">
        <v>250</v>
      </c>
      <c r="G51032" s="1" t="s">
        <v>279</v>
      </c>
      <c r="H51032" s="1" t="s">
        <v>46</v>
      </c>
      <c r="I51032" s="1" t="s">
        <v>338</v>
      </c>
      <c r="J51032" s="1" t="s">
        <v>71826</v>
      </c>
      <c r="K51032" s="1" t="s">
        <v>68630</v>
      </c>
      <c r="L51032" s="1" t="s">
        <v>71827</v>
      </c>
      <c r="M51032" s="1" t="s">
        <v>71826</v>
      </c>
      <c r="N51032" s="1" t="s">
        <v>41</v>
      </c>
      <c r="O51032" s="1">
        <v>20260630</v>
      </c>
      <c r="P51032" s="1" t="s">
        <v>539</v>
      </c>
      <c r="Q51032" s="1" t="s">
        <v>279</v>
      </c>
      <c r="R51032" s="1" t="s">
        <v>43</v>
      </c>
      <c r="S51032" s="1">
        <v>20150618</v>
      </c>
      <c r="T51032" s="1">
        <v>20230331</v>
      </c>
      <c r="X51032" s="1" t="s">
        <v>44</v>
      </c>
      <c r="Z51032" s="1">
        <v>4987114136794</v>
      </c>
      <c r="AB51032" s="1">
        <v>24987114136705</v>
      </c>
      <c r="AF51032" s="1">
        <v>20220426</v>
      </c>
      <c r="AG51032" s="1">
        <v>202410</v>
      </c>
    </row>
    <row r="51033" spans="1:33" x14ac:dyDescent="0.45">
      <c r="A51033" s="1" t="s">
        <v>68403</v>
      </c>
      <c r="B51033" s="1" t="s">
        <v>71828</v>
      </c>
      <c r="C51033" s="1">
        <v>14987394115219</v>
      </c>
      <c r="D51033" s="1">
        <v>250</v>
      </c>
      <c r="F51033" s="1">
        <v>250</v>
      </c>
      <c r="G51033" s="1" t="s">
        <v>279</v>
      </c>
      <c r="H51033" s="1" t="s">
        <v>46</v>
      </c>
      <c r="I51033" s="1" t="s">
        <v>280</v>
      </c>
      <c r="J51033" s="1" t="s">
        <v>71829</v>
      </c>
      <c r="K51033" s="1" t="s">
        <v>68630</v>
      </c>
      <c r="L51033" s="1" t="s">
        <v>71830</v>
      </c>
      <c r="M51033" s="1" t="s">
        <v>71829</v>
      </c>
      <c r="N51033" s="1" t="s">
        <v>41</v>
      </c>
      <c r="O51033" s="1">
        <v>20260630</v>
      </c>
      <c r="P51033" s="1" t="s">
        <v>18909</v>
      </c>
      <c r="Q51033" s="1" t="s">
        <v>279</v>
      </c>
      <c r="R51033" s="1" t="s">
        <v>43</v>
      </c>
      <c r="S51033" s="1">
        <v>20090925</v>
      </c>
      <c r="X51033" s="1" t="s">
        <v>44</v>
      </c>
      <c r="Z51033" s="1">
        <v>4987394125211</v>
      </c>
    </row>
    <row r="51034" spans="1:33" x14ac:dyDescent="0.45">
      <c r="A51034" s="1" t="s">
        <v>68403</v>
      </c>
      <c r="B51034" s="1" t="s">
        <v>71831</v>
      </c>
      <c r="C51034" s="1">
        <v>14987447503116</v>
      </c>
      <c r="D51034" s="1">
        <v>250</v>
      </c>
      <c r="F51034" s="1">
        <v>250</v>
      </c>
      <c r="G51034" s="1" t="s">
        <v>279</v>
      </c>
      <c r="H51034" s="1" t="s">
        <v>46</v>
      </c>
      <c r="I51034" s="1" t="s">
        <v>17599</v>
      </c>
      <c r="J51034" s="1" t="s">
        <v>71832</v>
      </c>
      <c r="K51034" s="1" t="s">
        <v>68630</v>
      </c>
      <c r="L51034" s="1" t="s">
        <v>71833</v>
      </c>
      <c r="M51034" s="1" t="s">
        <v>71832</v>
      </c>
      <c r="N51034" s="1" t="s">
        <v>41</v>
      </c>
      <c r="O51034" s="1">
        <v>20260630</v>
      </c>
      <c r="P51034" s="1" t="s">
        <v>555</v>
      </c>
      <c r="Q51034" s="1" t="s">
        <v>279</v>
      </c>
      <c r="R51034" s="1" t="s">
        <v>43</v>
      </c>
      <c r="S51034" s="1">
        <v>20140620</v>
      </c>
      <c r="X51034" s="1" t="s">
        <v>44</v>
      </c>
      <c r="Z51034" s="1">
        <v>4987447503942</v>
      </c>
      <c r="AB51034" s="1">
        <v>24987447503113</v>
      </c>
    </row>
    <row r="51035" spans="1:33" x14ac:dyDescent="0.45">
      <c r="A51035" s="1" t="s">
        <v>68403</v>
      </c>
      <c r="B51035" s="1" t="s">
        <v>71834</v>
      </c>
      <c r="C51035" s="1">
        <v>14987222671672</v>
      </c>
      <c r="D51035" s="1">
        <v>250</v>
      </c>
      <c r="F51035" s="1">
        <v>250</v>
      </c>
      <c r="G51035" s="1" t="s">
        <v>279</v>
      </c>
      <c r="H51035" s="1" t="s">
        <v>46</v>
      </c>
      <c r="I51035" s="1" t="s">
        <v>17599</v>
      </c>
      <c r="J51035" s="1" t="s">
        <v>71835</v>
      </c>
      <c r="K51035" s="1" t="s">
        <v>68630</v>
      </c>
      <c r="L51035" s="1" t="s">
        <v>71836</v>
      </c>
      <c r="M51035" s="1" t="s">
        <v>71835</v>
      </c>
      <c r="N51035" s="1" t="s">
        <v>41</v>
      </c>
      <c r="O51035" s="1">
        <v>20260630</v>
      </c>
      <c r="P51035" s="1" t="s">
        <v>619</v>
      </c>
      <c r="Q51035" s="1" t="s">
        <v>279</v>
      </c>
      <c r="R51035" s="1" t="s">
        <v>43</v>
      </c>
      <c r="S51035" s="1">
        <v>20160616</v>
      </c>
      <c r="X51035" s="1" t="s">
        <v>44</v>
      </c>
      <c r="Z51035" s="1">
        <v>4987222672825</v>
      </c>
      <c r="AB51035" s="1">
        <v>24987222671679</v>
      </c>
    </row>
    <row r="51036" spans="1:33" x14ac:dyDescent="0.45">
      <c r="A51036" s="1" t="s">
        <v>68403</v>
      </c>
      <c r="B51036" s="1" t="s">
        <v>71837</v>
      </c>
      <c r="C51036" s="1">
        <v>14987556222137</v>
      </c>
      <c r="D51036" s="1">
        <v>12000</v>
      </c>
      <c r="F51036" s="1">
        <v>2000</v>
      </c>
      <c r="G51036" s="1" t="s">
        <v>279</v>
      </c>
      <c r="H51036" s="1" t="s">
        <v>46</v>
      </c>
      <c r="I51036" s="1" t="s">
        <v>280</v>
      </c>
      <c r="J51036" s="1" t="s">
        <v>71838</v>
      </c>
      <c r="K51036" s="1" t="s">
        <v>68630</v>
      </c>
      <c r="L51036" s="1" t="s">
        <v>71839</v>
      </c>
      <c r="M51036" s="1" t="s">
        <v>71838</v>
      </c>
      <c r="N51036" s="1" t="s">
        <v>41</v>
      </c>
      <c r="O51036" s="1">
        <v>20260630</v>
      </c>
      <c r="P51036" s="1" t="s">
        <v>68471</v>
      </c>
      <c r="Q51036" s="1" t="s">
        <v>279</v>
      </c>
      <c r="R51036" s="1" t="s">
        <v>43</v>
      </c>
      <c r="S51036" s="1">
        <v>20201210</v>
      </c>
      <c r="X51036" s="1" t="s">
        <v>44</v>
      </c>
      <c r="Z51036" s="1">
        <v>4987556252540</v>
      </c>
      <c r="AB51036" s="1">
        <v>24987556222134</v>
      </c>
    </row>
    <row r="51037" spans="1:33" x14ac:dyDescent="0.45">
      <c r="A51037" s="1" t="s">
        <v>68403</v>
      </c>
      <c r="B51037" s="1" t="s">
        <v>71840</v>
      </c>
      <c r="C51037" s="1">
        <v>14987556222113</v>
      </c>
      <c r="D51037" s="1">
        <v>5000</v>
      </c>
      <c r="F51037" s="1">
        <v>250</v>
      </c>
      <c r="G51037" s="1" t="s">
        <v>279</v>
      </c>
      <c r="H51037" s="1" t="s">
        <v>46</v>
      </c>
      <c r="I51037" s="1" t="s">
        <v>280</v>
      </c>
      <c r="J51037" s="1" t="s">
        <v>71838</v>
      </c>
      <c r="K51037" s="1" t="s">
        <v>68630</v>
      </c>
      <c r="L51037" s="1" t="s">
        <v>71839</v>
      </c>
      <c r="M51037" s="1" t="s">
        <v>71838</v>
      </c>
      <c r="N51037" s="1" t="s">
        <v>41</v>
      </c>
      <c r="O51037" s="1">
        <v>20260630</v>
      </c>
      <c r="P51037" s="1" t="s">
        <v>68471</v>
      </c>
      <c r="Q51037" s="1" t="s">
        <v>279</v>
      </c>
      <c r="R51037" s="1" t="s">
        <v>43</v>
      </c>
      <c r="S51037" s="1">
        <v>20201210</v>
      </c>
      <c r="X51037" s="1" t="s">
        <v>44</v>
      </c>
      <c r="Z51037" s="1">
        <v>4987556252526</v>
      </c>
      <c r="AB51037" s="1">
        <v>24987556222110</v>
      </c>
    </row>
    <row r="51038" spans="1:33" x14ac:dyDescent="0.45">
      <c r="A51038" s="1" t="s">
        <v>68403</v>
      </c>
      <c r="B51038" s="1" t="s">
        <v>71841</v>
      </c>
      <c r="C51038" s="1">
        <v>14987556222120</v>
      </c>
      <c r="D51038" s="1">
        <v>10000</v>
      </c>
      <c r="F51038" s="1">
        <v>500</v>
      </c>
      <c r="G51038" s="1" t="s">
        <v>279</v>
      </c>
      <c r="H51038" s="1" t="s">
        <v>46</v>
      </c>
      <c r="I51038" s="1" t="s">
        <v>280</v>
      </c>
      <c r="J51038" s="1" t="s">
        <v>71838</v>
      </c>
      <c r="K51038" s="1" t="s">
        <v>68630</v>
      </c>
      <c r="L51038" s="1" t="s">
        <v>71839</v>
      </c>
      <c r="M51038" s="1" t="s">
        <v>71838</v>
      </c>
      <c r="N51038" s="1" t="s">
        <v>41</v>
      </c>
      <c r="O51038" s="1">
        <v>20260630</v>
      </c>
      <c r="P51038" s="1" t="s">
        <v>68471</v>
      </c>
      <c r="Q51038" s="1" t="s">
        <v>279</v>
      </c>
      <c r="R51038" s="1" t="s">
        <v>43</v>
      </c>
      <c r="S51038" s="1">
        <v>20201210</v>
      </c>
      <c r="X51038" s="1" t="s">
        <v>44</v>
      </c>
      <c r="Z51038" s="1">
        <v>4987556252533</v>
      </c>
      <c r="AB51038" s="1">
        <v>24987556222127</v>
      </c>
    </row>
    <row r="51039" spans="1:33" x14ac:dyDescent="0.45">
      <c r="A51039" s="1" t="s">
        <v>76805</v>
      </c>
      <c r="B51039" s="1" t="s">
        <v>82934</v>
      </c>
      <c r="C51039" s="1">
        <v>14987556222106</v>
      </c>
      <c r="D51039" s="1">
        <v>7500</v>
      </c>
      <c r="F51039" s="1">
        <v>15</v>
      </c>
      <c r="G51039" s="1" t="s">
        <v>279</v>
      </c>
      <c r="H51039" s="1" t="s">
        <v>46</v>
      </c>
      <c r="I51039" s="1" t="s">
        <v>280</v>
      </c>
      <c r="J51039" s="1" t="s">
        <v>71838</v>
      </c>
      <c r="K51039" s="1" t="s">
        <v>68630</v>
      </c>
      <c r="L51039" s="1" t="s">
        <v>71839</v>
      </c>
      <c r="M51039" s="1" t="s">
        <v>71838</v>
      </c>
      <c r="N51039" s="1" t="s">
        <v>41</v>
      </c>
      <c r="O51039" s="1">
        <v>20260630</v>
      </c>
      <c r="P51039" s="1" t="s">
        <v>68471</v>
      </c>
      <c r="Q51039" s="1" t="s">
        <v>279</v>
      </c>
      <c r="R51039" s="1" t="s">
        <v>43</v>
      </c>
      <c r="S51039" s="1">
        <v>20201210</v>
      </c>
      <c r="X51039" s="1" t="s">
        <v>44</v>
      </c>
      <c r="Z51039" s="1">
        <v>4987556252519</v>
      </c>
      <c r="AB51039" s="1">
        <v>24987556222103</v>
      </c>
    </row>
    <row r="51040" spans="1:33" x14ac:dyDescent="0.45">
      <c r="A51040" s="1" t="s">
        <v>68403</v>
      </c>
      <c r="B51040" s="1" t="s">
        <v>71842</v>
      </c>
      <c r="C51040" s="1">
        <v>14987286216154</v>
      </c>
      <c r="D51040" s="1">
        <v>250</v>
      </c>
      <c r="F51040" s="1">
        <v>250</v>
      </c>
      <c r="G51040" s="1" t="s">
        <v>279</v>
      </c>
      <c r="H51040" s="1" t="s">
        <v>46</v>
      </c>
      <c r="I51040" s="1" t="s">
        <v>280</v>
      </c>
      <c r="J51040" s="1" t="s">
        <v>71843</v>
      </c>
      <c r="K51040" s="1" t="s">
        <v>68630</v>
      </c>
      <c r="L51040" s="1" t="s">
        <v>71844</v>
      </c>
      <c r="M51040" s="1" t="s">
        <v>71843</v>
      </c>
      <c r="N51040" s="1" t="s">
        <v>41</v>
      </c>
      <c r="O51040" s="1">
        <v>20260630</v>
      </c>
      <c r="P51040" s="1" t="s">
        <v>522</v>
      </c>
      <c r="Q51040" s="1" t="s">
        <v>279</v>
      </c>
      <c r="R51040" s="1" t="s">
        <v>43</v>
      </c>
      <c r="S51040" s="1">
        <v>20180614</v>
      </c>
      <c r="X51040" s="1" t="s">
        <v>44</v>
      </c>
      <c r="Z51040" s="1">
        <v>4987286816159</v>
      </c>
      <c r="AB51040" s="1">
        <v>24987286216151</v>
      </c>
    </row>
    <row r="51041" spans="1:32" x14ac:dyDescent="0.45">
      <c r="A51041" s="1" t="s">
        <v>68403</v>
      </c>
      <c r="B51041" s="1" t="s">
        <v>71845</v>
      </c>
      <c r="C51041" s="1">
        <v>14987286216161</v>
      </c>
      <c r="D51041" s="1">
        <v>250</v>
      </c>
      <c r="F51041" s="1">
        <v>250</v>
      </c>
      <c r="G51041" s="1" t="s">
        <v>279</v>
      </c>
      <c r="H51041" s="1" t="s">
        <v>46</v>
      </c>
      <c r="I51041" s="1" t="s">
        <v>280</v>
      </c>
      <c r="J51041" s="1" t="s">
        <v>71843</v>
      </c>
      <c r="K51041" s="1" t="s">
        <v>68630</v>
      </c>
      <c r="L51041" s="1" t="s">
        <v>71844</v>
      </c>
      <c r="M51041" s="1" t="s">
        <v>71843</v>
      </c>
      <c r="N51041" s="1" t="s">
        <v>41</v>
      </c>
      <c r="O51041" s="1">
        <v>20260630</v>
      </c>
      <c r="P51041" s="1" t="s">
        <v>522</v>
      </c>
      <c r="Q51041" s="1" t="s">
        <v>279</v>
      </c>
      <c r="R51041" s="1" t="s">
        <v>43</v>
      </c>
      <c r="S51041" s="1">
        <v>20180614</v>
      </c>
      <c r="X51041" s="1" t="s">
        <v>44</v>
      </c>
      <c r="Z51041" s="1">
        <v>4987286816166</v>
      </c>
      <c r="AA51041" s="1" t="s">
        <v>69071</v>
      </c>
      <c r="AB51041" s="1">
        <v>24987286216168</v>
      </c>
    </row>
    <row r="51042" spans="1:32" x14ac:dyDescent="0.45">
      <c r="A51042" s="1" t="s">
        <v>68403</v>
      </c>
      <c r="B51042" s="1" t="s">
        <v>71846</v>
      </c>
      <c r="C51042" s="1">
        <v>14987286216178</v>
      </c>
      <c r="D51042" s="1">
        <v>500</v>
      </c>
      <c r="F51042" s="1">
        <v>500</v>
      </c>
      <c r="G51042" s="1" t="s">
        <v>279</v>
      </c>
      <c r="H51042" s="1" t="s">
        <v>46</v>
      </c>
      <c r="I51042" s="1" t="s">
        <v>280</v>
      </c>
      <c r="J51042" s="1" t="s">
        <v>71843</v>
      </c>
      <c r="K51042" s="1" t="s">
        <v>68630</v>
      </c>
      <c r="L51042" s="1" t="s">
        <v>71844</v>
      </c>
      <c r="M51042" s="1" t="s">
        <v>71843</v>
      </c>
      <c r="N51042" s="1" t="s">
        <v>41</v>
      </c>
      <c r="O51042" s="1">
        <v>20260630</v>
      </c>
      <c r="P51042" s="1" t="s">
        <v>522</v>
      </c>
      <c r="Q51042" s="1" t="s">
        <v>279</v>
      </c>
      <c r="R51042" s="1" t="s">
        <v>43</v>
      </c>
      <c r="S51042" s="1">
        <v>20180614</v>
      </c>
      <c r="X51042" s="1" t="s">
        <v>44</v>
      </c>
      <c r="Z51042" s="1">
        <v>4987286816173</v>
      </c>
      <c r="AB51042" s="1">
        <v>24987286216175</v>
      </c>
    </row>
    <row r="51043" spans="1:32" x14ac:dyDescent="0.45">
      <c r="A51043" s="1" t="s">
        <v>76805</v>
      </c>
      <c r="B51043" s="1" t="s">
        <v>82935</v>
      </c>
      <c r="C51043" s="1">
        <v>14987286216185</v>
      </c>
      <c r="D51043" s="1">
        <v>1000</v>
      </c>
      <c r="F51043" s="1">
        <v>50</v>
      </c>
      <c r="G51043" s="1" t="s">
        <v>279</v>
      </c>
      <c r="H51043" s="1" t="s">
        <v>46</v>
      </c>
      <c r="I51043" s="1" t="s">
        <v>280</v>
      </c>
      <c r="J51043" s="1" t="s">
        <v>71843</v>
      </c>
      <c r="K51043" s="1" t="s">
        <v>68630</v>
      </c>
      <c r="L51043" s="1" t="s">
        <v>71844</v>
      </c>
      <c r="M51043" s="1" t="s">
        <v>71843</v>
      </c>
      <c r="N51043" s="1" t="s">
        <v>41</v>
      </c>
      <c r="O51043" s="1">
        <v>20260630</v>
      </c>
      <c r="P51043" s="1" t="s">
        <v>522</v>
      </c>
      <c r="Q51043" s="1" t="s">
        <v>279</v>
      </c>
      <c r="R51043" s="1" t="s">
        <v>43</v>
      </c>
      <c r="S51043" s="1">
        <v>20180614</v>
      </c>
      <c r="X51043" s="1" t="s">
        <v>44</v>
      </c>
      <c r="Z51043" s="1">
        <v>4987286816180</v>
      </c>
      <c r="AB51043" s="1">
        <v>24987286216182</v>
      </c>
    </row>
    <row r="51044" spans="1:32" x14ac:dyDescent="0.45">
      <c r="A51044" s="1" t="s">
        <v>68403</v>
      </c>
      <c r="B51044" s="1" t="s">
        <v>71847</v>
      </c>
      <c r="C51044" s="1">
        <v>14987173085214</v>
      </c>
      <c r="D51044" s="1">
        <v>250</v>
      </c>
      <c r="F51044" s="1">
        <v>250</v>
      </c>
      <c r="G51044" s="1" t="s">
        <v>279</v>
      </c>
      <c r="H51044" s="1" t="s">
        <v>46</v>
      </c>
      <c r="I51044" s="1" t="s">
        <v>280</v>
      </c>
      <c r="J51044" s="1" t="s">
        <v>71848</v>
      </c>
      <c r="K51044" s="1" t="s">
        <v>68630</v>
      </c>
      <c r="L51044" s="1" t="s">
        <v>71849</v>
      </c>
      <c r="M51044" s="1" t="s">
        <v>71848</v>
      </c>
      <c r="N51044" s="1" t="s">
        <v>41</v>
      </c>
      <c r="O51044" s="1">
        <v>20260630</v>
      </c>
      <c r="P51044" s="1" t="s">
        <v>680</v>
      </c>
      <c r="Q51044" s="1" t="s">
        <v>279</v>
      </c>
      <c r="R51044" s="1" t="s">
        <v>43</v>
      </c>
      <c r="S51044" s="1">
        <v>20201210</v>
      </c>
      <c r="X51044" s="1" t="s">
        <v>44</v>
      </c>
      <c r="Z51044" s="1">
        <v>4987173573547</v>
      </c>
      <c r="AB51044" s="1">
        <v>24987173085211</v>
      </c>
    </row>
    <row r="51045" spans="1:32" x14ac:dyDescent="0.45">
      <c r="A51045" s="1" t="s">
        <v>68403</v>
      </c>
      <c r="B51045" s="1" t="s">
        <v>71850</v>
      </c>
      <c r="C51045" s="1">
        <v>14987190057034</v>
      </c>
      <c r="D51045" s="1">
        <v>2000</v>
      </c>
      <c r="F51045" s="1">
        <v>2000</v>
      </c>
      <c r="G51045" s="1" t="s">
        <v>279</v>
      </c>
      <c r="H51045" s="1" t="s">
        <v>46</v>
      </c>
      <c r="I51045" s="1" t="s">
        <v>280</v>
      </c>
      <c r="J51045" s="1" t="s">
        <v>71851</v>
      </c>
      <c r="K51045" s="1" t="s">
        <v>68630</v>
      </c>
      <c r="L51045" s="1" t="s">
        <v>71852</v>
      </c>
      <c r="M51045" s="1" t="s">
        <v>71851</v>
      </c>
      <c r="N51045" s="1" t="s">
        <v>41</v>
      </c>
      <c r="O51045" s="1">
        <v>20260630</v>
      </c>
      <c r="P51045" s="1" t="s">
        <v>267</v>
      </c>
      <c r="Q51045" s="1" t="s">
        <v>279</v>
      </c>
      <c r="R51045" s="1" t="s">
        <v>43</v>
      </c>
      <c r="S51045" s="1">
        <v>20131213</v>
      </c>
      <c r="T51045" s="1">
        <v>20270331</v>
      </c>
      <c r="X51045" s="1" t="s">
        <v>44</v>
      </c>
      <c r="Z51045" s="1">
        <v>4987190620156</v>
      </c>
    </row>
    <row r="51046" spans="1:32" x14ac:dyDescent="0.45">
      <c r="A51046" s="1" t="s">
        <v>68403</v>
      </c>
      <c r="B51046" s="1" t="s">
        <v>71853</v>
      </c>
      <c r="C51046" s="1">
        <v>14987190057010</v>
      </c>
      <c r="D51046" s="1">
        <v>250</v>
      </c>
      <c r="F51046" s="1">
        <v>250</v>
      </c>
      <c r="G51046" s="1" t="s">
        <v>279</v>
      </c>
      <c r="H51046" s="1" t="s">
        <v>46</v>
      </c>
      <c r="I51046" s="1" t="s">
        <v>280</v>
      </c>
      <c r="J51046" s="1" t="s">
        <v>71851</v>
      </c>
      <c r="K51046" s="1" t="s">
        <v>68630</v>
      </c>
      <c r="L51046" s="1" t="s">
        <v>71852</v>
      </c>
      <c r="M51046" s="1" t="s">
        <v>71851</v>
      </c>
      <c r="N51046" s="1" t="s">
        <v>41</v>
      </c>
      <c r="O51046" s="1">
        <v>20260630</v>
      </c>
      <c r="P51046" s="1" t="s">
        <v>267</v>
      </c>
      <c r="Q51046" s="1" t="s">
        <v>279</v>
      </c>
      <c r="R51046" s="1" t="s">
        <v>43</v>
      </c>
      <c r="S51046" s="1">
        <v>20131213</v>
      </c>
      <c r="T51046" s="1">
        <v>20270331</v>
      </c>
      <c r="X51046" s="1" t="s">
        <v>44</v>
      </c>
      <c r="Z51046" s="1">
        <v>4987190620132</v>
      </c>
    </row>
    <row r="51047" spans="1:32" x14ac:dyDescent="0.45">
      <c r="A51047" s="1" t="s">
        <v>68403</v>
      </c>
      <c r="B51047" s="1" t="s">
        <v>71854</v>
      </c>
      <c r="C51047" s="1">
        <v>14987190057027</v>
      </c>
      <c r="D51047" s="1">
        <v>500</v>
      </c>
      <c r="F51047" s="1">
        <v>500</v>
      </c>
      <c r="G51047" s="1" t="s">
        <v>279</v>
      </c>
      <c r="H51047" s="1" t="s">
        <v>46</v>
      </c>
      <c r="I51047" s="1" t="s">
        <v>280</v>
      </c>
      <c r="J51047" s="1" t="s">
        <v>71851</v>
      </c>
      <c r="K51047" s="1" t="s">
        <v>68630</v>
      </c>
      <c r="L51047" s="1" t="s">
        <v>71852</v>
      </c>
      <c r="M51047" s="1" t="s">
        <v>71851</v>
      </c>
      <c r="N51047" s="1" t="s">
        <v>41</v>
      </c>
      <c r="O51047" s="1">
        <v>20260630</v>
      </c>
      <c r="P51047" s="1" t="s">
        <v>267</v>
      </c>
      <c r="Q51047" s="1" t="s">
        <v>279</v>
      </c>
      <c r="R51047" s="1" t="s">
        <v>43</v>
      </c>
      <c r="S51047" s="1">
        <v>20131213</v>
      </c>
      <c r="T51047" s="1">
        <v>20270331</v>
      </c>
      <c r="X51047" s="1" t="s">
        <v>44</v>
      </c>
      <c r="Z51047" s="1">
        <v>4987190620149</v>
      </c>
    </row>
    <row r="51048" spans="1:32" x14ac:dyDescent="0.45">
      <c r="A51048" s="1" t="s">
        <v>68403</v>
      </c>
      <c r="B51048" s="1" t="s">
        <v>71855</v>
      </c>
      <c r="C51048" s="1">
        <v>14987322514527</v>
      </c>
      <c r="D51048" s="1">
        <v>2000</v>
      </c>
      <c r="F51048" s="1">
        <v>2000</v>
      </c>
      <c r="G51048" s="1" t="s">
        <v>279</v>
      </c>
      <c r="H51048" s="1" t="s">
        <v>46</v>
      </c>
      <c r="I51048" s="1" t="s">
        <v>280</v>
      </c>
      <c r="J51048" s="1" t="s">
        <v>71856</v>
      </c>
      <c r="K51048" s="1" t="s">
        <v>68630</v>
      </c>
      <c r="L51048" s="1" t="s">
        <v>71857</v>
      </c>
      <c r="M51048" s="1" t="s">
        <v>71856</v>
      </c>
      <c r="N51048" s="1" t="s">
        <v>41</v>
      </c>
      <c r="O51048" s="1">
        <v>20260630</v>
      </c>
      <c r="P51048" s="1" t="s">
        <v>13456</v>
      </c>
      <c r="Q51048" s="1" t="s">
        <v>279</v>
      </c>
      <c r="R51048" s="1" t="s">
        <v>43</v>
      </c>
      <c r="S51048" s="1">
        <v>20051216</v>
      </c>
      <c r="T51048" s="1">
        <v>20220331</v>
      </c>
      <c r="X51048" s="1" t="s">
        <v>44</v>
      </c>
      <c r="AB51048" s="1">
        <v>24987322514524</v>
      </c>
      <c r="AF51048" s="1">
        <v>20120331</v>
      </c>
    </row>
    <row r="51049" spans="1:32" x14ac:dyDescent="0.45">
      <c r="A51049" s="1" t="s">
        <v>68403</v>
      </c>
      <c r="B51049" s="1" t="s">
        <v>71855</v>
      </c>
      <c r="C51049" s="1">
        <v>14987376922019</v>
      </c>
      <c r="D51049" s="1">
        <v>2000</v>
      </c>
      <c r="F51049" s="1">
        <v>2000</v>
      </c>
      <c r="G51049" s="1" t="s">
        <v>279</v>
      </c>
      <c r="H51049" s="1" t="s">
        <v>46</v>
      </c>
      <c r="I51049" s="1" t="s">
        <v>280</v>
      </c>
      <c r="J51049" s="1" t="s">
        <v>71856</v>
      </c>
      <c r="K51049" s="1" t="s">
        <v>68630</v>
      </c>
      <c r="L51049" s="1" t="s">
        <v>71857</v>
      </c>
      <c r="M51049" s="1" t="s">
        <v>71856</v>
      </c>
      <c r="N51049" s="1" t="s">
        <v>41</v>
      </c>
      <c r="O51049" s="1">
        <v>20260630</v>
      </c>
      <c r="P51049" s="1" t="s">
        <v>276</v>
      </c>
      <c r="Q51049" s="1" t="s">
        <v>279</v>
      </c>
      <c r="R51049" s="1" t="s">
        <v>43</v>
      </c>
      <c r="S51049" s="1">
        <v>20051216</v>
      </c>
      <c r="T51049" s="1">
        <v>20220331</v>
      </c>
      <c r="X51049" s="1" t="s">
        <v>44</v>
      </c>
      <c r="AF51049" s="1">
        <v>20140300</v>
      </c>
    </row>
    <row r="51050" spans="1:32" x14ac:dyDescent="0.45">
      <c r="A51050" s="1" t="s">
        <v>68403</v>
      </c>
      <c r="B51050" s="1" t="s">
        <v>71858</v>
      </c>
      <c r="C51050" s="1">
        <v>14987322512028</v>
      </c>
      <c r="D51050" s="1">
        <v>250</v>
      </c>
      <c r="F51050" s="1">
        <v>250</v>
      </c>
      <c r="G51050" s="1" t="s">
        <v>279</v>
      </c>
      <c r="H51050" s="1" t="s">
        <v>46</v>
      </c>
      <c r="I51050" s="1" t="s">
        <v>280</v>
      </c>
      <c r="J51050" s="1" t="s">
        <v>71856</v>
      </c>
      <c r="K51050" s="1" t="s">
        <v>68630</v>
      </c>
      <c r="L51050" s="1" t="s">
        <v>71857</v>
      </c>
      <c r="M51050" s="1" t="s">
        <v>71856</v>
      </c>
      <c r="N51050" s="1" t="s">
        <v>41</v>
      </c>
      <c r="O51050" s="1">
        <v>20260630</v>
      </c>
      <c r="P51050" s="1" t="s">
        <v>13456</v>
      </c>
      <c r="Q51050" s="1" t="s">
        <v>279</v>
      </c>
      <c r="R51050" s="1" t="s">
        <v>43</v>
      </c>
      <c r="S51050" s="1">
        <v>20051216</v>
      </c>
      <c r="T51050" s="1">
        <v>20220331</v>
      </c>
      <c r="X51050" s="1" t="s">
        <v>44</v>
      </c>
      <c r="AB51050" s="1">
        <v>24987322512025</v>
      </c>
      <c r="AF51050" s="1">
        <v>20120331</v>
      </c>
    </row>
    <row r="51051" spans="1:32" x14ac:dyDescent="0.45">
      <c r="A51051" s="1" t="s">
        <v>68403</v>
      </c>
      <c r="B51051" s="1" t="s">
        <v>71858</v>
      </c>
      <c r="C51051" s="1">
        <v>14987376922026</v>
      </c>
      <c r="D51051" s="1">
        <v>250</v>
      </c>
      <c r="F51051" s="1">
        <v>250</v>
      </c>
      <c r="G51051" s="1" t="s">
        <v>279</v>
      </c>
      <c r="H51051" s="1" t="s">
        <v>46</v>
      </c>
      <c r="I51051" s="1" t="s">
        <v>280</v>
      </c>
      <c r="J51051" s="1" t="s">
        <v>71856</v>
      </c>
      <c r="K51051" s="1" t="s">
        <v>68630</v>
      </c>
      <c r="L51051" s="1" t="s">
        <v>71857</v>
      </c>
      <c r="M51051" s="1" t="s">
        <v>71856</v>
      </c>
      <c r="N51051" s="1" t="s">
        <v>41</v>
      </c>
      <c r="O51051" s="1">
        <v>20260630</v>
      </c>
      <c r="P51051" s="1" t="s">
        <v>276</v>
      </c>
      <c r="Q51051" s="1" t="s">
        <v>279</v>
      </c>
      <c r="R51051" s="1" t="s">
        <v>43</v>
      </c>
      <c r="S51051" s="1">
        <v>20051216</v>
      </c>
      <c r="T51051" s="1">
        <v>20220331</v>
      </c>
      <c r="X51051" s="1" t="s">
        <v>44</v>
      </c>
      <c r="Z51051" s="1">
        <v>4987376922081</v>
      </c>
    </row>
    <row r="51052" spans="1:32" x14ac:dyDescent="0.45">
      <c r="A51052" s="1" t="s">
        <v>68403</v>
      </c>
      <c r="B51052" s="1" t="s">
        <v>71859</v>
      </c>
      <c r="C51052" s="1">
        <v>14987322612025</v>
      </c>
      <c r="D51052" s="1">
        <v>250</v>
      </c>
      <c r="F51052" s="1">
        <v>250</v>
      </c>
      <c r="G51052" s="1" t="s">
        <v>279</v>
      </c>
      <c r="H51052" s="1" t="s">
        <v>46</v>
      </c>
      <c r="I51052" s="1" t="s">
        <v>280</v>
      </c>
      <c r="J51052" s="1" t="s">
        <v>71856</v>
      </c>
      <c r="K51052" s="1" t="s">
        <v>68630</v>
      </c>
      <c r="L51052" s="1" t="s">
        <v>71857</v>
      </c>
      <c r="M51052" s="1" t="s">
        <v>71856</v>
      </c>
      <c r="N51052" s="1" t="s">
        <v>41</v>
      </c>
      <c r="O51052" s="1">
        <v>20260630</v>
      </c>
      <c r="P51052" s="1" t="s">
        <v>13456</v>
      </c>
      <c r="Q51052" s="1" t="s">
        <v>279</v>
      </c>
      <c r="R51052" s="1" t="s">
        <v>43</v>
      </c>
      <c r="S51052" s="1">
        <v>20051216</v>
      </c>
      <c r="T51052" s="1">
        <v>20220331</v>
      </c>
      <c r="X51052" s="1" t="s">
        <v>44</v>
      </c>
      <c r="AA51052" s="1" t="s">
        <v>70912</v>
      </c>
      <c r="AB51052" s="1">
        <v>24987322612022</v>
      </c>
      <c r="AF51052" s="1">
        <v>20120331</v>
      </c>
    </row>
    <row r="51053" spans="1:32" x14ac:dyDescent="0.45">
      <c r="A51053" s="1" t="s">
        <v>68403</v>
      </c>
      <c r="B51053" s="1" t="s">
        <v>71860</v>
      </c>
      <c r="C51053" s="1">
        <v>14987322513438</v>
      </c>
      <c r="D51053" s="1">
        <v>500</v>
      </c>
      <c r="F51053" s="1">
        <v>500</v>
      </c>
      <c r="G51053" s="1" t="s">
        <v>279</v>
      </c>
      <c r="H51053" s="1" t="s">
        <v>46</v>
      </c>
      <c r="I51053" s="1" t="s">
        <v>280</v>
      </c>
      <c r="J51053" s="1" t="s">
        <v>71856</v>
      </c>
      <c r="K51053" s="1" t="s">
        <v>68630</v>
      </c>
      <c r="L51053" s="1" t="s">
        <v>71857</v>
      </c>
      <c r="M51053" s="1" t="s">
        <v>71856</v>
      </c>
      <c r="N51053" s="1" t="s">
        <v>41</v>
      </c>
      <c r="O51053" s="1">
        <v>20260630</v>
      </c>
      <c r="P51053" s="1" t="s">
        <v>13456</v>
      </c>
      <c r="Q51053" s="1" t="s">
        <v>279</v>
      </c>
      <c r="R51053" s="1" t="s">
        <v>43</v>
      </c>
      <c r="S51053" s="1">
        <v>20051216</v>
      </c>
      <c r="T51053" s="1">
        <v>20220331</v>
      </c>
      <c r="X51053" s="1" t="s">
        <v>44</v>
      </c>
      <c r="AB51053" s="1">
        <v>24987322513435</v>
      </c>
      <c r="AF51053" s="1">
        <v>20120331</v>
      </c>
    </row>
    <row r="51054" spans="1:32" x14ac:dyDescent="0.45">
      <c r="A51054" s="1" t="s">
        <v>68403</v>
      </c>
      <c r="B51054" s="1" t="s">
        <v>71860</v>
      </c>
      <c r="C51054" s="1">
        <v>14987376922040</v>
      </c>
      <c r="D51054" s="1">
        <v>500</v>
      </c>
      <c r="F51054" s="1">
        <v>500</v>
      </c>
      <c r="G51054" s="1" t="s">
        <v>279</v>
      </c>
      <c r="H51054" s="1" t="s">
        <v>46</v>
      </c>
      <c r="I51054" s="1" t="s">
        <v>280</v>
      </c>
      <c r="J51054" s="1" t="s">
        <v>71856</v>
      </c>
      <c r="K51054" s="1" t="s">
        <v>68630</v>
      </c>
      <c r="L51054" s="1" t="s">
        <v>71857</v>
      </c>
      <c r="M51054" s="1" t="s">
        <v>71856</v>
      </c>
      <c r="N51054" s="1" t="s">
        <v>41</v>
      </c>
      <c r="O51054" s="1">
        <v>20260630</v>
      </c>
      <c r="P51054" s="1" t="s">
        <v>276</v>
      </c>
      <c r="Q51054" s="1" t="s">
        <v>279</v>
      </c>
      <c r="R51054" s="1" t="s">
        <v>43</v>
      </c>
      <c r="S51054" s="1">
        <v>20051216</v>
      </c>
      <c r="T51054" s="1">
        <v>20220331</v>
      </c>
      <c r="X51054" s="1" t="s">
        <v>44</v>
      </c>
      <c r="Z51054" s="1">
        <v>4987376922098</v>
      </c>
    </row>
    <row r="51055" spans="1:32" x14ac:dyDescent="0.45">
      <c r="A51055" s="1" t="s">
        <v>76805</v>
      </c>
      <c r="B51055" s="1" t="s">
        <v>82936</v>
      </c>
      <c r="C51055" s="1">
        <v>14987322513421</v>
      </c>
      <c r="D51055" s="1">
        <v>1500</v>
      </c>
      <c r="F51055" s="1">
        <v>30</v>
      </c>
      <c r="G51055" s="1" t="s">
        <v>279</v>
      </c>
      <c r="H51055" s="1" t="s">
        <v>46</v>
      </c>
      <c r="I51055" s="1" t="s">
        <v>280</v>
      </c>
      <c r="J51055" s="1" t="s">
        <v>71856</v>
      </c>
      <c r="K51055" s="1" t="s">
        <v>68630</v>
      </c>
      <c r="L51055" s="1" t="s">
        <v>71857</v>
      </c>
      <c r="M51055" s="1" t="s">
        <v>71856</v>
      </c>
      <c r="N51055" s="1" t="s">
        <v>41</v>
      </c>
      <c r="O51055" s="1">
        <v>20260630</v>
      </c>
      <c r="P51055" s="1" t="s">
        <v>13456</v>
      </c>
      <c r="Q51055" s="1" t="s">
        <v>279</v>
      </c>
      <c r="R51055" s="1" t="s">
        <v>43</v>
      </c>
      <c r="S51055" s="1">
        <v>20051216</v>
      </c>
      <c r="T51055" s="1">
        <v>20220331</v>
      </c>
      <c r="X51055" s="1" t="s">
        <v>44</v>
      </c>
      <c r="AB51055" s="1">
        <v>24987322513428</v>
      </c>
      <c r="AF51055" s="1">
        <v>20120331</v>
      </c>
    </row>
    <row r="51056" spans="1:32" x14ac:dyDescent="0.45">
      <c r="A51056" s="1" t="s">
        <v>76805</v>
      </c>
      <c r="B51056" s="1" t="s">
        <v>82937</v>
      </c>
      <c r="C51056" s="1">
        <v>14987288013010</v>
      </c>
      <c r="D51056" s="1">
        <v>50</v>
      </c>
      <c r="F51056" s="1">
        <v>1</v>
      </c>
      <c r="G51056" s="1" t="s">
        <v>15081</v>
      </c>
      <c r="H51056" s="1" t="s">
        <v>46</v>
      </c>
      <c r="I51056" s="1" t="s">
        <v>338</v>
      </c>
      <c r="J51056" s="1" t="s">
        <v>82938</v>
      </c>
      <c r="K51056" s="1" t="s">
        <v>77444</v>
      </c>
      <c r="M51056" s="1" t="s">
        <v>82939</v>
      </c>
      <c r="N51056" s="1" t="s">
        <v>41</v>
      </c>
      <c r="O51056" s="1">
        <v>20260630</v>
      </c>
      <c r="P51056" s="1" t="s">
        <v>311</v>
      </c>
      <c r="Q51056" s="1" t="s">
        <v>15081</v>
      </c>
      <c r="R51056" s="1" t="s">
        <v>5051</v>
      </c>
      <c r="S51056" s="1">
        <v>20100412</v>
      </c>
      <c r="X51056" s="1" t="s">
        <v>44</v>
      </c>
      <c r="Z51056" s="1">
        <v>4987288013082</v>
      </c>
    </row>
    <row r="51057" spans="1:32" x14ac:dyDescent="0.45">
      <c r="A51057" s="1" t="s">
        <v>76805</v>
      </c>
      <c r="B51057" s="1" t="s">
        <v>82940</v>
      </c>
      <c r="C51057" s="1">
        <v>14987288013027</v>
      </c>
      <c r="D51057" s="1">
        <v>100</v>
      </c>
      <c r="F51057" s="1">
        <v>2</v>
      </c>
      <c r="G51057" s="1" t="s">
        <v>15081</v>
      </c>
      <c r="H51057" s="1" t="s">
        <v>46</v>
      </c>
      <c r="I51057" s="1" t="s">
        <v>338</v>
      </c>
      <c r="J51057" s="1" t="s">
        <v>82938</v>
      </c>
      <c r="K51057" s="1" t="s">
        <v>77444</v>
      </c>
      <c r="M51057" s="1" t="s">
        <v>82939</v>
      </c>
      <c r="N51057" s="1" t="s">
        <v>41</v>
      </c>
      <c r="O51057" s="1">
        <v>20260630</v>
      </c>
      <c r="P51057" s="1" t="s">
        <v>311</v>
      </c>
      <c r="Q51057" s="1" t="s">
        <v>15081</v>
      </c>
      <c r="R51057" s="1" t="s">
        <v>5051</v>
      </c>
      <c r="S51057" s="1">
        <v>20100412</v>
      </c>
      <c r="X51057" s="1" t="s">
        <v>44</v>
      </c>
      <c r="Z51057" s="1">
        <v>4987288013099</v>
      </c>
    </row>
    <row r="51058" spans="1:32" x14ac:dyDescent="0.45">
      <c r="A51058" s="1" t="s">
        <v>76805</v>
      </c>
      <c r="B51058" s="1" t="s">
        <v>82941</v>
      </c>
      <c r="C51058" s="1">
        <v>14987288013034</v>
      </c>
      <c r="D51058" s="1">
        <v>50</v>
      </c>
      <c r="F51058" s="1">
        <v>1</v>
      </c>
      <c r="G51058" s="1" t="s">
        <v>15081</v>
      </c>
      <c r="H51058" s="1" t="s">
        <v>46</v>
      </c>
      <c r="I51058" s="1" t="s">
        <v>338</v>
      </c>
      <c r="J51058" s="1" t="s">
        <v>82942</v>
      </c>
      <c r="K51058" s="1" t="s">
        <v>77444</v>
      </c>
      <c r="M51058" s="1" t="s">
        <v>82943</v>
      </c>
      <c r="N51058" s="1" t="s">
        <v>41</v>
      </c>
      <c r="O51058" s="1">
        <v>20260630</v>
      </c>
      <c r="P51058" s="1" t="s">
        <v>311</v>
      </c>
      <c r="Q51058" s="1" t="s">
        <v>15081</v>
      </c>
      <c r="R51058" s="1" t="s">
        <v>5051</v>
      </c>
      <c r="S51058" s="1">
        <v>20100903</v>
      </c>
      <c r="X51058" s="1" t="s">
        <v>44</v>
      </c>
      <c r="Z51058" s="1">
        <v>4987288013112</v>
      </c>
    </row>
    <row r="51059" spans="1:32" x14ac:dyDescent="0.45">
      <c r="A51059" s="1" t="s">
        <v>68403</v>
      </c>
      <c r="B51059" s="1" t="s">
        <v>71861</v>
      </c>
      <c r="C51059" s="1">
        <v>14987288212833</v>
      </c>
      <c r="D51059" s="1">
        <v>250</v>
      </c>
      <c r="F51059" s="1">
        <v>250</v>
      </c>
      <c r="G51059" s="1" t="s">
        <v>279</v>
      </c>
      <c r="H51059" s="1" t="s">
        <v>46</v>
      </c>
      <c r="I51059" s="1" t="s">
        <v>280</v>
      </c>
      <c r="J51059" s="1" t="s">
        <v>71862</v>
      </c>
      <c r="K51059" s="1" t="s">
        <v>69082</v>
      </c>
      <c r="L51059" s="1" t="s">
        <v>71863</v>
      </c>
      <c r="M51059" s="1" t="s">
        <v>71862</v>
      </c>
      <c r="N51059" s="1" t="s">
        <v>41</v>
      </c>
      <c r="O51059" s="1">
        <v>20260630</v>
      </c>
      <c r="P51059" s="1" t="s">
        <v>311</v>
      </c>
      <c r="Q51059" s="1" t="s">
        <v>279</v>
      </c>
      <c r="R51059" s="1" t="s">
        <v>43</v>
      </c>
      <c r="S51059" s="1">
        <v>20080620</v>
      </c>
      <c r="X51059" s="1" t="s">
        <v>44</v>
      </c>
      <c r="Z51059" s="1">
        <v>4987288212034</v>
      </c>
    </row>
    <row r="51060" spans="1:32" x14ac:dyDescent="0.45">
      <c r="A51060" s="1" t="s">
        <v>76805</v>
      </c>
      <c r="B51060" s="1" t="s">
        <v>82944</v>
      </c>
      <c r="C51060" s="1">
        <v>14987288212802</v>
      </c>
      <c r="D51060" s="1">
        <v>1500</v>
      </c>
      <c r="F51060" s="1">
        <v>30</v>
      </c>
      <c r="G51060" s="1" t="s">
        <v>279</v>
      </c>
      <c r="H51060" s="1" t="s">
        <v>46</v>
      </c>
      <c r="I51060" s="1" t="s">
        <v>280</v>
      </c>
      <c r="J51060" s="1" t="s">
        <v>71862</v>
      </c>
      <c r="K51060" s="1" t="s">
        <v>69082</v>
      </c>
      <c r="L51060" s="1" t="s">
        <v>71863</v>
      </c>
      <c r="M51060" s="1" t="s">
        <v>71862</v>
      </c>
      <c r="N51060" s="1" t="s">
        <v>41</v>
      </c>
      <c r="O51060" s="1">
        <v>20260630</v>
      </c>
      <c r="P51060" s="1" t="s">
        <v>311</v>
      </c>
      <c r="Q51060" s="1" t="s">
        <v>279</v>
      </c>
      <c r="R51060" s="1" t="s">
        <v>43</v>
      </c>
      <c r="S51060" s="1">
        <v>20080620</v>
      </c>
      <c r="X51060" s="1" t="s">
        <v>44</v>
      </c>
      <c r="Z51060" s="1">
        <v>4987288212041</v>
      </c>
    </row>
    <row r="51061" spans="1:32" x14ac:dyDescent="0.45">
      <c r="A51061" s="1" t="s">
        <v>68403</v>
      </c>
      <c r="B51061" s="1" t="s">
        <v>71864</v>
      </c>
      <c r="C51061" s="1">
        <v>14987288820847</v>
      </c>
      <c r="D51061" s="1">
        <v>500</v>
      </c>
      <c r="F51061" s="1">
        <v>500</v>
      </c>
      <c r="G51061" s="1" t="s">
        <v>34</v>
      </c>
      <c r="H51061" s="1" t="s">
        <v>46</v>
      </c>
      <c r="I51061" s="1" t="s">
        <v>338</v>
      </c>
      <c r="J51061" s="1" t="s">
        <v>71865</v>
      </c>
      <c r="K51061" s="1" t="s">
        <v>68626</v>
      </c>
      <c r="L51061" s="1" t="s">
        <v>71866</v>
      </c>
      <c r="M51061" s="1" t="s">
        <v>71865</v>
      </c>
      <c r="N51061" s="1" t="s">
        <v>41</v>
      </c>
      <c r="O51061" s="1">
        <v>20260630</v>
      </c>
      <c r="P51061" s="1" t="s">
        <v>311</v>
      </c>
      <c r="Q51061" s="1" t="s">
        <v>34</v>
      </c>
      <c r="R51061" s="1" t="s">
        <v>43</v>
      </c>
      <c r="S51061" s="1">
        <v>20080620</v>
      </c>
      <c r="X51061" s="1" t="s">
        <v>44</v>
      </c>
      <c r="Z51061" s="1">
        <v>4987288820017</v>
      </c>
      <c r="AF51061" s="1">
        <v>20180801</v>
      </c>
    </row>
    <row r="51062" spans="1:32" x14ac:dyDescent="0.45">
      <c r="A51062" s="1" t="s">
        <v>76805</v>
      </c>
      <c r="B51062" s="1" t="s">
        <v>82945</v>
      </c>
      <c r="C51062" s="1">
        <v>14987288821820</v>
      </c>
      <c r="D51062" s="1">
        <v>90</v>
      </c>
      <c r="F51062" s="1">
        <v>90</v>
      </c>
      <c r="G51062" s="1" t="s">
        <v>34</v>
      </c>
      <c r="H51062" s="1" t="s">
        <v>46</v>
      </c>
      <c r="I51062" s="1" t="s">
        <v>338</v>
      </c>
      <c r="J51062" s="1" t="s">
        <v>71865</v>
      </c>
      <c r="K51062" s="1" t="s">
        <v>68626</v>
      </c>
      <c r="L51062" s="1" t="s">
        <v>71866</v>
      </c>
      <c r="M51062" s="1" t="s">
        <v>71865</v>
      </c>
      <c r="N51062" s="1" t="s">
        <v>41</v>
      </c>
      <c r="O51062" s="1">
        <v>20260630</v>
      </c>
      <c r="P51062" s="1" t="s">
        <v>311</v>
      </c>
      <c r="Q51062" s="1" t="s">
        <v>34</v>
      </c>
      <c r="R51062" s="1" t="s">
        <v>43</v>
      </c>
      <c r="S51062" s="1">
        <v>20080620</v>
      </c>
      <c r="X51062" s="1" t="s">
        <v>44</v>
      </c>
      <c r="Z51062" s="1">
        <v>4987288821021</v>
      </c>
    </row>
    <row r="51063" spans="1:32" x14ac:dyDescent="0.45">
      <c r="A51063" s="1" t="s">
        <v>68403</v>
      </c>
      <c r="B51063" s="1" t="s">
        <v>71867</v>
      </c>
      <c r="C51063" s="1">
        <v>14987288214257</v>
      </c>
      <c r="D51063" s="1">
        <v>500</v>
      </c>
      <c r="F51063" s="1">
        <v>500</v>
      </c>
      <c r="G51063" s="1" t="s">
        <v>279</v>
      </c>
      <c r="H51063" s="1" t="s">
        <v>46</v>
      </c>
      <c r="I51063" s="1" t="s">
        <v>280</v>
      </c>
      <c r="J51063" s="1" t="s">
        <v>71868</v>
      </c>
      <c r="K51063" s="1" t="s">
        <v>69075</v>
      </c>
      <c r="L51063" s="1" t="s">
        <v>71869</v>
      </c>
      <c r="M51063" s="1" t="s">
        <v>71868</v>
      </c>
      <c r="N51063" s="1" t="s">
        <v>41</v>
      </c>
      <c r="O51063" s="1">
        <v>20260630</v>
      </c>
      <c r="P51063" s="1" t="s">
        <v>311</v>
      </c>
      <c r="Q51063" s="1" t="s">
        <v>279</v>
      </c>
      <c r="R51063" s="1" t="s">
        <v>43</v>
      </c>
      <c r="S51063" s="1">
        <v>20020705</v>
      </c>
      <c r="X51063" s="1" t="s">
        <v>44</v>
      </c>
      <c r="Z51063" s="1">
        <v>4987288214021</v>
      </c>
    </row>
    <row r="51064" spans="1:32" x14ac:dyDescent="0.45">
      <c r="A51064" s="1" t="s">
        <v>68403</v>
      </c>
      <c r="B51064" s="1" t="s">
        <v>71870</v>
      </c>
      <c r="C51064" s="1">
        <v>14987288216831</v>
      </c>
      <c r="D51064" s="1">
        <v>250</v>
      </c>
      <c r="F51064" s="1">
        <v>250</v>
      </c>
      <c r="G51064" s="1" t="s">
        <v>279</v>
      </c>
      <c r="H51064" s="1" t="s">
        <v>46</v>
      </c>
      <c r="I51064" s="1" t="s">
        <v>280</v>
      </c>
      <c r="J51064" s="1" t="s">
        <v>71871</v>
      </c>
      <c r="K51064" s="1" t="s">
        <v>68630</v>
      </c>
      <c r="L51064" s="1" t="s">
        <v>71872</v>
      </c>
      <c r="M51064" s="1" t="s">
        <v>71871</v>
      </c>
      <c r="N51064" s="1" t="s">
        <v>41</v>
      </c>
      <c r="O51064" s="1">
        <v>20260630</v>
      </c>
      <c r="P51064" s="1" t="s">
        <v>311</v>
      </c>
      <c r="Q51064" s="1" t="s">
        <v>279</v>
      </c>
      <c r="R51064" s="1" t="s">
        <v>43</v>
      </c>
      <c r="S51064" s="1">
        <v>20080620</v>
      </c>
      <c r="X51064" s="1" t="s">
        <v>44</v>
      </c>
      <c r="Z51064" s="1">
        <v>4987288216025</v>
      </c>
    </row>
    <row r="51065" spans="1:32" x14ac:dyDescent="0.45">
      <c r="A51065" s="1" t="s">
        <v>76805</v>
      </c>
      <c r="B51065" s="1" t="s">
        <v>82946</v>
      </c>
      <c r="C51065" s="1">
        <v>14987288014109</v>
      </c>
      <c r="D51065" s="1">
        <v>50</v>
      </c>
      <c r="F51065" s="1">
        <v>1</v>
      </c>
      <c r="G51065" s="1" t="s">
        <v>15081</v>
      </c>
      <c r="H51065" s="1" t="s">
        <v>46</v>
      </c>
      <c r="I51065" s="1" t="s">
        <v>338</v>
      </c>
      <c r="J51065" s="1" t="s">
        <v>82947</v>
      </c>
      <c r="K51065" s="1" t="s">
        <v>77444</v>
      </c>
      <c r="M51065" s="1" t="s">
        <v>82948</v>
      </c>
      <c r="N51065" s="1" t="s">
        <v>41</v>
      </c>
      <c r="O51065" s="1">
        <v>20260630</v>
      </c>
      <c r="P51065" s="1" t="s">
        <v>311</v>
      </c>
      <c r="Q51065" s="1" t="s">
        <v>15081</v>
      </c>
      <c r="R51065" s="1" t="s">
        <v>5051</v>
      </c>
      <c r="S51065" s="1">
        <v>20100412</v>
      </c>
      <c r="X51065" s="1" t="s">
        <v>44</v>
      </c>
      <c r="Z51065" s="1">
        <v>4987288014034</v>
      </c>
    </row>
    <row r="51066" spans="1:32" x14ac:dyDescent="0.45">
      <c r="A51066" s="1" t="s">
        <v>68403</v>
      </c>
      <c r="B51066" s="1" t="s">
        <v>71873</v>
      </c>
      <c r="C51066" s="1">
        <v>14987288211836</v>
      </c>
      <c r="D51066" s="1">
        <v>250</v>
      </c>
      <c r="F51066" s="1">
        <v>250</v>
      </c>
      <c r="G51066" s="1" t="s">
        <v>279</v>
      </c>
      <c r="H51066" s="1" t="s">
        <v>46</v>
      </c>
      <c r="I51066" s="1" t="s">
        <v>280</v>
      </c>
      <c r="J51066" s="1" t="s">
        <v>71874</v>
      </c>
      <c r="K51066" s="1" t="s">
        <v>68630</v>
      </c>
      <c r="L51066" s="1" t="s">
        <v>71875</v>
      </c>
      <c r="M51066" s="1" t="s">
        <v>71874</v>
      </c>
      <c r="N51066" s="1" t="s">
        <v>41</v>
      </c>
      <c r="O51066" s="1">
        <v>20260630</v>
      </c>
      <c r="P51066" s="1" t="s">
        <v>311</v>
      </c>
      <c r="Q51066" s="1" t="s">
        <v>279</v>
      </c>
      <c r="R51066" s="1" t="s">
        <v>43</v>
      </c>
      <c r="S51066" s="1">
        <v>20080704</v>
      </c>
      <c r="X51066" s="1" t="s">
        <v>44</v>
      </c>
      <c r="Z51066" s="1">
        <v>4987288211068</v>
      </c>
    </row>
    <row r="51067" spans="1:32" x14ac:dyDescent="0.45">
      <c r="A51067" s="1" t="s">
        <v>68403</v>
      </c>
      <c r="B51067" s="1" t="s">
        <v>71876</v>
      </c>
      <c r="C51067" s="1">
        <v>14987288211805</v>
      </c>
      <c r="D51067" s="1">
        <v>1500</v>
      </c>
      <c r="F51067" s="1">
        <v>30</v>
      </c>
      <c r="G51067" s="1" t="s">
        <v>279</v>
      </c>
      <c r="H51067" s="1" t="s">
        <v>46</v>
      </c>
      <c r="I51067" s="1" t="s">
        <v>280</v>
      </c>
      <c r="J51067" s="1" t="s">
        <v>71874</v>
      </c>
      <c r="K51067" s="1" t="s">
        <v>68630</v>
      </c>
      <c r="L51067" s="1" t="s">
        <v>71875</v>
      </c>
      <c r="M51067" s="1" t="s">
        <v>71874</v>
      </c>
      <c r="N51067" s="1" t="s">
        <v>41</v>
      </c>
      <c r="O51067" s="1">
        <v>20260630</v>
      </c>
      <c r="P51067" s="1" t="s">
        <v>311</v>
      </c>
      <c r="Q51067" s="1" t="s">
        <v>279</v>
      </c>
      <c r="R51067" s="1" t="s">
        <v>43</v>
      </c>
      <c r="S51067" s="1">
        <v>20080704</v>
      </c>
      <c r="X51067" s="1" t="s">
        <v>44</v>
      </c>
      <c r="Z51067" s="1">
        <v>4987288211044</v>
      </c>
      <c r="AF51067" s="1">
        <v>20170901</v>
      </c>
    </row>
    <row r="51068" spans="1:32" x14ac:dyDescent="0.45">
      <c r="A51068" s="1" t="s">
        <v>68403</v>
      </c>
      <c r="B51068" s="1" t="s">
        <v>71877</v>
      </c>
      <c r="C51068" s="1">
        <v>14987288211843</v>
      </c>
      <c r="D51068" s="1">
        <v>500</v>
      </c>
      <c r="F51068" s="1">
        <v>500</v>
      </c>
      <c r="G51068" s="1" t="s">
        <v>279</v>
      </c>
      <c r="H51068" s="1" t="s">
        <v>46</v>
      </c>
      <c r="I51068" s="1" t="s">
        <v>280</v>
      </c>
      <c r="J51068" s="1" t="s">
        <v>71874</v>
      </c>
      <c r="K51068" s="1" t="s">
        <v>68630</v>
      </c>
      <c r="L51068" s="1" t="s">
        <v>71875</v>
      </c>
      <c r="M51068" s="1" t="s">
        <v>71874</v>
      </c>
      <c r="N51068" s="1" t="s">
        <v>41</v>
      </c>
      <c r="O51068" s="1">
        <v>20260630</v>
      </c>
      <c r="P51068" s="1" t="s">
        <v>311</v>
      </c>
      <c r="Q51068" s="1" t="s">
        <v>279</v>
      </c>
      <c r="R51068" s="1" t="s">
        <v>43</v>
      </c>
      <c r="S51068" s="1">
        <v>20080704</v>
      </c>
      <c r="X51068" s="1" t="s">
        <v>44</v>
      </c>
      <c r="Z51068" s="1">
        <v>4987288211075</v>
      </c>
    </row>
    <row r="51069" spans="1:32" x14ac:dyDescent="0.45">
      <c r="A51069" s="1" t="s">
        <v>68403</v>
      </c>
      <c r="B51069" s="1" t="s">
        <v>71878</v>
      </c>
      <c r="C51069" s="1">
        <v>14987211571389</v>
      </c>
      <c r="D51069" s="1">
        <v>2000</v>
      </c>
      <c r="F51069" s="1">
        <v>2000</v>
      </c>
      <c r="G51069" s="1" t="s">
        <v>279</v>
      </c>
      <c r="H51069" s="1" t="s">
        <v>46</v>
      </c>
      <c r="I51069" s="1" t="s">
        <v>280</v>
      </c>
      <c r="J51069" s="1" t="s">
        <v>71879</v>
      </c>
      <c r="K51069" s="1" t="s">
        <v>68630</v>
      </c>
      <c r="L51069" s="1" t="s">
        <v>71880</v>
      </c>
      <c r="M51069" s="1" t="s">
        <v>71879</v>
      </c>
      <c r="N51069" s="1" t="s">
        <v>41</v>
      </c>
      <c r="O51069" s="1">
        <v>20260630</v>
      </c>
      <c r="P51069" s="1" t="s">
        <v>306</v>
      </c>
      <c r="Q51069" s="1" t="s">
        <v>279</v>
      </c>
      <c r="R51069" s="1" t="s">
        <v>43</v>
      </c>
      <c r="S51069" s="1">
        <v>20090925</v>
      </c>
      <c r="X51069" s="1" t="s">
        <v>44</v>
      </c>
      <c r="Z51069" s="1">
        <v>4987211671389</v>
      </c>
      <c r="AB51069" s="1">
        <v>24987211571386</v>
      </c>
    </row>
    <row r="51070" spans="1:32" x14ac:dyDescent="0.45">
      <c r="A51070" s="1" t="s">
        <v>68403</v>
      </c>
      <c r="B51070" s="1" t="s">
        <v>71881</v>
      </c>
      <c r="C51070" s="1">
        <v>14987211571365</v>
      </c>
      <c r="D51070" s="1">
        <v>250</v>
      </c>
      <c r="F51070" s="1">
        <v>250</v>
      </c>
      <c r="G51070" s="1" t="s">
        <v>279</v>
      </c>
      <c r="H51070" s="1" t="s">
        <v>46</v>
      </c>
      <c r="I51070" s="1" t="s">
        <v>280</v>
      </c>
      <c r="J51070" s="1" t="s">
        <v>71879</v>
      </c>
      <c r="K51070" s="1" t="s">
        <v>68630</v>
      </c>
      <c r="L51070" s="1" t="s">
        <v>71880</v>
      </c>
      <c r="M51070" s="1" t="s">
        <v>71879</v>
      </c>
      <c r="N51070" s="1" t="s">
        <v>41</v>
      </c>
      <c r="O51070" s="1">
        <v>20260630</v>
      </c>
      <c r="P51070" s="1" t="s">
        <v>306</v>
      </c>
      <c r="Q51070" s="1" t="s">
        <v>279</v>
      </c>
      <c r="R51070" s="1" t="s">
        <v>43</v>
      </c>
      <c r="S51070" s="1">
        <v>20090925</v>
      </c>
      <c r="X51070" s="1" t="s">
        <v>44</v>
      </c>
      <c r="Z51070" s="1">
        <v>4987211671365</v>
      </c>
      <c r="AB51070" s="1">
        <v>24987211571362</v>
      </c>
    </row>
    <row r="51071" spans="1:32" x14ac:dyDescent="0.45">
      <c r="A51071" s="1" t="s">
        <v>68403</v>
      </c>
      <c r="B51071" s="1" t="s">
        <v>71882</v>
      </c>
      <c r="C51071" s="1">
        <v>14987211571372</v>
      </c>
      <c r="D51071" s="1">
        <v>500</v>
      </c>
      <c r="F51071" s="1">
        <v>500</v>
      </c>
      <c r="G51071" s="1" t="s">
        <v>279</v>
      </c>
      <c r="H51071" s="1" t="s">
        <v>46</v>
      </c>
      <c r="I51071" s="1" t="s">
        <v>280</v>
      </c>
      <c r="J51071" s="1" t="s">
        <v>71879</v>
      </c>
      <c r="K51071" s="1" t="s">
        <v>68630</v>
      </c>
      <c r="L51071" s="1" t="s">
        <v>71880</v>
      </c>
      <c r="M51071" s="1" t="s">
        <v>71879</v>
      </c>
      <c r="N51071" s="1" t="s">
        <v>41</v>
      </c>
      <c r="O51071" s="1">
        <v>20260630</v>
      </c>
      <c r="P51071" s="1" t="s">
        <v>306</v>
      </c>
      <c r="Q51071" s="1" t="s">
        <v>279</v>
      </c>
      <c r="R51071" s="1" t="s">
        <v>43</v>
      </c>
      <c r="S51071" s="1">
        <v>20090925</v>
      </c>
      <c r="X51071" s="1" t="s">
        <v>44</v>
      </c>
      <c r="Z51071" s="1">
        <v>4987211671372</v>
      </c>
      <c r="AB51071" s="1">
        <v>24987211571379</v>
      </c>
    </row>
    <row r="51072" spans="1:32" x14ac:dyDescent="0.45">
      <c r="A51072" s="1" t="s">
        <v>68403</v>
      </c>
      <c r="B51072" s="1" t="s">
        <v>71883</v>
      </c>
      <c r="C51072" s="1">
        <v>14987173084545</v>
      </c>
      <c r="D51072" s="1">
        <v>250</v>
      </c>
      <c r="F51072" s="1">
        <v>250</v>
      </c>
      <c r="G51072" s="1" t="s">
        <v>279</v>
      </c>
      <c r="H51072" s="1" t="s">
        <v>46</v>
      </c>
      <c r="I51072" s="1" t="s">
        <v>280</v>
      </c>
      <c r="J51072" s="1" t="s">
        <v>71884</v>
      </c>
      <c r="K51072" s="1" t="s">
        <v>69082</v>
      </c>
      <c r="L51072" s="1" t="s">
        <v>71885</v>
      </c>
      <c r="M51072" s="1" t="s">
        <v>71884</v>
      </c>
      <c r="N51072" s="1" t="s">
        <v>41</v>
      </c>
      <c r="O51072" s="1">
        <v>20260630</v>
      </c>
      <c r="P51072" s="1" t="s">
        <v>680</v>
      </c>
      <c r="Q51072" s="1" t="s">
        <v>279</v>
      </c>
      <c r="R51072" s="1" t="s">
        <v>43</v>
      </c>
      <c r="S51072" s="1">
        <v>20081219</v>
      </c>
      <c r="T51072" s="1">
        <v>20210930</v>
      </c>
      <c r="X51072" s="1" t="s">
        <v>44</v>
      </c>
      <c r="Z51072" s="1">
        <v>4987173553549</v>
      </c>
    </row>
    <row r="51073" spans="1:28" x14ac:dyDescent="0.45">
      <c r="A51073" s="1" t="s">
        <v>76805</v>
      </c>
      <c r="B51073" s="1" t="s">
        <v>82949</v>
      </c>
      <c r="C51073" s="1">
        <v>14987173084552</v>
      </c>
      <c r="D51073" s="1">
        <v>1500</v>
      </c>
      <c r="F51073" s="1">
        <v>30</v>
      </c>
      <c r="G51073" s="1" t="s">
        <v>279</v>
      </c>
      <c r="H51073" s="1" t="s">
        <v>46</v>
      </c>
      <c r="I51073" s="1" t="s">
        <v>280</v>
      </c>
      <c r="J51073" s="1" t="s">
        <v>71884</v>
      </c>
      <c r="K51073" s="1" t="s">
        <v>69082</v>
      </c>
      <c r="L51073" s="1" t="s">
        <v>71885</v>
      </c>
      <c r="M51073" s="1" t="s">
        <v>71884</v>
      </c>
      <c r="N51073" s="1" t="s">
        <v>41</v>
      </c>
      <c r="O51073" s="1">
        <v>20260630</v>
      </c>
      <c r="P51073" s="1" t="s">
        <v>680</v>
      </c>
      <c r="Q51073" s="1" t="s">
        <v>279</v>
      </c>
      <c r="R51073" s="1" t="s">
        <v>43</v>
      </c>
      <c r="S51073" s="1">
        <v>20081219</v>
      </c>
      <c r="T51073" s="1">
        <v>20210930</v>
      </c>
      <c r="X51073" s="1" t="s">
        <v>44</v>
      </c>
      <c r="Z51073" s="1">
        <v>4987173553518</v>
      </c>
    </row>
    <row r="51074" spans="1:28" x14ac:dyDescent="0.45">
      <c r="A51074" s="1" t="s">
        <v>76805</v>
      </c>
      <c r="B51074" s="1" t="s">
        <v>82950</v>
      </c>
      <c r="C51074" s="1">
        <v>14987123116692</v>
      </c>
      <c r="D51074" s="1">
        <v>200</v>
      </c>
      <c r="F51074" s="1">
        <v>1</v>
      </c>
      <c r="G51074" s="1" t="s">
        <v>7574</v>
      </c>
      <c r="H51074" s="1" t="s">
        <v>46</v>
      </c>
      <c r="I51074" s="1" t="s">
        <v>7575</v>
      </c>
      <c r="J51074" s="1" t="s">
        <v>82951</v>
      </c>
      <c r="K51074" s="1" t="s">
        <v>77214</v>
      </c>
      <c r="L51074" s="1" t="s">
        <v>82952</v>
      </c>
      <c r="M51074" s="1" t="s">
        <v>82951</v>
      </c>
      <c r="N51074" s="1" t="s">
        <v>41</v>
      </c>
      <c r="O51074" s="1">
        <v>20260630</v>
      </c>
      <c r="P51074" s="1" t="s">
        <v>201</v>
      </c>
      <c r="Q51074" s="1" t="s">
        <v>7574</v>
      </c>
      <c r="R51074" s="1" t="s">
        <v>43</v>
      </c>
      <c r="X51074" s="1" t="s">
        <v>44</v>
      </c>
      <c r="Z51074" s="1">
        <v>4987123505628</v>
      </c>
    </row>
    <row r="51075" spans="1:28" x14ac:dyDescent="0.45">
      <c r="A51075" s="1" t="s">
        <v>76805</v>
      </c>
      <c r="B51075" s="1" t="s">
        <v>82950</v>
      </c>
      <c r="C51075" s="1">
        <v>14987123123249</v>
      </c>
      <c r="D51075" s="1">
        <v>50</v>
      </c>
      <c r="F51075" s="1">
        <v>1</v>
      </c>
      <c r="G51075" s="1" t="s">
        <v>7574</v>
      </c>
      <c r="H51075" s="1" t="s">
        <v>46</v>
      </c>
      <c r="I51075" s="1" t="s">
        <v>7575</v>
      </c>
      <c r="J51075" s="1" t="s">
        <v>82951</v>
      </c>
      <c r="K51075" s="1" t="s">
        <v>77214</v>
      </c>
      <c r="L51075" s="1" t="s">
        <v>82952</v>
      </c>
      <c r="M51075" s="1" t="s">
        <v>82951</v>
      </c>
      <c r="N51075" s="1" t="s">
        <v>41</v>
      </c>
      <c r="O51075" s="1">
        <v>20260630</v>
      </c>
      <c r="P51075" s="1" t="s">
        <v>201</v>
      </c>
      <c r="Q51075" s="1" t="s">
        <v>7574</v>
      </c>
      <c r="R51075" s="1" t="s">
        <v>43</v>
      </c>
      <c r="X51075" s="1" t="s">
        <v>44</v>
      </c>
      <c r="Z51075" s="1">
        <v>4987123505628</v>
      </c>
    </row>
    <row r="51076" spans="1:28" x14ac:dyDescent="0.45">
      <c r="A51076" s="1" t="s">
        <v>76805</v>
      </c>
      <c r="B51076" s="1" t="s">
        <v>82950</v>
      </c>
      <c r="C51076" s="1">
        <v>14987123140680</v>
      </c>
      <c r="D51076" s="1">
        <v>350</v>
      </c>
      <c r="F51076" s="1">
        <v>1</v>
      </c>
      <c r="G51076" s="1" t="s">
        <v>7574</v>
      </c>
      <c r="H51076" s="1" t="s">
        <v>46</v>
      </c>
      <c r="I51076" s="1" t="s">
        <v>7575</v>
      </c>
      <c r="J51076" s="1" t="s">
        <v>82951</v>
      </c>
      <c r="K51076" s="1" t="s">
        <v>77214</v>
      </c>
      <c r="L51076" s="1" t="s">
        <v>82952</v>
      </c>
      <c r="M51076" s="1" t="s">
        <v>82951</v>
      </c>
      <c r="N51076" s="1" t="s">
        <v>41</v>
      </c>
      <c r="O51076" s="1">
        <v>20260630</v>
      </c>
      <c r="P51076" s="1" t="s">
        <v>201</v>
      </c>
      <c r="Q51076" s="1" t="s">
        <v>7574</v>
      </c>
      <c r="R51076" s="1" t="s">
        <v>43</v>
      </c>
      <c r="X51076" s="1" t="s">
        <v>44</v>
      </c>
      <c r="Z51076" s="1">
        <v>4987123505628</v>
      </c>
    </row>
    <row r="51077" spans="1:28" x14ac:dyDescent="0.45">
      <c r="A51077" s="1" t="s">
        <v>76805</v>
      </c>
      <c r="B51077" s="1" t="s">
        <v>82953</v>
      </c>
      <c r="C51077" s="1">
        <v>14987978707007</v>
      </c>
      <c r="D51077" s="1">
        <v>50</v>
      </c>
      <c r="F51077" s="1">
        <v>5</v>
      </c>
      <c r="G51077" s="1" t="s">
        <v>7574</v>
      </c>
      <c r="H51077" s="1" t="s">
        <v>46</v>
      </c>
      <c r="I51077" s="1" t="s">
        <v>7575</v>
      </c>
      <c r="J51077" s="1" t="s">
        <v>82951</v>
      </c>
      <c r="K51077" s="1" t="s">
        <v>77214</v>
      </c>
      <c r="L51077" s="1" t="s">
        <v>82952</v>
      </c>
      <c r="M51077" s="1" t="s">
        <v>82951</v>
      </c>
      <c r="N51077" s="1" t="s">
        <v>41</v>
      </c>
      <c r="O51077" s="1">
        <v>20260630</v>
      </c>
      <c r="P51077" s="1" t="s">
        <v>36819</v>
      </c>
      <c r="Q51077" s="1" t="s">
        <v>7574</v>
      </c>
      <c r="R51077" s="1" t="s">
        <v>43</v>
      </c>
      <c r="X51077" s="1" t="s">
        <v>44</v>
      </c>
      <c r="Z51077" s="1">
        <v>4987978505002</v>
      </c>
      <c r="AB51077" s="1">
        <v>24987978707004</v>
      </c>
    </row>
    <row r="51078" spans="1:28" x14ac:dyDescent="0.45">
      <c r="A51078" s="1" t="s">
        <v>76805</v>
      </c>
      <c r="B51078" s="1" t="s">
        <v>82953</v>
      </c>
      <c r="C51078" s="1">
        <v>14987978707014</v>
      </c>
      <c r="D51078" s="1">
        <v>200</v>
      </c>
      <c r="F51078" s="1">
        <v>5</v>
      </c>
      <c r="G51078" s="1" t="s">
        <v>7574</v>
      </c>
      <c r="H51078" s="1" t="s">
        <v>46</v>
      </c>
      <c r="I51078" s="1" t="s">
        <v>7575</v>
      </c>
      <c r="J51078" s="1" t="s">
        <v>82951</v>
      </c>
      <c r="K51078" s="1" t="s">
        <v>77214</v>
      </c>
      <c r="L51078" s="1" t="s">
        <v>82952</v>
      </c>
      <c r="M51078" s="1" t="s">
        <v>82951</v>
      </c>
      <c r="N51078" s="1" t="s">
        <v>41</v>
      </c>
      <c r="O51078" s="1">
        <v>20260630</v>
      </c>
      <c r="P51078" s="1" t="s">
        <v>36819</v>
      </c>
      <c r="Q51078" s="1" t="s">
        <v>7574</v>
      </c>
      <c r="R51078" s="1" t="s">
        <v>43</v>
      </c>
      <c r="X51078" s="1" t="s">
        <v>44</v>
      </c>
      <c r="Z51078" s="1">
        <v>4987978505002</v>
      </c>
      <c r="AB51078" s="1">
        <v>24987978707011</v>
      </c>
    </row>
    <row r="51079" spans="1:28" x14ac:dyDescent="0.45">
      <c r="A51079" s="1" t="s">
        <v>76805</v>
      </c>
      <c r="B51079" s="1" t="s">
        <v>82954</v>
      </c>
      <c r="C51079" s="1">
        <v>14987978707021</v>
      </c>
      <c r="D51079" s="1">
        <v>350</v>
      </c>
      <c r="F51079" s="1">
        <v>7</v>
      </c>
      <c r="G51079" s="1" t="s">
        <v>7574</v>
      </c>
      <c r="H51079" s="1" t="s">
        <v>46</v>
      </c>
      <c r="I51079" s="1" t="s">
        <v>7575</v>
      </c>
      <c r="J51079" s="1" t="s">
        <v>82951</v>
      </c>
      <c r="K51079" s="1" t="s">
        <v>77214</v>
      </c>
      <c r="L51079" s="1" t="s">
        <v>82952</v>
      </c>
      <c r="M51079" s="1" t="s">
        <v>82951</v>
      </c>
      <c r="N51079" s="1" t="s">
        <v>41</v>
      </c>
      <c r="O51079" s="1">
        <v>20260630</v>
      </c>
      <c r="P51079" s="1" t="s">
        <v>36819</v>
      </c>
      <c r="Q51079" s="1" t="s">
        <v>7574</v>
      </c>
      <c r="R51079" s="1" t="s">
        <v>43</v>
      </c>
      <c r="X51079" s="1" t="s">
        <v>44</v>
      </c>
      <c r="Z51079" s="1">
        <v>4987978505026</v>
      </c>
      <c r="AB51079" s="1">
        <v>24987978707028</v>
      </c>
    </row>
    <row r="51080" spans="1:28" x14ac:dyDescent="0.45">
      <c r="A51080" s="1" t="s">
        <v>76805</v>
      </c>
      <c r="B51080" s="1" t="s">
        <v>82955</v>
      </c>
      <c r="C51080" s="1">
        <v>14987978707038</v>
      </c>
      <c r="D51080" s="1">
        <v>84</v>
      </c>
      <c r="F51080" s="1">
        <v>2.4</v>
      </c>
      <c r="G51080" s="1" t="s">
        <v>34</v>
      </c>
      <c r="H51080" s="1" t="s">
        <v>46</v>
      </c>
      <c r="I51080" s="1" t="s">
        <v>17599</v>
      </c>
      <c r="J51080" s="1" t="s">
        <v>82956</v>
      </c>
      <c r="K51080" s="1" t="s">
        <v>48</v>
      </c>
      <c r="L51080" s="1" t="s">
        <v>82957</v>
      </c>
      <c r="M51080" s="1" t="s">
        <v>82956</v>
      </c>
      <c r="N51080" s="1" t="s">
        <v>41</v>
      </c>
      <c r="O51080" s="1">
        <v>20260630</v>
      </c>
      <c r="P51080" s="1" t="s">
        <v>36819</v>
      </c>
      <c r="Q51080" s="1" t="s">
        <v>34</v>
      </c>
      <c r="R51080" s="1" t="s">
        <v>43</v>
      </c>
      <c r="S51080" s="1">
        <v>19960308</v>
      </c>
      <c r="X51080" s="1" t="s">
        <v>44</v>
      </c>
      <c r="Z51080" s="1">
        <v>4987978505033</v>
      </c>
      <c r="AB51080" s="1">
        <v>24987978707035</v>
      </c>
    </row>
    <row r="51081" spans="1:28" x14ac:dyDescent="0.45">
      <c r="A51081" s="1" t="s">
        <v>76805</v>
      </c>
      <c r="B51081" s="1" t="s">
        <v>82955</v>
      </c>
      <c r="C51081" s="1">
        <v>14987978707045</v>
      </c>
      <c r="D51081" s="1">
        <v>336</v>
      </c>
      <c r="F51081" s="1">
        <v>2.4</v>
      </c>
      <c r="G51081" s="1" t="s">
        <v>34</v>
      </c>
      <c r="H51081" s="1" t="s">
        <v>46</v>
      </c>
      <c r="I51081" s="1" t="s">
        <v>17599</v>
      </c>
      <c r="J51081" s="1" t="s">
        <v>82956</v>
      </c>
      <c r="K51081" s="1" t="s">
        <v>48</v>
      </c>
      <c r="L51081" s="1" t="s">
        <v>82957</v>
      </c>
      <c r="M51081" s="1" t="s">
        <v>82956</v>
      </c>
      <c r="N51081" s="1" t="s">
        <v>41</v>
      </c>
      <c r="O51081" s="1">
        <v>20260630</v>
      </c>
      <c r="P51081" s="1" t="s">
        <v>36819</v>
      </c>
      <c r="Q51081" s="1" t="s">
        <v>34</v>
      </c>
      <c r="R51081" s="1" t="s">
        <v>43</v>
      </c>
      <c r="S51081" s="1">
        <v>19960308</v>
      </c>
      <c r="X51081" s="1" t="s">
        <v>44</v>
      </c>
      <c r="Z51081" s="1">
        <v>4987978505033</v>
      </c>
      <c r="AB51081" s="1">
        <v>24987978707042</v>
      </c>
    </row>
    <row r="51082" spans="1:28" x14ac:dyDescent="0.45">
      <c r="A51082" s="1" t="s">
        <v>76805</v>
      </c>
      <c r="B51082" s="1" t="s">
        <v>82955</v>
      </c>
      <c r="C51082" s="1">
        <v>14987978707052</v>
      </c>
      <c r="D51082" s="1">
        <v>840</v>
      </c>
      <c r="F51082" s="1">
        <v>2.4</v>
      </c>
      <c r="G51082" s="1" t="s">
        <v>34</v>
      </c>
      <c r="H51082" s="1" t="s">
        <v>46</v>
      </c>
      <c r="I51082" s="1" t="s">
        <v>17599</v>
      </c>
      <c r="J51082" s="1" t="s">
        <v>82956</v>
      </c>
      <c r="K51082" s="1" t="s">
        <v>48</v>
      </c>
      <c r="L51082" s="1" t="s">
        <v>82957</v>
      </c>
      <c r="M51082" s="1" t="s">
        <v>82956</v>
      </c>
      <c r="N51082" s="1" t="s">
        <v>41</v>
      </c>
      <c r="O51082" s="1">
        <v>20260630</v>
      </c>
      <c r="P51082" s="1" t="s">
        <v>36819</v>
      </c>
      <c r="Q51082" s="1" t="s">
        <v>34</v>
      </c>
      <c r="R51082" s="1" t="s">
        <v>43</v>
      </c>
      <c r="S51082" s="1">
        <v>19960308</v>
      </c>
      <c r="X51082" s="1" t="s">
        <v>44</v>
      </c>
      <c r="Z51082" s="1">
        <v>4987978505033</v>
      </c>
      <c r="AB51082" s="1">
        <v>24987978707059</v>
      </c>
    </row>
    <row r="51083" spans="1:28" x14ac:dyDescent="0.45">
      <c r="A51083" s="1" t="s">
        <v>76805</v>
      </c>
      <c r="B51083" s="1" t="s">
        <v>82955</v>
      </c>
      <c r="C51083" s="1">
        <v>14987123133798</v>
      </c>
      <c r="D51083" s="1">
        <v>84</v>
      </c>
      <c r="F51083" s="1">
        <v>2.4</v>
      </c>
      <c r="G51083" s="1" t="s">
        <v>34</v>
      </c>
      <c r="H51083" s="1" t="s">
        <v>46</v>
      </c>
      <c r="I51083" s="1" t="s">
        <v>17599</v>
      </c>
      <c r="J51083" s="1" t="s">
        <v>82956</v>
      </c>
      <c r="K51083" s="1" t="s">
        <v>48</v>
      </c>
      <c r="L51083" s="1" t="s">
        <v>82957</v>
      </c>
      <c r="M51083" s="1" t="s">
        <v>82956</v>
      </c>
      <c r="N51083" s="1" t="s">
        <v>41</v>
      </c>
      <c r="O51083" s="1">
        <v>20260630</v>
      </c>
      <c r="P51083" s="1" t="s">
        <v>201</v>
      </c>
      <c r="Q51083" s="1" t="s">
        <v>34</v>
      </c>
      <c r="R51083" s="1" t="s">
        <v>43</v>
      </c>
      <c r="S51083" s="1">
        <v>19960308</v>
      </c>
      <c r="X51083" s="1" t="s">
        <v>44</v>
      </c>
      <c r="Z51083" s="1">
        <v>4987123505642</v>
      </c>
    </row>
    <row r="51084" spans="1:28" x14ac:dyDescent="0.45">
      <c r="A51084" s="1" t="s">
        <v>76805</v>
      </c>
      <c r="B51084" s="1" t="s">
        <v>82955</v>
      </c>
      <c r="C51084" s="1">
        <v>14987123133804</v>
      </c>
      <c r="D51084" s="1">
        <v>336</v>
      </c>
      <c r="F51084" s="1">
        <v>2.4</v>
      </c>
      <c r="G51084" s="1" t="s">
        <v>34</v>
      </c>
      <c r="H51084" s="1" t="s">
        <v>46</v>
      </c>
      <c r="I51084" s="1" t="s">
        <v>17599</v>
      </c>
      <c r="J51084" s="1" t="s">
        <v>82956</v>
      </c>
      <c r="K51084" s="1" t="s">
        <v>48</v>
      </c>
      <c r="L51084" s="1" t="s">
        <v>82957</v>
      </c>
      <c r="M51084" s="1" t="s">
        <v>82956</v>
      </c>
      <c r="N51084" s="1" t="s">
        <v>41</v>
      </c>
      <c r="O51084" s="1">
        <v>20260630</v>
      </c>
      <c r="P51084" s="1" t="s">
        <v>201</v>
      </c>
      <c r="Q51084" s="1" t="s">
        <v>34</v>
      </c>
      <c r="R51084" s="1" t="s">
        <v>43</v>
      </c>
      <c r="S51084" s="1">
        <v>19960308</v>
      </c>
      <c r="X51084" s="1" t="s">
        <v>44</v>
      </c>
      <c r="Z51084" s="1">
        <v>4987123505642</v>
      </c>
    </row>
    <row r="51085" spans="1:28" x14ac:dyDescent="0.45">
      <c r="A51085" s="1" t="s">
        <v>76805</v>
      </c>
      <c r="B51085" s="1" t="s">
        <v>82955</v>
      </c>
      <c r="C51085" s="1">
        <v>14987123133811</v>
      </c>
      <c r="D51085" s="1">
        <v>840</v>
      </c>
      <c r="F51085" s="1">
        <v>2.4</v>
      </c>
      <c r="G51085" s="1" t="s">
        <v>34</v>
      </c>
      <c r="H51085" s="1" t="s">
        <v>46</v>
      </c>
      <c r="I51085" s="1" t="s">
        <v>17599</v>
      </c>
      <c r="J51085" s="1" t="s">
        <v>82956</v>
      </c>
      <c r="K51085" s="1" t="s">
        <v>48</v>
      </c>
      <c r="L51085" s="1" t="s">
        <v>82957</v>
      </c>
      <c r="M51085" s="1" t="s">
        <v>82956</v>
      </c>
      <c r="N51085" s="1" t="s">
        <v>41</v>
      </c>
      <c r="O51085" s="1">
        <v>20260630</v>
      </c>
      <c r="P51085" s="1" t="s">
        <v>201</v>
      </c>
      <c r="Q51085" s="1" t="s">
        <v>34</v>
      </c>
      <c r="R51085" s="1" t="s">
        <v>43</v>
      </c>
      <c r="S51085" s="1">
        <v>19960308</v>
      </c>
      <c r="X51085" s="1" t="s">
        <v>44</v>
      </c>
      <c r="Z51085" s="1">
        <v>4987123505642</v>
      </c>
    </row>
    <row r="51086" spans="1:28" x14ac:dyDescent="0.45">
      <c r="A51086" s="1" t="s">
        <v>76805</v>
      </c>
      <c r="B51086" s="1" t="s">
        <v>82961</v>
      </c>
      <c r="C51086" s="1">
        <v>14987114227703</v>
      </c>
      <c r="D51086" s="1">
        <v>10</v>
      </c>
      <c r="F51086" s="1">
        <v>1</v>
      </c>
      <c r="G51086" s="1" t="s">
        <v>8945</v>
      </c>
      <c r="H51086" s="1" t="s">
        <v>46</v>
      </c>
      <c r="I51086" s="1" t="s">
        <v>338</v>
      </c>
      <c r="J51086" s="1" t="s">
        <v>82962</v>
      </c>
      <c r="K51086" s="1" t="s">
        <v>82963</v>
      </c>
      <c r="L51086" s="1" t="s">
        <v>82964</v>
      </c>
      <c r="M51086" s="1" t="s">
        <v>82965</v>
      </c>
      <c r="N51086" s="1" t="s">
        <v>41</v>
      </c>
      <c r="O51086" s="1">
        <v>20260630</v>
      </c>
      <c r="P51086" s="1" t="s">
        <v>539</v>
      </c>
      <c r="Q51086" s="1" t="s">
        <v>8945</v>
      </c>
      <c r="R51086" s="1" t="s">
        <v>43</v>
      </c>
      <c r="S51086" s="1">
        <v>20180305</v>
      </c>
      <c r="X51086" s="1" t="s">
        <v>44</v>
      </c>
      <c r="Z51086" s="1">
        <v>4987114227799</v>
      </c>
      <c r="AB51086" s="1">
        <v>24987114227700</v>
      </c>
    </row>
    <row r="51087" spans="1:28" x14ac:dyDescent="0.45">
      <c r="A51087" s="1" t="s">
        <v>76805</v>
      </c>
      <c r="B51087" s="1" t="s">
        <v>82966</v>
      </c>
      <c r="C51087" s="1">
        <v>14987114227604</v>
      </c>
      <c r="D51087" s="1">
        <v>10</v>
      </c>
      <c r="F51087" s="1">
        <v>1</v>
      </c>
      <c r="G51087" s="1" t="s">
        <v>8945</v>
      </c>
      <c r="H51087" s="1" t="s">
        <v>46</v>
      </c>
      <c r="I51087" s="1" t="s">
        <v>338</v>
      </c>
      <c r="J51087" s="1" t="s">
        <v>82967</v>
      </c>
      <c r="K51087" s="1" t="s">
        <v>82968</v>
      </c>
      <c r="L51087" s="1" t="s">
        <v>82969</v>
      </c>
      <c r="M51087" s="1" t="s">
        <v>82965</v>
      </c>
      <c r="N51087" s="1" t="s">
        <v>41</v>
      </c>
      <c r="O51087" s="1">
        <v>20260630</v>
      </c>
      <c r="P51087" s="1" t="s">
        <v>539</v>
      </c>
      <c r="Q51087" s="1" t="s">
        <v>8945</v>
      </c>
      <c r="R51087" s="1" t="s">
        <v>43</v>
      </c>
      <c r="S51087" s="1">
        <v>20180305</v>
      </c>
      <c r="X51087" s="1" t="s">
        <v>44</v>
      </c>
      <c r="Z51087" s="1">
        <v>4987114227690</v>
      </c>
      <c r="AB51087" s="1">
        <v>24987114227601</v>
      </c>
    </row>
    <row r="51088" spans="1:28" x14ac:dyDescent="0.45">
      <c r="A51088" s="1" t="s">
        <v>76805</v>
      </c>
      <c r="B51088" s="1" t="s">
        <v>82970</v>
      </c>
      <c r="C51088" s="1">
        <v>14987443328874</v>
      </c>
      <c r="D51088" s="1">
        <v>250</v>
      </c>
      <c r="F51088" s="1">
        <v>25</v>
      </c>
      <c r="G51088" s="1" t="s">
        <v>34</v>
      </c>
      <c r="H51088" s="1" t="s">
        <v>46</v>
      </c>
      <c r="I51088" s="1" t="s">
        <v>17599</v>
      </c>
      <c r="J51088" s="1" t="s">
        <v>82971</v>
      </c>
      <c r="K51088" s="1" t="s">
        <v>666</v>
      </c>
      <c r="L51088" s="1" t="s">
        <v>82972</v>
      </c>
      <c r="M51088" s="1" t="s">
        <v>82971</v>
      </c>
      <c r="N51088" s="1" t="s">
        <v>41</v>
      </c>
      <c r="O51088" s="1">
        <v>20260630</v>
      </c>
      <c r="P51088" s="1" t="s">
        <v>192</v>
      </c>
      <c r="Q51088" s="1" t="s">
        <v>34</v>
      </c>
      <c r="R51088" s="1" t="s">
        <v>43</v>
      </c>
      <c r="S51088" s="1">
        <v>20080620</v>
      </c>
      <c r="X51088" s="1" t="s">
        <v>44</v>
      </c>
      <c r="Z51088" s="1">
        <v>4987443359710</v>
      </c>
    </row>
    <row r="51089" spans="1:28" x14ac:dyDescent="0.45">
      <c r="A51089" s="1" t="s">
        <v>76805</v>
      </c>
      <c r="B51089" s="1" t="s">
        <v>82970</v>
      </c>
      <c r="C51089" s="1">
        <v>14987443328881</v>
      </c>
      <c r="D51089" s="1">
        <v>1250</v>
      </c>
      <c r="F51089" s="1">
        <v>25</v>
      </c>
      <c r="G51089" s="1" t="s">
        <v>34</v>
      </c>
      <c r="H51089" s="1" t="s">
        <v>46</v>
      </c>
      <c r="I51089" s="1" t="s">
        <v>17599</v>
      </c>
      <c r="J51089" s="1" t="s">
        <v>82971</v>
      </c>
      <c r="K51089" s="1" t="s">
        <v>666</v>
      </c>
      <c r="L51089" s="1" t="s">
        <v>82972</v>
      </c>
      <c r="M51089" s="1" t="s">
        <v>82971</v>
      </c>
      <c r="N51089" s="1" t="s">
        <v>41</v>
      </c>
      <c r="O51089" s="1">
        <v>20260630</v>
      </c>
      <c r="P51089" s="1" t="s">
        <v>192</v>
      </c>
      <c r="Q51089" s="1" t="s">
        <v>34</v>
      </c>
      <c r="R51089" s="1" t="s">
        <v>43</v>
      </c>
      <c r="S51089" s="1">
        <v>20080620</v>
      </c>
      <c r="X51089" s="1" t="s">
        <v>44</v>
      </c>
      <c r="Z51089" s="1">
        <v>4987443359710</v>
      </c>
    </row>
    <row r="51090" spans="1:28" x14ac:dyDescent="0.45">
      <c r="A51090" s="1" t="s">
        <v>76805</v>
      </c>
      <c r="B51090" s="1" t="s">
        <v>82973</v>
      </c>
      <c r="C51090" s="1">
        <v>14987443328898</v>
      </c>
      <c r="D51090" s="1">
        <v>500</v>
      </c>
      <c r="F51090" s="1">
        <v>50</v>
      </c>
      <c r="G51090" s="1" t="s">
        <v>34</v>
      </c>
      <c r="H51090" s="1" t="s">
        <v>46</v>
      </c>
      <c r="I51090" s="1" t="s">
        <v>17599</v>
      </c>
      <c r="J51090" s="1" t="s">
        <v>82971</v>
      </c>
      <c r="K51090" s="1" t="s">
        <v>666</v>
      </c>
      <c r="L51090" s="1" t="s">
        <v>82972</v>
      </c>
      <c r="M51090" s="1" t="s">
        <v>82971</v>
      </c>
      <c r="N51090" s="1" t="s">
        <v>41</v>
      </c>
      <c r="O51090" s="1">
        <v>20260630</v>
      </c>
      <c r="P51090" s="1" t="s">
        <v>192</v>
      </c>
      <c r="Q51090" s="1" t="s">
        <v>34</v>
      </c>
      <c r="R51090" s="1" t="s">
        <v>43</v>
      </c>
      <c r="S51090" s="1">
        <v>20080620</v>
      </c>
      <c r="X51090" s="1" t="s">
        <v>44</v>
      </c>
      <c r="Z51090" s="1">
        <v>4987443359727</v>
      </c>
    </row>
    <row r="51091" spans="1:28" x14ac:dyDescent="0.45">
      <c r="A51091" s="1" t="s">
        <v>76805</v>
      </c>
      <c r="B51091" s="1" t="s">
        <v>82973</v>
      </c>
      <c r="C51091" s="1">
        <v>14987443328904</v>
      </c>
      <c r="D51091" s="1">
        <v>2500</v>
      </c>
      <c r="F51091" s="1">
        <v>50</v>
      </c>
      <c r="G51091" s="1" t="s">
        <v>34</v>
      </c>
      <c r="H51091" s="1" t="s">
        <v>46</v>
      </c>
      <c r="I51091" s="1" t="s">
        <v>17599</v>
      </c>
      <c r="J51091" s="1" t="s">
        <v>82971</v>
      </c>
      <c r="K51091" s="1" t="s">
        <v>666</v>
      </c>
      <c r="L51091" s="1" t="s">
        <v>82972</v>
      </c>
      <c r="M51091" s="1" t="s">
        <v>82971</v>
      </c>
      <c r="N51091" s="1" t="s">
        <v>41</v>
      </c>
      <c r="O51091" s="1">
        <v>20260630</v>
      </c>
      <c r="P51091" s="1" t="s">
        <v>192</v>
      </c>
      <c r="Q51091" s="1" t="s">
        <v>34</v>
      </c>
      <c r="R51091" s="1" t="s">
        <v>43</v>
      </c>
      <c r="S51091" s="1">
        <v>20080620</v>
      </c>
      <c r="X51091" s="1" t="s">
        <v>44</v>
      </c>
      <c r="Z51091" s="1">
        <v>4987443359727</v>
      </c>
    </row>
    <row r="51092" spans="1:28" x14ac:dyDescent="0.45">
      <c r="A51092" s="1" t="s">
        <v>76805</v>
      </c>
      <c r="B51092" s="1" t="s">
        <v>82974</v>
      </c>
      <c r="C51092" s="1">
        <v>14987443623207</v>
      </c>
      <c r="D51092" s="1">
        <v>50</v>
      </c>
      <c r="F51092" s="1">
        <v>1</v>
      </c>
      <c r="G51092" s="1" t="s">
        <v>7574</v>
      </c>
      <c r="H51092" s="1" t="s">
        <v>46</v>
      </c>
      <c r="I51092" s="1" t="s">
        <v>7575</v>
      </c>
      <c r="J51092" s="1" t="s">
        <v>82975</v>
      </c>
      <c r="K51092" s="1" t="s">
        <v>9328</v>
      </c>
      <c r="L51092" s="1" t="s">
        <v>82976</v>
      </c>
      <c r="M51092" s="1" t="s">
        <v>82977</v>
      </c>
      <c r="N51092" s="1" t="s">
        <v>41</v>
      </c>
      <c r="O51092" s="1">
        <v>20260630</v>
      </c>
      <c r="P51092" s="1" t="s">
        <v>192</v>
      </c>
      <c r="Q51092" s="1" t="s">
        <v>7574</v>
      </c>
      <c r="R51092" s="1" t="s">
        <v>43</v>
      </c>
      <c r="X51092" s="1" t="s">
        <v>44</v>
      </c>
      <c r="Z51092" s="1">
        <v>4987443347793</v>
      </c>
      <c r="AB51092" s="1">
        <v>24987443623204</v>
      </c>
    </row>
    <row r="51093" spans="1:28" x14ac:dyDescent="0.45">
      <c r="A51093" s="1" t="s">
        <v>76805</v>
      </c>
      <c r="B51093" s="1" t="s">
        <v>82978</v>
      </c>
      <c r="C51093" s="1">
        <v>14987443623238</v>
      </c>
      <c r="D51093" s="1">
        <v>50</v>
      </c>
      <c r="F51093" s="1">
        <v>1</v>
      </c>
      <c r="G51093" s="1" t="s">
        <v>7574</v>
      </c>
      <c r="H51093" s="1" t="s">
        <v>46</v>
      </c>
      <c r="I51093" s="1" t="s">
        <v>7575</v>
      </c>
      <c r="J51093" s="1" t="s">
        <v>82979</v>
      </c>
      <c r="K51093" s="1" t="s">
        <v>77138</v>
      </c>
      <c r="L51093" s="1" t="s">
        <v>82980</v>
      </c>
      <c r="M51093" s="1" t="s">
        <v>82981</v>
      </c>
      <c r="N51093" s="1" t="s">
        <v>41</v>
      </c>
      <c r="O51093" s="1">
        <v>20260630</v>
      </c>
      <c r="P51093" s="1" t="s">
        <v>192</v>
      </c>
      <c r="Q51093" s="1" t="s">
        <v>7574</v>
      </c>
      <c r="R51093" s="1" t="s">
        <v>43</v>
      </c>
      <c r="X51093" s="1" t="s">
        <v>44</v>
      </c>
      <c r="Z51093" s="1">
        <v>4987443347809</v>
      </c>
      <c r="AB51093" s="1">
        <v>24987443623235</v>
      </c>
    </row>
    <row r="51094" spans="1:28" x14ac:dyDescent="0.45">
      <c r="A51094" s="1" t="s">
        <v>76805</v>
      </c>
      <c r="B51094" s="1" t="s">
        <v>82982</v>
      </c>
      <c r="C51094" s="1">
        <v>14987443240718</v>
      </c>
      <c r="D51094" s="1">
        <v>250</v>
      </c>
      <c r="F51094" s="1">
        <v>1</v>
      </c>
      <c r="G51094" s="1" t="s">
        <v>7574</v>
      </c>
      <c r="H51094" s="1" t="s">
        <v>46</v>
      </c>
      <c r="I51094" s="1" t="s">
        <v>7575</v>
      </c>
      <c r="J51094" s="1" t="s">
        <v>82983</v>
      </c>
      <c r="K51094" s="1" t="s">
        <v>77067</v>
      </c>
      <c r="L51094" s="1" t="s">
        <v>82984</v>
      </c>
      <c r="M51094" s="1" t="s">
        <v>82985</v>
      </c>
      <c r="N51094" s="1" t="s">
        <v>41</v>
      </c>
      <c r="O51094" s="1">
        <v>20260630</v>
      </c>
      <c r="P51094" s="1" t="s">
        <v>192</v>
      </c>
      <c r="Q51094" s="1" t="s">
        <v>7574</v>
      </c>
      <c r="R51094" s="1" t="s">
        <v>43</v>
      </c>
      <c r="X51094" s="1" t="s">
        <v>44</v>
      </c>
      <c r="Z51094" s="1">
        <v>4987443347816</v>
      </c>
      <c r="AB51094" s="1">
        <v>24987443240715</v>
      </c>
    </row>
    <row r="51095" spans="1:28" x14ac:dyDescent="0.45">
      <c r="A51095" s="1" t="s">
        <v>76805</v>
      </c>
      <c r="B51095" s="1" t="s">
        <v>82982</v>
      </c>
      <c r="C51095" s="1">
        <v>14987443623269</v>
      </c>
      <c r="D51095" s="1">
        <v>50</v>
      </c>
      <c r="F51095" s="1">
        <v>1</v>
      </c>
      <c r="G51095" s="1" t="s">
        <v>7574</v>
      </c>
      <c r="H51095" s="1" t="s">
        <v>46</v>
      </c>
      <c r="I51095" s="1" t="s">
        <v>7575</v>
      </c>
      <c r="J51095" s="1" t="s">
        <v>82983</v>
      </c>
      <c r="K51095" s="1" t="s">
        <v>77067</v>
      </c>
      <c r="L51095" s="1" t="s">
        <v>82984</v>
      </c>
      <c r="M51095" s="1" t="s">
        <v>82985</v>
      </c>
      <c r="N51095" s="1" t="s">
        <v>41</v>
      </c>
      <c r="O51095" s="1">
        <v>20260630</v>
      </c>
      <c r="P51095" s="1" t="s">
        <v>192</v>
      </c>
      <c r="Q51095" s="1" t="s">
        <v>7574</v>
      </c>
      <c r="R51095" s="1" t="s">
        <v>43</v>
      </c>
      <c r="X51095" s="1" t="s">
        <v>44</v>
      </c>
      <c r="Z51095" s="1">
        <v>4987443347816</v>
      </c>
      <c r="AB51095" s="1">
        <v>24987443623266</v>
      </c>
    </row>
    <row r="51096" spans="1:28" x14ac:dyDescent="0.45">
      <c r="A51096" s="1" t="s">
        <v>76805</v>
      </c>
      <c r="B51096" s="1" t="s">
        <v>82986</v>
      </c>
      <c r="C51096" s="1">
        <v>14987443328928</v>
      </c>
      <c r="D51096" s="1">
        <v>70</v>
      </c>
      <c r="F51096" s="1">
        <v>7</v>
      </c>
      <c r="G51096" s="1" t="s">
        <v>68992</v>
      </c>
      <c r="H51096" s="1" t="s">
        <v>46</v>
      </c>
      <c r="I51096" s="1" t="s">
        <v>70750</v>
      </c>
      <c r="J51096" s="1" t="s">
        <v>82987</v>
      </c>
      <c r="K51096" s="1" t="s">
        <v>78234</v>
      </c>
      <c r="L51096" s="1" t="s">
        <v>82988</v>
      </c>
      <c r="M51096" s="1" t="s">
        <v>82987</v>
      </c>
      <c r="N51096" s="1" t="s">
        <v>41</v>
      </c>
      <c r="O51096" s="1">
        <v>20260630</v>
      </c>
      <c r="P51096" s="1" t="s">
        <v>192</v>
      </c>
      <c r="Q51096" s="1" t="s">
        <v>68992</v>
      </c>
      <c r="R51096" s="1" t="s">
        <v>43</v>
      </c>
      <c r="S51096" s="1">
        <v>20080620</v>
      </c>
      <c r="X51096" s="1" t="s">
        <v>44</v>
      </c>
      <c r="Z51096" s="1">
        <v>4987443359734</v>
      </c>
    </row>
    <row r="51097" spans="1:28" x14ac:dyDescent="0.45">
      <c r="A51097" s="1" t="s">
        <v>76805</v>
      </c>
      <c r="B51097" s="1" t="s">
        <v>82986</v>
      </c>
      <c r="C51097" s="1">
        <v>14987443328935</v>
      </c>
      <c r="D51097" s="1">
        <v>700</v>
      </c>
      <c r="F51097" s="1">
        <v>7</v>
      </c>
      <c r="G51097" s="1" t="s">
        <v>68992</v>
      </c>
      <c r="H51097" s="1" t="s">
        <v>46</v>
      </c>
      <c r="I51097" s="1" t="s">
        <v>70750</v>
      </c>
      <c r="J51097" s="1" t="s">
        <v>82987</v>
      </c>
      <c r="K51097" s="1" t="s">
        <v>78234</v>
      </c>
      <c r="L51097" s="1" t="s">
        <v>82988</v>
      </c>
      <c r="M51097" s="1" t="s">
        <v>82987</v>
      </c>
      <c r="N51097" s="1" t="s">
        <v>41</v>
      </c>
      <c r="O51097" s="1">
        <v>20260630</v>
      </c>
      <c r="P51097" s="1" t="s">
        <v>192</v>
      </c>
      <c r="Q51097" s="1" t="s">
        <v>68992</v>
      </c>
      <c r="R51097" s="1" t="s">
        <v>43</v>
      </c>
      <c r="S51097" s="1">
        <v>20080620</v>
      </c>
      <c r="X51097" s="1" t="s">
        <v>44</v>
      </c>
      <c r="Z51097" s="1">
        <v>4987443359734</v>
      </c>
    </row>
    <row r="51098" spans="1:28" x14ac:dyDescent="0.45">
      <c r="A51098" s="1" t="s">
        <v>76805</v>
      </c>
      <c r="B51098" s="1" t="s">
        <v>82989</v>
      </c>
      <c r="C51098" s="1">
        <v>14987443328959</v>
      </c>
      <c r="D51098" s="1">
        <v>70</v>
      </c>
      <c r="F51098" s="1">
        <v>7</v>
      </c>
      <c r="G51098" s="1" t="s">
        <v>68992</v>
      </c>
      <c r="H51098" s="1" t="s">
        <v>46</v>
      </c>
      <c r="I51098" s="1" t="s">
        <v>70750</v>
      </c>
      <c r="J51098" s="1" t="s">
        <v>82990</v>
      </c>
      <c r="K51098" s="1" t="s">
        <v>76932</v>
      </c>
      <c r="L51098" s="1" t="s">
        <v>82991</v>
      </c>
      <c r="M51098" s="1" t="s">
        <v>82990</v>
      </c>
      <c r="N51098" s="1" t="s">
        <v>41</v>
      </c>
      <c r="O51098" s="1">
        <v>20260630</v>
      </c>
      <c r="P51098" s="1" t="s">
        <v>192</v>
      </c>
      <c r="Q51098" s="1" t="s">
        <v>68992</v>
      </c>
      <c r="R51098" s="1" t="s">
        <v>43</v>
      </c>
      <c r="S51098" s="1">
        <v>20080620</v>
      </c>
      <c r="X51098" s="1" t="s">
        <v>44</v>
      </c>
      <c r="Z51098" s="1">
        <v>4987443359741</v>
      </c>
    </row>
    <row r="51099" spans="1:28" x14ac:dyDescent="0.45">
      <c r="A51099" s="1" t="s">
        <v>76805</v>
      </c>
      <c r="B51099" s="1" t="s">
        <v>82989</v>
      </c>
      <c r="C51099" s="1">
        <v>14987443328966</v>
      </c>
      <c r="D51099" s="1">
        <v>700</v>
      </c>
      <c r="F51099" s="1">
        <v>7</v>
      </c>
      <c r="G51099" s="1" t="s">
        <v>68992</v>
      </c>
      <c r="H51099" s="1" t="s">
        <v>46</v>
      </c>
      <c r="I51099" s="1" t="s">
        <v>70750</v>
      </c>
      <c r="J51099" s="1" t="s">
        <v>82990</v>
      </c>
      <c r="K51099" s="1" t="s">
        <v>76932</v>
      </c>
      <c r="L51099" s="1" t="s">
        <v>82991</v>
      </c>
      <c r="M51099" s="1" t="s">
        <v>82990</v>
      </c>
      <c r="N51099" s="1" t="s">
        <v>41</v>
      </c>
      <c r="O51099" s="1">
        <v>20260630</v>
      </c>
      <c r="P51099" s="1" t="s">
        <v>192</v>
      </c>
      <c r="Q51099" s="1" t="s">
        <v>68992</v>
      </c>
      <c r="R51099" s="1" t="s">
        <v>43</v>
      </c>
      <c r="S51099" s="1">
        <v>20080620</v>
      </c>
      <c r="X51099" s="1" t="s">
        <v>44</v>
      </c>
      <c r="Z51099" s="1">
        <v>4987443359741</v>
      </c>
    </row>
    <row r="51100" spans="1:28" x14ac:dyDescent="0.45">
      <c r="A51100" s="1" t="s">
        <v>76805</v>
      </c>
      <c r="B51100" s="1" t="s">
        <v>82992</v>
      </c>
      <c r="C51100" s="1">
        <v>14987443316628</v>
      </c>
      <c r="D51100" s="1">
        <v>500</v>
      </c>
      <c r="F51100" s="1">
        <v>50</v>
      </c>
      <c r="G51100" s="1" t="s">
        <v>34</v>
      </c>
      <c r="H51100" s="1" t="s">
        <v>46</v>
      </c>
      <c r="I51100" s="1" t="s">
        <v>17599</v>
      </c>
      <c r="J51100" s="1" t="s">
        <v>82993</v>
      </c>
      <c r="K51100" s="1" t="s">
        <v>666</v>
      </c>
      <c r="L51100" s="1" t="s">
        <v>82994</v>
      </c>
      <c r="M51100" s="1" t="s">
        <v>82993</v>
      </c>
      <c r="N51100" s="1" t="s">
        <v>41</v>
      </c>
      <c r="O51100" s="1">
        <v>20260630</v>
      </c>
      <c r="P51100" s="1" t="s">
        <v>192</v>
      </c>
      <c r="Q51100" s="1" t="s">
        <v>34</v>
      </c>
      <c r="R51100" s="1" t="s">
        <v>43</v>
      </c>
      <c r="S51100" s="1">
        <v>20060707</v>
      </c>
      <c r="X51100" s="1" t="s">
        <v>44</v>
      </c>
      <c r="Z51100" s="1">
        <v>4987443359758</v>
      </c>
    </row>
    <row r="51101" spans="1:28" x14ac:dyDescent="0.45">
      <c r="A51101" s="1" t="s">
        <v>76805</v>
      </c>
      <c r="B51101" s="1" t="s">
        <v>82995</v>
      </c>
      <c r="C51101" s="1">
        <v>14987284012697</v>
      </c>
      <c r="D51101" s="1">
        <v>1</v>
      </c>
      <c r="F51101" s="1">
        <v>1</v>
      </c>
      <c r="G51101" s="1" t="s">
        <v>48764</v>
      </c>
      <c r="H51101" s="1" t="s">
        <v>46</v>
      </c>
      <c r="I51101" s="1" t="s">
        <v>338</v>
      </c>
      <c r="J51101" s="1" t="s">
        <v>82996</v>
      </c>
      <c r="K51101" s="1" t="s">
        <v>82997</v>
      </c>
      <c r="L51101" s="1" t="s">
        <v>82998</v>
      </c>
      <c r="M51101" s="1" t="s">
        <v>82996</v>
      </c>
      <c r="N51101" s="1" t="s">
        <v>41</v>
      </c>
      <c r="O51101" s="1">
        <v>20260630</v>
      </c>
      <c r="P51101" s="1" t="s">
        <v>48508</v>
      </c>
      <c r="Q51101" s="1" t="s">
        <v>48764</v>
      </c>
      <c r="R51101" s="1" t="s">
        <v>43</v>
      </c>
      <c r="S51101" s="1">
        <v>19910531</v>
      </c>
      <c r="T51101" s="1">
        <v>20100630</v>
      </c>
      <c r="U51101" s="1" t="s">
        <v>82999</v>
      </c>
      <c r="V51101" s="1">
        <v>1</v>
      </c>
      <c r="W51101" s="1" t="s">
        <v>279</v>
      </c>
      <c r="X51101" s="1" t="s">
        <v>48506</v>
      </c>
      <c r="Z51101" s="1">
        <v>4987284600071</v>
      </c>
      <c r="AB51101" s="1">
        <v>24987284012694</v>
      </c>
    </row>
    <row r="51102" spans="1:28" x14ac:dyDescent="0.45">
      <c r="A51102" s="1" t="s">
        <v>76805</v>
      </c>
      <c r="B51102" s="1" t="s">
        <v>82995</v>
      </c>
      <c r="C51102" s="1">
        <v>14987284012703</v>
      </c>
      <c r="D51102" s="1">
        <v>1</v>
      </c>
      <c r="F51102" s="1">
        <v>1</v>
      </c>
      <c r="G51102" s="1" t="s">
        <v>48764</v>
      </c>
      <c r="H51102" s="1" t="s">
        <v>46</v>
      </c>
      <c r="I51102" s="1" t="s">
        <v>338</v>
      </c>
      <c r="J51102" s="1" t="s">
        <v>82996</v>
      </c>
      <c r="K51102" s="1" t="s">
        <v>83000</v>
      </c>
      <c r="L51102" s="1" t="s">
        <v>83001</v>
      </c>
      <c r="M51102" s="1" t="s">
        <v>82996</v>
      </c>
      <c r="N51102" s="1" t="s">
        <v>41</v>
      </c>
      <c r="O51102" s="1">
        <v>20260630</v>
      </c>
      <c r="P51102" s="1" t="s">
        <v>48508</v>
      </c>
      <c r="Q51102" s="1" t="s">
        <v>48764</v>
      </c>
      <c r="R51102" s="1" t="s">
        <v>43</v>
      </c>
      <c r="S51102" s="1">
        <v>19910531</v>
      </c>
      <c r="T51102" s="1">
        <v>20100630</v>
      </c>
      <c r="U51102" s="1" t="s">
        <v>83002</v>
      </c>
      <c r="V51102" s="1">
        <v>2</v>
      </c>
      <c r="W51102" s="1" t="s">
        <v>279</v>
      </c>
      <c r="X51102" s="1" t="s">
        <v>48506</v>
      </c>
      <c r="Z51102" s="1">
        <v>4987284600088</v>
      </c>
      <c r="AB51102" s="1">
        <v>24987284012700</v>
      </c>
    </row>
    <row r="51103" spans="1:28" x14ac:dyDescent="0.45">
      <c r="A51103" s="1" t="s">
        <v>76805</v>
      </c>
      <c r="B51103" s="1" t="s">
        <v>82995</v>
      </c>
      <c r="C51103" s="1">
        <v>14987284012710</v>
      </c>
      <c r="D51103" s="1">
        <v>1</v>
      </c>
      <c r="F51103" s="1">
        <v>1</v>
      </c>
      <c r="G51103" s="1" t="s">
        <v>48764</v>
      </c>
      <c r="H51103" s="1" t="s">
        <v>46</v>
      </c>
      <c r="I51103" s="1" t="s">
        <v>338</v>
      </c>
      <c r="J51103" s="1" t="s">
        <v>82996</v>
      </c>
      <c r="K51103" s="1" t="s">
        <v>83003</v>
      </c>
      <c r="L51103" s="1" t="s">
        <v>83004</v>
      </c>
      <c r="M51103" s="1" t="s">
        <v>82996</v>
      </c>
      <c r="N51103" s="1" t="s">
        <v>41</v>
      </c>
      <c r="O51103" s="1">
        <v>20260630</v>
      </c>
      <c r="P51103" s="1" t="s">
        <v>48508</v>
      </c>
      <c r="Q51103" s="1" t="s">
        <v>48764</v>
      </c>
      <c r="R51103" s="1" t="s">
        <v>43</v>
      </c>
      <c r="S51103" s="1">
        <v>19910531</v>
      </c>
      <c r="T51103" s="1">
        <v>20100630</v>
      </c>
      <c r="U51103" s="1" t="s">
        <v>83005</v>
      </c>
      <c r="V51103" s="1">
        <v>4</v>
      </c>
      <c r="W51103" s="1" t="s">
        <v>279</v>
      </c>
      <c r="X51103" s="1" t="s">
        <v>48506</v>
      </c>
      <c r="Z51103" s="1">
        <v>4987284600095</v>
      </c>
      <c r="AB51103" s="1">
        <v>24987284012717</v>
      </c>
    </row>
    <row r="51104" spans="1:28" x14ac:dyDescent="0.45">
      <c r="A51104" s="1" t="s">
        <v>76805</v>
      </c>
      <c r="B51104" s="1" t="s">
        <v>82995</v>
      </c>
      <c r="C51104" s="1">
        <v>14987284012727</v>
      </c>
      <c r="D51104" s="1">
        <v>1</v>
      </c>
      <c r="F51104" s="1">
        <v>1</v>
      </c>
      <c r="G51104" s="1" t="s">
        <v>48764</v>
      </c>
      <c r="H51104" s="1" t="s">
        <v>46</v>
      </c>
      <c r="I51104" s="1" t="s">
        <v>338</v>
      </c>
      <c r="J51104" s="1" t="s">
        <v>82996</v>
      </c>
      <c r="K51104" s="1" t="s">
        <v>83006</v>
      </c>
      <c r="L51104" s="1" t="s">
        <v>83007</v>
      </c>
      <c r="M51104" s="1" t="s">
        <v>82996</v>
      </c>
      <c r="N51104" s="1" t="s">
        <v>41</v>
      </c>
      <c r="O51104" s="1">
        <v>20260630</v>
      </c>
      <c r="P51104" s="1" t="s">
        <v>48508</v>
      </c>
      <c r="Q51104" s="1" t="s">
        <v>48764</v>
      </c>
      <c r="R51104" s="1" t="s">
        <v>43</v>
      </c>
      <c r="S51104" s="1">
        <v>19910531</v>
      </c>
      <c r="T51104" s="1">
        <v>20100630</v>
      </c>
      <c r="U51104" s="1" t="s">
        <v>83008</v>
      </c>
      <c r="V51104" s="1">
        <v>6</v>
      </c>
      <c r="W51104" s="1" t="s">
        <v>279</v>
      </c>
      <c r="X51104" s="1" t="s">
        <v>48506</v>
      </c>
      <c r="Z51104" s="1">
        <v>4987284600101</v>
      </c>
      <c r="AB51104" s="1">
        <v>24987284012724</v>
      </c>
    </row>
    <row r="51105" spans="1:32" x14ac:dyDescent="0.45">
      <c r="A51105" s="1" t="s">
        <v>76805</v>
      </c>
      <c r="B51105" s="1" t="s">
        <v>82995</v>
      </c>
      <c r="C51105" s="1">
        <v>14987284012734</v>
      </c>
      <c r="D51105" s="1">
        <v>1</v>
      </c>
      <c r="F51105" s="1">
        <v>1</v>
      </c>
      <c r="G51105" s="1" t="s">
        <v>48764</v>
      </c>
      <c r="H51105" s="1" t="s">
        <v>46</v>
      </c>
      <c r="I51105" s="1" t="s">
        <v>338</v>
      </c>
      <c r="J51105" s="1" t="s">
        <v>82996</v>
      </c>
      <c r="K51105" s="1" t="s">
        <v>83009</v>
      </c>
      <c r="L51105" s="1" t="s">
        <v>83010</v>
      </c>
      <c r="M51105" s="1" t="s">
        <v>82996</v>
      </c>
      <c r="N51105" s="1" t="s">
        <v>41</v>
      </c>
      <c r="O51105" s="1">
        <v>20260630</v>
      </c>
      <c r="P51105" s="1" t="s">
        <v>48508</v>
      </c>
      <c r="Q51105" s="1" t="s">
        <v>48764</v>
      </c>
      <c r="R51105" s="1" t="s">
        <v>43</v>
      </c>
      <c r="S51105" s="1">
        <v>19910531</v>
      </c>
      <c r="T51105" s="1">
        <v>20100630</v>
      </c>
      <c r="U51105" s="1" t="s">
        <v>83011</v>
      </c>
      <c r="V51105" s="1">
        <v>10</v>
      </c>
      <c r="W51105" s="1" t="s">
        <v>279</v>
      </c>
      <c r="X51105" s="1" t="s">
        <v>48506</v>
      </c>
      <c r="Z51105" s="1">
        <v>4987284600118</v>
      </c>
      <c r="AB51105" s="1">
        <v>24987284012731</v>
      </c>
    </row>
    <row r="51106" spans="1:32" x14ac:dyDescent="0.45">
      <c r="A51106" s="1" t="s">
        <v>76805</v>
      </c>
      <c r="B51106" s="1" t="s">
        <v>82995</v>
      </c>
      <c r="C51106" s="1">
        <v>14987294799113</v>
      </c>
      <c r="D51106" s="1">
        <v>1</v>
      </c>
      <c r="F51106" s="1">
        <v>1</v>
      </c>
      <c r="G51106" s="1" t="s">
        <v>48764</v>
      </c>
      <c r="H51106" s="1" t="s">
        <v>46</v>
      </c>
      <c r="I51106" s="1" t="s">
        <v>338</v>
      </c>
      <c r="J51106" s="1" t="s">
        <v>82996</v>
      </c>
      <c r="K51106" s="1" t="s">
        <v>82997</v>
      </c>
      <c r="L51106" s="1" t="s">
        <v>82998</v>
      </c>
      <c r="M51106" s="1" t="s">
        <v>82996</v>
      </c>
      <c r="N51106" s="1" t="s">
        <v>41</v>
      </c>
      <c r="O51106" s="1">
        <v>20260630</v>
      </c>
      <c r="P51106" s="1" t="s">
        <v>2608</v>
      </c>
      <c r="Q51106" s="1" t="s">
        <v>48764</v>
      </c>
      <c r="R51106" s="1" t="s">
        <v>43</v>
      </c>
      <c r="S51106" s="1">
        <v>19910531</v>
      </c>
      <c r="T51106" s="1">
        <v>20100630</v>
      </c>
      <c r="X51106" s="1" t="s">
        <v>48506</v>
      </c>
      <c r="Z51106" s="1">
        <v>4987294799918</v>
      </c>
      <c r="AF51106" s="1">
        <v>20091100</v>
      </c>
    </row>
    <row r="51107" spans="1:32" x14ac:dyDescent="0.45">
      <c r="A51107" s="1" t="s">
        <v>76805</v>
      </c>
      <c r="B51107" s="1" t="s">
        <v>82995</v>
      </c>
      <c r="C51107" s="1">
        <v>14987294799120</v>
      </c>
      <c r="D51107" s="1">
        <v>1</v>
      </c>
      <c r="F51107" s="1">
        <v>1</v>
      </c>
      <c r="G51107" s="1" t="s">
        <v>48764</v>
      </c>
      <c r="H51107" s="1" t="s">
        <v>46</v>
      </c>
      <c r="I51107" s="1" t="s">
        <v>338</v>
      </c>
      <c r="J51107" s="1" t="s">
        <v>82996</v>
      </c>
      <c r="K51107" s="1" t="s">
        <v>83000</v>
      </c>
      <c r="L51107" s="1" t="s">
        <v>83001</v>
      </c>
      <c r="M51107" s="1" t="s">
        <v>82996</v>
      </c>
      <c r="N51107" s="1" t="s">
        <v>41</v>
      </c>
      <c r="O51107" s="1">
        <v>20260630</v>
      </c>
      <c r="P51107" s="1" t="s">
        <v>2608</v>
      </c>
      <c r="Q51107" s="1" t="s">
        <v>48764</v>
      </c>
      <c r="R51107" s="1" t="s">
        <v>43</v>
      </c>
      <c r="S51107" s="1">
        <v>19910531</v>
      </c>
      <c r="T51107" s="1">
        <v>20100630</v>
      </c>
      <c r="X51107" s="1" t="s">
        <v>48506</v>
      </c>
      <c r="Z51107" s="1">
        <v>4987294799925</v>
      </c>
      <c r="AF51107" s="1">
        <v>20091100</v>
      </c>
    </row>
    <row r="51108" spans="1:32" x14ac:dyDescent="0.45">
      <c r="A51108" s="1" t="s">
        <v>76805</v>
      </c>
      <c r="B51108" s="1" t="s">
        <v>82995</v>
      </c>
      <c r="C51108" s="1">
        <v>14987294799137</v>
      </c>
      <c r="D51108" s="1">
        <v>1</v>
      </c>
      <c r="F51108" s="1">
        <v>1</v>
      </c>
      <c r="G51108" s="1" t="s">
        <v>48764</v>
      </c>
      <c r="H51108" s="1" t="s">
        <v>46</v>
      </c>
      <c r="I51108" s="1" t="s">
        <v>338</v>
      </c>
      <c r="J51108" s="1" t="s">
        <v>82996</v>
      </c>
      <c r="K51108" s="1" t="s">
        <v>83003</v>
      </c>
      <c r="L51108" s="1" t="s">
        <v>83004</v>
      </c>
      <c r="M51108" s="1" t="s">
        <v>82996</v>
      </c>
      <c r="N51108" s="1" t="s">
        <v>41</v>
      </c>
      <c r="O51108" s="1">
        <v>20260630</v>
      </c>
      <c r="P51108" s="1" t="s">
        <v>2608</v>
      </c>
      <c r="Q51108" s="1" t="s">
        <v>48764</v>
      </c>
      <c r="R51108" s="1" t="s">
        <v>43</v>
      </c>
      <c r="S51108" s="1">
        <v>19910531</v>
      </c>
      <c r="T51108" s="1">
        <v>20100630</v>
      </c>
      <c r="X51108" s="1" t="s">
        <v>48506</v>
      </c>
      <c r="Z51108" s="1">
        <v>4987294799932</v>
      </c>
      <c r="AF51108" s="1">
        <v>20091200</v>
      </c>
    </row>
    <row r="51109" spans="1:32" x14ac:dyDescent="0.45">
      <c r="A51109" s="1" t="s">
        <v>76805</v>
      </c>
      <c r="B51109" s="1" t="s">
        <v>82995</v>
      </c>
      <c r="C51109" s="1">
        <v>14987294799144</v>
      </c>
      <c r="D51109" s="1">
        <v>1</v>
      </c>
      <c r="F51109" s="1">
        <v>1</v>
      </c>
      <c r="G51109" s="1" t="s">
        <v>48764</v>
      </c>
      <c r="H51109" s="1" t="s">
        <v>46</v>
      </c>
      <c r="I51109" s="1" t="s">
        <v>338</v>
      </c>
      <c r="J51109" s="1" t="s">
        <v>82996</v>
      </c>
      <c r="K51109" s="1" t="s">
        <v>83006</v>
      </c>
      <c r="L51109" s="1" t="s">
        <v>83007</v>
      </c>
      <c r="M51109" s="1" t="s">
        <v>82996</v>
      </c>
      <c r="N51109" s="1" t="s">
        <v>41</v>
      </c>
      <c r="O51109" s="1">
        <v>20260630</v>
      </c>
      <c r="P51109" s="1" t="s">
        <v>2608</v>
      </c>
      <c r="Q51109" s="1" t="s">
        <v>48764</v>
      </c>
      <c r="R51109" s="1" t="s">
        <v>43</v>
      </c>
      <c r="S51109" s="1">
        <v>19910531</v>
      </c>
      <c r="T51109" s="1">
        <v>20100630</v>
      </c>
      <c r="X51109" s="1" t="s">
        <v>48506</v>
      </c>
      <c r="Z51109" s="1">
        <v>4987294799949</v>
      </c>
      <c r="AF51109" s="1">
        <v>20091000</v>
      </c>
    </row>
    <row r="51110" spans="1:32" x14ac:dyDescent="0.45">
      <c r="A51110" s="1" t="s">
        <v>76805</v>
      </c>
      <c r="B51110" s="1" t="s">
        <v>82995</v>
      </c>
      <c r="C51110" s="1">
        <v>14987294799151</v>
      </c>
      <c r="D51110" s="1">
        <v>1</v>
      </c>
      <c r="F51110" s="1">
        <v>1</v>
      </c>
      <c r="G51110" s="1" t="s">
        <v>48764</v>
      </c>
      <c r="H51110" s="1" t="s">
        <v>46</v>
      </c>
      <c r="I51110" s="1" t="s">
        <v>338</v>
      </c>
      <c r="J51110" s="1" t="s">
        <v>82996</v>
      </c>
      <c r="K51110" s="1" t="s">
        <v>83009</v>
      </c>
      <c r="L51110" s="1" t="s">
        <v>83010</v>
      </c>
      <c r="M51110" s="1" t="s">
        <v>82996</v>
      </c>
      <c r="N51110" s="1" t="s">
        <v>41</v>
      </c>
      <c r="O51110" s="1">
        <v>20260630</v>
      </c>
      <c r="P51110" s="1" t="s">
        <v>2608</v>
      </c>
      <c r="Q51110" s="1" t="s">
        <v>48764</v>
      </c>
      <c r="R51110" s="1" t="s">
        <v>43</v>
      </c>
      <c r="S51110" s="1">
        <v>19910531</v>
      </c>
      <c r="T51110" s="1">
        <v>20100630</v>
      </c>
      <c r="X51110" s="1" t="s">
        <v>48506</v>
      </c>
      <c r="Z51110" s="1">
        <v>4987294799963</v>
      </c>
      <c r="AF51110" s="1">
        <v>20091000</v>
      </c>
    </row>
    <row r="51111" spans="1:32" x14ac:dyDescent="0.45">
      <c r="A51111" s="1" t="s">
        <v>76805</v>
      </c>
      <c r="B51111" s="1" t="s">
        <v>83012</v>
      </c>
      <c r="C51111" s="1">
        <v>14987284100318</v>
      </c>
      <c r="D51111" s="1">
        <v>1</v>
      </c>
      <c r="F51111" s="1">
        <v>1</v>
      </c>
      <c r="G51111" s="1" t="s">
        <v>48764</v>
      </c>
      <c r="H51111" s="1" t="s">
        <v>46</v>
      </c>
      <c r="I51111" s="1" t="s">
        <v>338</v>
      </c>
      <c r="J51111" s="1" t="s">
        <v>83013</v>
      </c>
      <c r="K51111" s="1" t="s">
        <v>82997</v>
      </c>
      <c r="L51111" s="1" t="s">
        <v>83014</v>
      </c>
      <c r="M51111" s="1" t="s">
        <v>83013</v>
      </c>
      <c r="N51111" s="1" t="s">
        <v>41</v>
      </c>
      <c r="O51111" s="1">
        <v>20260630</v>
      </c>
      <c r="P51111" s="1" t="s">
        <v>48508</v>
      </c>
      <c r="Q51111" s="1" t="s">
        <v>48764</v>
      </c>
      <c r="R51111" s="1" t="s">
        <v>43</v>
      </c>
      <c r="S51111" s="1">
        <v>20190325</v>
      </c>
      <c r="X51111" s="1" t="s">
        <v>48506</v>
      </c>
      <c r="Z51111" s="1">
        <v>4987284600071</v>
      </c>
      <c r="AB51111" s="1">
        <v>24987284100315</v>
      </c>
    </row>
    <row r="51112" spans="1:32" x14ac:dyDescent="0.45">
      <c r="A51112" s="1" t="s">
        <v>76805</v>
      </c>
      <c r="B51112" s="1" t="s">
        <v>83012</v>
      </c>
      <c r="C51112" s="1">
        <v>14987284100349</v>
      </c>
      <c r="D51112" s="1">
        <v>1</v>
      </c>
      <c r="F51112" s="1">
        <v>1</v>
      </c>
      <c r="G51112" s="1" t="s">
        <v>48764</v>
      </c>
      <c r="H51112" s="1" t="s">
        <v>46</v>
      </c>
      <c r="I51112" s="1" t="s">
        <v>338</v>
      </c>
      <c r="J51112" s="1" t="s">
        <v>83013</v>
      </c>
      <c r="K51112" s="1" t="s">
        <v>83000</v>
      </c>
      <c r="L51112" s="1" t="s">
        <v>83015</v>
      </c>
      <c r="M51112" s="1" t="s">
        <v>83013</v>
      </c>
      <c r="N51112" s="1" t="s">
        <v>41</v>
      </c>
      <c r="O51112" s="1">
        <v>20260630</v>
      </c>
      <c r="P51112" s="1" t="s">
        <v>48508</v>
      </c>
      <c r="Q51112" s="1" t="s">
        <v>48764</v>
      </c>
      <c r="R51112" s="1" t="s">
        <v>43</v>
      </c>
      <c r="S51112" s="1">
        <v>20190325</v>
      </c>
      <c r="X51112" s="1" t="s">
        <v>48506</v>
      </c>
      <c r="Z51112" s="1">
        <v>4987284600088</v>
      </c>
      <c r="AB51112" s="1">
        <v>24987284100346</v>
      </c>
    </row>
    <row r="51113" spans="1:32" x14ac:dyDescent="0.45">
      <c r="A51113" s="1" t="s">
        <v>76805</v>
      </c>
      <c r="B51113" s="1" t="s">
        <v>83012</v>
      </c>
      <c r="C51113" s="1">
        <v>14987284100370</v>
      </c>
      <c r="D51113" s="1">
        <v>1</v>
      </c>
      <c r="F51113" s="1">
        <v>1</v>
      </c>
      <c r="G51113" s="1" t="s">
        <v>48764</v>
      </c>
      <c r="H51113" s="1" t="s">
        <v>46</v>
      </c>
      <c r="I51113" s="1" t="s">
        <v>338</v>
      </c>
      <c r="J51113" s="1" t="s">
        <v>83013</v>
      </c>
      <c r="K51113" s="1" t="s">
        <v>83003</v>
      </c>
      <c r="L51113" s="1" t="s">
        <v>83016</v>
      </c>
      <c r="M51113" s="1" t="s">
        <v>83013</v>
      </c>
      <c r="N51113" s="1" t="s">
        <v>41</v>
      </c>
      <c r="O51113" s="1">
        <v>20260630</v>
      </c>
      <c r="P51113" s="1" t="s">
        <v>48508</v>
      </c>
      <c r="Q51113" s="1" t="s">
        <v>48764</v>
      </c>
      <c r="R51113" s="1" t="s">
        <v>43</v>
      </c>
      <c r="S51113" s="1">
        <v>20190325</v>
      </c>
      <c r="X51113" s="1" t="s">
        <v>48506</v>
      </c>
      <c r="Z51113" s="1">
        <v>4987284600095</v>
      </c>
      <c r="AB51113" s="1">
        <v>24987284100377</v>
      </c>
    </row>
    <row r="51114" spans="1:32" x14ac:dyDescent="0.45">
      <c r="A51114" s="1" t="s">
        <v>76805</v>
      </c>
      <c r="B51114" s="1" t="s">
        <v>83012</v>
      </c>
      <c r="C51114" s="1">
        <v>14987284100400</v>
      </c>
      <c r="D51114" s="1">
        <v>1</v>
      </c>
      <c r="F51114" s="1">
        <v>1</v>
      </c>
      <c r="G51114" s="1" t="s">
        <v>48764</v>
      </c>
      <c r="H51114" s="1" t="s">
        <v>46</v>
      </c>
      <c r="I51114" s="1" t="s">
        <v>338</v>
      </c>
      <c r="J51114" s="1" t="s">
        <v>83013</v>
      </c>
      <c r="K51114" s="1" t="s">
        <v>83006</v>
      </c>
      <c r="L51114" s="1" t="s">
        <v>83017</v>
      </c>
      <c r="M51114" s="1" t="s">
        <v>83013</v>
      </c>
      <c r="N51114" s="1" t="s">
        <v>41</v>
      </c>
      <c r="O51114" s="1">
        <v>20260630</v>
      </c>
      <c r="P51114" s="1" t="s">
        <v>48508</v>
      </c>
      <c r="Q51114" s="1" t="s">
        <v>48764</v>
      </c>
      <c r="R51114" s="1" t="s">
        <v>43</v>
      </c>
      <c r="S51114" s="1">
        <v>20190325</v>
      </c>
      <c r="X51114" s="1" t="s">
        <v>48506</v>
      </c>
      <c r="Z51114" s="1">
        <v>4987284600101</v>
      </c>
      <c r="AB51114" s="1">
        <v>24987284100407</v>
      </c>
    </row>
    <row r="51115" spans="1:32" x14ac:dyDescent="0.45">
      <c r="A51115" s="1" t="s">
        <v>76805</v>
      </c>
      <c r="B51115" s="1" t="s">
        <v>83012</v>
      </c>
      <c r="C51115" s="1">
        <v>14987284100431</v>
      </c>
      <c r="D51115" s="1">
        <v>1</v>
      </c>
      <c r="F51115" s="1">
        <v>1</v>
      </c>
      <c r="G51115" s="1" t="s">
        <v>48764</v>
      </c>
      <c r="H51115" s="1" t="s">
        <v>46</v>
      </c>
      <c r="I51115" s="1" t="s">
        <v>338</v>
      </c>
      <c r="J51115" s="1" t="s">
        <v>83013</v>
      </c>
      <c r="K51115" s="1" t="s">
        <v>83009</v>
      </c>
      <c r="L51115" s="1" t="s">
        <v>83018</v>
      </c>
      <c r="M51115" s="1" t="s">
        <v>83013</v>
      </c>
      <c r="N51115" s="1" t="s">
        <v>41</v>
      </c>
      <c r="O51115" s="1">
        <v>20260630</v>
      </c>
      <c r="P51115" s="1" t="s">
        <v>48508</v>
      </c>
      <c r="Q51115" s="1" t="s">
        <v>48764</v>
      </c>
      <c r="R51115" s="1" t="s">
        <v>43</v>
      </c>
      <c r="S51115" s="1">
        <v>20190325</v>
      </c>
      <c r="X51115" s="1" t="s">
        <v>48506</v>
      </c>
      <c r="Z51115" s="1">
        <v>4987284600118</v>
      </c>
      <c r="AB51115" s="1">
        <v>24987284100438</v>
      </c>
    </row>
    <row r="51116" spans="1:32" x14ac:dyDescent="0.45">
      <c r="A51116" s="1" t="s">
        <v>76805</v>
      </c>
      <c r="B51116" s="1" t="s">
        <v>83012</v>
      </c>
      <c r="C51116" s="1">
        <v>14987222003138</v>
      </c>
      <c r="D51116" s="1">
        <v>1</v>
      </c>
      <c r="F51116" s="1">
        <v>1</v>
      </c>
      <c r="G51116" s="1" t="s">
        <v>48764</v>
      </c>
      <c r="H51116" s="1" t="s">
        <v>46</v>
      </c>
      <c r="I51116" s="1" t="s">
        <v>338</v>
      </c>
      <c r="J51116" s="1" t="s">
        <v>83013</v>
      </c>
      <c r="K51116" s="1" t="s">
        <v>82997</v>
      </c>
      <c r="L51116" s="1" t="s">
        <v>83014</v>
      </c>
      <c r="M51116" s="1" t="s">
        <v>83013</v>
      </c>
      <c r="N51116" s="1" t="s">
        <v>41</v>
      </c>
      <c r="O51116" s="1">
        <v>20260630</v>
      </c>
      <c r="P51116" s="1" t="s">
        <v>619</v>
      </c>
      <c r="Q51116" s="1" t="s">
        <v>48764</v>
      </c>
      <c r="R51116" s="1" t="s">
        <v>43</v>
      </c>
      <c r="S51116" s="1">
        <v>20190325</v>
      </c>
      <c r="X51116" s="1" t="s">
        <v>48506</v>
      </c>
      <c r="Z51116" s="1">
        <v>4987222251860</v>
      </c>
      <c r="AB51116" s="1">
        <v>24987222003135</v>
      </c>
    </row>
    <row r="51117" spans="1:32" x14ac:dyDescent="0.45">
      <c r="A51117" s="1" t="s">
        <v>76805</v>
      </c>
      <c r="B51117" s="1" t="s">
        <v>83012</v>
      </c>
      <c r="C51117" s="1">
        <v>14987222003145</v>
      </c>
      <c r="D51117" s="1">
        <v>1</v>
      </c>
      <c r="F51117" s="1">
        <v>1</v>
      </c>
      <c r="G51117" s="1" t="s">
        <v>48764</v>
      </c>
      <c r="H51117" s="1" t="s">
        <v>46</v>
      </c>
      <c r="I51117" s="1" t="s">
        <v>338</v>
      </c>
      <c r="J51117" s="1" t="s">
        <v>83013</v>
      </c>
      <c r="K51117" s="1" t="s">
        <v>83000</v>
      </c>
      <c r="L51117" s="1" t="s">
        <v>83015</v>
      </c>
      <c r="M51117" s="1" t="s">
        <v>83013</v>
      </c>
      <c r="N51117" s="1" t="s">
        <v>41</v>
      </c>
      <c r="O51117" s="1">
        <v>20260630</v>
      </c>
      <c r="P51117" s="1" t="s">
        <v>619</v>
      </c>
      <c r="Q51117" s="1" t="s">
        <v>48764</v>
      </c>
      <c r="R51117" s="1" t="s">
        <v>43</v>
      </c>
      <c r="S51117" s="1">
        <v>20190325</v>
      </c>
      <c r="X51117" s="1" t="s">
        <v>48506</v>
      </c>
      <c r="Z51117" s="1">
        <v>4987222251877</v>
      </c>
      <c r="AB51117" s="1">
        <v>24987222003142</v>
      </c>
    </row>
    <row r="51118" spans="1:32" x14ac:dyDescent="0.45">
      <c r="A51118" s="1" t="s">
        <v>76805</v>
      </c>
      <c r="B51118" s="1" t="s">
        <v>83012</v>
      </c>
      <c r="C51118" s="1">
        <v>14987222003152</v>
      </c>
      <c r="D51118" s="1">
        <v>1</v>
      </c>
      <c r="F51118" s="1">
        <v>1</v>
      </c>
      <c r="G51118" s="1" t="s">
        <v>48764</v>
      </c>
      <c r="H51118" s="1" t="s">
        <v>46</v>
      </c>
      <c r="I51118" s="1" t="s">
        <v>338</v>
      </c>
      <c r="J51118" s="1" t="s">
        <v>83013</v>
      </c>
      <c r="K51118" s="1" t="s">
        <v>83003</v>
      </c>
      <c r="L51118" s="1" t="s">
        <v>83016</v>
      </c>
      <c r="M51118" s="1" t="s">
        <v>83013</v>
      </c>
      <c r="N51118" s="1" t="s">
        <v>41</v>
      </c>
      <c r="O51118" s="1">
        <v>20260630</v>
      </c>
      <c r="P51118" s="1" t="s">
        <v>619</v>
      </c>
      <c r="Q51118" s="1" t="s">
        <v>48764</v>
      </c>
      <c r="R51118" s="1" t="s">
        <v>43</v>
      </c>
      <c r="S51118" s="1">
        <v>20190325</v>
      </c>
      <c r="X51118" s="1" t="s">
        <v>48506</v>
      </c>
      <c r="Z51118" s="1">
        <v>4987222251884</v>
      </c>
      <c r="AB51118" s="1">
        <v>24987222003159</v>
      </c>
    </row>
    <row r="51119" spans="1:32" x14ac:dyDescent="0.45">
      <c r="A51119" s="1" t="s">
        <v>76805</v>
      </c>
      <c r="B51119" s="1" t="s">
        <v>83012</v>
      </c>
      <c r="C51119" s="1">
        <v>14987222003169</v>
      </c>
      <c r="D51119" s="1">
        <v>1</v>
      </c>
      <c r="F51119" s="1">
        <v>1</v>
      </c>
      <c r="G51119" s="1" t="s">
        <v>48764</v>
      </c>
      <c r="H51119" s="1" t="s">
        <v>46</v>
      </c>
      <c r="I51119" s="1" t="s">
        <v>338</v>
      </c>
      <c r="J51119" s="1" t="s">
        <v>83013</v>
      </c>
      <c r="K51119" s="1" t="s">
        <v>83006</v>
      </c>
      <c r="L51119" s="1" t="s">
        <v>83017</v>
      </c>
      <c r="M51119" s="1" t="s">
        <v>83013</v>
      </c>
      <c r="N51119" s="1" t="s">
        <v>41</v>
      </c>
      <c r="O51119" s="1">
        <v>20260630</v>
      </c>
      <c r="P51119" s="1" t="s">
        <v>619</v>
      </c>
      <c r="Q51119" s="1" t="s">
        <v>48764</v>
      </c>
      <c r="R51119" s="1" t="s">
        <v>43</v>
      </c>
      <c r="S51119" s="1">
        <v>20190325</v>
      </c>
      <c r="X51119" s="1" t="s">
        <v>48506</v>
      </c>
      <c r="Z51119" s="1">
        <v>4987222251891</v>
      </c>
      <c r="AB51119" s="1">
        <v>24987222003166</v>
      </c>
    </row>
    <row r="51120" spans="1:32" x14ac:dyDescent="0.45">
      <c r="A51120" s="1" t="s">
        <v>76805</v>
      </c>
      <c r="B51120" s="1" t="s">
        <v>83012</v>
      </c>
      <c r="C51120" s="1">
        <v>14987222003176</v>
      </c>
      <c r="D51120" s="1">
        <v>1</v>
      </c>
      <c r="F51120" s="1">
        <v>1</v>
      </c>
      <c r="G51120" s="1" t="s">
        <v>48764</v>
      </c>
      <c r="H51120" s="1" t="s">
        <v>46</v>
      </c>
      <c r="I51120" s="1" t="s">
        <v>338</v>
      </c>
      <c r="J51120" s="1" t="s">
        <v>83013</v>
      </c>
      <c r="K51120" s="1" t="s">
        <v>83009</v>
      </c>
      <c r="L51120" s="1" t="s">
        <v>83018</v>
      </c>
      <c r="M51120" s="1" t="s">
        <v>83013</v>
      </c>
      <c r="N51120" s="1" t="s">
        <v>41</v>
      </c>
      <c r="O51120" s="1">
        <v>20260630</v>
      </c>
      <c r="P51120" s="1" t="s">
        <v>619</v>
      </c>
      <c r="Q51120" s="1" t="s">
        <v>48764</v>
      </c>
      <c r="R51120" s="1" t="s">
        <v>43</v>
      </c>
      <c r="S51120" s="1">
        <v>20190325</v>
      </c>
      <c r="X51120" s="1" t="s">
        <v>48506</v>
      </c>
      <c r="Z51120" s="1">
        <v>4987222251907</v>
      </c>
      <c r="AB51120" s="1">
        <v>24987222003173</v>
      </c>
    </row>
    <row r="51121" spans="1:32" x14ac:dyDescent="0.45">
      <c r="A51121" s="1" t="s">
        <v>76805</v>
      </c>
      <c r="B51121" s="1" t="s">
        <v>83012</v>
      </c>
      <c r="C51121" s="1">
        <v>14987233125317</v>
      </c>
      <c r="D51121" s="1">
        <v>1</v>
      </c>
      <c r="F51121" s="1">
        <v>1</v>
      </c>
      <c r="G51121" s="1" t="s">
        <v>48764</v>
      </c>
      <c r="H51121" s="1" t="s">
        <v>46</v>
      </c>
      <c r="I51121" s="1" t="s">
        <v>338</v>
      </c>
      <c r="J51121" s="1" t="s">
        <v>83013</v>
      </c>
      <c r="K51121" s="1" t="s">
        <v>82997</v>
      </c>
      <c r="L51121" s="1" t="s">
        <v>83014</v>
      </c>
      <c r="M51121" s="1" t="s">
        <v>83013</v>
      </c>
      <c r="N51121" s="1" t="s">
        <v>41</v>
      </c>
      <c r="O51121" s="1">
        <v>20260630</v>
      </c>
      <c r="P51121" s="1" t="s">
        <v>699</v>
      </c>
      <c r="Q51121" s="1" t="s">
        <v>48764</v>
      </c>
      <c r="R51121" s="1" t="s">
        <v>43</v>
      </c>
      <c r="S51121" s="1">
        <v>20190325</v>
      </c>
      <c r="U51121" s="1" t="s">
        <v>83019</v>
      </c>
      <c r="X51121" s="1" t="s">
        <v>48506</v>
      </c>
      <c r="Z51121" s="1">
        <v>4987233743736</v>
      </c>
      <c r="AB51121" s="1">
        <v>24987233125314</v>
      </c>
      <c r="AF51121" s="1">
        <v>20190731</v>
      </c>
    </row>
    <row r="51122" spans="1:32" x14ac:dyDescent="0.45">
      <c r="A51122" s="1" t="s">
        <v>76805</v>
      </c>
      <c r="B51122" s="1" t="s">
        <v>83012</v>
      </c>
      <c r="C51122" s="1">
        <v>14987233125331</v>
      </c>
      <c r="D51122" s="1">
        <v>1</v>
      </c>
      <c r="F51122" s="1">
        <v>1</v>
      </c>
      <c r="G51122" s="1" t="s">
        <v>48764</v>
      </c>
      <c r="H51122" s="1" t="s">
        <v>46</v>
      </c>
      <c r="I51122" s="1" t="s">
        <v>338</v>
      </c>
      <c r="J51122" s="1" t="s">
        <v>83013</v>
      </c>
      <c r="K51122" s="1" t="s">
        <v>83000</v>
      </c>
      <c r="L51122" s="1" t="s">
        <v>83015</v>
      </c>
      <c r="M51122" s="1" t="s">
        <v>83013</v>
      </c>
      <c r="N51122" s="1" t="s">
        <v>41</v>
      </c>
      <c r="O51122" s="1">
        <v>20260630</v>
      </c>
      <c r="P51122" s="1" t="s">
        <v>699</v>
      </c>
      <c r="Q51122" s="1" t="s">
        <v>48764</v>
      </c>
      <c r="R51122" s="1" t="s">
        <v>43</v>
      </c>
      <c r="S51122" s="1">
        <v>20190325</v>
      </c>
      <c r="U51122" s="1" t="s">
        <v>83019</v>
      </c>
      <c r="X51122" s="1" t="s">
        <v>48506</v>
      </c>
      <c r="Z51122" s="1">
        <v>4987233743743</v>
      </c>
      <c r="AB51122" s="1">
        <v>24987233125338</v>
      </c>
      <c r="AF51122" s="1">
        <v>20190731</v>
      </c>
    </row>
    <row r="51123" spans="1:32" x14ac:dyDescent="0.45">
      <c r="A51123" s="1" t="s">
        <v>76805</v>
      </c>
      <c r="B51123" s="1" t="s">
        <v>83012</v>
      </c>
      <c r="C51123" s="1">
        <v>14987233125355</v>
      </c>
      <c r="D51123" s="1">
        <v>1</v>
      </c>
      <c r="F51123" s="1">
        <v>1</v>
      </c>
      <c r="G51123" s="1" t="s">
        <v>48764</v>
      </c>
      <c r="H51123" s="1" t="s">
        <v>46</v>
      </c>
      <c r="I51123" s="1" t="s">
        <v>338</v>
      </c>
      <c r="J51123" s="1" t="s">
        <v>83013</v>
      </c>
      <c r="K51123" s="1" t="s">
        <v>83003</v>
      </c>
      <c r="L51123" s="1" t="s">
        <v>83016</v>
      </c>
      <c r="M51123" s="1" t="s">
        <v>83013</v>
      </c>
      <c r="N51123" s="1" t="s">
        <v>41</v>
      </c>
      <c r="O51123" s="1">
        <v>20260630</v>
      </c>
      <c r="P51123" s="1" t="s">
        <v>699</v>
      </c>
      <c r="Q51123" s="1" t="s">
        <v>48764</v>
      </c>
      <c r="R51123" s="1" t="s">
        <v>43</v>
      </c>
      <c r="S51123" s="1">
        <v>20190325</v>
      </c>
      <c r="U51123" s="1" t="s">
        <v>83019</v>
      </c>
      <c r="X51123" s="1" t="s">
        <v>48506</v>
      </c>
      <c r="Z51123" s="1">
        <v>4987233743750</v>
      </c>
      <c r="AB51123" s="1">
        <v>24987233125352</v>
      </c>
      <c r="AF51123" s="1">
        <v>20190731</v>
      </c>
    </row>
    <row r="51124" spans="1:32" x14ac:dyDescent="0.45">
      <c r="A51124" s="1" t="s">
        <v>76805</v>
      </c>
      <c r="B51124" s="1" t="s">
        <v>83012</v>
      </c>
      <c r="C51124" s="1">
        <v>14987233125379</v>
      </c>
      <c r="D51124" s="1">
        <v>1</v>
      </c>
      <c r="F51124" s="1">
        <v>1</v>
      </c>
      <c r="G51124" s="1" t="s">
        <v>48764</v>
      </c>
      <c r="H51124" s="1" t="s">
        <v>46</v>
      </c>
      <c r="I51124" s="1" t="s">
        <v>338</v>
      </c>
      <c r="J51124" s="1" t="s">
        <v>83013</v>
      </c>
      <c r="K51124" s="1" t="s">
        <v>83006</v>
      </c>
      <c r="L51124" s="1" t="s">
        <v>83017</v>
      </c>
      <c r="M51124" s="1" t="s">
        <v>83013</v>
      </c>
      <c r="N51124" s="1" t="s">
        <v>41</v>
      </c>
      <c r="O51124" s="1">
        <v>20260630</v>
      </c>
      <c r="P51124" s="1" t="s">
        <v>699</v>
      </c>
      <c r="Q51124" s="1" t="s">
        <v>48764</v>
      </c>
      <c r="R51124" s="1" t="s">
        <v>43</v>
      </c>
      <c r="S51124" s="1">
        <v>20190325</v>
      </c>
      <c r="U51124" s="1" t="s">
        <v>83019</v>
      </c>
      <c r="X51124" s="1" t="s">
        <v>48506</v>
      </c>
      <c r="Z51124" s="1">
        <v>4987233743767</v>
      </c>
      <c r="AB51124" s="1">
        <v>24987233125376</v>
      </c>
      <c r="AF51124" s="1">
        <v>20190731</v>
      </c>
    </row>
    <row r="51125" spans="1:32" x14ac:dyDescent="0.45">
      <c r="A51125" s="1" t="s">
        <v>76805</v>
      </c>
      <c r="B51125" s="1" t="s">
        <v>83012</v>
      </c>
      <c r="C51125" s="1">
        <v>14987233125393</v>
      </c>
      <c r="D51125" s="1">
        <v>1</v>
      </c>
      <c r="F51125" s="1">
        <v>1</v>
      </c>
      <c r="G51125" s="1" t="s">
        <v>48764</v>
      </c>
      <c r="H51125" s="1" t="s">
        <v>46</v>
      </c>
      <c r="I51125" s="1" t="s">
        <v>338</v>
      </c>
      <c r="J51125" s="1" t="s">
        <v>83013</v>
      </c>
      <c r="K51125" s="1" t="s">
        <v>83009</v>
      </c>
      <c r="L51125" s="1" t="s">
        <v>83018</v>
      </c>
      <c r="M51125" s="1" t="s">
        <v>83013</v>
      </c>
      <c r="N51125" s="1" t="s">
        <v>41</v>
      </c>
      <c r="O51125" s="1">
        <v>20260630</v>
      </c>
      <c r="P51125" s="1" t="s">
        <v>699</v>
      </c>
      <c r="Q51125" s="1" t="s">
        <v>48764</v>
      </c>
      <c r="R51125" s="1" t="s">
        <v>43</v>
      </c>
      <c r="S51125" s="1">
        <v>20190325</v>
      </c>
      <c r="U51125" s="1" t="s">
        <v>83019</v>
      </c>
      <c r="X51125" s="1" t="s">
        <v>48506</v>
      </c>
      <c r="Z51125" s="1">
        <v>4987233743774</v>
      </c>
      <c r="AB51125" s="1">
        <v>24987233125390</v>
      </c>
      <c r="AF51125" s="1">
        <v>20190713</v>
      </c>
    </row>
    <row r="51126" spans="1:32" x14ac:dyDescent="0.45">
      <c r="A51126" s="1" t="s">
        <v>76805</v>
      </c>
      <c r="B51126" s="1" t="s">
        <v>83012</v>
      </c>
      <c r="C51126" s="1">
        <v>14987294799212</v>
      </c>
      <c r="D51126" s="1">
        <v>1</v>
      </c>
      <c r="F51126" s="1">
        <v>1</v>
      </c>
      <c r="G51126" s="1" t="s">
        <v>48764</v>
      </c>
      <c r="H51126" s="1" t="s">
        <v>46</v>
      </c>
      <c r="I51126" s="1" t="s">
        <v>338</v>
      </c>
      <c r="J51126" s="1" t="s">
        <v>83013</v>
      </c>
      <c r="K51126" s="1" t="s">
        <v>82997</v>
      </c>
      <c r="L51126" s="1" t="s">
        <v>83014</v>
      </c>
      <c r="M51126" s="1" t="s">
        <v>83013</v>
      </c>
      <c r="N51126" s="1" t="s">
        <v>41</v>
      </c>
      <c r="O51126" s="1">
        <v>20260630</v>
      </c>
      <c r="P51126" s="1" t="s">
        <v>2608</v>
      </c>
      <c r="Q51126" s="1" t="s">
        <v>48764</v>
      </c>
      <c r="R51126" s="1" t="s">
        <v>43</v>
      </c>
      <c r="S51126" s="1">
        <v>20190325</v>
      </c>
      <c r="X51126" s="1" t="s">
        <v>48506</v>
      </c>
      <c r="Z51126" s="1">
        <v>4987294799918</v>
      </c>
      <c r="AB51126" s="1">
        <v>24987294799219</v>
      </c>
      <c r="AF51126" s="1">
        <v>20210320</v>
      </c>
    </row>
    <row r="51127" spans="1:32" x14ac:dyDescent="0.45">
      <c r="A51127" s="1" t="s">
        <v>76805</v>
      </c>
      <c r="B51127" s="1" t="s">
        <v>83012</v>
      </c>
      <c r="C51127" s="1">
        <v>14987294799229</v>
      </c>
      <c r="D51127" s="1">
        <v>1</v>
      </c>
      <c r="F51127" s="1">
        <v>1</v>
      </c>
      <c r="G51127" s="1" t="s">
        <v>48764</v>
      </c>
      <c r="H51127" s="1" t="s">
        <v>46</v>
      </c>
      <c r="I51127" s="1" t="s">
        <v>338</v>
      </c>
      <c r="J51127" s="1" t="s">
        <v>83013</v>
      </c>
      <c r="K51127" s="1" t="s">
        <v>83000</v>
      </c>
      <c r="L51127" s="1" t="s">
        <v>83015</v>
      </c>
      <c r="M51127" s="1" t="s">
        <v>83013</v>
      </c>
      <c r="N51127" s="1" t="s">
        <v>41</v>
      </c>
      <c r="O51127" s="1">
        <v>20260630</v>
      </c>
      <c r="P51127" s="1" t="s">
        <v>2608</v>
      </c>
      <c r="Q51127" s="1" t="s">
        <v>48764</v>
      </c>
      <c r="R51127" s="1" t="s">
        <v>43</v>
      </c>
      <c r="S51127" s="1">
        <v>20190325</v>
      </c>
      <c r="X51127" s="1" t="s">
        <v>48506</v>
      </c>
      <c r="Z51127" s="1">
        <v>4987294799925</v>
      </c>
      <c r="AB51127" s="1">
        <v>24987294799226</v>
      </c>
      <c r="AF51127" s="1">
        <v>20210320</v>
      </c>
    </row>
    <row r="51128" spans="1:32" x14ac:dyDescent="0.45">
      <c r="A51128" s="1" t="s">
        <v>76805</v>
      </c>
      <c r="B51128" s="1" t="s">
        <v>83012</v>
      </c>
      <c r="C51128" s="1">
        <v>14987294799236</v>
      </c>
      <c r="D51128" s="1">
        <v>1</v>
      </c>
      <c r="F51128" s="1">
        <v>1</v>
      </c>
      <c r="G51128" s="1" t="s">
        <v>48764</v>
      </c>
      <c r="H51128" s="1" t="s">
        <v>46</v>
      </c>
      <c r="I51128" s="1" t="s">
        <v>338</v>
      </c>
      <c r="J51128" s="1" t="s">
        <v>83013</v>
      </c>
      <c r="K51128" s="1" t="s">
        <v>83003</v>
      </c>
      <c r="L51128" s="1" t="s">
        <v>83016</v>
      </c>
      <c r="M51128" s="1" t="s">
        <v>83013</v>
      </c>
      <c r="N51128" s="1" t="s">
        <v>41</v>
      </c>
      <c r="O51128" s="1">
        <v>20260630</v>
      </c>
      <c r="P51128" s="1" t="s">
        <v>2608</v>
      </c>
      <c r="Q51128" s="1" t="s">
        <v>48764</v>
      </c>
      <c r="R51128" s="1" t="s">
        <v>43</v>
      </c>
      <c r="S51128" s="1">
        <v>20190325</v>
      </c>
      <c r="X51128" s="1" t="s">
        <v>48506</v>
      </c>
      <c r="Z51128" s="1">
        <v>4987294799932</v>
      </c>
      <c r="AB51128" s="1">
        <v>24987294799233</v>
      </c>
      <c r="AF51128" s="1">
        <v>20210320</v>
      </c>
    </row>
    <row r="51129" spans="1:32" x14ac:dyDescent="0.45">
      <c r="A51129" s="1" t="s">
        <v>76805</v>
      </c>
      <c r="B51129" s="1" t="s">
        <v>83012</v>
      </c>
      <c r="C51129" s="1">
        <v>14987294799243</v>
      </c>
      <c r="D51129" s="1">
        <v>1</v>
      </c>
      <c r="F51129" s="1">
        <v>1</v>
      </c>
      <c r="G51129" s="1" t="s">
        <v>48764</v>
      </c>
      <c r="H51129" s="1" t="s">
        <v>46</v>
      </c>
      <c r="I51129" s="1" t="s">
        <v>338</v>
      </c>
      <c r="J51129" s="1" t="s">
        <v>83013</v>
      </c>
      <c r="K51129" s="1" t="s">
        <v>83006</v>
      </c>
      <c r="L51129" s="1" t="s">
        <v>83017</v>
      </c>
      <c r="M51129" s="1" t="s">
        <v>83013</v>
      </c>
      <c r="N51129" s="1" t="s">
        <v>41</v>
      </c>
      <c r="O51129" s="1">
        <v>20260630</v>
      </c>
      <c r="P51129" s="1" t="s">
        <v>2608</v>
      </c>
      <c r="Q51129" s="1" t="s">
        <v>48764</v>
      </c>
      <c r="R51129" s="1" t="s">
        <v>43</v>
      </c>
      <c r="S51129" s="1">
        <v>20190325</v>
      </c>
      <c r="X51129" s="1" t="s">
        <v>48506</v>
      </c>
      <c r="Z51129" s="1">
        <v>4987294799949</v>
      </c>
      <c r="AB51129" s="1">
        <v>24987294799240</v>
      </c>
      <c r="AF51129" s="1">
        <v>20210320</v>
      </c>
    </row>
    <row r="51130" spans="1:32" x14ac:dyDescent="0.45">
      <c r="A51130" s="1" t="s">
        <v>76805</v>
      </c>
      <c r="B51130" s="1" t="s">
        <v>83012</v>
      </c>
      <c r="C51130" s="1">
        <v>14987294799250</v>
      </c>
      <c r="D51130" s="1">
        <v>1</v>
      </c>
      <c r="F51130" s="1">
        <v>1</v>
      </c>
      <c r="G51130" s="1" t="s">
        <v>48764</v>
      </c>
      <c r="H51130" s="1" t="s">
        <v>46</v>
      </c>
      <c r="I51130" s="1" t="s">
        <v>338</v>
      </c>
      <c r="J51130" s="1" t="s">
        <v>83013</v>
      </c>
      <c r="K51130" s="1" t="s">
        <v>83009</v>
      </c>
      <c r="L51130" s="1" t="s">
        <v>83018</v>
      </c>
      <c r="M51130" s="1" t="s">
        <v>83013</v>
      </c>
      <c r="N51130" s="1" t="s">
        <v>41</v>
      </c>
      <c r="O51130" s="1">
        <v>20260630</v>
      </c>
      <c r="P51130" s="1" t="s">
        <v>2608</v>
      </c>
      <c r="Q51130" s="1" t="s">
        <v>48764</v>
      </c>
      <c r="R51130" s="1" t="s">
        <v>43</v>
      </c>
      <c r="S51130" s="1">
        <v>20190325</v>
      </c>
      <c r="X51130" s="1" t="s">
        <v>48506</v>
      </c>
      <c r="Z51130" s="1">
        <v>4987294799963</v>
      </c>
      <c r="AB51130" s="1">
        <v>24987294799257</v>
      </c>
      <c r="AF51130" s="1">
        <v>20210320</v>
      </c>
    </row>
    <row r="51131" spans="1:32" x14ac:dyDescent="0.45">
      <c r="A51131" s="1" t="s">
        <v>76805</v>
      </c>
      <c r="B51131" s="1" t="s">
        <v>83012</v>
      </c>
      <c r="C51131" s="1">
        <v>14987867410810</v>
      </c>
      <c r="D51131" s="1">
        <v>1</v>
      </c>
      <c r="F51131" s="1">
        <v>1</v>
      </c>
      <c r="G51131" s="1" t="s">
        <v>48764</v>
      </c>
      <c r="H51131" s="1" t="s">
        <v>46</v>
      </c>
      <c r="I51131" s="1" t="s">
        <v>338</v>
      </c>
      <c r="J51131" s="1" t="s">
        <v>83013</v>
      </c>
      <c r="K51131" s="1" t="s">
        <v>82997</v>
      </c>
      <c r="L51131" s="1" t="s">
        <v>83014</v>
      </c>
      <c r="M51131" s="1" t="s">
        <v>83013</v>
      </c>
      <c r="N51131" s="1" t="s">
        <v>41</v>
      </c>
      <c r="O51131" s="1">
        <v>20260630</v>
      </c>
      <c r="P51131" s="1" t="s">
        <v>49221</v>
      </c>
      <c r="Q51131" s="1" t="s">
        <v>48764</v>
      </c>
      <c r="R51131" s="1" t="s">
        <v>43</v>
      </c>
      <c r="S51131" s="1">
        <v>20190325</v>
      </c>
      <c r="U51131" s="1" t="s">
        <v>83019</v>
      </c>
      <c r="V51131" s="1">
        <v>0.5</v>
      </c>
      <c r="W51131" s="1" t="s">
        <v>279</v>
      </c>
      <c r="X51131" s="1" t="s">
        <v>48506</v>
      </c>
      <c r="Z51131" s="1">
        <v>4987867710814</v>
      </c>
      <c r="AB51131" s="1">
        <v>24987867410817</v>
      </c>
    </row>
    <row r="51132" spans="1:32" x14ac:dyDescent="0.45">
      <c r="A51132" s="1" t="s">
        <v>76805</v>
      </c>
      <c r="B51132" s="1" t="s">
        <v>83012</v>
      </c>
      <c r="C51132" s="1">
        <v>14987867410827</v>
      </c>
      <c r="D51132" s="1">
        <v>1</v>
      </c>
      <c r="F51132" s="1">
        <v>1</v>
      </c>
      <c r="G51132" s="1" t="s">
        <v>48764</v>
      </c>
      <c r="H51132" s="1" t="s">
        <v>46</v>
      </c>
      <c r="I51132" s="1" t="s">
        <v>338</v>
      </c>
      <c r="J51132" s="1" t="s">
        <v>83013</v>
      </c>
      <c r="K51132" s="1" t="s">
        <v>83000</v>
      </c>
      <c r="L51132" s="1" t="s">
        <v>83015</v>
      </c>
      <c r="M51132" s="1" t="s">
        <v>83013</v>
      </c>
      <c r="N51132" s="1" t="s">
        <v>41</v>
      </c>
      <c r="O51132" s="1">
        <v>20260630</v>
      </c>
      <c r="P51132" s="1" t="s">
        <v>49221</v>
      </c>
      <c r="Q51132" s="1" t="s">
        <v>48764</v>
      </c>
      <c r="R51132" s="1" t="s">
        <v>43</v>
      </c>
      <c r="S51132" s="1">
        <v>20190325</v>
      </c>
      <c r="U51132" s="1" t="s">
        <v>83019</v>
      </c>
      <c r="V51132" s="1">
        <v>1</v>
      </c>
      <c r="W51132" s="1" t="s">
        <v>279</v>
      </c>
      <c r="X51132" s="1" t="s">
        <v>48506</v>
      </c>
      <c r="Z51132" s="1">
        <v>4987867710821</v>
      </c>
      <c r="AB51132" s="1">
        <v>24987867410824</v>
      </c>
    </row>
    <row r="51133" spans="1:32" x14ac:dyDescent="0.45">
      <c r="A51133" s="1" t="s">
        <v>76805</v>
      </c>
      <c r="B51133" s="1" t="s">
        <v>83012</v>
      </c>
      <c r="C51133" s="1">
        <v>14987867410834</v>
      </c>
      <c r="D51133" s="1">
        <v>1</v>
      </c>
      <c r="F51133" s="1">
        <v>1</v>
      </c>
      <c r="G51133" s="1" t="s">
        <v>48764</v>
      </c>
      <c r="H51133" s="1" t="s">
        <v>46</v>
      </c>
      <c r="I51133" s="1" t="s">
        <v>338</v>
      </c>
      <c r="J51133" s="1" t="s">
        <v>83013</v>
      </c>
      <c r="K51133" s="1" t="s">
        <v>83003</v>
      </c>
      <c r="L51133" s="1" t="s">
        <v>83016</v>
      </c>
      <c r="M51133" s="1" t="s">
        <v>83013</v>
      </c>
      <c r="N51133" s="1" t="s">
        <v>41</v>
      </c>
      <c r="O51133" s="1">
        <v>20260630</v>
      </c>
      <c r="P51133" s="1" t="s">
        <v>49221</v>
      </c>
      <c r="Q51133" s="1" t="s">
        <v>48764</v>
      </c>
      <c r="R51133" s="1" t="s">
        <v>43</v>
      </c>
      <c r="S51133" s="1">
        <v>20190325</v>
      </c>
      <c r="U51133" s="1" t="s">
        <v>83019</v>
      </c>
      <c r="V51133" s="1">
        <v>2</v>
      </c>
      <c r="W51133" s="1" t="s">
        <v>279</v>
      </c>
      <c r="X51133" s="1" t="s">
        <v>48506</v>
      </c>
      <c r="Z51133" s="1">
        <v>4987867710838</v>
      </c>
      <c r="AB51133" s="1">
        <v>24987867410831</v>
      </c>
    </row>
    <row r="51134" spans="1:32" x14ac:dyDescent="0.45">
      <c r="A51134" s="1" t="s">
        <v>76805</v>
      </c>
      <c r="B51134" s="1" t="s">
        <v>83012</v>
      </c>
      <c r="C51134" s="1">
        <v>14987867410841</v>
      </c>
      <c r="D51134" s="1">
        <v>1</v>
      </c>
      <c r="F51134" s="1">
        <v>1</v>
      </c>
      <c r="G51134" s="1" t="s">
        <v>48764</v>
      </c>
      <c r="H51134" s="1" t="s">
        <v>46</v>
      </c>
      <c r="I51134" s="1" t="s">
        <v>338</v>
      </c>
      <c r="J51134" s="1" t="s">
        <v>83013</v>
      </c>
      <c r="K51134" s="1" t="s">
        <v>83006</v>
      </c>
      <c r="L51134" s="1" t="s">
        <v>83017</v>
      </c>
      <c r="M51134" s="1" t="s">
        <v>83013</v>
      </c>
      <c r="N51134" s="1" t="s">
        <v>41</v>
      </c>
      <c r="O51134" s="1">
        <v>20260630</v>
      </c>
      <c r="P51134" s="1" t="s">
        <v>49221</v>
      </c>
      <c r="Q51134" s="1" t="s">
        <v>48764</v>
      </c>
      <c r="R51134" s="1" t="s">
        <v>43</v>
      </c>
      <c r="S51134" s="1">
        <v>20190325</v>
      </c>
      <c r="U51134" s="1" t="s">
        <v>83019</v>
      </c>
      <c r="V51134" s="1">
        <v>3</v>
      </c>
      <c r="W51134" s="1" t="s">
        <v>279</v>
      </c>
      <c r="X51134" s="1" t="s">
        <v>48506</v>
      </c>
      <c r="Z51134" s="1">
        <v>4987867710845</v>
      </c>
      <c r="AB51134" s="1">
        <v>24987867410848</v>
      </c>
    </row>
    <row r="51135" spans="1:32" x14ac:dyDescent="0.45">
      <c r="A51135" s="1" t="s">
        <v>76805</v>
      </c>
      <c r="B51135" s="1" t="s">
        <v>83012</v>
      </c>
      <c r="C51135" s="1">
        <v>14987867410858</v>
      </c>
      <c r="D51135" s="1">
        <v>1</v>
      </c>
      <c r="F51135" s="1">
        <v>1</v>
      </c>
      <c r="G51135" s="1" t="s">
        <v>48764</v>
      </c>
      <c r="H51135" s="1" t="s">
        <v>46</v>
      </c>
      <c r="I51135" s="1" t="s">
        <v>338</v>
      </c>
      <c r="J51135" s="1" t="s">
        <v>83013</v>
      </c>
      <c r="K51135" s="1" t="s">
        <v>83009</v>
      </c>
      <c r="L51135" s="1" t="s">
        <v>83018</v>
      </c>
      <c r="M51135" s="1" t="s">
        <v>83013</v>
      </c>
      <c r="N51135" s="1" t="s">
        <v>41</v>
      </c>
      <c r="O51135" s="1">
        <v>20260630</v>
      </c>
      <c r="P51135" s="1" t="s">
        <v>49221</v>
      </c>
      <c r="Q51135" s="1" t="s">
        <v>48764</v>
      </c>
      <c r="R51135" s="1" t="s">
        <v>43</v>
      </c>
      <c r="S51135" s="1">
        <v>20190325</v>
      </c>
      <c r="U51135" s="1" t="s">
        <v>83019</v>
      </c>
      <c r="V51135" s="1">
        <v>5</v>
      </c>
      <c r="W51135" s="1" t="s">
        <v>279</v>
      </c>
      <c r="X51135" s="1" t="s">
        <v>48506</v>
      </c>
      <c r="Z51135" s="1">
        <v>4987867710852</v>
      </c>
      <c r="AB51135" s="1">
        <v>24987867410855</v>
      </c>
    </row>
    <row r="51136" spans="1:32" x14ac:dyDescent="0.45">
      <c r="A51136" s="1" t="s">
        <v>76805</v>
      </c>
      <c r="B51136" s="1" t="s">
        <v>83020</v>
      </c>
      <c r="C51136" s="1">
        <v>14987233125485</v>
      </c>
      <c r="D51136" s="1">
        <v>1</v>
      </c>
      <c r="F51136" s="1">
        <v>1</v>
      </c>
      <c r="G51136" s="1" t="s">
        <v>48764</v>
      </c>
      <c r="H51136" s="1" t="s">
        <v>46</v>
      </c>
      <c r="I51136" s="1" t="s">
        <v>338</v>
      </c>
      <c r="J51136" s="1" t="s">
        <v>83013</v>
      </c>
      <c r="K51136" s="1" t="s">
        <v>83006</v>
      </c>
      <c r="L51136" s="1" t="s">
        <v>83017</v>
      </c>
      <c r="M51136" s="1" t="s">
        <v>83013</v>
      </c>
      <c r="N51136" s="1" t="s">
        <v>41</v>
      </c>
      <c r="O51136" s="1">
        <v>20260630</v>
      </c>
      <c r="P51136" s="1" t="s">
        <v>699</v>
      </c>
      <c r="Q51136" s="1" t="s">
        <v>48764</v>
      </c>
      <c r="R51136" s="1" t="s">
        <v>43</v>
      </c>
      <c r="S51136" s="1">
        <v>20190325</v>
      </c>
      <c r="U51136" s="1" t="s">
        <v>83019</v>
      </c>
      <c r="X51136" s="1" t="s">
        <v>48506</v>
      </c>
      <c r="Z51136" s="1">
        <v>4987233743781</v>
      </c>
      <c r="AA51136" s="1" t="s">
        <v>83021</v>
      </c>
      <c r="AB51136" s="1">
        <v>24987233125482</v>
      </c>
      <c r="AF51136" s="1">
        <v>20171031</v>
      </c>
    </row>
    <row r="51137" spans="1:32" x14ac:dyDescent="0.45">
      <c r="A51137" s="1" t="s">
        <v>68403</v>
      </c>
      <c r="B51137" s="1" t="s">
        <v>71887</v>
      </c>
      <c r="C51137" s="1">
        <v>14987009507040</v>
      </c>
      <c r="D51137" s="1">
        <v>500</v>
      </c>
      <c r="F51137" s="1">
        <v>500</v>
      </c>
      <c r="G51137" s="1" t="s">
        <v>279</v>
      </c>
      <c r="H51137" s="1" t="s">
        <v>46</v>
      </c>
      <c r="I51137" s="1" t="s">
        <v>338</v>
      </c>
      <c r="J51137" s="1" t="s">
        <v>71888</v>
      </c>
      <c r="K51137" s="1" t="s">
        <v>5064</v>
      </c>
      <c r="L51137" s="1" t="s">
        <v>71889</v>
      </c>
      <c r="M51137" s="1" t="s">
        <v>71890</v>
      </c>
      <c r="N51137" s="1" t="s">
        <v>41</v>
      </c>
      <c r="O51137" s="1">
        <v>20260630</v>
      </c>
      <c r="P51137" s="1" t="s">
        <v>18908</v>
      </c>
      <c r="Q51137" s="1" t="s">
        <v>279</v>
      </c>
      <c r="R51137" s="1" t="s">
        <v>43</v>
      </c>
      <c r="X51137" s="1" t="s">
        <v>44</v>
      </c>
      <c r="AF51137" s="1">
        <v>20090501</v>
      </c>
    </row>
    <row r="51138" spans="1:32" x14ac:dyDescent="0.45">
      <c r="A51138" s="1" t="s">
        <v>68403</v>
      </c>
      <c r="B51138" s="1" t="s">
        <v>71887</v>
      </c>
      <c r="C51138" s="1">
        <v>14987394120718</v>
      </c>
      <c r="D51138" s="1">
        <v>500</v>
      </c>
      <c r="F51138" s="1">
        <v>500</v>
      </c>
      <c r="G51138" s="1" t="s">
        <v>279</v>
      </c>
      <c r="H51138" s="1" t="s">
        <v>46</v>
      </c>
      <c r="I51138" s="1" t="s">
        <v>338</v>
      </c>
      <c r="J51138" s="1" t="s">
        <v>71888</v>
      </c>
      <c r="K51138" s="1" t="s">
        <v>5064</v>
      </c>
      <c r="L51138" s="1" t="s">
        <v>71889</v>
      </c>
      <c r="M51138" s="1" t="s">
        <v>71890</v>
      </c>
      <c r="N51138" s="1" t="s">
        <v>41</v>
      </c>
      <c r="O51138" s="1">
        <v>20260630</v>
      </c>
      <c r="P51138" s="1" t="s">
        <v>18909</v>
      </c>
      <c r="Q51138" s="1" t="s">
        <v>279</v>
      </c>
      <c r="R51138" s="1" t="s">
        <v>43</v>
      </c>
      <c r="X51138" s="1" t="s">
        <v>44</v>
      </c>
      <c r="Z51138" s="1">
        <v>4987394130710</v>
      </c>
    </row>
    <row r="51139" spans="1:32" x14ac:dyDescent="0.45">
      <c r="A51139" s="1" t="s">
        <v>68403</v>
      </c>
      <c r="B51139" s="1" t="s">
        <v>71891</v>
      </c>
      <c r="C51139" s="1">
        <v>14987371620224</v>
      </c>
      <c r="D51139" s="1">
        <v>10000</v>
      </c>
      <c r="F51139" s="1">
        <v>10000</v>
      </c>
      <c r="G51139" s="1" t="s">
        <v>34</v>
      </c>
      <c r="H51139" s="1" t="s">
        <v>46</v>
      </c>
      <c r="I51139" s="1" t="s">
        <v>338</v>
      </c>
      <c r="J51139" s="1" t="s">
        <v>71892</v>
      </c>
      <c r="K51139" s="1" t="s">
        <v>5064</v>
      </c>
      <c r="L51139" s="1" t="s">
        <v>71889</v>
      </c>
      <c r="M51139" s="1" t="s">
        <v>71890</v>
      </c>
      <c r="N51139" s="1" t="s">
        <v>41</v>
      </c>
      <c r="O51139" s="1">
        <v>20260630</v>
      </c>
      <c r="P51139" s="1" t="s">
        <v>324</v>
      </c>
      <c r="Q51139" s="1" t="s">
        <v>34</v>
      </c>
      <c r="R51139" s="1" t="s">
        <v>43</v>
      </c>
      <c r="X51139" s="1" t="s">
        <v>44</v>
      </c>
      <c r="Z51139" s="1">
        <v>4987371722068</v>
      </c>
    </row>
    <row r="51140" spans="1:32" x14ac:dyDescent="0.45">
      <c r="A51140" s="1" t="s">
        <v>68403</v>
      </c>
      <c r="B51140" s="1" t="s">
        <v>71893</v>
      </c>
      <c r="C51140" s="1">
        <v>14987322515098</v>
      </c>
      <c r="D51140" s="1">
        <v>20000</v>
      </c>
      <c r="F51140" s="1">
        <v>20000</v>
      </c>
      <c r="G51140" s="1" t="s">
        <v>34</v>
      </c>
      <c r="H51140" s="1" t="s">
        <v>46</v>
      </c>
      <c r="I51140" s="1" t="s">
        <v>280</v>
      </c>
      <c r="J51140" s="1" t="s">
        <v>71892</v>
      </c>
      <c r="K51140" s="1" t="s">
        <v>5064</v>
      </c>
      <c r="L51140" s="1" t="s">
        <v>71889</v>
      </c>
      <c r="M51140" s="1" t="s">
        <v>71890</v>
      </c>
      <c r="N51140" s="1" t="s">
        <v>41</v>
      </c>
      <c r="O51140" s="1">
        <v>20260630</v>
      </c>
      <c r="P51140" s="1" t="s">
        <v>13456</v>
      </c>
      <c r="Q51140" s="1" t="s">
        <v>34</v>
      </c>
      <c r="R51140" s="1" t="s">
        <v>43</v>
      </c>
      <c r="X51140" s="1" t="s">
        <v>44</v>
      </c>
      <c r="AB51140" s="1">
        <v>24987322515095</v>
      </c>
      <c r="AF51140" s="1">
        <v>20120331</v>
      </c>
    </row>
    <row r="51141" spans="1:32" x14ac:dyDescent="0.45">
      <c r="A51141" s="1" t="s">
        <v>68403</v>
      </c>
      <c r="B51141" s="1" t="s">
        <v>71893</v>
      </c>
      <c r="C51141" s="1">
        <v>14987288927997</v>
      </c>
      <c r="D51141" s="1">
        <v>20000</v>
      </c>
      <c r="F51141" s="1">
        <v>20000</v>
      </c>
      <c r="G51141" s="1" t="s">
        <v>34</v>
      </c>
      <c r="H51141" s="1" t="s">
        <v>46</v>
      </c>
      <c r="I51141" s="1" t="s">
        <v>338</v>
      </c>
      <c r="J51141" s="1" t="s">
        <v>71892</v>
      </c>
      <c r="K51141" s="1" t="s">
        <v>5064</v>
      </c>
      <c r="L51141" s="1" t="s">
        <v>71889</v>
      </c>
      <c r="M51141" s="1" t="s">
        <v>71890</v>
      </c>
      <c r="N51141" s="1" t="s">
        <v>41</v>
      </c>
      <c r="O51141" s="1">
        <v>20260630</v>
      </c>
      <c r="P51141" s="1" t="s">
        <v>311</v>
      </c>
      <c r="Q51141" s="1" t="s">
        <v>34</v>
      </c>
      <c r="R51141" s="1" t="s">
        <v>43</v>
      </c>
      <c r="X51141" s="1" t="s">
        <v>44</v>
      </c>
      <c r="Z51141" s="1">
        <v>4987288927020</v>
      </c>
    </row>
    <row r="51142" spans="1:32" x14ac:dyDescent="0.45">
      <c r="A51142" s="1" t="s">
        <v>68403</v>
      </c>
      <c r="B51142" s="1" t="s">
        <v>71893</v>
      </c>
      <c r="C51142" s="1">
        <v>14987371610676</v>
      </c>
      <c r="D51142" s="1">
        <v>20000</v>
      </c>
      <c r="F51142" s="1">
        <v>20000</v>
      </c>
      <c r="G51142" s="1" t="s">
        <v>34</v>
      </c>
      <c r="H51142" s="1" t="s">
        <v>46</v>
      </c>
      <c r="I51142" s="1" t="s">
        <v>338</v>
      </c>
      <c r="J51142" s="1" t="s">
        <v>71892</v>
      </c>
      <c r="K51142" s="1" t="s">
        <v>5064</v>
      </c>
      <c r="L51142" s="1" t="s">
        <v>71889</v>
      </c>
      <c r="M51142" s="1" t="s">
        <v>71890</v>
      </c>
      <c r="N51142" s="1" t="s">
        <v>41</v>
      </c>
      <c r="O51142" s="1">
        <v>20260630</v>
      </c>
      <c r="P51142" s="1" t="s">
        <v>324</v>
      </c>
      <c r="Q51142" s="1" t="s">
        <v>34</v>
      </c>
      <c r="R51142" s="1" t="s">
        <v>43</v>
      </c>
      <c r="X51142" s="1" t="s">
        <v>44</v>
      </c>
      <c r="Z51142" s="1">
        <v>4987371976010</v>
      </c>
    </row>
    <row r="51143" spans="1:32" x14ac:dyDescent="0.45">
      <c r="A51143" s="1" t="s">
        <v>68403</v>
      </c>
      <c r="B51143" s="1" t="s">
        <v>71893</v>
      </c>
      <c r="C51143" s="1">
        <v>14987290469799</v>
      </c>
      <c r="D51143" s="1">
        <v>20000</v>
      </c>
      <c r="F51143" s="1">
        <v>20000</v>
      </c>
      <c r="G51143" s="1" t="s">
        <v>34</v>
      </c>
      <c r="H51143" s="1" t="s">
        <v>46</v>
      </c>
      <c r="I51143" s="1" t="s">
        <v>280</v>
      </c>
      <c r="J51143" s="1" t="s">
        <v>71892</v>
      </c>
      <c r="K51143" s="1" t="s">
        <v>5064</v>
      </c>
      <c r="L51143" s="1" t="s">
        <v>71889</v>
      </c>
      <c r="M51143" s="1" t="s">
        <v>71890</v>
      </c>
      <c r="N51143" s="1" t="s">
        <v>41</v>
      </c>
      <c r="O51143" s="1">
        <v>20260630</v>
      </c>
      <c r="P51143" s="1" t="s">
        <v>42</v>
      </c>
      <c r="Q51143" s="1" t="s">
        <v>34</v>
      </c>
      <c r="R51143" s="1" t="s">
        <v>43</v>
      </c>
      <c r="X51143" s="1" t="s">
        <v>44</v>
      </c>
      <c r="Z51143" s="1">
        <v>4987290369719</v>
      </c>
    </row>
    <row r="51144" spans="1:32" x14ac:dyDescent="0.45">
      <c r="A51144" s="1" t="s">
        <v>68403</v>
      </c>
      <c r="B51144" s="1" t="s">
        <v>71894</v>
      </c>
      <c r="C51144" s="1">
        <v>14987322513667</v>
      </c>
      <c r="D51144" s="1">
        <v>500</v>
      </c>
      <c r="F51144" s="1">
        <v>500</v>
      </c>
      <c r="G51144" s="1" t="s">
        <v>279</v>
      </c>
      <c r="H51144" s="1" t="s">
        <v>46</v>
      </c>
      <c r="I51144" s="1" t="s">
        <v>280</v>
      </c>
      <c r="J51144" s="1" t="s">
        <v>71892</v>
      </c>
      <c r="K51144" s="1" t="s">
        <v>5064</v>
      </c>
      <c r="L51144" s="1" t="s">
        <v>71889</v>
      </c>
      <c r="M51144" s="1" t="s">
        <v>71890</v>
      </c>
      <c r="N51144" s="1" t="s">
        <v>41</v>
      </c>
      <c r="O51144" s="1">
        <v>20260630</v>
      </c>
      <c r="P51144" s="1" t="s">
        <v>13456</v>
      </c>
      <c r="Q51144" s="1" t="s">
        <v>279</v>
      </c>
      <c r="R51144" s="1" t="s">
        <v>43</v>
      </c>
      <c r="X51144" s="1" t="s">
        <v>44</v>
      </c>
      <c r="AB51144" s="1">
        <v>24987322513664</v>
      </c>
      <c r="AF51144" s="1">
        <v>20120331</v>
      </c>
    </row>
    <row r="51145" spans="1:32" x14ac:dyDescent="0.45">
      <c r="A51145" s="1" t="s">
        <v>68403</v>
      </c>
      <c r="B51145" s="1" t="s">
        <v>71894</v>
      </c>
      <c r="C51145" s="1">
        <v>14987288927980</v>
      </c>
      <c r="D51145" s="1">
        <v>500</v>
      </c>
      <c r="F51145" s="1">
        <v>500</v>
      </c>
      <c r="G51145" s="1" t="s">
        <v>279</v>
      </c>
      <c r="H51145" s="1" t="s">
        <v>46</v>
      </c>
      <c r="I51145" s="1" t="s">
        <v>338</v>
      </c>
      <c r="J51145" s="1" t="s">
        <v>71892</v>
      </c>
      <c r="K51145" s="1" t="s">
        <v>5064</v>
      </c>
      <c r="L51145" s="1" t="s">
        <v>71889</v>
      </c>
      <c r="M51145" s="1" t="s">
        <v>71890</v>
      </c>
      <c r="N51145" s="1" t="s">
        <v>41</v>
      </c>
      <c r="O51145" s="1">
        <v>20260630</v>
      </c>
      <c r="P51145" s="1" t="s">
        <v>311</v>
      </c>
      <c r="Q51145" s="1" t="s">
        <v>279</v>
      </c>
      <c r="R51145" s="1" t="s">
        <v>43</v>
      </c>
      <c r="X51145" s="1" t="s">
        <v>44</v>
      </c>
      <c r="Z51145" s="1">
        <v>4987288927013</v>
      </c>
    </row>
    <row r="51146" spans="1:32" x14ac:dyDescent="0.45">
      <c r="A51146" s="1" t="s">
        <v>68403</v>
      </c>
      <c r="B51146" s="1" t="s">
        <v>71894</v>
      </c>
      <c r="C51146" s="1">
        <v>14987371141484</v>
      </c>
      <c r="D51146" s="1">
        <v>500</v>
      </c>
      <c r="F51146" s="1">
        <v>500</v>
      </c>
      <c r="G51146" s="1" t="s">
        <v>279</v>
      </c>
      <c r="H51146" s="1" t="s">
        <v>46</v>
      </c>
      <c r="I51146" s="1" t="s">
        <v>338</v>
      </c>
      <c r="J51146" s="1" t="s">
        <v>71892</v>
      </c>
      <c r="K51146" s="1" t="s">
        <v>5064</v>
      </c>
      <c r="L51146" s="1" t="s">
        <v>71889</v>
      </c>
      <c r="M51146" s="1" t="s">
        <v>71890</v>
      </c>
      <c r="N51146" s="1" t="s">
        <v>41</v>
      </c>
      <c r="O51146" s="1">
        <v>20260630</v>
      </c>
      <c r="P51146" s="1" t="s">
        <v>324</v>
      </c>
      <c r="Q51146" s="1" t="s">
        <v>279</v>
      </c>
      <c r="R51146" s="1" t="s">
        <v>43</v>
      </c>
      <c r="X51146" s="1" t="s">
        <v>44</v>
      </c>
      <c r="Z51146" s="1">
        <v>4987371784141</v>
      </c>
    </row>
    <row r="51147" spans="1:32" x14ac:dyDescent="0.45">
      <c r="A51147" s="1" t="s">
        <v>68403</v>
      </c>
      <c r="B51147" s="1" t="s">
        <v>71894</v>
      </c>
      <c r="C51147" s="1">
        <v>14987333020246</v>
      </c>
      <c r="D51147" s="1">
        <v>500</v>
      </c>
      <c r="F51147" s="1">
        <v>500</v>
      </c>
      <c r="G51147" s="1" t="s">
        <v>279</v>
      </c>
      <c r="H51147" s="1" t="s">
        <v>46</v>
      </c>
      <c r="I51147" s="1" t="s">
        <v>338</v>
      </c>
      <c r="J51147" s="1" t="s">
        <v>71892</v>
      </c>
      <c r="K51147" s="1" t="s">
        <v>5064</v>
      </c>
      <c r="L51147" s="1" t="s">
        <v>71889</v>
      </c>
      <c r="M51147" s="1" t="s">
        <v>71890</v>
      </c>
      <c r="N51147" s="1" t="s">
        <v>41</v>
      </c>
      <c r="O51147" s="1">
        <v>20260630</v>
      </c>
      <c r="P51147" s="1" t="s">
        <v>312</v>
      </c>
      <c r="Q51147" s="1" t="s">
        <v>279</v>
      </c>
      <c r="R51147" s="1" t="s">
        <v>43</v>
      </c>
      <c r="X51147" s="1" t="s">
        <v>44</v>
      </c>
      <c r="Z51147" s="1">
        <v>4987333021444</v>
      </c>
    </row>
    <row r="51148" spans="1:32" x14ac:dyDescent="0.45">
      <c r="A51148" s="1" t="s">
        <v>68403</v>
      </c>
      <c r="B51148" s="1" t="s">
        <v>71894</v>
      </c>
      <c r="C51148" s="1">
        <v>14987290469836</v>
      </c>
      <c r="D51148" s="1">
        <v>500</v>
      </c>
      <c r="F51148" s="1">
        <v>500</v>
      </c>
      <c r="G51148" s="1" t="s">
        <v>279</v>
      </c>
      <c r="H51148" s="1" t="s">
        <v>46</v>
      </c>
      <c r="I51148" s="1" t="s">
        <v>280</v>
      </c>
      <c r="J51148" s="1" t="s">
        <v>71892</v>
      </c>
      <c r="K51148" s="1" t="s">
        <v>5064</v>
      </c>
      <c r="L51148" s="1" t="s">
        <v>71889</v>
      </c>
      <c r="M51148" s="1" t="s">
        <v>71890</v>
      </c>
      <c r="N51148" s="1" t="s">
        <v>41</v>
      </c>
      <c r="O51148" s="1">
        <v>20260630</v>
      </c>
      <c r="P51148" s="1" t="s">
        <v>42</v>
      </c>
      <c r="Q51148" s="1" t="s">
        <v>279</v>
      </c>
      <c r="R51148" s="1" t="s">
        <v>43</v>
      </c>
      <c r="X51148" s="1" t="s">
        <v>44</v>
      </c>
      <c r="Z51148" s="1">
        <v>4987290369870</v>
      </c>
    </row>
    <row r="51149" spans="1:32" x14ac:dyDescent="0.45">
      <c r="A51149" s="1" t="s">
        <v>68403</v>
      </c>
      <c r="B51149" s="1" t="s">
        <v>71895</v>
      </c>
      <c r="C51149" s="1">
        <v>14987286215164</v>
      </c>
      <c r="D51149" s="1">
        <v>500</v>
      </c>
      <c r="F51149" s="1">
        <v>500</v>
      </c>
      <c r="G51149" s="1" t="s">
        <v>279</v>
      </c>
      <c r="H51149" s="1" t="s">
        <v>46</v>
      </c>
      <c r="I51149" s="1" t="s">
        <v>338</v>
      </c>
      <c r="J51149" s="1" t="s">
        <v>71896</v>
      </c>
      <c r="K51149" s="1" t="s">
        <v>5064</v>
      </c>
      <c r="L51149" s="1" t="s">
        <v>71889</v>
      </c>
      <c r="M51149" s="1" t="s">
        <v>71890</v>
      </c>
      <c r="N51149" s="1" t="s">
        <v>41</v>
      </c>
      <c r="O51149" s="1">
        <v>20260630</v>
      </c>
      <c r="P51149" s="1" t="s">
        <v>522</v>
      </c>
      <c r="Q51149" s="1" t="s">
        <v>279</v>
      </c>
      <c r="R51149" s="1" t="s">
        <v>43</v>
      </c>
      <c r="S51149" s="1">
        <v>20250401</v>
      </c>
      <c r="X51149" s="1" t="s">
        <v>44</v>
      </c>
      <c r="Z51149" s="1">
        <v>4987286815169</v>
      </c>
      <c r="AB51149" s="1">
        <v>24987286215161</v>
      </c>
    </row>
    <row r="51150" spans="1:32" x14ac:dyDescent="0.45">
      <c r="A51150" s="1" t="s">
        <v>68403</v>
      </c>
      <c r="B51150" s="1" t="s">
        <v>71895</v>
      </c>
      <c r="C51150" s="1">
        <v>14987296588258</v>
      </c>
      <c r="D51150" s="1">
        <v>500</v>
      </c>
      <c r="F51150" s="1">
        <v>500</v>
      </c>
      <c r="G51150" s="1" t="s">
        <v>279</v>
      </c>
      <c r="H51150" s="1" t="s">
        <v>46</v>
      </c>
      <c r="I51150" s="1" t="s">
        <v>280</v>
      </c>
      <c r="J51150" s="1" t="s">
        <v>71896</v>
      </c>
      <c r="K51150" s="1" t="s">
        <v>5064</v>
      </c>
      <c r="L51150" s="1" t="s">
        <v>71889</v>
      </c>
      <c r="M51150" s="1" t="s">
        <v>71890</v>
      </c>
      <c r="N51150" s="1" t="s">
        <v>41</v>
      </c>
      <c r="O51150" s="1">
        <v>20260630</v>
      </c>
      <c r="P51150" s="1" t="s">
        <v>47692</v>
      </c>
      <c r="Q51150" s="1" t="s">
        <v>279</v>
      </c>
      <c r="R51150" s="1" t="s">
        <v>43</v>
      </c>
      <c r="S51150" s="1">
        <v>20250401</v>
      </c>
      <c r="X51150" s="1" t="s">
        <v>44</v>
      </c>
      <c r="Z51150" s="1">
        <v>4987296588459</v>
      </c>
      <c r="AB51150" s="1">
        <v>24987296588255</v>
      </c>
    </row>
    <row r="51151" spans="1:32" x14ac:dyDescent="0.45">
      <c r="A51151" s="1" t="s">
        <v>68403</v>
      </c>
      <c r="B51151" s="1" t="s">
        <v>71897</v>
      </c>
      <c r="C51151" s="1">
        <v>14987376442210</v>
      </c>
      <c r="D51151" s="1">
        <v>500</v>
      </c>
      <c r="F51151" s="1">
        <v>500</v>
      </c>
      <c r="G51151" s="1" t="s">
        <v>279</v>
      </c>
      <c r="H51151" s="1" t="s">
        <v>46</v>
      </c>
      <c r="I51151" s="1" t="s">
        <v>280</v>
      </c>
      <c r="J51151" s="1" t="s">
        <v>71898</v>
      </c>
      <c r="K51151" s="1" t="s">
        <v>5064</v>
      </c>
      <c r="L51151" s="1" t="s">
        <v>71889</v>
      </c>
      <c r="M51151" s="1" t="s">
        <v>71890</v>
      </c>
      <c r="N51151" s="1" t="s">
        <v>41</v>
      </c>
      <c r="O51151" s="1">
        <v>20260630</v>
      </c>
      <c r="P51151" s="1" t="s">
        <v>276</v>
      </c>
      <c r="Q51151" s="1" t="s">
        <v>279</v>
      </c>
      <c r="R51151" s="1" t="s">
        <v>43</v>
      </c>
      <c r="X51151" s="1" t="s">
        <v>44</v>
      </c>
      <c r="Z51151" s="1">
        <v>4987376442299</v>
      </c>
      <c r="AF51151" s="1">
        <v>20160300</v>
      </c>
    </row>
    <row r="51152" spans="1:32" x14ac:dyDescent="0.45">
      <c r="A51152" s="1" t="s">
        <v>68403</v>
      </c>
      <c r="B51152" s="1" t="s">
        <v>84640</v>
      </c>
      <c r="C51152" s="1">
        <v>14987296588159</v>
      </c>
      <c r="D51152" s="1">
        <v>500</v>
      </c>
      <c r="F51152" s="1">
        <v>500</v>
      </c>
      <c r="G51152" s="1" t="s">
        <v>279</v>
      </c>
      <c r="H51152" s="1" t="s">
        <v>46</v>
      </c>
      <c r="I51152" s="1" t="s">
        <v>338</v>
      </c>
      <c r="J51152" s="1" t="s">
        <v>84639</v>
      </c>
      <c r="K51152" s="1" t="s">
        <v>5064</v>
      </c>
      <c r="L51152" s="1" t="s">
        <v>71889</v>
      </c>
      <c r="M51152" s="1" t="s">
        <v>71890</v>
      </c>
      <c r="N51152" s="1" t="s">
        <v>41</v>
      </c>
      <c r="O51152" s="1">
        <v>20260630</v>
      </c>
      <c r="P51152" s="1" t="s">
        <v>47692</v>
      </c>
      <c r="Q51152" s="1" t="s">
        <v>279</v>
      </c>
      <c r="R51152" s="1" t="s">
        <v>43</v>
      </c>
      <c r="S51152" s="1">
        <v>20250401</v>
      </c>
      <c r="X51152" s="1" t="s">
        <v>44</v>
      </c>
      <c r="Z51152" s="1">
        <v>4987296588350</v>
      </c>
      <c r="AB51152" s="1">
        <v>24987296588156</v>
      </c>
    </row>
    <row r="51153" spans="1:33" x14ac:dyDescent="0.45">
      <c r="A51153" s="1" t="s">
        <v>76805</v>
      </c>
      <c r="B51153" s="1" t="s">
        <v>83022</v>
      </c>
      <c r="C51153" s="1">
        <v>14987188463021</v>
      </c>
      <c r="D51153" s="1">
        <v>200</v>
      </c>
      <c r="F51153" s="1">
        <v>10</v>
      </c>
      <c r="G51153" s="1" t="s">
        <v>34</v>
      </c>
      <c r="H51153" s="1" t="s">
        <v>46</v>
      </c>
      <c r="I51153" s="1" t="s">
        <v>17599</v>
      </c>
      <c r="J51153" s="1" t="s">
        <v>83023</v>
      </c>
      <c r="K51153" s="1" t="s">
        <v>666</v>
      </c>
      <c r="L51153" s="1" t="s">
        <v>83024</v>
      </c>
      <c r="M51153" s="1" t="s">
        <v>83025</v>
      </c>
      <c r="N51153" s="1" t="s">
        <v>41</v>
      </c>
      <c r="O51153" s="1">
        <v>20260630</v>
      </c>
      <c r="P51153" s="1" t="s">
        <v>2594</v>
      </c>
      <c r="Q51153" s="1" t="s">
        <v>34</v>
      </c>
      <c r="R51153" s="1" t="s">
        <v>43</v>
      </c>
      <c r="S51153" s="1">
        <v>20071221</v>
      </c>
      <c r="X51153" s="1" t="s">
        <v>44</v>
      </c>
      <c r="Z51153" s="1">
        <v>4987188206317</v>
      </c>
    </row>
    <row r="51154" spans="1:33" x14ac:dyDescent="0.45">
      <c r="A51154" s="1" t="s">
        <v>76805</v>
      </c>
      <c r="B51154" s="1" t="s">
        <v>83026</v>
      </c>
      <c r="C51154" s="1">
        <v>14987188466015</v>
      </c>
      <c r="D51154" s="1">
        <v>100</v>
      </c>
      <c r="F51154" s="1">
        <v>10</v>
      </c>
      <c r="G51154" s="1" t="s">
        <v>279</v>
      </c>
      <c r="H51154" s="1" t="s">
        <v>46</v>
      </c>
      <c r="I51154" s="1" t="s">
        <v>17599</v>
      </c>
      <c r="J51154" s="1" t="s">
        <v>83027</v>
      </c>
      <c r="K51154" s="1" t="s">
        <v>69279</v>
      </c>
      <c r="L51154" s="1" t="s">
        <v>83028</v>
      </c>
      <c r="M51154" s="1" t="s">
        <v>83029</v>
      </c>
      <c r="N51154" s="1" t="s">
        <v>41</v>
      </c>
      <c r="O51154" s="1">
        <v>20260630</v>
      </c>
      <c r="P51154" s="1" t="s">
        <v>2594</v>
      </c>
      <c r="Q51154" s="1" t="s">
        <v>279</v>
      </c>
      <c r="R51154" s="1" t="s">
        <v>43</v>
      </c>
      <c r="S51154" s="1">
        <v>20071221</v>
      </c>
      <c r="X51154" s="1" t="s">
        <v>44</v>
      </c>
      <c r="Z51154" s="1">
        <v>4987188206737</v>
      </c>
      <c r="AF51154" s="1">
        <v>20261100</v>
      </c>
    </row>
    <row r="51155" spans="1:33" x14ac:dyDescent="0.45">
      <c r="A51155" s="1" t="s">
        <v>76805</v>
      </c>
      <c r="B51155" s="1" t="s">
        <v>83030</v>
      </c>
      <c r="C51155" s="1">
        <v>14987188465025</v>
      </c>
      <c r="D51155" s="1">
        <v>200</v>
      </c>
      <c r="F51155" s="1">
        <v>10</v>
      </c>
      <c r="G51155" s="1" t="s">
        <v>279</v>
      </c>
      <c r="H51155" s="1" t="s">
        <v>46</v>
      </c>
      <c r="I51155" s="1" t="s">
        <v>17599</v>
      </c>
      <c r="J51155" s="1" t="s">
        <v>83031</v>
      </c>
      <c r="K51155" s="1" t="s">
        <v>69279</v>
      </c>
      <c r="L51155" s="1" t="s">
        <v>83032</v>
      </c>
      <c r="M51155" s="1" t="s">
        <v>83033</v>
      </c>
      <c r="N51155" s="1" t="s">
        <v>41</v>
      </c>
      <c r="O51155" s="1">
        <v>20260630</v>
      </c>
      <c r="P51155" s="1" t="s">
        <v>2594</v>
      </c>
      <c r="Q51155" s="1" t="s">
        <v>279</v>
      </c>
      <c r="R51155" s="1" t="s">
        <v>43</v>
      </c>
      <c r="S51155" s="1">
        <v>20071221</v>
      </c>
      <c r="X51155" s="1" t="s">
        <v>44</v>
      </c>
      <c r="Z51155" s="1">
        <v>4987188206621</v>
      </c>
    </row>
    <row r="51156" spans="1:33" x14ac:dyDescent="0.45">
      <c r="A51156" s="1" t="s">
        <v>76805</v>
      </c>
      <c r="B51156" s="1" t="s">
        <v>83034</v>
      </c>
      <c r="C51156" s="1">
        <v>14987020021754</v>
      </c>
      <c r="D51156" s="1">
        <v>100</v>
      </c>
      <c r="F51156" s="1">
        <v>10</v>
      </c>
      <c r="G51156" s="1" t="s">
        <v>34</v>
      </c>
      <c r="H51156" s="1" t="s">
        <v>46</v>
      </c>
      <c r="I51156" s="1" t="s">
        <v>17599</v>
      </c>
      <c r="J51156" s="1" t="s">
        <v>83035</v>
      </c>
      <c r="K51156" s="1" t="s">
        <v>71904</v>
      </c>
      <c r="L51156" s="1" t="s">
        <v>83036</v>
      </c>
      <c r="M51156" s="1" t="s">
        <v>83035</v>
      </c>
      <c r="N51156" s="1" t="s">
        <v>41</v>
      </c>
      <c r="O51156" s="1">
        <v>20260630</v>
      </c>
      <c r="P51156" s="1" t="s">
        <v>529</v>
      </c>
      <c r="Q51156" s="1" t="s">
        <v>34</v>
      </c>
      <c r="R51156" s="1" t="s">
        <v>43</v>
      </c>
      <c r="S51156" s="1">
        <v>20040709</v>
      </c>
      <c r="X51156" s="1" t="s">
        <v>44</v>
      </c>
      <c r="Z51156" s="1">
        <v>4987020021740</v>
      </c>
      <c r="AB51156" s="1">
        <v>24987020021751</v>
      </c>
    </row>
    <row r="51157" spans="1:33" x14ac:dyDescent="0.45">
      <c r="A51157" s="1" t="s">
        <v>76805</v>
      </c>
      <c r="B51157" s="1" t="s">
        <v>83034</v>
      </c>
      <c r="C51157" s="1">
        <v>14987316128778</v>
      </c>
      <c r="D51157" s="1">
        <v>100</v>
      </c>
      <c r="F51157" s="1">
        <v>10</v>
      </c>
      <c r="G51157" s="1" t="s">
        <v>34</v>
      </c>
      <c r="H51157" s="1" t="s">
        <v>46</v>
      </c>
      <c r="I51157" s="1" t="s">
        <v>17599</v>
      </c>
      <c r="J51157" s="1" t="s">
        <v>83035</v>
      </c>
      <c r="K51157" s="1" t="s">
        <v>71904</v>
      </c>
      <c r="L51157" s="1" t="s">
        <v>83036</v>
      </c>
      <c r="M51157" s="1" t="s">
        <v>83035</v>
      </c>
      <c r="N51157" s="1" t="s">
        <v>41</v>
      </c>
      <c r="O51157" s="1">
        <v>20260630</v>
      </c>
      <c r="P51157" s="1" t="s">
        <v>11032</v>
      </c>
      <c r="Q51157" s="1" t="s">
        <v>34</v>
      </c>
      <c r="R51157" s="1" t="s">
        <v>43</v>
      </c>
      <c r="S51157" s="1">
        <v>20040709</v>
      </c>
      <c r="X51157" s="1" t="s">
        <v>44</v>
      </c>
      <c r="Z51157" s="1">
        <v>4987316190853</v>
      </c>
    </row>
    <row r="51158" spans="1:33" x14ac:dyDescent="0.45">
      <c r="A51158" s="1" t="s">
        <v>76805</v>
      </c>
      <c r="B51158" s="1" t="s">
        <v>83034</v>
      </c>
      <c r="C51158" s="1">
        <v>14987294269210</v>
      </c>
      <c r="D51158" s="1">
        <v>100</v>
      </c>
      <c r="F51158" s="1">
        <v>10</v>
      </c>
      <c r="G51158" s="1" t="s">
        <v>34</v>
      </c>
      <c r="H51158" s="1" t="s">
        <v>46</v>
      </c>
      <c r="I51158" s="1" t="s">
        <v>17599</v>
      </c>
      <c r="J51158" s="1" t="s">
        <v>83035</v>
      </c>
      <c r="K51158" s="1" t="s">
        <v>71904</v>
      </c>
      <c r="L51158" s="1" t="s">
        <v>83036</v>
      </c>
      <c r="M51158" s="1" t="s">
        <v>83035</v>
      </c>
      <c r="N51158" s="1" t="s">
        <v>41</v>
      </c>
      <c r="O51158" s="1">
        <v>20260630</v>
      </c>
      <c r="P51158" s="1" t="s">
        <v>2608</v>
      </c>
      <c r="Q51158" s="1" t="s">
        <v>34</v>
      </c>
      <c r="R51158" s="1" t="s">
        <v>43</v>
      </c>
      <c r="S51158" s="1">
        <v>20040709</v>
      </c>
      <c r="X51158" s="1" t="s">
        <v>44</v>
      </c>
      <c r="Z51158" s="1">
        <v>4987294269954</v>
      </c>
      <c r="AB51158" s="1">
        <v>24987294269217</v>
      </c>
      <c r="AF51158" s="1">
        <v>20230629</v>
      </c>
      <c r="AG51158" s="1">
        <v>202510</v>
      </c>
    </row>
    <row r="51159" spans="1:33" x14ac:dyDescent="0.45">
      <c r="A51159" s="1" t="s">
        <v>76805</v>
      </c>
      <c r="B51159" s="1" t="s">
        <v>83037</v>
      </c>
      <c r="C51159" s="1">
        <v>14987020021778</v>
      </c>
      <c r="D51159" s="1">
        <v>10</v>
      </c>
      <c r="F51159" s="1">
        <v>10</v>
      </c>
      <c r="G51159" s="1" t="s">
        <v>34</v>
      </c>
      <c r="H51159" s="1" t="s">
        <v>46</v>
      </c>
      <c r="I51159" s="1" t="s">
        <v>17599</v>
      </c>
      <c r="J51159" s="1" t="s">
        <v>83038</v>
      </c>
      <c r="K51159" s="1" t="s">
        <v>83039</v>
      </c>
      <c r="L51159" s="1" t="s">
        <v>83040</v>
      </c>
      <c r="M51159" s="1" t="s">
        <v>83041</v>
      </c>
      <c r="N51159" s="1" t="s">
        <v>41</v>
      </c>
      <c r="O51159" s="1">
        <v>20260630</v>
      </c>
      <c r="P51159" s="1" t="s">
        <v>529</v>
      </c>
      <c r="Q51159" s="1" t="s">
        <v>34</v>
      </c>
      <c r="R51159" s="1" t="s">
        <v>43</v>
      </c>
      <c r="S51159" s="1">
        <v>20060609</v>
      </c>
      <c r="X51159" s="1" t="s">
        <v>44</v>
      </c>
      <c r="Z51159" s="1">
        <v>4987020021832</v>
      </c>
      <c r="AB51159" s="1">
        <v>24987020021775</v>
      </c>
    </row>
    <row r="51160" spans="1:33" x14ac:dyDescent="0.45">
      <c r="A51160" s="1" t="s">
        <v>76805</v>
      </c>
      <c r="B51160" s="1" t="s">
        <v>83037</v>
      </c>
      <c r="C51160" s="1">
        <v>14987020021792</v>
      </c>
      <c r="D51160" s="1">
        <v>100</v>
      </c>
      <c r="F51160" s="1">
        <v>10</v>
      </c>
      <c r="G51160" s="1" t="s">
        <v>34</v>
      </c>
      <c r="H51160" s="1" t="s">
        <v>46</v>
      </c>
      <c r="I51160" s="1" t="s">
        <v>17599</v>
      </c>
      <c r="J51160" s="1" t="s">
        <v>83038</v>
      </c>
      <c r="K51160" s="1" t="s">
        <v>83039</v>
      </c>
      <c r="L51160" s="1" t="s">
        <v>83040</v>
      </c>
      <c r="M51160" s="1" t="s">
        <v>83041</v>
      </c>
      <c r="N51160" s="1" t="s">
        <v>41</v>
      </c>
      <c r="O51160" s="1">
        <v>20260630</v>
      </c>
      <c r="P51160" s="1" t="s">
        <v>529</v>
      </c>
      <c r="Q51160" s="1" t="s">
        <v>34</v>
      </c>
      <c r="R51160" s="1" t="s">
        <v>43</v>
      </c>
      <c r="S51160" s="1">
        <v>20060609</v>
      </c>
      <c r="X51160" s="1" t="s">
        <v>44</v>
      </c>
      <c r="Z51160" s="1">
        <v>4987020021832</v>
      </c>
      <c r="AB51160" s="1">
        <v>24987020021799</v>
      </c>
    </row>
    <row r="51161" spans="1:33" x14ac:dyDescent="0.45">
      <c r="A51161" s="1" t="s">
        <v>76805</v>
      </c>
      <c r="B51161" s="1" t="s">
        <v>83037</v>
      </c>
      <c r="C51161" s="1">
        <v>14987316128549</v>
      </c>
      <c r="D51161" s="1">
        <v>10</v>
      </c>
      <c r="F51161" s="1">
        <v>10</v>
      </c>
      <c r="G51161" s="1" t="s">
        <v>34</v>
      </c>
      <c r="H51161" s="1" t="s">
        <v>46</v>
      </c>
      <c r="I51161" s="1" t="s">
        <v>17599</v>
      </c>
      <c r="J51161" s="1" t="s">
        <v>83038</v>
      </c>
      <c r="K51161" s="1" t="s">
        <v>83039</v>
      </c>
      <c r="L51161" s="1" t="s">
        <v>83040</v>
      </c>
      <c r="M51161" s="1" t="s">
        <v>83041</v>
      </c>
      <c r="N51161" s="1" t="s">
        <v>41</v>
      </c>
      <c r="O51161" s="1">
        <v>20260630</v>
      </c>
      <c r="P51161" s="1" t="s">
        <v>11032</v>
      </c>
      <c r="Q51161" s="1" t="s">
        <v>34</v>
      </c>
      <c r="R51161" s="1" t="s">
        <v>43</v>
      </c>
      <c r="S51161" s="1">
        <v>20060609</v>
      </c>
      <c r="X51161" s="1" t="s">
        <v>44</v>
      </c>
      <c r="Z51161" s="1">
        <v>4987316190891</v>
      </c>
    </row>
    <row r="51162" spans="1:33" x14ac:dyDescent="0.45">
      <c r="A51162" s="1" t="s">
        <v>76805</v>
      </c>
      <c r="B51162" s="1" t="s">
        <v>83037</v>
      </c>
      <c r="C51162" s="1">
        <v>14987316128556</v>
      </c>
      <c r="D51162" s="1">
        <v>100</v>
      </c>
      <c r="F51162" s="1">
        <v>10</v>
      </c>
      <c r="G51162" s="1" t="s">
        <v>34</v>
      </c>
      <c r="H51162" s="1" t="s">
        <v>46</v>
      </c>
      <c r="I51162" s="1" t="s">
        <v>17599</v>
      </c>
      <c r="J51162" s="1" t="s">
        <v>83038</v>
      </c>
      <c r="K51162" s="1" t="s">
        <v>83039</v>
      </c>
      <c r="L51162" s="1" t="s">
        <v>83040</v>
      </c>
      <c r="M51162" s="1" t="s">
        <v>83041</v>
      </c>
      <c r="N51162" s="1" t="s">
        <v>41</v>
      </c>
      <c r="O51162" s="1">
        <v>20260630</v>
      </c>
      <c r="P51162" s="1" t="s">
        <v>11032</v>
      </c>
      <c r="Q51162" s="1" t="s">
        <v>34</v>
      </c>
      <c r="R51162" s="1" t="s">
        <v>43</v>
      </c>
      <c r="S51162" s="1">
        <v>20060609</v>
      </c>
      <c r="X51162" s="1" t="s">
        <v>44</v>
      </c>
      <c r="Z51162" s="1">
        <v>4987316190891</v>
      </c>
    </row>
    <row r="51163" spans="1:33" x14ac:dyDescent="0.45">
      <c r="A51163" s="1" t="s">
        <v>76805</v>
      </c>
      <c r="B51163" s="1" t="s">
        <v>83037</v>
      </c>
      <c r="C51163" s="1">
        <v>14987294269517</v>
      </c>
      <c r="D51163" s="1">
        <v>10</v>
      </c>
      <c r="F51163" s="1">
        <v>10</v>
      </c>
      <c r="G51163" s="1" t="s">
        <v>34</v>
      </c>
      <c r="H51163" s="1" t="s">
        <v>46</v>
      </c>
      <c r="I51163" s="1" t="s">
        <v>17599</v>
      </c>
      <c r="J51163" s="1" t="s">
        <v>83038</v>
      </c>
      <c r="K51163" s="1" t="s">
        <v>83039</v>
      </c>
      <c r="L51163" s="1" t="s">
        <v>83040</v>
      </c>
      <c r="M51163" s="1" t="s">
        <v>83041</v>
      </c>
      <c r="N51163" s="1" t="s">
        <v>41</v>
      </c>
      <c r="O51163" s="1">
        <v>20260630</v>
      </c>
      <c r="P51163" s="1" t="s">
        <v>2608</v>
      </c>
      <c r="Q51163" s="1" t="s">
        <v>34</v>
      </c>
      <c r="R51163" s="1" t="s">
        <v>43</v>
      </c>
      <c r="S51163" s="1">
        <v>20060609</v>
      </c>
      <c r="X51163" s="1" t="s">
        <v>44</v>
      </c>
      <c r="Z51163" s="1">
        <v>4987294269817</v>
      </c>
      <c r="AB51163" s="1">
        <v>24987294269514</v>
      </c>
      <c r="AF51163" s="1">
        <v>20230629</v>
      </c>
      <c r="AG51163" s="1">
        <v>202506</v>
      </c>
    </row>
    <row r="51164" spans="1:33" x14ac:dyDescent="0.45">
      <c r="A51164" s="1" t="s">
        <v>76805</v>
      </c>
      <c r="B51164" s="1" t="s">
        <v>83037</v>
      </c>
      <c r="C51164" s="1">
        <v>14987294269524</v>
      </c>
      <c r="D51164" s="1">
        <v>100</v>
      </c>
      <c r="F51164" s="1">
        <v>10</v>
      </c>
      <c r="G51164" s="1" t="s">
        <v>34</v>
      </c>
      <c r="H51164" s="1" t="s">
        <v>46</v>
      </c>
      <c r="I51164" s="1" t="s">
        <v>17599</v>
      </c>
      <c r="J51164" s="1" t="s">
        <v>83038</v>
      </c>
      <c r="K51164" s="1" t="s">
        <v>83039</v>
      </c>
      <c r="L51164" s="1" t="s">
        <v>83040</v>
      </c>
      <c r="M51164" s="1" t="s">
        <v>83041</v>
      </c>
      <c r="N51164" s="1" t="s">
        <v>41</v>
      </c>
      <c r="O51164" s="1">
        <v>20260630</v>
      </c>
      <c r="P51164" s="1" t="s">
        <v>2608</v>
      </c>
      <c r="Q51164" s="1" t="s">
        <v>34</v>
      </c>
      <c r="R51164" s="1" t="s">
        <v>43</v>
      </c>
      <c r="S51164" s="1">
        <v>20060609</v>
      </c>
      <c r="X51164" s="1" t="s">
        <v>44</v>
      </c>
      <c r="Z51164" s="1">
        <v>4987294269817</v>
      </c>
      <c r="AB51164" s="1">
        <v>24987294269521</v>
      </c>
      <c r="AF51164" s="1">
        <v>20230629</v>
      </c>
      <c r="AG51164" s="1">
        <v>202506</v>
      </c>
    </row>
    <row r="51165" spans="1:33" x14ac:dyDescent="0.45">
      <c r="A51165" s="1" t="s">
        <v>76805</v>
      </c>
      <c r="B51165" s="1" t="s">
        <v>83042</v>
      </c>
      <c r="C51165" s="1">
        <v>14987020021822</v>
      </c>
      <c r="D51165" s="1">
        <v>10</v>
      </c>
      <c r="F51165" s="1">
        <v>10</v>
      </c>
      <c r="G51165" s="1" t="s">
        <v>34</v>
      </c>
      <c r="H51165" s="1" t="s">
        <v>46</v>
      </c>
      <c r="I51165" s="1" t="s">
        <v>17599</v>
      </c>
      <c r="J51165" s="1" t="s">
        <v>83043</v>
      </c>
      <c r="K51165" s="1" t="s">
        <v>83039</v>
      </c>
      <c r="L51165" s="1" t="s">
        <v>83044</v>
      </c>
      <c r="M51165" s="1" t="s">
        <v>83045</v>
      </c>
      <c r="N51165" s="1" t="s">
        <v>41</v>
      </c>
      <c r="O51165" s="1">
        <v>20260630</v>
      </c>
      <c r="P51165" s="1" t="s">
        <v>529</v>
      </c>
      <c r="Q51165" s="1" t="s">
        <v>34</v>
      </c>
      <c r="R51165" s="1" t="s">
        <v>43</v>
      </c>
      <c r="S51165" s="1">
        <v>20020830</v>
      </c>
      <c r="X51165" s="1" t="s">
        <v>44</v>
      </c>
      <c r="Z51165" s="1">
        <v>4987020021788</v>
      </c>
      <c r="AB51165" s="1">
        <v>24987020021829</v>
      </c>
    </row>
    <row r="51166" spans="1:33" x14ac:dyDescent="0.45">
      <c r="A51166" s="1" t="s">
        <v>76805</v>
      </c>
      <c r="B51166" s="1" t="s">
        <v>83042</v>
      </c>
      <c r="C51166" s="1">
        <v>14987020021846</v>
      </c>
      <c r="D51166" s="1">
        <v>100</v>
      </c>
      <c r="F51166" s="1">
        <v>10</v>
      </c>
      <c r="G51166" s="1" t="s">
        <v>34</v>
      </c>
      <c r="H51166" s="1" t="s">
        <v>46</v>
      </c>
      <c r="I51166" s="1" t="s">
        <v>17599</v>
      </c>
      <c r="J51166" s="1" t="s">
        <v>83043</v>
      </c>
      <c r="K51166" s="1" t="s">
        <v>83039</v>
      </c>
      <c r="L51166" s="1" t="s">
        <v>83044</v>
      </c>
      <c r="M51166" s="1" t="s">
        <v>83045</v>
      </c>
      <c r="N51166" s="1" t="s">
        <v>41</v>
      </c>
      <c r="O51166" s="1">
        <v>20260630</v>
      </c>
      <c r="P51166" s="1" t="s">
        <v>529</v>
      </c>
      <c r="Q51166" s="1" t="s">
        <v>34</v>
      </c>
      <c r="R51166" s="1" t="s">
        <v>43</v>
      </c>
      <c r="S51166" s="1">
        <v>20020830</v>
      </c>
      <c r="X51166" s="1" t="s">
        <v>44</v>
      </c>
      <c r="Z51166" s="1">
        <v>4987020021788</v>
      </c>
      <c r="AB51166" s="1">
        <v>24987020021843</v>
      </c>
    </row>
    <row r="51167" spans="1:33" x14ac:dyDescent="0.45">
      <c r="A51167" s="1" t="s">
        <v>76805</v>
      </c>
      <c r="B51167" s="1" t="s">
        <v>83042</v>
      </c>
      <c r="C51167" s="1">
        <v>14987316128396</v>
      </c>
      <c r="D51167" s="1">
        <v>10</v>
      </c>
      <c r="F51167" s="1">
        <v>10</v>
      </c>
      <c r="G51167" s="1" t="s">
        <v>34</v>
      </c>
      <c r="H51167" s="1" t="s">
        <v>46</v>
      </c>
      <c r="I51167" s="1" t="s">
        <v>17599</v>
      </c>
      <c r="J51167" s="1" t="s">
        <v>83043</v>
      </c>
      <c r="K51167" s="1" t="s">
        <v>83039</v>
      </c>
      <c r="L51167" s="1" t="s">
        <v>83044</v>
      </c>
      <c r="M51167" s="1" t="s">
        <v>83045</v>
      </c>
      <c r="N51167" s="1" t="s">
        <v>41</v>
      </c>
      <c r="O51167" s="1">
        <v>20260630</v>
      </c>
      <c r="P51167" s="1" t="s">
        <v>11032</v>
      </c>
      <c r="Q51167" s="1" t="s">
        <v>34</v>
      </c>
      <c r="R51167" s="1" t="s">
        <v>43</v>
      </c>
      <c r="S51167" s="1">
        <v>20020830</v>
      </c>
      <c r="X51167" s="1" t="s">
        <v>44</v>
      </c>
      <c r="Z51167" s="1">
        <v>4987316190884</v>
      </c>
    </row>
    <row r="51168" spans="1:33" x14ac:dyDescent="0.45">
      <c r="A51168" s="1" t="s">
        <v>76805</v>
      </c>
      <c r="B51168" s="1" t="s">
        <v>83042</v>
      </c>
      <c r="C51168" s="1">
        <v>14987316128402</v>
      </c>
      <c r="D51168" s="1">
        <v>100</v>
      </c>
      <c r="F51168" s="1">
        <v>10</v>
      </c>
      <c r="G51168" s="1" t="s">
        <v>34</v>
      </c>
      <c r="H51168" s="1" t="s">
        <v>46</v>
      </c>
      <c r="I51168" s="1" t="s">
        <v>17599</v>
      </c>
      <c r="J51168" s="1" t="s">
        <v>83043</v>
      </c>
      <c r="K51168" s="1" t="s">
        <v>83039</v>
      </c>
      <c r="L51168" s="1" t="s">
        <v>83044</v>
      </c>
      <c r="M51168" s="1" t="s">
        <v>83045</v>
      </c>
      <c r="N51168" s="1" t="s">
        <v>41</v>
      </c>
      <c r="O51168" s="1">
        <v>20260630</v>
      </c>
      <c r="P51168" s="1" t="s">
        <v>11032</v>
      </c>
      <c r="Q51168" s="1" t="s">
        <v>34</v>
      </c>
      <c r="R51168" s="1" t="s">
        <v>43</v>
      </c>
      <c r="S51168" s="1">
        <v>20020830</v>
      </c>
      <c r="X51168" s="1" t="s">
        <v>44</v>
      </c>
      <c r="Z51168" s="1">
        <v>4987316190884</v>
      </c>
    </row>
    <row r="51169" spans="1:33" x14ac:dyDescent="0.45">
      <c r="A51169" s="1" t="s">
        <v>76805</v>
      </c>
      <c r="B51169" s="1" t="s">
        <v>83042</v>
      </c>
      <c r="C51169" s="1">
        <v>14987294269425</v>
      </c>
      <c r="D51169" s="1">
        <v>100</v>
      </c>
      <c r="F51169" s="1">
        <v>10</v>
      </c>
      <c r="G51169" s="1" t="s">
        <v>34</v>
      </c>
      <c r="H51169" s="1" t="s">
        <v>46</v>
      </c>
      <c r="I51169" s="1" t="s">
        <v>17599</v>
      </c>
      <c r="J51169" s="1" t="s">
        <v>83043</v>
      </c>
      <c r="K51169" s="1" t="s">
        <v>83039</v>
      </c>
      <c r="L51169" s="1" t="s">
        <v>83044</v>
      </c>
      <c r="M51169" s="1" t="s">
        <v>83045</v>
      </c>
      <c r="N51169" s="1" t="s">
        <v>41</v>
      </c>
      <c r="O51169" s="1">
        <v>20260630</v>
      </c>
      <c r="P51169" s="1" t="s">
        <v>2608</v>
      </c>
      <c r="Q51169" s="1" t="s">
        <v>34</v>
      </c>
      <c r="R51169" s="1" t="s">
        <v>43</v>
      </c>
      <c r="S51169" s="1">
        <v>20020830</v>
      </c>
      <c r="X51169" s="1" t="s">
        <v>44</v>
      </c>
      <c r="Z51169" s="1">
        <v>4987294269992</v>
      </c>
      <c r="AB51169" s="1">
        <v>24987294269422</v>
      </c>
      <c r="AF51169" s="1">
        <v>20230629</v>
      </c>
      <c r="AG51169" s="1">
        <v>202511</v>
      </c>
    </row>
    <row r="51170" spans="1:33" x14ac:dyDescent="0.45">
      <c r="A51170" s="1" t="s">
        <v>76805</v>
      </c>
      <c r="B51170" s="1" t="s">
        <v>83046</v>
      </c>
      <c r="C51170" s="1">
        <v>14987020021808</v>
      </c>
      <c r="D51170" s="1">
        <v>100</v>
      </c>
      <c r="F51170" s="1">
        <v>10</v>
      </c>
      <c r="G51170" s="1" t="s">
        <v>34</v>
      </c>
      <c r="H51170" s="1" t="s">
        <v>46</v>
      </c>
      <c r="I51170" s="1" t="s">
        <v>17599</v>
      </c>
      <c r="J51170" s="1" t="s">
        <v>83047</v>
      </c>
      <c r="K51170" s="1" t="s">
        <v>71904</v>
      </c>
      <c r="L51170" s="1" t="s">
        <v>83048</v>
      </c>
      <c r="M51170" s="1" t="s">
        <v>83049</v>
      </c>
      <c r="N51170" s="1" t="s">
        <v>41</v>
      </c>
      <c r="O51170" s="1">
        <v>20260630</v>
      </c>
      <c r="P51170" s="1" t="s">
        <v>529</v>
      </c>
      <c r="Q51170" s="1" t="s">
        <v>34</v>
      </c>
      <c r="R51170" s="1" t="s">
        <v>43</v>
      </c>
      <c r="S51170" s="1">
        <v>20040709</v>
      </c>
      <c r="X51170" s="1" t="s">
        <v>44</v>
      </c>
      <c r="Z51170" s="1">
        <v>4987020021818</v>
      </c>
      <c r="AB51170" s="1">
        <v>24987020021805</v>
      </c>
    </row>
    <row r="51171" spans="1:33" x14ac:dyDescent="0.45">
      <c r="A51171" s="1" t="s">
        <v>76805</v>
      </c>
      <c r="B51171" s="1" t="s">
        <v>83046</v>
      </c>
      <c r="C51171" s="1">
        <v>14987316128389</v>
      </c>
      <c r="D51171" s="1">
        <v>100</v>
      </c>
      <c r="F51171" s="1">
        <v>10</v>
      </c>
      <c r="G51171" s="1" t="s">
        <v>34</v>
      </c>
      <c r="H51171" s="1" t="s">
        <v>46</v>
      </c>
      <c r="I51171" s="1" t="s">
        <v>17599</v>
      </c>
      <c r="J51171" s="1" t="s">
        <v>83047</v>
      </c>
      <c r="K51171" s="1" t="s">
        <v>71904</v>
      </c>
      <c r="L51171" s="1" t="s">
        <v>83048</v>
      </c>
      <c r="M51171" s="1" t="s">
        <v>83049</v>
      </c>
      <c r="N51171" s="1" t="s">
        <v>41</v>
      </c>
      <c r="O51171" s="1">
        <v>20260630</v>
      </c>
      <c r="P51171" s="1" t="s">
        <v>11032</v>
      </c>
      <c r="Q51171" s="1" t="s">
        <v>34</v>
      </c>
      <c r="R51171" s="1" t="s">
        <v>43</v>
      </c>
      <c r="S51171" s="1">
        <v>20040709</v>
      </c>
      <c r="X51171" s="1" t="s">
        <v>44</v>
      </c>
      <c r="Z51171" s="1">
        <v>4987316190877</v>
      </c>
    </row>
    <row r="51172" spans="1:33" x14ac:dyDescent="0.45">
      <c r="A51172" s="1" t="s">
        <v>76805</v>
      </c>
      <c r="B51172" s="1" t="s">
        <v>83046</v>
      </c>
      <c r="C51172" s="1">
        <v>14987294269319</v>
      </c>
      <c r="D51172" s="1">
        <v>100</v>
      </c>
      <c r="F51172" s="1">
        <v>10</v>
      </c>
      <c r="G51172" s="1" t="s">
        <v>34</v>
      </c>
      <c r="H51172" s="1" t="s">
        <v>46</v>
      </c>
      <c r="I51172" s="1" t="s">
        <v>17599</v>
      </c>
      <c r="J51172" s="1" t="s">
        <v>83047</v>
      </c>
      <c r="K51172" s="1" t="s">
        <v>71904</v>
      </c>
      <c r="L51172" s="1" t="s">
        <v>83048</v>
      </c>
      <c r="M51172" s="1" t="s">
        <v>83049</v>
      </c>
      <c r="N51172" s="1" t="s">
        <v>41</v>
      </c>
      <c r="O51172" s="1">
        <v>20260630</v>
      </c>
      <c r="P51172" s="1" t="s">
        <v>2608</v>
      </c>
      <c r="Q51172" s="1" t="s">
        <v>34</v>
      </c>
      <c r="R51172" s="1" t="s">
        <v>43</v>
      </c>
      <c r="S51172" s="1">
        <v>20040709</v>
      </c>
      <c r="X51172" s="1" t="s">
        <v>44</v>
      </c>
      <c r="Z51172" s="1">
        <v>4987294269985</v>
      </c>
      <c r="AB51172" s="1">
        <v>24987294269316</v>
      </c>
      <c r="AF51172" s="1">
        <v>20230629</v>
      </c>
      <c r="AG51172" s="1">
        <v>202509</v>
      </c>
    </row>
    <row r="51173" spans="1:33" x14ac:dyDescent="0.45">
      <c r="A51173" s="1" t="s">
        <v>68403</v>
      </c>
      <c r="B51173" s="1" t="s">
        <v>71902</v>
      </c>
      <c r="C51173" s="1">
        <v>14987316121748</v>
      </c>
      <c r="D51173" s="1">
        <v>100</v>
      </c>
      <c r="F51173" s="1">
        <v>100</v>
      </c>
      <c r="G51173" s="1" t="s">
        <v>34</v>
      </c>
      <c r="H51173" s="1" t="s">
        <v>46</v>
      </c>
      <c r="I51173" s="1" t="s">
        <v>17599</v>
      </c>
      <c r="J51173" s="1" t="s">
        <v>71903</v>
      </c>
      <c r="K51173" s="1" t="s">
        <v>71904</v>
      </c>
      <c r="L51173" s="1" t="s">
        <v>71905</v>
      </c>
      <c r="M51173" s="1" t="s">
        <v>71906</v>
      </c>
      <c r="N51173" s="1" t="s">
        <v>41</v>
      </c>
      <c r="O51173" s="1">
        <v>20260630</v>
      </c>
      <c r="P51173" s="1" t="s">
        <v>11032</v>
      </c>
      <c r="Q51173" s="1" t="s">
        <v>34</v>
      </c>
      <c r="R51173" s="1" t="s">
        <v>43</v>
      </c>
      <c r="S51173" s="1">
        <v>20040709</v>
      </c>
      <c r="X51173" s="1" t="s">
        <v>44</v>
      </c>
      <c r="Z51173" s="1">
        <v>4987316190839</v>
      </c>
    </row>
    <row r="51174" spans="1:33" x14ac:dyDescent="0.45">
      <c r="A51174" s="1" t="s">
        <v>76805</v>
      </c>
      <c r="B51174" s="1" t="s">
        <v>83050</v>
      </c>
      <c r="C51174" s="1">
        <v>14987020021853</v>
      </c>
      <c r="D51174" s="1">
        <v>100</v>
      </c>
      <c r="F51174" s="1">
        <v>10</v>
      </c>
      <c r="G51174" s="1" t="s">
        <v>34</v>
      </c>
      <c r="H51174" s="1" t="s">
        <v>46</v>
      </c>
      <c r="I51174" s="1" t="s">
        <v>17599</v>
      </c>
      <c r="J51174" s="1" t="s">
        <v>71903</v>
      </c>
      <c r="K51174" s="1" t="s">
        <v>71904</v>
      </c>
      <c r="L51174" s="1" t="s">
        <v>71905</v>
      </c>
      <c r="M51174" s="1" t="s">
        <v>71906</v>
      </c>
      <c r="N51174" s="1" t="s">
        <v>41</v>
      </c>
      <c r="O51174" s="1">
        <v>20260630</v>
      </c>
      <c r="P51174" s="1" t="s">
        <v>529</v>
      </c>
      <c r="Q51174" s="1" t="s">
        <v>34</v>
      </c>
      <c r="R51174" s="1" t="s">
        <v>43</v>
      </c>
      <c r="S51174" s="1">
        <v>20040709</v>
      </c>
      <c r="X51174" s="1" t="s">
        <v>44</v>
      </c>
      <c r="Z51174" s="1">
        <v>4987020021764</v>
      </c>
      <c r="AB51174" s="1">
        <v>24987020021850</v>
      </c>
    </row>
    <row r="51175" spans="1:33" x14ac:dyDescent="0.45">
      <c r="A51175" s="1" t="s">
        <v>76805</v>
      </c>
      <c r="B51175" s="1" t="s">
        <v>83050</v>
      </c>
      <c r="C51175" s="1">
        <v>14987316128372</v>
      </c>
      <c r="D51175" s="1">
        <v>100</v>
      </c>
      <c r="F51175" s="1">
        <v>10</v>
      </c>
      <c r="G51175" s="1" t="s">
        <v>34</v>
      </c>
      <c r="H51175" s="1" t="s">
        <v>46</v>
      </c>
      <c r="I51175" s="1" t="s">
        <v>17599</v>
      </c>
      <c r="J51175" s="1" t="s">
        <v>71903</v>
      </c>
      <c r="K51175" s="1" t="s">
        <v>71904</v>
      </c>
      <c r="L51175" s="1" t="s">
        <v>71905</v>
      </c>
      <c r="M51175" s="1" t="s">
        <v>71906</v>
      </c>
      <c r="N51175" s="1" t="s">
        <v>41</v>
      </c>
      <c r="O51175" s="1">
        <v>20260630</v>
      </c>
      <c r="P51175" s="1" t="s">
        <v>11032</v>
      </c>
      <c r="Q51175" s="1" t="s">
        <v>34</v>
      </c>
      <c r="R51175" s="1" t="s">
        <v>43</v>
      </c>
      <c r="S51175" s="1">
        <v>20040709</v>
      </c>
      <c r="X51175" s="1" t="s">
        <v>44</v>
      </c>
      <c r="Z51175" s="1">
        <v>4987316190822</v>
      </c>
    </row>
    <row r="51176" spans="1:33" x14ac:dyDescent="0.45">
      <c r="A51176" s="1" t="s">
        <v>76805</v>
      </c>
      <c r="B51176" s="1" t="s">
        <v>83050</v>
      </c>
      <c r="C51176" s="1">
        <v>14987294269012</v>
      </c>
      <c r="D51176" s="1">
        <v>100</v>
      </c>
      <c r="F51176" s="1">
        <v>10</v>
      </c>
      <c r="G51176" s="1" t="s">
        <v>34</v>
      </c>
      <c r="H51176" s="1" t="s">
        <v>46</v>
      </c>
      <c r="I51176" s="1" t="s">
        <v>17599</v>
      </c>
      <c r="J51176" s="1" t="s">
        <v>71903</v>
      </c>
      <c r="K51176" s="1" t="s">
        <v>71904</v>
      </c>
      <c r="L51176" s="1" t="s">
        <v>71905</v>
      </c>
      <c r="M51176" s="1" t="s">
        <v>71906</v>
      </c>
      <c r="N51176" s="1" t="s">
        <v>41</v>
      </c>
      <c r="O51176" s="1">
        <v>20260630</v>
      </c>
      <c r="P51176" s="1" t="s">
        <v>2608</v>
      </c>
      <c r="Q51176" s="1" t="s">
        <v>34</v>
      </c>
      <c r="R51176" s="1" t="s">
        <v>43</v>
      </c>
      <c r="S51176" s="1">
        <v>20040709</v>
      </c>
      <c r="X51176" s="1" t="s">
        <v>44</v>
      </c>
      <c r="Z51176" s="1">
        <v>4987294269916</v>
      </c>
      <c r="AB51176" s="1">
        <v>24987294269019</v>
      </c>
      <c r="AF51176" s="1">
        <v>20230628</v>
      </c>
      <c r="AG51176" s="1">
        <v>202512</v>
      </c>
    </row>
    <row r="51177" spans="1:33" x14ac:dyDescent="0.45">
      <c r="A51177" s="1" t="s">
        <v>76805</v>
      </c>
      <c r="B51177" s="1" t="s">
        <v>83051</v>
      </c>
      <c r="C51177" s="1">
        <v>14987103010972</v>
      </c>
      <c r="D51177" s="1">
        <v>50</v>
      </c>
      <c r="F51177" s="1">
        <v>1</v>
      </c>
      <c r="G51177" s="1" t="s">
        <v>7574</v>
      </c>
      <c r="H51177" s="1" t="s">
        <v>46</v>
      </c>
      <c r="I51177" s="1" t="s">
        <v>338</v>
      </c>
      <c r="J51177" s="1" t="s">
        <v>83052</v>
      </c>
      <c r="K51177" s="1" t="s">
        <v>9328</v>
      </c>
      <c r="L51177" s="1" t="s">
        <v>83053</v>
      </c>
      <c r="M51177" s="1" t="s">
        <v>83052</v>
      </c>
      <c r="N51177" s="1" t="s">
        <v>41</v>
      </c>
      <c r="O51177" s="1">
        <v>20260630</v>
      </c>
      <c r="P51177" s="1" t="s">
        <v>964</v>
      </c>
      <c r="Q51177" s="1" t="s">
        <v>7574</v>
      </c>
      <c r="R51177" s="1" t="s">
        <v>43</v>
      </c>
      <c r="S51177" s="1">
        <v>20040401</v>
      </c>
      <c r="T51177" s="1">
        <v>20200930</v>
      </c>
      <c r="X51177" s="1" t="s">
        <v>44</v>
      </c>
      <c r="Z51177" s="1">
        <v>4987103700432</v>
      </c>
      <c r="AB51177" s="1">
        <v>24987103010979</v>
      </c>
    </row>
    <row r="51178" spans="1:33" x14ac:dyDescent="0.45">
      <c r="A51178" s="1" t="s">
        <v>76805</v>
      </c>
      <c r="B51178" s="1" t="s">
        <v>83054</v>
      </c>
      <c r="C51178" s="1">
        <v>14987103010781</v>
      </c>
      <c r="D51178" s="1">
        <v>50</v>
      </c>
      <c r="F51178" s="1">
        <v>1</v>
      </c>
      <c r="G51178" s="1" t="s">
        <v>7574</v>
      </c>
      <c r="H51178" s="1" t="s">
        <v>46</v>
      </c>
      <c r="I51178" s="1" t="s">
        <v>338</v>
      </c>
      <c r="J51178" s="1" t="s">
        <v>83055</v>
      </c>
      <c r="K51178" s="1" t="s">
        <v>77138</v>
      </c>
      <c r="L51178" s="1" t="s">
        <v>83056</v>
      </c>
      <c r="M51178" s="1" t="s">
        <v>83055</v>
      </c>
      <c r="N51178" s="1" t="s">
        <v>41</v>
      </c>
      <c r="O51178" s="1">
        <v>20260630</v>
      </c>
      <c r="P51178" s="1" t="s">
        <v>964</v>
      </c>
      <c r="Q51178" s="1" t="s">
        <v>7574</v>
      </c>
      <c r="R51178" s="1" t="s">
        <v>43</v>
      </c>
      <c r="T51178" s="1">
        <v>20200930</v>
      </c>
      <c r="X51178" s="1" t="s">
        <v>44</v>
      </c>
      <c r="Z51178" s="1">
        <v>4987103700449</v>
      </c>
      <c r="AB51178" s="1">
        <v>24987103010788</v>
      </c>
    </row>
    <row r="51179" spans="1:33" x14ac:dyDescent="0.45">
      <c r="A51179" s="1" t="s">
        <v>76805</v>
      </c>
      <c r="B51179" s="1" t="s">
        <v>83057</v>
      </c>
      <c r="C51179" s="1">
        <v>14987103010798</v>
      </c>
      <c r="D51179" s="1">
        <v>50</v>
      </c>
      <c r="F51179" s="1">
        <v>1</v>
      </c>
      <c r="G51179" s="1" t="s">
        <v>7574</v>
      </c>
      <c r="H51179" s="1" t="s">
        <v>46</v>
      </c>
      <c r="I51179" s="1" t="s">
        <v>338</v>
      </c>
      <c r="J51179" s="1" t="s">
        <v>83058</v>
      </c>
      <c r="K51179" s="1" t="s">
        <v>77067</v>
      </c>
      <c r="L51179" s="1" t="s">
        <v>83059</v>
      </c>
      <c r="M51179" s="1" t="s">
        <v>83058</v>
      </c>
      <c r="N51179" s="1" t="s">
        <v>41</v>
      </c>
      <c r="O51179" s="1">
        <v>20260630</v>
      </c>
      <c r="P51179" s="1" t="s">
        <v>964</v>
      </c>
      <c r="Q51179" s="1" t="s">
        <v>7574</v>
      </c>
      <c r="R51179" s="1" t="s">
        <v>43</v>
      </c>
      <c r="T51179" s="1">
        <v>20200930</v>
      </c>
      <c r="X51179" s="1" t="s">
        <v>44</v>
      </c>
      <c r="Z51179" s="1">
        <v>4987103700456</v>
      </c>
      <c r="AB51179" s="1">
        <v>24987103010795</v>
      </c>
    </row>
    <row r="51180" spans="1:33" x14ac:dyDescent="0.45">
      <c r="A51180" s="1" t="s">
        <v>68403</v>
      </c>
      <c r="B51180" s="1" t="s">
        <v>71912</v>
      </c>
      <c r="C51180" s="1">
        <v>14987009507231</v>
      </c>
      <c r="D51180" s="1">
        <v>500</v>
      </c>
      <c r="F51180" s="1">
        <v>500</v>
      </c>
      <c r="G51180" s="1" t="s">
        <v>279</v>
      </c>
      <c r="H51180" s="1" t="s">
        <v>46</v>
      </c>
      <c r="I51180" s="1" t="s">
        <v>338</v>
      </c>
      <c r="J51180" s="1" t="s">
        <v>71913</v>
      </c>
      <c r="K51180" s="1" t="s">
        <v>68636</v>
      </c>
      <c r="L51180" s="1" t="s">
        <v>71914</v>
      </c>
      <c r="M51180" s="1" t="s">
        <v>71913</v>
      </c>
      <c r="N51180" s="1" t="s">
        <v>41</v>
      </c>
      <c r="O51180" s="1">
        <v>20260630</v>
      </c>
      <c r="P51180" s="1" t="s">
        <v>18908</v>
      </c>
      <c r="Q51180" s="1" t="s">
        <v>279</v>
      </c>
      <c r="R51180" s="1" t="s">
        <v>43</v>
      </c>
      <c r="S51180" s="1">
        <v>20120305</v>
      </c>
      <c r="X51180" s="1" t="s">
        <v>44</v>
      </c>
      <c r="AF51180" s="1">
        <v>20160801</v>
      </c>
    </row>
    <row r="51181" spans="1:33" x14ac:dyDescent="0.45">
      <c r="A51181" s="1" t="s">
        <v>68403</v>
      </c>
      <c r="B51181" s="1" t="s">
        <v>71912</v>
      </c>
      <c r="C51181" s="1">
        <v>14987394121173</v>
      </c>
      <c r="D51181" s="1">
        <v>500</v>
      </c>
      <c r="F51181" s="1">
        <v>500</v>
      </c>
      <c r="G51181" s="1" t="s">
        <v>279</v>
      </c>
      <c r="H51181" s="1" t="s">
        <v>46</v>
      </c>
      <c r="I51181" s="1" t="s">
        <v>338</v>
      </c>
      <c r="J51181" s="1" t="s">
        <v>71913</v>
      </c>
      <c r="K51181" s="1" t="s">
        <v>68636</v>
      </c>
      <c r="L51181" s="1" t="s">
        <v>71914</v>
      </c>
      <c r="M51181" s="1" t="s">
        <v>71913</v>
      </c>
      <c r="N51181" s="1" t="s">
        <v>41</v>
      </c>
      <c r="O51181" s="1">
        <v>20260630</v>
      </c>
      <c r="P51181" s="1" t="s">
        <v>18909</v>
      </c>
      <c r="Q51181" s="1" t="s">
        <v>279</v>
      </c>
      <c r="R51181" s="1" t="s">
        <v>43</v>
      </c>
      <c r="S51181" s="1">
        <v>20120305</v>
      </c>
      <c r="X51181" s="1" t="s">
        <v>44</v>
      </c>
      <c r="Z51181" s="1">
        <v>4987394131175</v>
      </c>
      <c r="AF51181" s="1">
        <v>20160801</v>
      </c>
    </row>
    <row r="51182" spans="1:33" x14ac:dyDescent="0.45">
      <c r="A51182" s="1" t="s">
        <v>68403</v>
      </c>
      <c r="B51182" s="1" t="s">
        <v>71915</v>
      </c>
      <c r="C51182" s="1">
        <v>14987371141491</v>
      </c>
      <c r="D51182" s="1">
        <v>500</v>
      </c>
      <c r="F51182" s="1">
        <v>500</v>
      </c>
      <c r="G51182" s="1" t="s">
        <v>279</v>
      </c>
      <c r="H51182" s="1" t="s">
        <v>46</v>
      </c>
      <c r="I51182" s="1" t="s">
        <v>17599</v>
      </c>
      <c r="J51182" s="1" t="s">
        <v>71916</v>
      </c>
      <c r="K51182" s="1" t="s">
        <v>68636</v>
      </c>
      <c r="L51182" s="1" t="s">
        <v>71914</v>
      </c>
      <c r="M51182" s="1" t="s">
        <v>71913</v>
      </c>
      <c r="N51182" s="1" t="s">
        <v>41</v>
      </c>
      <c r="O51182" s="1">
        <v>20260630</v>
      </c>
      <c r="P51182" s="1" t="s">
        <v>324</v>
      </c>
      <c r="Q51182" s="1" t="s">
        <v>279</v>
      </c>
      <c r="R51182" s="1" t="s">
        <v>43</v>
      </c>
      <c r="S51182" s="1">
        <v>19851226</v>
      </c>
      <c r="X51182" s="1" t="s">
        <v>44</v>
      </c>
      <c r="Z51182" s="1">
        <v>4987371494149</v>
      </c>
      <c r="AF51182" s="1">
        <v>20181231</v>
      </c>
    </row>
    <row r="51183" spans="1:33" x14ac:dyDescent="0.45">
      <c r="A51183" s="1" t="s">
        <v>76805</v>
      </c>
      <c r="B51183" s="1" t="s">
        <v>83060</v>
      </c>
      <c r="C51183" s="1">
        <v>14987213109702</v>
      </c>
      <c r="D51183" s="1">
        <v>10</v>
      </c>
      <c r="F51183" s="1">
        <v>10</v>
      </c>
      <c r="G51183" s="1" t="s">
        <v>34</v>
      </c>
      <c r="H51183" s="1" t="s">
        <v>46</v>
      </c>
      <c r="I51183" s="1" t="s">
        <v>17599</v>
      </c>
      <c r="J51183" s="1" t="s">
        <v>83061</v>
      </c>
      <c r="K51183" s="1" t="s">
        <v>48</v>
      </c>
      <c r="L51183" s="1" t="s">
        <v>83062</v>
      </c>
      <c r="M51183" s="1" t="s">
        <v>83061</v>
      </c>
      <c r="N51183" s="1" t="s">
        <v>41</v>
      </c>
      <c r="O51183" s="1">
        <v>20260630</v>
      </c>
      <c r="P51183" s="1" t="s">
        <v>1453</v>
      </c>
      <c r="Q51183" s="1" t="s">
        <v>34</v>
      </c>
      <c r="R51183" s="1" t="s">
        <v>43</v>
      </c>
      <c r="S51183" s="1">
        <v>20160524</v>
      </c>
      <c r="X51183" s="1" t="s">
        <v>44</v>
      </c>
      <c r="Z51183" s="1">
        <v>4987213900784</v>
      </c>
      <c r="AB51183" s="1">
        <v>24987213109709</v>
      </c>
    </row>
    <row r="51184" spans="1:33" x14ac:dyDescent="0.45">
      <c r="A51184" s="1" t="s">
        <v>76805</v>
      </c>
      <c r="B51184" s="1" t="s">
        <v>83060</v>
      </c>
      <c r="C51184" s="1">
        <v>14987213109719</v>
      </c>
      <c r="D51184" s="1">
        <v>100</v>
      </c>
      <c r="F51184" s="1">
        <v>10</v>
      </c>
      <c r="G51184" s="1" t="s">
        <v>34</v>
      </c>
      <c r="H51184" s="1" t="s">
        <v>46</v>
      </c>
      <c r="I51184" s="1" t="s">
        <v>17599</v>
      </c>
      <c r="J51184" s="1" t="s">
        <v>83061</v>
      </c>
      <c r="K51184" s="1" t="s">
        <v>48</v>
      </c>
      <c r="L51184" s="1" t="s">
        <v>83062</v>
      </c>
      <c r="M51184" s="1" t="s">
        <v>83061</v>
      </c>
      <c r="N51184" s="1" t="s">
        <v>41</v>
      </c>
      <c r="O51184" s="1">
        <v>20260630</v>
      </c>
      <c r="P51184" s="1" t="s">
        <v>1453</v>
      </c>
      <c r="Q51184" s="1" t="s">
        <v>34</v>
      </c>
      <c r="R51184" s="1" t="s">
        <v>43</v>
      </c>
      <c r="S51184" s="1">
        <v>20160524</v>
      </c>
      <c r="X51184" s="1" t="s">
        <v>44</v>
      </c>
      <c r="Z51184" s="1">
        <v>4987213900784</v>
      </c>
      <c r="AB51184" s="1">
        <v>24987213109716</v>
      </c>
    </row>
    <row r="51185" spans="1:32" x14ac:dyDescent="0.45">
      <c r="A51185" s="1" t="s">
        <v>68403</v>
      </c>
      <c r="B51185" s="1" t="s">
        <v>71917</v>
      </c>
      <c r="C51185" s="1">
        <v>14987316134489</v>
      </c>
      <c r="D51185" s="1">
        <v>100</v>
      </c>
      <c r="F51185" s="1">
        <v>100</v>
      </c>
      <c r="G51185" s="1" t="s">
        <v>34</v>
      </c>
      <c r="H51185" s="1" t="s">
        <v>46</v>
      </c>
      <c r="I51185" s="1" t="s">
        <v>17599</v>
      </c>
      <c r="J51185" s="1" t="s">
        <v>71918</v>
      </c>
      <c r="K51185" s="1" t="s">
        <v>46245</v>
      </c>
      <c r="L51185" s="1" t="s">
        <v>71919</v>
      </c>
      <c r="M51185" s="1" t="s">
        <v>71918</v>
      </c>
      <c r="N51185" s="1" t="s">
        <v>41</v>
      </c>
      <c r="O51185" s="1">
        <v>20260630</v>
      </c>
      <c r="P51185" s="1" t="s">
        <v>11032</v>
      </c>
      <c r="Q51185" s="1" t="s">
        <v>34</v>
      </c>
      <c r="R51185" s="1" t="s">
        <v>43</v>
      </c>
      <c r="S51185" s="1">
        <v>20080620</v>
      </c>
      <c r="T51185" s="1">
        <v>20200331</v>
      </c>
      <c r="X51185" s="1" t="s">
        <v>44</v>
      </c>
      <c r="Z51185" s="1">
        <v>4987316190945</v>
      </c>
    </row>
    <row r="51186" spans="1:32" x14ac:dyDescent="0.45">
      <c r="A51186" s="1" t="s">
        <v>68403</v>
      </c>
      <c r="B51186" s="1" t="s">
        <v>71917</v>
      </c>
      <c r="C51186" s="1">
        <v>14987376586839</v>
      </c>
      <c r="D51186" s="1">
        <v>100</v>
      </c>
      <c r="F51186" s="1">
        <v>100</v>
      </c>
      <c r="G51186" s="1" t="s">
        <v>34</v>
      </c>
      <c r="H51186" s="1" t="s">
        <v>46</v>
      </c>
      <c r="I51186" s="1" t="s">
        <v>17599</v>
      </c>
      <c r="J51186" s="1" t="s">
        <v>71918</v>
      </c>
      <c r="K51186" s="1" t="s">
        <v>46245</v>
      </c>
      <c r="L51186" s="1" t="s">
        <v>71919</v>
      </c>
      <c r="M51186" s="1" t="s">
        <v>71918</v>
      </c>
      <c r="N51186" s="1" t="s">
        <v>41</v>
      </c>
      <c r="O51186" s="1">
        <v>20260630</v>
      </c>
      <c r="P51186" s="1" t="s">
        <v>276</v>
      </c>
      <c r="Q51186" s="1" t="s">
        <v>34</v>
      </c>
      <c r="R51186" s="1" t="s">
        <v>43</v>
      </c>
      <c r="S51186" s="1">
        <v>20080620</v>
      </c>
      <c r="T51186" s="1">
        <v>20200331</v>
      </c>
      <c r="X51186" s="1" t="s">
        <v>44</v>
      </c>
      <c r="Z51186" s="1">
        <v>4987376572699</v>
      </c>
    </row>
    <row r="51187" spans="1:32" x14ac:dyDescent="0.45">
      <c r="A51187" s="1" t="s">
        <v>76805</v>
      </c>
      <c r="B51187" s="1" t="s">
        <v>83063</v>
      </c>
      <c r="C51187" s="1">
        <v>14987316134472</v>
      </c>
      <c r="D51187" s="1">
        <v>250</v>
      </c>
      <c r="F51187" s="1">
        <v>5</v>
      </c>
      <c r="G51187" s="1" t="s">
        <v>34</v>
      </c>
      <c r="H51187" s="1" t="s">
        <v>46</v>
      </c>
      <c r="I51187" s="1" t="s">
        <v>17599</v>
      </c>
      <c r="J51187" s="1" t="s">
        <v>71918</v>
      </c>
      <c r="K51187" s="1" t="s">
        <v>46245</v>
      </c>
      <c r="L51187" s="1" t="s">
        <v>71919</v>
      </c>
      <c r="M51187" s="1" t="s">
        <v>71918</v>
      </c>
      <c r="N51187" s="1" t="s">
        <v>41</v>
      </c>
      <c r="O51187" s="1">
        <v>20260630</v>
      </c>
      <c r="P51187" s="1" t="s">
        <v>11032</v>
      </c>
      <c r="Q51187" s="1" t="s">
        <v>34</v>
      </c>
      <c r="R51187" s="1" t="s">
        <v>43</v>
      </c>
      <c r="S51187" s="1">
        <v>20080620</v>
      </c>
      <c r="T51187" s="1">
        <v>20200331</v>
      </c>
      <c r="X51187" s="1" t="s">
        <v>44</v>
      </c>
      <c r="Z51187" s="1">
        <v>4987316190938</v>
      </c>
    </row>
    <row r="51188" spans="1:32" x14ac:dyDescent="0.45">
      <c r="A51188" s="1" t="s">
        <v>76805</v>
      </c>
      <c r="B51188" s="1" t="s">
        <v>83063</v>
      </c>
      <c r="C51188" s="1">
        <v>14987376586815</v>
      </c>
      <c r="D51188" s="1">
        <v>50</v>
      </c>
      <c r="F51188" s="1">
        <v>5</v>
      </c>
      <c r="G51188" s="1" t="s">
        <v>34</v>
      </c>
      <c r="H51188" s="1" t="s">
        <v>46</v>
      </c>
      <c r="I51188" s="1" t="s">
        <v>17599</v>
      </c>
      <c r="J51188" s="1" t="s">
        <v>71918</v>
      </c>
      <c r="K51188" s="1" t="s">
        <v>46245</v>
      </c>
      <c r="L51188" s="1" t="s">
        <v>71919</v>
      </c>
      <c r="M51188" s="1" t="s">
        <v>71918</v>
      </c>
      <c r="N51188" s="1" t="s">
        <v>41</v>
      </c>
      <c r="O51188" s="1">
        <v>20260630</v>
      </c>
      <c r="P51188" s="1" t="s">
        <v>276</v>
      </c>
      <c r="Q51188" s="1" t="s">
        <v>34</v>
      </c>
      <c r="R51188" s="1" t="s">
        <v>43</v>
      </c>
      <c r="S51188" s="1">
        <v>20080620</v>
      </c>
      <c r="T51188" s="1">
        <v>20200331</v>
      </c>
      <c r="X51188" s="1" t="s">
        <v>44</v>
      </c>
      <c r="Z51188" s="1">
        <v>4987376572682</v>
      </c>
    </row>
    <row r="51189" spans="1:32" x14ac:dyDescent="0.45">
      <c r="A51189" s="1" t="s">
        <v>76805</v>
      </c>
      <c r="B51189" s="1" t="s">
        <v>83063</v>
      </c>
      <c r="C51189" s="1">
        <v>14987376586822</v>
      </c>
      <c r="D51189" s="1">
        <v>500</v>
      </c>
      <c r="F51189" s="1">
        <v>5</v>
      </c>
      <c r="G51189" s="1" t="s">
        <v>34</v>
      </c>
      <c r="H51189" s="1" t="s">
        <v>46</v>
      </c>
      <c r="I51189" s="1" t="s">
        <v>17599</v>
      </c>
      <c r="J51189" s="1" t="s">
        <v>71918</v>
      </c>
      <c r="K51189" s="1" t="s">
        <v>46245</v>
      </c>
      <c r="L51189" s="1" t="s">
        <v>71919</v>
      </c>
      <c r="M51189" s="1" t="s">
        <v>71918</v>
      </c>
      <c r="N51189" s="1" t="s">
        <v>41</v>
      </c>
      <c r="O51189" s="1">
        <v>20260630</v>
      </c>
      <c r="P51189" s="1" t="s">
        <v>276</v>
      </c>
      <c r="Q51189" s="1" t="s">
        <v>34</v>
      </c>
      <c r="R51189" s="1" t="s">
        <v>43</v>
      </c>
      <c r="S51189" s="1">
        <v>20080620</v>
      </c>
      <c r="T51189" s="1">
        <v>20200331</v>
      </c>
      <c r="X51189" s="1" t="s">
        <v>44</v>
      </c>
      <c r="Z51189" s="1">
        <v>4987376572682</v>
      </c>
      <c r="AF51189" s="1">
        <v>20161100</v>
      </c>
    </row>
    <row r="51190" spans="1:32" x14ac:dyDescent="0.45">
      <c r="A51190" s="1" t="s">
        <v>76805</v>
      </c>
      <c r="B51190" s="1" t="s">
        <v>83064</v>
      </c>
      <c r="C51190" s="1">
        <v>14987316134496</v>
      </c>
      <c r="D51190" s="1">
        <v>100</v>
      </c>
      <c r="F51190" s="1">
        <v>10</v>
      </c>
      <c r="G51190" s="1" t="s">
        <v>34</v>
      </c>
      <c r="H51190" s="1" t="s">
        <v>46</v>
      </c>
      <c r="I51190" s="1" t="s">
        <v>17599</v>
      </c>
      <c r="J51190" s="1" t="s">
        <v>83065</v>
      </c>
      <c r="K51190" s="1" t="s">
        <v>46245</v>
      </c>
      <c r="L51190" s="1" t="s">
        <v>83066</v>
      </c>
      <c r="M51190" s="1" t="s">
        <v>83065</v>
      </c>
      <c r="N51190" s="1" t="s">
        <v>41</v>
      </c>
      <c r="O51190" s="1">
        <v>20260630</v>
      </c>
      <c r="P51190" s="1" t="s">
        <v>11032</v>
      </c>
      <c r="Q51190" s="1" t="s">
        <v>34</v>
      </c>
      <c r="R51190" s="1" t="s">
        <v>43</v>
      </c>
      <c r="S51190" s="1">
        <v>20080620</v>
      </c>
      <c r="T51190" s="1">
        <v>20200331</v>
      </c>
      <c r="X51190" s="1" t="s">
        <v>44</v>
      </c>
      <c r="Z51190" s="1">
        <v>4987316190952</v>
      </c>
    </row>
    <row r="51191" spans="1:32" x14ac:dyDescent="0.45">
      <c r="A51191" s="1" t="s">
        <v>76805</v>
      </c>
      <c r="B51191" s="1" t="s">
        <v>83064</v>
      </c>
      <c r="C51191" s="1">
        <v>14987316134502</v>
      </c>
      <c r="D51191" s="1">
        <v>500</v>
      </c>
      <c r="F51191" s="1">
        <v>10</v>
      </c>
      <c r="G51191" s="1" t="s">
        <v>34</v>
      </c>
      <c r="H51191" s="1" t="s">
        <v>46</v>
      </c>
      <c r="I51191" s="1" t="s">
        <v>17599</v>
      </c>
      <c r="J51191" s="1" t="s">
        <v>83065</v>
      </c>
      <c r="K51191" s="1" t="s">
        <v>46245</v>
      </c>
      <c r="L51191" s="1" t="s">
        <v>83066</v>
      </c>
      <c r="M51191" s="1" t="s">
        <v>83065</v>
      </c>
      <c r="N51191" s="1" t="s">
        <v>41</v>
      </c>
      <c r="O51191" s="1">
        <v>20260630</v>
      </c>
      <c r="P51191" s="1" t="s">
        <v>11032</v>
      </c>
      <c r="Q51191" s="1" t="s">
        <v>34</v>
      </c>
      <c r="R51191" s="1" t="s">
        <v>43</v>
      </c>
      <c r="S51191" s="1">
        <v>20080620</v>
      </c>
      <c r="T51191" s="1">
        <v>20200331</v>
      </c>
      <c r="X51191" s="1" t="s">
        <v>44</v>
      </c>
      <c r="Z51191" s="1">
        <v>4987316190952</v>
      </c>
    </row>
    <row r="51192" spans="1:32" x14ac:dyDescent="0.45">
      <c r="A51192" s="1" t="s">
        <v>76805</v>
      </c>
      <c r="B51192" s="1" t="s">
        <v>83064</v>
      </c>
      <c r="C51192" s="1">
        <v>14987376586914</v>
      </c>
      <c r="D51192" s="1">
        <v>100</v>
      </c>
      <c r="F51192" s="1">
        <v>10</v>
      </c>
      <c r="G51192" s="1" t="s">
        <v>34</v>
      </c>
      <c r="H51192" s="1" t="s">
        <v>46</v>
      </c>
      <c r="I51192" s="1" t="s">
        <v>17599</v>
      </c>
      <c r="J51192" s="1" t="s">
        <v>83065</v>
      </c>
      <c r="K51192" s="1" t="s">
        <v>46245</v>
      </c>
      <c r="L51192" s="1" t="s">
        <v>83066</v>
      </c>
      <c r="M51192" s="1" t="s">
        <v>83065</v>
      </c>
      <c r="N51192" s="1" t="s">
        <v>41</v>
      </c>
      <c r="O51192" s="1">
        <v>20260630</v>
      </c>
      <c r="P51192" s="1" t="s">
        <v>276</v>
      </c>
      <c r="Q51192" s="1" t="s">
        <v>34</v>
      </c>
      <c r="R51192" s="1" t="s">
        <v>43</v>
      </c>
      <c r="S51192" s="1">
        <v>20080620</v>
      </c>
      <c r="T51192" s="1">
        <v>20200331</v>
      </c>
      <c r="X51192" s="1" t="s">
        <v>44</v>
      </c>
      <c r="Z51192" s="1">
        <v>4987376572798</v>
      </c>
    </row>
    <row r="51193" spans="1:32" x14ac:dyDescent="0.45">
      <c r="A51193" s="1" t="s">
        <v>76805</v>
      </c>
      <c r="B51193" s="1" t="s">
        <v>83064</v>
      </c>
      <c r="C51193" s="1">
        <v>14987376586921</v>
      </c>
      <c r="D51193" s="1">
        <v>500</v>
      </c>
      <c r="F51193" s="1">
        <v>10</v>
      </c>
      <c r="G51193" s="1" t="s">
        <v>34</v>
      </c>
      <c r="H51193" s="1" t="s">
        <v>46</v>
      </c>
      <c r="I51193" s="1" t="s">
        <v>17599</v>
      </c>
      <c r="J51193" s="1" t="s">
        <v>83065</v>
      </c>
      <c r="K51193" s="1" t="s">
        <v>46245</v>
      </c>
      <c r="L51193" s="1" t="s">
        <v>83066</v>
      </c>
      <c r="M51193" s="1" t="s">
        <v>83065</v>
      </c>
      <c r="N51193" s="1" t="s">
        <v>41</v>
      </c>
      <c r="O51193" s="1">
        <v>20260630</v>
      </c>
      <c r="P51193" s="1" t="s">
        <v>276</v>
      </c>
      <c r="Q51193" s="1" t="s">
        <v>34</v>
      </c>
      <c r="R51193" s="1" t="s">
        <v>43</v>
      </c>
      <c r="S51193" s="1">
        <v>20080620</v>
      </c>
      <c r="T51193" s="1">
        <v>20200331</v>
      </c>
      <c r="X51193" s="1" t="s">
        <v>44</v>
      </c>
      <c r="Z51193" s="1">
        <v>4987376572798</v>
      </c>
      <c r="AF51193" s="1">
        <v>20161000</v>
      </c>
    </row>
    <row r="51194" spans="1:32" x14ac:dyDescent="0.45">
      <c r="A51194" s="1" t="s">
        <v>68403</v>
      </c>
      <c r="B51194" s="1" t="s">
        <v>71920</v>
      </c>
      <c r="C51194" s="1">
        <v>14987316134465</v>
      </c>
      <c r="D51194" s="1">
        <v>100</v>
      </c>
      <c r="F51194" s="1">
        <v>100</v>
      </c>
      <c r="G51194" s="1" t="s">
        <v>34</v>
      </c>
      <c r="H51194" s="1" t="s">
        <v>46</v>
      </c>
      <c r="I51194" s="1" t="s">
        <v>17599</v>
      </c>
      <c r="J51194" s="1" t="s">
        <v>71921</v>
      </c>
      <c r="K51194" s="1" t="s">
        <v>46245</v>
      </c>
      <c r="L51194" s="1" t="s">
        <v>71922</v>
      </c>
      <c r="M51194" s="1" t="s">
        <v>71921</v>
      </c>
      <c r="N51194" s="1" t="s">
        <v>41</v>
      </c>
      <c r="O51194" s="1">
        <v>20260630</v>
      </c>
      <c r="P51194" s="1" t="s">
        <v>11032</v>
      </c>
      <c r="Q51194" s="1" t="s">
        <v>34</v>
      </c>
      <c r="R51194" s="1" t="s">
        <v>43</v>
      </c>
      <c r="S51194" s="1">
        <v>20080620</v>
      </c>
      <c r="T51194" s="1">
        <v>20200331</v>
      </c>
      <c r="X51194" s="1" t="s">
        <v>44</v>
      </c>
      <c r="Z51194" s="1">
        <v>4987316190921</v>
      </c>
    </row>
    <row r="51195" spans="1:32" x14ac:dyDescent="0.45">
      <c r="A51195" s="1" t="s">
        <v>68403</v>
      </c>
      <c r="B51195" s="1" t="s">
        <v>71920</v>
      </c>
      <c r="C51195" s="1">
        <v>14987376586754</v>
      </c>
      <c r="D51195" s="1">
        <v>100</v>
      </c>
      <c r="F51195" s="1">
        <v>100</v>
      </c>
      <c r="G51195" s="1" t="s">
        <v>34</v>
      </c>
      <c r="H51195" s="1" t="s">
        <v>46</v>
      </c>
      <c r="I51195" s="1" t="s">
        <v>17599</v>
      </c>
      <c r="J51195" s="1" t="s">
        <v>71921</v>
      </c>
      <c r="K51195" s="1" t="s">
        <v>46245</v>
      </c>
      <c r="L51195" s="1" t="s">
        <v>71922</v>
      </c>
      <c r="M51195" s="1" t="s">
        <v>71921</v>
      </c>
      <c r="N51195" s="1" t="s">
        <v>41</v>
      </c>
      <c r="O51195" s="1">
        <v>20260630</v>
      </c>
      <c r="P51195" s="1" t="s">
        <v>276</v>
      </c>
      <c r="Q51195" s="1" t="s">
        <v>34</v>
      </c>
      <c r="R51195" s="1" t="s">
        <v>43</v>
      </c>
      <c r="S51195" s="1">
        <v>20080620</v>
      </c>
      <c r="T51195" s="1">
        <v>20200331</v>
      </c>
      <c r="X51195" s="1" t="s">
        <v>44</v>
      </c>
      <c r="Z51195" s="1">
        <v>4987376572590</v>
      </c>
    </row>
    <row r="51196" spans="1:32" x14ac:dyDescent="0.45">
      <c r="A51196" s="1" t="s">
        <v>76805</v>
      </c>
      <c r="B51196" s="1" t="s">
        <v>83067</v>
      </c>
      <c r="C51196" s="1">
        <v>14987316134458</v>
      </c>
      <c r="D51196" s="1">
        <v>500</v>
      </c>
      <c r="F51196" s="1">
        <v>10</v>
      </c>
      <c r="G51196" s="1" t="s">
        <v>34</v>
      </c>
      <c r="H51196" s="1" t="s">
        <v>46</v>
      </c>
      <c r="I51196" s="1" t="s">
        <v>17599</v>
      </c>
      <c r="J51196" s="1" t="s">
        <v>71921</v>
      </c>
      <c r="K51196" s="1" t="s">
        <v>46245</v>
      </c>
      <c r="L51196" s="1" t="s">
        <v>71922</v>
      </c>
      <c r="M51196" s="1" t="s">
        <v>71921</v>
      </c>
      <c r="N51196" s="1" t="s">
        <v>41</v>
      </c>
      <c r="O51196" s="1">
        <v>20260630</v>
      </c>
      <c r="P51196" s="1" t="s">
        <v>11032</v>
      </c>
      <c r="Q51196" s="1" t="s">
        <v>34</v>
      </c>
      <c r="R51196" s="1" t="s">
        <v>43</v>
      </c>
      <c r="S51196" s="1">
        <v>20080620</v>
      </c>
      <c r="T51196" s="1">
        <v>20200331</v>
      </c>
      <c r="X51196" s="1" t="s">
        <v>44</v>
      </c>
      <c r="Z51196" s="1">
        <v>4987316190914</v>
      </c>
    </row>
    <row r="51197" spans="1:32" x14ac:dyDescent="0.45">
      <c r="A51197" s="1" t="s">
        <v>76805</v>
      </c>
      <c r="B51197" s="1" t="s">
        <v>83067</v>
      </c>
      <c r="C51197" s="1">
        <v>14987376586730</v>
      </c>
      <c r="D51197" s="1">
        <v>100</v>
      </c>
      <c r="F51197" s="1">
        <v>10</v>
      </c>
      <c r="G51197" s="1" t="s">
        <v>34</v>
      </c>
      <c r="H51197" s="1" t="s">
        <v>46</v>
      </c>
      <c r="I51197" s="1" t="s">
        <v>17599</v>
      </c>
      <c r="J51197" s="1" t="s">
        <v>71921</v>
      </c>
      <c r="K51197" s="1" t="s">
        <v>46245</v>
      </c>
      <c r="L51197" s="1" t="s">
        <v>71922</v>
      </c>
      <c r="M51197" s="1" t="s">
        <v>71921</v>
      </c>
      <c r="N51197" s="1" t="s">
        <v>41</v>
      </c>
      <c r="O51197" s="1">
        <v>20260630</v>
      </c>
      <c r="P51197" s="1" t="s">
        <v>276</v>
      </c>
      <c r="Q51197" s="1" t="s">
        <v>34</v>
      </c>
      <c r="R51197" s="1" t="s">
        <v>43</v>
      </c>
      <c r="S51197" s="1">
        <v>20080620</v>
      </c>
      <c r="T51197" s="1">
        <v>20200331</v>
      </c>
      <c r="X51197" s="1" t="s">
        <v>44</v>
      </c>
      <c r="Z51197" s="1">
        <v>4987376572583</v>
      </c>
    </row>
    <row r="51198" spans="1:32" x14ac:dyDescent="0.45">
      <c r="A51198" s="1" t="s">
        <v>76805</v>
      </c>
      <c r="B51198" s="1" t="s">
        <v>83067</v>
      </c>
      <c r="C51198" s="1">
        <v>14987376586747</v>
      </c>
      <c r="D51198" s="1">
        <v>500</v>
      </c>
      <c r="F51198" s="1">
        <v>10</v>
      </c>
      <c r="G51198" s="1" t="s">
        <v>34</v>
      </c>
      <c r="H51198" s="1" t="s">
        <v>46</v>
      </c>
      <c r="I51198" s="1" t="s">
        <v>17599</v>
      </c>
      <c r="J51198" s="1" t="s">
        <v>71921</v>
      </c>
      <c r="K51198" s="1" t="s">
        <v>46245</v>
      </c>
      <c r="L51198" s="1" t="s">
        <v>71922</v>
      </c>
      <c r="M51198" s="1" t="s">
        <v>71921</v>
      </c>
      <c r="N51198" s="1" t="s">
        <v>41</v>
      </c>
      <c r="O51198" s="1">
        <v>20260630</v>
      </c>
      <c r="P51198" s="1" t="s">
        <v>276</v>
      </c>
      <c r="Q51198" s="1" t="s">
        <v>34</v>
      </c>
      <c r="R51198" s="1" t="s">
        <v>43</v>
      </c>
      <c r="S51198" s="1">
        <v>20080620</v>
      </c>
      <c r="T51198" s="1">
        <v>20200331</v>
      </c>
      <c r="X51198" s="1" t="s">
        <v>44</v>
      </c>
      <c r="Z51198" s="1">
        <v>4987376572583</v>
      </c>
      <c r="AF51198" s="1">
        <v>20161100</v>
      </c>
    </row>
    <row r="51199" spans="1:32" x14ac:dyDescent="0.45">
      <c r="A51199" s="1" t="s">
        <v>76805</v>
      </c>
      <c r="B51199" s="1" t="s">
        <v>83068</v>
      </c>
      <c r="C51199" s="1">
        <v>14987316134441</v>
      </c>
      <c r="D51199" s="1">
        <v>250</v>
      </c>
      <c r="F51199" s="1">
        <v>5</v>
      </c>
      <c r="G51199" s="1" t="s">
        <v>34</v>
      </c>
      <c r="H51199" s="1" t="s">
        <v>46</v>
      </c>
      <c r="I51199" s="1" t="s">
        <v>17599</v>
      </c>
      <c r="J51199" s="1" t="s">
        <v>71921</v>
      </c>
      <c r="K51199" s="1" t="s">
        <v>46245</v>
      </c>
      <c r="L51199" s="1" t="s">
        <v>71922</v>
      </c>
      <c r="M51199" s="1" t="s">
        <v>71921</v>
      </c>
      <c r="N51199" s="1" t="s">
        <v>41</v>
      </c>
      <c r="O51199" s="1">
        <v>20260630</v>
      </c>
      <c r="P51199" s="1" t="s">
        <v>11032</v>
      </c>
      <c r="Q51199" s="1" t="s">
        <v>34</v>
      </c>
      <c r="R51199" s="1" t="s">
        <v>43</v>
      </c>
      <c r="S51199" s="1">
        <v>20080620</v>
      </c>
      <c r="T51199" s="1">
        <v>20200331</v>
      </c>
      <c r="X51199" s="1" t="s">
        <v>44</v>
      </c>
      <c r="Z51199" s="1">
        <v>4987316190907</v>
      </c>
    </row>
    <row r="51200" spans="1:32" x14ac:dyDescent="0.45">
      <c r="A51200" s="1" t="s">
        <v>76805</v>
      </c>
      <c r="B51200" s="1" t="s">
        <v>83068</v>
      </c>
      <c r="C51200" s="1">
        <v>14987376586716</v>
      </c>
      <c r="D51200" s="1">
        <v>50</v>
      </c>
      <c r="F51200" s="1">
        <v>5</v>
      </c>
      <c r="G51200" s="1" t="s">
        <v>34</v>
      </c>
      <c r="H51200" s="1" t="s">
        <v>46</v>
      </c>
      <c r="I51200" s="1" t="s">
        <v>17599</v>
      </c>
      <c r="J51200" s="1" t="s">
        <v>71921</v>
      </c>
      <c r="K51200" s="1" t="s">
        <v>46245</v>
      </c>
      <c r="L51200" s="1" t="s">
        <v>71922</v>
      </c>
      <c r="M51200" s="1" t="s">
        <v>71921</v>
      </c>
      <c r="N51200" s="1" t="s">
        <v>41</v>
      </c>
      <c r="O51200" s="1">
        <v>20260630</v>
      </c>
      <c r="P51200" s="1" t="s">
        <v>276</v>
      </c>
      <c r="Q51200" s="1" t="s">
        <v>34</v>
      </c>
      <c r="R51200" s="1" t="s">
        <v>43</v>
      </c>
      <c r="S51200" s="1">
        <v>20080620</v>
      </c>
      <c r="T51200" s="1">
        <v>20200331</v>
      </c>
      <c r="X51200" s="1" t="s">
        <v>44</v>
      </c>
      <c r="Z51200" s="1">
        <v>4987376572576</v>
      </c>
    </row>
    <row r="51201" spans="1:32" x14ac:dyDescent="0.45">
      <c r="A51201" s="1" t="s">
        <v>76805</v>
      </c>
      <c r="B51201" s="1" t="s">
        <v>83068</v>
      </c>
      <c r="C51201" s="1">
        <v>14987376586723</v>
      </c>
      <c r="D51201" s="1">
        <v>500</v>
      </c>
      <c r="F51201" s="1">
        <v>5</v>
      </c>
      <c r="G51201" s="1" t="s">
        <v>34</v>
      </c>
      <c r="H51201" s="1" t="s">
        <v>46</v>
      </c>
      <c r="I51201" s="1" t="s">
        <v>17599</v>
      </c>
      <c r="J51201" s="1" t="s">
        <v>71921</v>
      </c>
      <c r="K51201" s="1" t="s">
        <v>46245</v>
      </c>
      <c r="L51201" s="1" t="s">
        <v>71922</v>
      </c>
      <c r="M51201" s="1" t="s">
        <v>71921</v>
      </c>
      <c r="N51201" s="1" t="s">
        <v>41</v>
      </c>
      <c r="O51201" s="1">
        <v>20260630</v>
      </c>
      <c r="P51201" s="1" t="s">
        <v>276</v>
      </c>
      <c r="Q51201" s="1" t="s">
        <v>34</v>
      </c>
      <c r="R51201" s="1" t="s">
        <v>43</v>
      </c>
      <c r="S51201" s="1">
        <v>20080620</v>
      </c>
      <c r="T51201" s="1">
        <v>20200331</v>
      </c>
      <c r="X51201" s="1" t="s">
        <v>44</v>
      </c>
      <c r="Z51201" s="1">
        <v>4987376572576</v>
      </c>
      <c r="AF51201" s="1">
        <v>20160800</v>
      </c>
    </row>
    <row r="51202" spans="1:32" x14ac:dyDescent="0.45">
      <c r="A51202" s="1" t="s">
        <v>76805</v>
      </c>
      <c r="B51202" s="1" t="s">
        <v>83068</v>
      </c>
      <c r="C51202" s="1">
        <v>14987792296817</v>
      </c>
      <c r="D51202" s="1">
        <v>50</v>
      </c>
      <c r="F51202" s="1">
        <v>5</v>
      </c>
      <c r="G51202" s="1" t="s">
        <v>34</v>
      </c>
      <c r="H51202" s="1" t="s">
        <v>46</v>
      </c>
      <c r="I51202" s="1" t="s">
        <v>17599</v>
      </c>
      <c r="J51202" s="1" t="s">
        <v>71921</v>
      </c>
      <c r="K51202" s="1" t="s">
        <v>46245</v>
      </c>
      <c r="L51202" s="1" t="s">
        <v>71922</v>
      </c>
      <c r="M51202" s="1" t="s">
        <v>71921</v>
      </c>
      <c r="N51202" s="1" t="s">
        <v>41</v>
      </c>
      <c r="O51202" s="1">
        <v>20260630</v>
      </c>
      <c r="P51202" s="1" t="s">
        <v>786</v>
      </c>
      <c r="Q51202" s="1" t="s">
        <v>34</v>
      </c>
      <c r="R51202" s="1" t="s">
        <v>43</v>
      </c>
      <c r="S51202" s="1">
        <v>20080620</v>
      </c>
      <c r="T51202" s="1">
        <v>20200331</v>
      </c>
      <c r="X51202" s="1" t="s">
        <v>44</v>
      </c>
      <c r="Z51202" s="1">
        <v>4987792034788</v>
      </c>
    </row>
    <row r="51203" spans="1:32" x14ac:dyDescent="0.45">
      <c r="A51203" s="1" t="s">
        <v>68403</v>
      </c>
      <c r="B51203" s="1" t="s">
        <v>71923</v>
      </c>
      <c r="C51203" s="1">
        <v>14987722112446</v>
      </c>
      <c r="D51203" s="1">
        <v>500</v>
      </c>
      <c r="F51203" s="1">
        <v>500</v>
      </c>
      <c r="G51203" s="1" t="s">
        <v>279</v>
      </c>
      <c r="H51203" s="1" t="s">
        <v>46</v>
      </c>
      <c r="I51203" s="1" t="s">
        <v>338</v>
      </c>
      <c r="J51203" s="1" t="s">
        <v>71924</v>
      </c>
      <c r="K51203" s="1" t="s">
        <v>69755</v>
      </c>
      <c r="M51203" s="1" t="s">
        <v>71925</v>
      </c>
      <c r="N51203" s="1" t="s">
        <v>41</v>
      </c>
      <c r="O51203" s="1">
        <v>20260630</v>
      </c>
      <c r="P51203" s="1" t="s">
        <v>71926</v>
      </c>
      <c r="Q51203" s="1" t="s">
        <v>279</v>
      </c>
      <c r="R51203" s="1" t="s">
        <v>5051</v>
      </c>
      <c r="X51203" s="1" t="s">
        <v>44</v>
      </c>
      <c r="Z51203" s="1">
        <v>4987722212446</v>
      </c>
      <c r="AB51203" s="1">
        <v>24987722112443</v>
      </c>
    </row>
    <row r="51204" spans="1:32" x14ac:dyDescent="0.45">
      <c r="A51204" s="1" t="s">
        <v>76805</v>
      </c>
      <c r="B51204" s="1" t="s">
        <v>83069</v>
      </c>
      <c r="C51204" s="1">
        <v>14987060008548</v>
      </c>
      <c r="D51204" s="1">
        <v>500</v>
      </c>
      <c r="F51204" s="1">
        <v>500</v>
      </c>
      <c r="G51204" s="1" t="s">
        <v>279</v>
      </c>
      <c r="H51204" s="1" t="s">
        <v>46</v>
      </c>
      <c r="I51204" s="1" t="s">
        <v>280</v>
      </c>
      <c r="J51204" s="1" t="s">
        <v>71924</v>
      </c>
      <c r="K51204" s="1" t="s">
        <v>69755</v>
      </c>
      <c r="M51204" s="1" t="s">
        <v>71925</v>
      </c>
      <c r="N51204" s="1" t="s">
        <v>41</v>
      </c>
      <c r="O51204" s="1">
        <v>20260630</v>
      </c>
      <c r="P51204" s="1" t="s">
        <v>595</v>
      </c>
      <c r="Q51204" s="1" t="s">
        <v>279</v>
      </c>
      <c r="R51204" s="1" t="s">
        <v>5051</v>
      </c>
      <c r="X51204" s="1" t="s">
        <v>44</v>
      </c>
      <c r="Z51204" s="1">
        <v>4987060508546</v>
      </c>
      <c r="AB51204" s="1">
        <v>24987060008545</v>
      </c>
    </row>
    <row r="51205" spans="1:32" x14ac:dyDescent="0.45">
      <c r="A51205" s="1" t="s">
        <v>76805</v>
      </c>
      <c r="B51205" s="1" t="s">
        <v>83070</v>
      </c>
      <c r="C51205" s="1">
        <v>14987341108363</v>
      </c>
      <c r="D51205" s="1">
        <v>100</v>
      </c>
      <c r="F51205" s="1">
        <v>10</v>
      </c>
      <c r="G51205" s="1" t="s">
        <v>34</v>
      </c>
      <c r="H51205" s="1" t="s">
        <v>46</v>
      </c>
      <c r="I51205" s="1" t="s">
        <v>17599</v>
      </c>
      <c r="J51205" s="1" t="s">
        <v>83071</v>
      </c>
      <c r="K51205" s="1" t="s">
        <v>666</v>
      </c>
      <c r="L51205" s="1" t="s">
        <v>83072</v>
      </c>
      <c r="M51205" s="1" t="s">
        <v>83071</v>
      </c>
      <c r="N51205" s="1" t="s">
        <v>41</v>
      </c>
      <c r="O51205" s="1">
        <v>20260630</v>
      </c>
      <c r="P51205" s="1" t="s">
        <v>1495</v>
      </c>
      <c r="Q51205" s="1" t="s">
        <v>34</v>
      </c>
      <c r="R51205" s="1" t="s">
        <v>43</v>
      </c>
      <c r="S51205" s="1">
        <v>20090925</v>
      </c>
      <c r="X51205" s="1" t="s">
        <v>44</v>
      </c>
      <c r="Z51205" s="1">
        <v>4987341308360</v>
      </c>
      <c r="AB51205" s="1">
        <v>24987341108360</v>
      </c>
    </row>
    <row r="51206" spans="1:32" x14ac:dyDescent="0.45">
      <c r="A51206" s="1" t="s">
        <v>76805</v>
      </c>
      <c r="B51206" s="1" t="s">
        <v>83070</v>
      </c>
      <c r="C51206" s="1">
        <v>14987341108387</v>
      </c>
      <c r="D51206" s="1">
        <v>200</v>
      </c>
      <c r="F51206" s="1">
        <v>10</v>
      </c>
      <c r="G51206" s="1" t="s">
        <v>34</v>
      </c>
      <c r="H51206" s="1" t="s">
        <v>46</v>
      </c>
      <c r="I51206" s="1" t="s">
        <v>17599</v>
      </c>
      <c r="J51206" s="1" t="s">
        <v>83071</v>
      </c>
      <c r="K51206" s="1" t="s">
        <v>666</v>
      </c>
      <c r="L51206" s="1" t="s">
        <v>83072</v>
      </c>
      <c r="M51206" s="1" t="s">
        <v>83071</v>
      </c>
      <c r="N51206" s="1" t="s">
        <v>41</v>
      </c>
      <c r="O51206" s="1">
        <v>20260630</v>
      </c>
      <c r="P51206" s="1" t="s">
        <v>1495</v>
      </c>
      <c r="Q51206" s="1" t="s">
        <v>34</v>
      </c>
      <c r="R51206" s="1" t="s">
        <v>43</v>
      </c>
      <c r="S51206" s="1">
        <v>20090925</v>
      </c>
      <c r="X51206" s="1" t="s">
        <v>44</v>
      </c>
      <c r="Z51206" s="1">
        <v>4987341308360</v>
      </c>
      <c r="AB51206" s="1">
        <v>24987341108384</v>
      </c>
    </row>
    <row r="51207" spans="1:32" x14ac:dyDescent="0.45">
      <c r="A51207" s="1" t="s">
        <v>76805</v>
      </c>
      <c r="B51207" s="1" t="s">
        <v>83070</v>
      </c>
      <c r="C51207" s="1">
        <v>14987341108394</v>
      </c>
      <c r="D51207" s="1">
        <v>500</v>
      </c>
      <c r="F51207" s="1">
        <v>10</v>
      </c>
      <c r="G51207" s="1" t="s">
        <v>34</v>
      </c>
      <c r="H51207" s="1" t="s">
        <v>46</v>
      </c>
      <c r="I51207" s="1" t="s">
        <v>17599</v>
      </c>
      <c r="J51207" s="1" t="s">
        <v>83071</v>
      </c>
      <c r="K51207" s="1" t="s">
        <v>666</v>
      </c>
      <c r="L51207" s="1" t="s">
        <v>83072</v>
      </c>
      <c r="M51207" s="1" t="s">
        <v>83071</v>
      </c>
      <c r="N51207" s="1" t="s">
        <v>41</v>
      </c>
      <c r="O51207" s="1">
        <v>20260630</v>
      </c>
      <c r="P51207" s="1" t="s">
        <v>1495</v>
      </c>
      <c r="Q51207" s="1" t="s">
        <v>34</v>
      </c>
      <c r="R51207" s="1" t="s">
        <v>43</v>
      </c>
      <c r="S51207" s="1">
        <v>20090925</v>
      </c>
      <c r="X51207" s="1" t="s">
        <v>44</v>
      </c>
      <c r="Z51207" s="1">
        <v>4987341308360</v>
      </c>
      <c r="AB51207" s="1">
        <v>24987341108391</v>
      </c>
    </row>
    <row r="51208" spans="1:32" x14ac:dyDescent="0.45">
      <c r="A51208" s="1" t="s">
        <v>76805</v>
      </c>
      <c r="B51208" s="1" t="s">
        <v>83073</v>
      </c>
      <c r="C51208" s="1">
        <v>14987341108325</v>
      </c>
      <c r="D51208" s="1">
        <v>100</v>
      </c>
      <c r="F51208" s="1">
        <v>10</v>
      </c>
      <c r="G51208" s="1" t="s">
        <v>279</v>
      </c>
      <c r="H51208" s="1" t="s">
        <v>46</v>
      </c>
      <c r="I51208" s="1" t="s">
        <v>17599</v>
      </c>
      <c r="J51208" s="1" t="s">
        <v>83074</v>
      </c>
      <c r="K51208" s="1" t="s">
        <v>69279</v>
      </c>
      <c r="L51208" s="1" t="s">
        <v>83075</v>
      </c>
      <c r="M51208" s="1" t="s">
        <v>83074</v>
      </c>
      <c r="N51208" s="1" t="s">
        <v>41</v>
      </c>
      <c r="O51208" s="1">
        <v>20260630</v>
      </c>
      <c r="P51208" s="1" t="s">
        <v>1495</v>
      </c>
      <c r="Q51208" s="1" t="s">
        <v>279</v>
      </c>
      <c r="R51208" s="1" t="s">
        <v>43</v>
      </c>
      <c r="S51208" s="1">
        <v>20090925</v>
      </c>
      <c r="T51208" s="1">
        <v>20240331</v>
      </c>
      <c r="X51208" s="1" t="s">
        <v>44</v>
      </c>
      <c r="Z51208" s="1">
        <v>4987341308322</v>
      </c>
      <c r="AB51208" s="1">
        <v>24987341108322</v>
      </c>
    </row>
    <row r="51209" spans="1:32" x14ac:dyDescent="0.45">
      <c r="A51209" s="1" t="s">
        <v>76805</v>
      </c>
      <c r="B51209" s="1" t="s">
        <v>83073</v>
      </c>
      <c r="C51209" s="1">
        <v>14987341108349</v>
      </c>
      <c r="D51209" s="1">
        <v>200</v>
      </c>
      <c r="F51209" s="1">
        <v>10</v>
      </c>
      <c r="G51209" s="1" t="s">
        <v>279</v>
      </c>
      <c r="H51209" s="1" t="s">
        <v>46</v>
      </c>
      <c r="I51209" s="1" t="s">
        <v>17599</v>
      </c>
      <c r="J51209" s="1" t="s">
        <v>83074</v>
      </c>
      <c r="K51209" s="1" t="s">
        <v>69279</v>
      </c>
      <c r="L51209" s="1" t="s">
        <v>83075</v>
      </c>
      <c r="M51209" s="1" t="s">
        <v>83074</v>
      </c>
      <c r="N51209" s="1" t="s">
        <v>41</v>
      </c>
      <c r="O51209" s="1">
        <v>20260630</v>
      </c>
      <c r="P51209" s="1" t="s">
        <v>1495</v>
      </c>
      <c r="Q51209" s="1" t="s">
        <v>279</v>
      </c>
      <c r="R51209" s="1" t="s">
        <v>43</v>
      </c>
      <c r="S51209" s="1">
        <v>20090925</v>
      </c>
      <c r="T51209" s="1">
        <v>20240331</v>
      </c>
      <c r="X51209" s="1" t="s">
        <v>44</v>
      </c>
      <c r="Z51209" s="1">
        <v>4987341308322</v>
      </c>
      <c r="AB51209" s="1">
        <v>24987341108346</v>
      </c>
    </row>
    <row r="51210" spans="1:32" x14ac:dyDescent="0.45">
      <c r="A51210" s="1" t="s">
        <v>68403</v>
      </c>
      <c r="B51210" s="1" t="s">
        <v>71927</v>
      </c>
      <c r="C51210" s="1">
        <v>14987128072061</v>
      </c>
      <c r="D51210" s="1">
        <v>100</v>
      </c>
      <c r="F51210" s="1">
        <v>100</v>
      </c>
      <c r="G51210" s="1" t="s">
        <v>34</v>
      </c>
      <c r="H51210" s="1" t="s">
        <v>46</v>
      </c>
      <c r="I51210" s="1" t="s">
        <v>17599</v>
      </c>
      <c r="J51210" s="1" t="s">
        <v>71928</v>
      </c>
      <c r="K51210" s="1" t="s">
        <v>46245</v>
      </c>
      <c r="L51210" s="1" t="s">
        <v>71929</v>
      </c>
      <c r="M51210" s="1" t="s">
        <v>71928</v>
      </c>
      <c r="N51210" s="1" t="s">
        <v>41</v>
      </c>
      <c r="O51210" s="1">
        <v>20260630</v>
      </c>
      <c r="P51210" s="1" t="s">
        <v>187</v>
      </c>
      <c r="Q51210" s="1" t="s">
        <v>34</v>
      </c>
      <c r="R51210" s="1" t="s">
        <v>43</v>
      </c>
      <c r="S51210" s="1">
        <v>20090925</v>
      </c>
      <c r="T51210" s="1">
        <v>20270331</v>
      </c>
      <c r="X51210" s="1" t="s">
        <v>44</v>
      </c>
      <c r="Z51210" s="1">
        <v>4987128912698</v>
      </c>
      <c r="AB51210" s="1">
        <v>24987128072068</v>
      </c>
    </row>
    <row r="51211" spans="1:32" x14ac:dyDescent="0.45">
      <c r="A51211" s="1" t="s">
        <v>68403</v>
      </c>
      <c r="B51211" s="1" t="s">
        <v>71930</v>
      </c>
      <c r="C51211" s="1">
        <v>14987128084316</v>
      </c>
      <c r="D51211" s="1">
        <v>500</v>
      </c>
      <c r="F51211" s="1">
        <v>500</v>
      </c>
      <c r="G51211" s="1" t="s">
        <v>34</v>
      </c>
      <c r="H51211" s="1" t="s">
        <v>46</v>
      </c>
      <c r="I51211" s="1" t="s">
        <v>17599</v>
      </c>
      <c r="J51211" s="1" t="s">
        <v>71928</v>
      </c>
      <c r="K51211" s="1" t="s">
        <v>46245</v>
      </c>
      <c r="L51211" s="1" t="s">
        <v>71929</v>
      </c>
      <c r="M51211" s="1" t="s">
        <v>71928</v>
      </c>
      <c r="N51211" s="1" t="s">
        <v>41</v>
      </c>
      <c r="O51211" s="1">
        <v>20260630</v>
      </c>
      <c r="P51211" s="1" t="s">
        <v>187</v>
      </c>
      <c r="Q51211" s="1" t="s">
        <v>34</v>
      </c>
      <c r="R51211" s="1" t="s">
        <v>43</v>
      </c>
      <c r="S51211" s="1">
        <v>20090925</v>
      </c>
      <c r="T51211" s="1">
        <v>20270331</v>
      </c>
      <c r="X51211" s="1" t="s">
        <v>44</v>
      </c>
      <c r="Z51211" s="1">
        <v>4987128912704</v>
      </c>
      <c r="AB51211" s="1">
        <v>24987128084313</v>
      </c>
    </row>
    <row r="51212" spans="1:32" x14ac:dyDescent="0.45">
      <c r="A51212" s="1" t="s">
        <v>76805</v>
      </c>
      <c r="B51212" s="1" t="s">
        <v>83076</v>
      </c>
      <c r="C51212" s="1">
        <v>14987128079114</v>
      </c>
      <c r="D51212" s="1">
        <v>100</v>
      </c>
      <c r="F51212" s="1">
        <v>10</v>
      </c>
      <c r="G51212" s="1" t="s">
        <v>34</v>
      </c>
      <c r="H51212" s="1" t="s">
        <v>46</v>
      </c>
      <c r="I51212" s="1" t="s">
        <v>17599</v>
      </c>
      <c r="J51212" s="1" t="s">
        <v>71928</v>
      </c>
      <c r="K51212" s="1" t="s">
        <v>46245</v>
      </c>
      <c r="L51212" s="1" t="s">
        <v>71929</v>
      </c>
      <c r="M51212" s="1" t="s">
        <v>71928</v>
      </c>
      <c r="N51212" s="1" t="s">
        <v>41</v>
      </c>
      <c r="O51212" s="1">
        <v>20260630</v>
      </c>
      <c r="P51212" s="1" t="s">
        <v>187</v>
      </c>
      <c r="Q51212" s="1" t="s">
        <v>34</v>
      </c>
      <c r="R51212" s="1" t="s">
        <v>43</v>
      </c>
      <c r="S51212" s="1">
        <v>20090925</v>
      </c>
      <c r="T51212" s="1">
        <v>20270331</v>
      </c>
      <c r="X51212" s="1" t="s">
        <v>44</v>
      </c>
      <c r="Z51212" s="1">
        <v>4987128912674</v>
      </c>
      <c r="AB51212" s="1">
        <v>24987128079111</v>
      </c>
    </row>
    <row r="51213" spans="1:32" x14ac:dyDescent="0.45">
      <c r="A51213" s="1" t="s">
        <v>76805</v>
      </c>
      <c r="B51213" s="1" t="s">
        <v>83076</v>
      </c>
      <c r="C51213" s="1">
        <v>14987128080325</v>
      </c>
      <c r="D51213" s="1">
        <v>500</v>
      </c>
      <c r="F51213" s="1">
        <v>10</v>
      </c>
      <c r="G51213" s="1" t="s">
        <v>34</v>
      </c>
      <c r="H51213" s="1" t="s">
        <v>46</v>
      </c>
      <c r="I51213" s="1" t="s">
        <v>17599</v>
      </c>
      <c r="J51213" s="1" t="s">
        <v>71928</v>
      </c>
      <c r="K51213" s="1" t="s">
        <v>46245</v>
      </c>
      <c r="L51213" s="1" t="s">
        <v>71929</v>
      </c>
      <c r="M51213" s="1" t="s">
        <v>71928</v>
      </c>
      <c r="N51213" s="1" t="s">
        <v>41</v>
      </c>
      <c r="O51213" s="1">
        <v>20260630</v>
      </c>
      <c r="P51213" s="1" t="s">
        <v>187</v>
      </c>
      <c r="Q51213" s="1" t="s">
        <v>34</v>
      </c>
      <c r="R51213" s="1" t="s">
        <v>43</v>
      </c>
      <c r="S51213" s="1">
        <v>20090925</v>
      </c>
      <c r="T51213" s="1">
        <v>20270331</v>
      </c>
      <c r="X51213" s="1" t="s">
        <v>44</v>
      </c>
      <c r="Z51213" s="1">
        <v>4987128912674</v>
      </c>
      <c r="AB51213" s="1">
        <v>24987128080322</v>
      </c>
    </row>
    <row r="51214" spans="1:32" x14ac:dyDescent="0.45">
      <c r="A51214" s="1" t="s">
        <v>76805</v>
      </c>
      <c r="B51214" s="1" t="s">
        <v>83077</v>
      </c>
      <c r="C51214" s="1">
        <v>14987128083296</v>
      </c>
      <c r="D51214" s="1">
        <v>300</v>
      </c>
      <c r="F51214" s="1">
        <v>30</v>
      </c>
      <c r="G51214" s="1" t="s">
        <v>34</v>
      </c>
      <c r="H51214" s="1" t="s">
        <v>46</v>
      </c>
      <c r="I51214" s="1" t="s">
        <v>17599</v>
      </c>
      <c r="J51214" s="1" t="s">
        <v>71928</v>
      </c>
      <c r="K51214" s="1" t="s">
        <v>46245</v>
      </c>
      <c r="L51214" s="1" t="s">
        <v>71929</v>
      </c>
      <c r="M51214" s="1" t="s">
        <v>71928</v>
      </c>
      <c r="N51214" s="1" t="s">
        <v>41</v>
      </c>
      <c r="O51214" s="1">
        <v>20260630</v>
      </c>
      <c r="P51214" s="1" t="s">
        <v>187</v>
      </c>
      <c r="Q51214" s="1" t="s">
        <v>34</v>
      </c>
      <c r="R51214" s="1" t="s">
        <v>43</v>
      </c>
      <c r="S51214" s="1">
        <v>20090925</v>
      </c>
      <c r="T51214" s="1">
        <v>20270331</v>
      </c>
      <c r="X51214" s="1" t="s">
        <v>44</v>
      </c>
      <c r="Z51214" s="1">
        <v>4987128912681</v>
      </c>
      <c r="AB51214" s="1">
        <v>24987128083293</v>
      </c>
    </row>
    <row r="51215" spans="1:32" x14ac:dyDescent="0.45">
      <c r="A51215" s="1" t="s">
        <v>76805</v>
      </c>
      <c r="B51215" s="1" t="s">
        <v>83078</v>
      </c>
      <c r="C51215" s="1">
        <v>14987128087362</v>
      </c>
      <c r="D51215" s="1">
        <v>50</v>
      </c>
      <c r="F51215" s="1">
        <v>5</v>
      </c>
      <c r="G51215" s="1" t="s">
        <v>34</v>
      </c>
      <c r="H51215" s="1" t="s">
        <v>46</v>
      </c>
      <c r="I51215" s="1" t="s">
        <v>17599</v>
      </c>
      <c r="J51215" s="1" t="s">
        <v>71928</v>
      </c>
      <c r="K51215" s="1" t="s">
        <v>46245</v>
      </c>
      <c r="L51215" s="1" t="s">
        <v>71929</v>
      </c>
      <c r="M51215" s="1" t="s">
        <v>71928</v>
      </c>
      <c r="N51215" s="1" t="s">
        <v>41</v>
      </c>
      <c r="O51215" s="1">
        <v>20260630</v>
      </c>
      <c r="P51215" s="1" t="s">
        <v>187</v>
      </c>
      <c r="Q51215" s="1" t="s">
        <v>34</v>
      </c>
      <c r="R51215" s="1" t="s">
        <v>43</v>
      </c>
      <c r="S51215" s="1">
        <v>20090925</v>
      </c>
      <c r="T51215" s="1">
        <v>20270331</v>
      </c>
      <c r="X51215" s="1" t="s">
        <v>44</v>
      </c>
      <c r="Z51215" s="1">
        <v>4987128912667</v>
      </c>
      <c r="AB51215" s="1">
        <v>24987128087369</v>
      </c>
    </row>
    <row r="51216" spans="1:32" x14ac:dyDescent="0.45">
      <c r="A51216" s="1" t="s">
        <v>76805</v>
      </c>
      <c r="B51216" s="1" t="s">
        <v>83078</v>
      </c>
      <c r="C51216" s="1">
        <v>14987128094759</v>
      </c>
      <c r="D51216" s="1">
        <v>250</v>
      </c>
      <c r="F51216" s="1">
        <v>5</v>
      </c>
      <c r="G51216" s="1" t="s">
        <v>34</v>
      </c>
      <c r="H51216" s="1" t="s">
        <v>46</v>
      </c>
      <c r="I51216" s="1" t="s">
        <v>17599</v>
      </c>
      <c r="J51216" s="1" t="s">
        <v>71928</v>
      </c>
      <c r="K51216" s="1" t="s">
        <v>46245</v>
      </c>
      <c r="L51216" s="1" t="s">
        <v>71929</v>
      </c>
      <c r="M51216" s="1" t="s">
        <v>71928</v>
      </c>
      <c r="N51216" s="1" t="s">
        <v>41</v>
      </c>
      <c r="O51216" s="1">
        <v>20260630</v>
      </c>
      <c r="P51216" s="1" t="s">
        <v>187</v>
      </c>
      <c r="Q51216" s="1" t="s">
        <v>34</v>
      </c>
      <c r="R51216" s="1" t="s">
        <v>43</v>
      </c>
      <c r="S51216" s="1">
        <v>20090925</v>
      </c>
      <c r="T51216" s="1">
        <v>20270331</v>
      </c>
      <c r="X51216" s="1" t="s">
        <v>44</v>
      </c>
      <c r="Z51216" s="1">
        <v>4987128912667</v>
      </c>
      <c r="AB51216" s="1">
        <v>24987128094756</v>
      </c>
    </row>
    <row r="51217" spans="1:32" x14ac:dyDescent="0.45">
      <c r="A51217" s="1" t="s">
        <v>68403</v>
      </c>
      <c r="B51217" s="1" t="s">
        <v>71931</v>
      </c>
      <c r="C51217" s="1">
        <v>14987128095718</v>
      </c>
      <c r="D51217" s="1">
        <v>100</v>
      </c>
      <c r="F51217" s="1">
        <v>100</v>
      </c>
      <c r="G51217" s="1" t="s">
        <v>34</v>
      </c>
      <c r="H51217" s="1" t="s">
        <v>46</v>
      </c>
      <c r="I51217" s="1" t="s">
        <v>17599</v>
      </c>
      <c r="J51217" s="1" t="s">
        <v>71932</v>
      </c>
      <c r="K51217" s="1" t="s">
        <v>46245</v>
      </c>
      <c r="L51217" s="1" t="s">
        <v>71933</v>
      </c>
      <c r="M51217" s="1" t="s">
        <v>71932</v>
      </c>
      <c r="N51217" s="1" t="s">
        <v>41</v>
      </c>
      <c r="O51217" s="1">
        <v>20260630</v>
      </c>
      <c r="P51217" s="1" t="s">
        <v>187</v>
      </c>
      <c r="Q51217" s="1" t="s">
        <v>34</v>
      </c>
      <c r="R51217" s="1" t="s">
        <v>43</v>
      </c>
      <c r="S51217" s="1">
        <v>20090925</v>
      </c>
      <c r="X51217" s="1" t="s">
        <v>44</v>
      </c>
      <c r="Z51217" s="1">
        <v>4987128912643</v>
      </c>
      <c r="AB51217" s="1">
        <v>24987128095715</v>
      </c>
    </row>
    <row r="51218" spans="1:32" x14ac:dyDescent="0.45">
      <c r="A51218" s="1" t="s">
        <v>68403</v>
      </c>
      <c r="B51218" s="1" t="s">
        <v>71934</v>
      </c>
      <c r="C51218" s="1">
        <v>14987128101365</v>
      </c>
      <c r="D51218" s="1">
        <v>500</v>
      </c>
      <c r="F51218" s="1">
        <v>500</v>
      </c>
      <c r="G51218" s="1" t="s">
        <v>34</v>
      </c>
      <c r="H51218" s="1" t="s">
        <v>46</v>
      </c>
      <c r="I51218" s="1" t="s">
        <v>17599</v>
      </c>
      <c r="J51218" s="1" t="s">
        <v>71932</v>
      </c>
      <c r="K51218" s="1" t="s">
        <v>46245</v>
      </c>
      <c r="L51218" s="1" t="s">
        <v>71933</v>
      </c>
      <c r="M51218" s="1" t="s">
        <v>71932</v>
      </c>
      <c r="N51218" s="1" t="s">
        <v>41</v>
      </c>
      <c r="O51218" s="1">
        <v>20260630</v>
      </c>
      <c r="P51218" s="1" t="s">
        <v>187</v>
      </c>
      <c r="Q51218" s="1" t="s">
        <v>34</v>
      </c>
      <c r="R51218" s="1" t="s">
        <v>43</v>
      </c>
      <c r="S51218" s="1">
        <v>20090925</v>
      </c>
      <c r="X51218" s="1" t="s">
        <v>44</v>
      </c>
      <c r="Z51218" s="1">
        <v>4987128912650</v>
      </c>
      <c r="AB51218" s="1">
        <v>24987128101362</v>
      </c>
    </row>
    <row r="51219" spans="1:32" x14ac:dyDescent="0.45">
      <c r="A51219" s="1" t="s">
        <v>76805</v>
      </c>
      <c r="B51219" s="1" t="s">
        <v>83079</v>
      </c>
      <c r="C51219" s="1">
        <v>14987128098191</v>
      </c>
      <c r="D51219" s="1">
        <v>100</v>
      </c>
      <c r="F51219" s="1">
        <v>10</v>
      </c>
      <c r="G51219" s="1" t="s">
        <v>34</v>
      </c>
      <c r="H51219" s="1" t="s">
        <v>46</v>
      </c>
      <c r="I51219" s="1" t="s">
        <v>17599</v>
      </c>
      <c r="J51219" s="1" t="s">
        <v>71932</v>
      </c>
      <c r="K51219" s="1" t="s">
        <v>46245</v>
      </c>
      <c r="L51219" s="1" t="s">
        <v>71933</v>
      </c>
      <c r="M51219" s="1" t="s">
        <v>71932</v>
      </c>
      <c r="N51219" s="1" t="s">
        <v>41</v>
      </c>
      <c r="O51219" s="1">
        <v>20260630</v>
      </c>
      <c r="P51219" s="1" t="s">
        <v>187</v>
      </c>
      <c r="Q51219" s="1" t="s">
        <v>34</v>
      </c>
      <c r="R51219" s="1" t="s">
        <v>43</v>
      </c>
      <c r="S51219" s="1">
        <v>20090925</v>
      </c>
      <c r="X51219" s="1" t="s">
        <v>44</v>
      </c>
      <c r="Z51219" s="1">
        <v>4987128912629</v>
      </c>
      <c r="AB51219" s="1">
        <v>24987128098198</v>
      </c>
    </row>
    <row r="51220" spans="1:32" x14ac:dyDescent="0.45">
      <c r="A51220" s="1" t="s">
        <v>76805</v>
      </c>
      <c r="B51220" s="1" t="s">
        <v>83079</v>
      </c>
      <c r="C51220" s="1">
        <v>14987128098870</v>
      </c>
      <c r="D51220" s="1">
        <v>500</v>
      </c>
      <c r="F51220" s="1">
        <v>10</v>
      </c>
      <c r="G51220" s="1" t="s">
        <v>34</v>
      </c>
      <c r="H51220" s="1" t="s">
        <v>46</v>
      </c>
      <c r="I51220" s="1" t="s">
        <v>17599</v>
      </c>
      <c r="J51220" s="1" t="s">
        <v>71932</v>
      </c>
      <c r="K51220" s="1" t="s">
        <v>46245</v>
      </c>
      <c r="L51220" s="1" t="s">
        <v>71933</v>
      </c>
      <c r="M51220" s="1" t="s">
        <v>71932</v>
      </c>
      <c r="N51220" s="1" t="s">
        <v>41</v>
      </c>
      <c r="O51220" s="1">
        <v>20260630</v>
      </c>
      <c r="P51220" s="1" t="s">
        <v>187</v>
      </c>
      <c r="Q51220" s="1" t="s">
        <v>34</v>
      </c>
      <c r="R51220" s="1" t="s">
        <v>43</v>
      </c>
      <c r="S51220" s="1">
        <v>20090925</v>
      </c>
      <c r="X51220" s="1" t="s">
        <v>44</v>
      </c>
      <c r="Z51220" s="1">
        <v>4987128912629</v>
      </c>
      <c r="AB51220" s="1">
        <v>24987128098877</v>
      </c>
    </row>
    <row r="51221" spans="1:32" x14ac:dyDescent="0.45">
      <c r="A51221" s="1" t="s">
        <v>76805</v>
      </c>
      <c r="B51221" s="1" t="s">
        <v>83080</v>
      </c>
      <c r="C51221" s="1">
        <v>14987128100689</v>
      </c>
      <c r="D51221" s="1">
        <v>300</v>
      </c>
      <c r="F51221" s="1">
        <v>30</v>
      </c>
      <c r="G51221" s="1" t="s">
        <v>34</v>
      </c>
      <c r="H51221" s="1" t="s">
        <v>46</v>
      </c>
      <c r="I51221" s="1" t="s">
        <v>17599</v>
      </c>
      <c r="J51221" s="1" t="s">
        <v>71932</v>
      </c>
      <c r="K51221" s="1" t="s">
        <v>46245</v>
      </c>
      <c r="L51221" s="1" t="s">
        <v>71933</v>
      </c>
      <c r="M51221" s="1" t="s">
        <v>71932</v>
      </c>
      <c r="N51221" s="1" t="s">
        <v>41</v>
      </c>
      <c r="O51221" s="1">
        <v>20260630</v>
      </c>
      <c r="P51221" s="1" t="s">
        <v>187</v>
      </c>
      <c r="Q51221" s="1" t="s">
        <v>34</v>
      </c>
      <c r="R51221" s="1" t="s">
        <v>43</v>
      </c>
      <c r="S51221" s="1">
        <v>20090925</v>
      </c>
      <c r="X51221" s="1" t="s">
        <v>44</v>
      </c>
      <c r="Z51221" s="1">
        <v>4987128912636</v>
      </c>
      <c r="AB51221" s="1">
        <v>24987128100686</v>
      </c>
    </row>
    <row r="51222" spans="1:32" x14ac:dyDescent="0.45">
      <c r="A51222" s="1" t="s">
        <v>76805</v>
      </c>
      <c r="B51222" s="1" t="s">
        <v>83081</v>
      </c>
      <c r="C51222" s="1">
        <v>14987128107282</v>
      </c>
      <c r="D51222" s="1">
        <v>50</v>
      </c>
      <c r="F51222" s="1">
        <v>5</v>
      </c>
      <c r="G51222" s="1" t="s">
        <v>34</v>
      </c>
      <c r="H51222" s="1" t="s">
        <v>46</v>
      </c>
      <c r="I51222" s="1" t="s">
        <v>17599</v>
      </c>
      <c r="J51222" s="1" t="s">
        <v>71932</v>
      </c>
      <c r="K51222" s="1" t="s">
        <v>46245</v>
      </c>
      <c r="L51222" s="1" t="s">
        <v>71933</v>
      </c>
      <c r="M51222" s="1" t="s">
        <v>71932</v>
      </c>
      <c r="N51222" s="1" t="s">
        <v>41</v>
      </c>
      <c r="O51222" s="1">
        <v>20260630</v>
      </c>
      <c r="P51222" s="1" t="s">
        <v>187</v>
      </c>
      <c r="Q51222" s="1" t="s">
        <v>34</v>
      </c>
      <c r="R51222" s="1" t="s">
        <v>43</v>
      </c>
      <c r="S51222" s="1">
        <v>20090925</v>
      </c>
      <c r="X51222" s="1" t="s">
        <v>44</v>
      </c>
      <c r="Z51222" s="1">
        <v>4987128912612</v>
      </c>
      <c r="AB51222" s="1">
        <v>24987128107289</v>
      </c>
    </row>
    <row r="51223" spans="1:32" x14ac:dyDescent="0.45">
      <c r="A51223" s="1" t="s">
        <v>76805</v>
      </c>
      <c r="B51223" s="1" t="s">
        <v>83081</v>
      </c>
      <c r="C51223" s="1">
        <v>14987128117489</v>
      </c>
      <c r="D51223" s="1">
        <v>250</v>
      </c>
      <c r="F51223" s="1">
        <v>5</v>
      </c>
      <c r="G51223" s="1" t="s">
        <v>34</v>
      </c>
      <c r="H51223" s="1" t="s">
        <v>46</v>
      </c>
      <c r="I51223" s="1" t="s">
        <v>17599</v>
      </c>
      <c r="J51223" s="1" t="s">
        <v>71932</v>
      </c>
      <c r="K51223" s="1" t="s">
        <v>46245</v>
      </c>
      <c r="L51223" s="1" t="s">
        <v>71933</v>
      </c>
      <c r="M51223" s="1" t="s">
        <v>71932</v>
      </c>
      <c r="N51223" s="1" t="s">
        <v>41</v>
      </c>
      <c r="O51223" s="1">
        <v>20260630</v>
      </c>
      <c r="P51223" s="1" t="s">
        <v>187</v>
      </c>
      <c r="Q51223" s="1" t="s">
        <v>34</v>
      </c>
      <c r="R51223" s="1" t="s">
        <v>43</v>
      </c>
      <c r="S51223" s="1">
        <v>20090925</v>
      </c>
      <c r="X51223" s="1" t="s">
        <v>44</v>
      </c>
      <c r="Z51223" s="1">
        <v>4987128912612</v>
      </c>
      <c r="AB51223" s="1">
        <v>24987128117486</v>
      </c>
    </row>
    <row r="51224" spans="1:32" x14ac:dyDescent="0.45">
      <c r="A51224" s="1" t="s">
        <v>76805</v>
      </c>
      <c r="B51224" s="1" t="s">
        <v>83082</v>
      </c>
      <c r="C51224" s="1">
        <v>14987376572931</v>
      </c>
      <c r="D51224" s="1">
        <v>100</v>
      </c>
      <c r="F51224" s="1">
        <v>10</v>
      </c>
      <c r="G51224" s="1" t="s">
        <v>34</v>
      </c>
      <c r="H51224" s="1" t="s">
        <v>46</v>
      </c>
      <c r="I51224" s="1" t="s">
        <v>17599</v>
      </c>
      <c r="J51224" s="1" t="s">
        <v>83083</v>
      </c>
      <c r="K51224" s="1" t="s">
        <v>6404</v>
      </c>
      <c r="L51224" s="1" t="s">
        <v>83084</v>
      </c>
      <c r="M51224" s="1" t="s">
        <v>83083</v>
      </c>
      <c r="N51224" s="1" t="s">
        <v>41</v>
      </c>
      <c r="O51224" s="1">
        <v>20260630</v>
      </c>
      <c r="P51224" s="1" t="s">
        <v>276</v>
      </c>
      <c r="Q51224" s="1" t="s">
        <v>34</v>
      </c>
      <c r="R51224" s="1" t="s">
        <v>43</v>
      </c>
      <c r="S51224" s="1">
        <v>20070706</v>
      </c>
      <c r="T51224" s="1">
        <v>20200331</v>
      </c>
      <c r="X51224" s="1" t="s">
        <v>44</v>
      </c>
      <c r="Z51224" s="1">
        <v>4987376572996</v>
      </c>
    </row>
    <row r="51225" spans="1:32" x14ac:dyDescent="0.45">
      <c r="A51225" s="1" t="s">
        <v>76805</v>
      </c>
      <c r="B51225" s="1" t="s">
        <v>83085</v>
      </c>
      <c r="C51225" s="1">
        <v>14987376572917</v>
      </c>
      <c r="D51225" s="1">
        <v>50</v>
      </c>
      <c r="F51225" s="1">
        <v>5</v>
      </c>
      <c r="G51225" s="1" t="s">
        <v>34</v>
      </c>
      <c r="H51225" s="1" t="s">
        <v>46</v>
      </c>
      <c r="I51225" s="1" t="s">
        <v>17599</v>
      </c>
      <c r="J51225" s="1" t="s">
        <v>83083</v>
      </c>
      <c r="K51225" s="1" t="s">
        <v>6404</v>
      </c>
      <c r="L51225" s="1" t="s">
        <v>83084</v>
      </c>
      <c r="M51225" s="1" t="s">
        <v>83083</v>
      </c>
      <c r="N51225" s="1" t="s">
        <v>41</v>
      </c>
      <c r="O51225" s="1">
        <v>20260630</v>
      </c>
      <c r="P51225" s="1" t="s">
        <v>276</v>
      </c>
      <c r="Q51225" s="1" t="s">
        <v>34</v>
      </c>
      <c r="R51225" s="1" t="s">
        <v>43</v>
      </c>
      <c r="S51225" s="1">
        <v>20070706</v>
      </c>
      <c r="T51225" s="1">
        <v>20200331</v>
      </c>
      <c r="X51225" s="1" t="s">
        <v>44</v>
      </c>
      <c r="Z51225" s="1">
        <v>4987376572989</v>
      </c>
    </row>
    <row r="51226" spans="1:32" x14ac:dyDescent="0.45">
      <c r="A51226" s="1" t="s">
        <v>76805</v>
      </c>
      <c r="B51226" s="1" t="s">
        <v>83085</v>
      </c>
      <c r="C51226" s="1">
        <v>14987376572924</v>
      </c>
      <c r="D51226" s="1">
        <v>250</v>
      </c>
      <c r="F51226" s="1">
        <v>5</v>
      </c>
      <c r="G51226" s="1" t="s">
        <v>34</v>
      </c>
      <c r="H51226" s="1" t="s">
        <v>46</v>
      </c>
      <c r="I51226" s="1" t="s">
        <v>17599</v>
      </c>
      <c r="J51226" s="1" t="s">
        <v>83083</v>
      </c>
      <c r="K51226" s="1" t="s">
        <v>6404</v>
      </c>
      <c r="L51226" s="1" t="s">
        <v>83084</v>
      </c>
      <c r="M51226" s="1" t="s">
        <v>83083</v>
      </c>
      <c r="N51226" s="1" t="s">
        <v>41</v>
      </c>
      <c r="O51226" s="1">
        <v>20260630</v>
      </c>
      <c r="P51226" s="1" t="s">
        <v>276</v>
      </c>
      <c r="Q51226" s="1" t="s">
        <v>34</v>
      </c>
      <c r="R51226" s="1" t="s">
        <v>43</v>
      </c>
      <c r="S51226" s="1">
        <v>20070706</v>
      </c>
      <c r="T51226" s="1">
        <v>20200331</v>
      </c>
      <c r="X51226" s="1" t="s">
        <v>44</v>
      </c>
      <c r="Z51226" s="1">
        <v>4987376572989</v>
      </c>
      <c r="AF51226" s="1">
        <v>20171000</v>
      </c>
    </row>
    <row r="51227" spans="1:32" x14ac:dyDescent="0.45">
      <c r="A51227" s="1" t="s">
        <v>76805</v>
      </c>
      <c r="B51227" s="1" t="s">
        <v>83086</v>
      </c>
      <c r="C51227" s="1">
        <v>14987376573013</v>
      </c>
      <c r="D51227" s="1">
        <v>100</v>
      </c>
      <c r="F51227" s="1">
        <v>10</v>
      </c>
      <c r="G51227" s="1" t="s">
        <v>34</v>
      </c>
      <c r="H51227" s="1" t="s">
        <v>46</v>
      </c>
      <c r="I51227" s="1" t="s">
        <v>17599</v>
      </c>
      <c r="J51227" s="1" t="s">
        <v>83087</v>
      </c>
      <c r="K51227" s="1" t="s">
        <v>6404</v>
      </c>
      <c r="L51227" s="1" t="s">
        <v>83088</v>
      </c>
      <c r="M51227" s="1" t="s">
        <v>83087</v>
      </c>
      <c r="N51227" s="1" t="s">
        <v>41</v>
      </c>
      <c r="O51227" s="1">
        <v>20260630</v>
      </c>
      <c r="P51227" s="1" t="s">
        <v>276</v>
      </c>
      <c r="Q51227" s="1" t="s">
        <v>34</v>
      </c>
      <c r="R51227" s="1" t="s">
        <v>43</v>
      </c>
      <c r="S51227" s="1">
        <v>20070706</v>
      </c>
      <c r="T51227" s="1">
        <v>20200331</v>
      </c>
      <c r="X51227" s="1" t="s">
        <v>44</v>
      </c>
      <c r="Z51227" s="1">
        <v>4987376573092</v>
      </c>
    </row>
    <row r="51228" spans="1:32" x14ac:dyDescent="0.45">
      <c r="A51228" s="1" t="s">
        <v>68403</v>
      </c>
      <c r="B51228" s="1" t="s">
        <v>71935</v>
      </c>
      <c r="C51228" s="1">
        <v>14987376572849</v>
      </c>
      <c r="D51228" s="1">
        <v>200</v>
      </c>
      <c r="F51228" s="1">
        <v>200</v>
      </c>
      <c r="G51228" s="1" t="s">
        <v>34</v>
      </c>
      <c r="H51228" s="1" t="s">
        <v>46</v>
      </c>
      <c r="I51228" s="1" t="s">
        <v>17599</v>
      </c>
      <c r="J51228" s="1" t="s">
        <v>71936</v>
      </c>
      <c r="K51228" s="1" t="s">
        <v>6404</v>
      </c>
      <c r="L51228" s="1" t="s">
        <v>71937</v>
      </c>
      <c r="M51228" s="1" t="s">
        <v>71936</v>
      </c>
      <c r="N51228" s="1" t="s">
        <v>41</v>
      </c>
      <c r="O51228" s="1">
        <v>20260630</v>
      </c>
      <c r="P51228" s="1" t="s">
        <v>276</v>
      </c>
      <c r="Q51228" s="1" t="s">
        <v>34</v>
      </c>
      <c r="R51228" s="1" t="s">
        <v>43</v>
      </c>
      <c r="S51228" s="1">
        <v>20070706</v>
      </c>
      <c r="T51228" s="1">
        <v>20200331</v>
      </c>
      <c r="X51228" s="1" t="s">
        <v>44</v>
      </c>
      <c r="Z51228" s="1">
        <v>4987376572897</v>
      </c>
    </row>
    <row r="51229" spans="1:32" x14ac:dyDescent="0.45">
      <c r="A51229" s="1" t="s">
        <v>76805</v>
      </c>
      <c r="B51229" s="1" t="s">
        <v>83089</v>
      </c>
      <c r="C51229" s="1">
        <v>14987376572832</v>
      </c>
      <c r="D51229" s="1">
        <v>100</v>
      </c>
      <c r="F51229" s="1">
        <v>10</v>
      </c>
      <c r="G51229" s="1" t="s">
        <v>34</v>
      </c>
      <c r="H51229" s="1" t="s">
        <v>46</v>
      </c>
      <c r="I51229" s="1" t="s">
        <v>17599</v>
      </c>
      <c r="J51229" s="1" t="s">
        <v>71936</v>
      </c>
      <c r="K51229" s="1" t="s">
        <v>6404</v>
      </c>
      <c r="L51229" s="1" t="s">
        <v>71937</v>
      </c>
      <c r="M51229" s="1" t="s">
        <v>71936</v>
      </c>
      <c r="N51229" s="1" t="s">
        <v>41</v>
      </c>
      <c r="O51229" s="1">
        <v>20260630</v>
      </c>
      <c r="P51229" s="1" t="s">
        <v>276</v>
      </c>
      <c r="Q51229" s="1" t="s">
        <v>34</v>
      </c>
      <c r="R51229" s="1" t="s">
        <v>43</v>
      </c>
      <c r="S51229" s="1">
        <v>20070706</v>
      </c>
      <c r="T51229" s="1">
        <v>20200331</v>
      </c>
      <c r="X51229" s="1" t="s">
        <v>44</v>
      </c>
      <c r="Z51229" s="1">
        <v>4987376572880</v>
      </c>
    </row>
    <row r="51230" spans="1:32" x14ac:dyDescent="0.45">
      <c r="A51230" s="1" t="s">
        <v>76805</v>
      </c>
      <c r="B51230" s="1" t="s">
        <v>83090</v>
      </c>
      <c r="C51230" s="1">
        <v>14987376572818</v>
      </c>
      <c r="D51230" s="1">
        <v>50</v>
      </c>
      <c r="F51230" s="1">
        <v>5</v>
      </c>
      <c r="G51230" s="1" t="s">
        <v>34</v>
      </c>
      <c r="H51230" s="1" t="s">
        <v>46</v>
      </c>
      <c r="I51230" s="1" t="s">
        <v>17599</v>
      </c>
      <c r="J51230" s="1" t="s">
        <v>71936</v>
      </c>
      <c r="K51230" s="1" t="s">
        <v>6404</v>
      </c>
      <c r="L51230" s="1" t="s">
        <v>71937</v>
      </c>
      <c r="M51230" s="1" t="s">
        <v>71936</v>
      </c>
      <c r="N51230" s="1" t="s">
        <v>41</v>
      </c>
      <c r="O51230" s="1">
        <v>20260630</v>
      </c>
      <c r="P51230" s="1" t="s">
        <v>276</v>
      </c>
      <c r="Q51230" s="1" t="s">
        <v>34</v>
      </c>
      <c r="R51230" s="1" t="s">
        <v>43</v>
      </c>
      <c r="S51230" s="1">
        <v>20070706</v>
      </c>
      <c r="T51230" s="1">
        <v>20200331</v>
      </c>
      <c r="X51230" s="1" t="s">
        <v>44</v>
      </c>
      <c r="Z51230" s="1">
        <v>4987376572873</v>
      </c>
    </row>
    <row r="51231" spans="1:32" x14ac:dyDescent="0.45">
      <c r="A51231" s="1" t="s">
        <v>76805</v>
      </c>
      <c r="B51231" s="1" t="s">
        <v>83090</v>
      </c>
      <c r="C51231" s="1">
        <v>14987376572825</v>
      </c>
      <c r="D51231" s="1">
        <v>250</v>
      </c>
      <c r="F51231" s="1">
        <v>5</v>
      </c>
      <c r="G51231" s="1" t="s">
        <v>34</v>
      </c>
      <c r="H51231" s="1" t="s">
        <v>46</v>
      </c>
      <c r="I51231" s="1" t="s">
        <v>17599</v>
      </c>
      <c r="J51231" s="1" t="s">
        <v>71936</v>
      </c>
      <c r="K51231" s="1" t="s">
        <v>6404</v>
      </c>
      <c r="L51231" s="1" t="s">
        <v>71937</v>
      </c>
      <c r="M51231" s="1" t="s">
        <v>71936</v>
      </c>
      <c r="N51231" s="1" t="s">
        <v>41</v>
      </c>
      <c r="O51231" s="1">
        <v>20260630</v>
      </c>
      <c r="P51231" s="1" t="s">
        <v>276</v>
      </c>
      <c r="Q51231" s="1" t="s">
        <v>34</v>
      </c>
      <c r="R51231" s="1" t="s">
        <v>43</v>
      </c>
      <c r="S51231" s="1">
        <v>20070706</v>
      </c>
      <c r="T51231" s="1">
        <v>20200331</v>
      </c>
      <c r="X51231" s="1" t="s">
        <v>44</v>
      </c>
      <c r="Z51231" s="1">
        <v>4987376572873</v>
      </c>
      <c r="AF51231" s="1">
        <v>20160600</v>
      </c>
    </row>
    <row r="51232" spans="1:32" x14ac:dyDescent="0.45">
      <c r="A51232" s="1" t="s">
        <v>76805</v>
      </c>
      <c r="B51232" s="1" t="s">
        <v>83091</v>
      </c>
      <c r="C51232" s="1">
        <v>14987057657940</v>
      </c>
      <c r="D51232" s="1">
        <v>10</v>
      </c>
      <c r="F51232" s="1">
        <v>1</v>
      </c>
      <c r="G51232" s="1" t="s">
        <v>8945</v>
      </c>
      <c r="H51232" s="1" t="s">
        <v>46</v>
      </c>
      <c r="I51232" s="1" t="s">
        <v>6338</v>
      </c>
      <c r="J51232" s="1" t="s">
        <v>83092</v>
      </c>
      <c r="K51232" s="1" t="s">
        <v>50132</v>
      </c>
      <c r="L51232" s="1" t="s">
        <v>83093</v>
      </c>
      <c r="M51232" s="1" t="s">
        <v>83092</v>
      </c>
      <c r="N51232" s="1" t="s">
        <v>41</v>
      </c>
      <c r="O51232" s="1">
        <v>20260630</v>
      </c>
      <c r="P51232" s="1" t="s">
        <v>235</v>
      </c>
      <c r="Q51232" s="1" t="s">
        <v>8945</v>
      </c>
      <c r="R51232" s="1" t="s">
        <v>43</v>
      </c>
      <c r="S51232" s="1">
        <v>20230523</v>
      </c>
      <c r="X51232" s="1" t="s">
        <v>44</v>
      </c>
      <c r="Z51232" s="1">
        <v>4987057657936</v>
      </c>
      <c r="AB51232" s="1">
        <v>24987057657947</v>
      </c>
    </row>
    <row r="51233" spans="1:33" x14ac:dyDescent="0.45">
      <c r="A51233" s="1" t="s">
        <v>76805</v>
      </c>
      <c r="B51233" s="1" t="s">
        <v>83094</v>
      </c>
      <c r="C51233" s="1">
        <v>14987421149521</v>
      </c>
      <c r="D51233" s="1">
        <v>10</v>
      </c>
      <c r="F51233" s="1">
        <v>1</v>
      </c>
      <c r="G51233" s="1" t="s">
        <v>8945</v>
      </c>
      <c r="H51233" s="1" t="s">
        <v>46</v>
      </c>
      <c r="I51233" s="1" t="s">
        <v>6338</v>
      </c>
      <c r="J51233" s="1" t="s">
        <v>83095</v>
      </c>
      <c r="K51233" s="1" t="s">
        <v>56672</v>
      </c>
      <c r="L51233" s="1" t="s">
        <v>83096</v>
      </c>
      <c r="M51233" s="1" t="s">
        <v>83095</v>
      </c>
      <c r="N51233" s="1" t="s">
        <v>41</v>
      </c>
      <c r="O51233" s="1">
        <v>20260630</v>
      </c>
      <c r="P51233" s="1" t="s">
        <v>71676</v>
      </c>
      <c r="Q51233" s="1" t="s">
        <v>8945</v>
      </c>
      <c r="R51233" s="1" t="s">
        <v>43</v>
      </c>
      <c r="S51233" s="1">
        <v>20071221</v>
      </c>
      <c r="X51233" s="1" t="s">
        <v>44</v>
      </c>
      <c r="Z51233" s="1">
        <v>4987421149913</v>
      </c>
    </row>
    <row r="51234" spans="1:33" x14ac:dyDescent="0.45">
      <c r="A51234" s="1" t="s">
        <v>76805</v>
      </c>
      <c r="B51234" s="1" t="s">
        <v>83097</v>
      </c>
      <c r="C51234" s="1">
        <v>14987114018202</v>
      </c>
      <c r="D51234" s="1">
        <v>10</v>
      </c>
      <c r="F51234" s="1">
        <v>1</v>
      </c>
      <c r="G51234" s="1" t="s">
        <v>8945</v>
      </c>
      <c r="H51234" s="1" t="s">
        <v>46</v>
      </c>
      <c r="I51234" s="1" t="s">
        <v>338</v>
      </c>
      <c r="J51234" s="1" t="s">
        <v>83098</v>
      </c>
      <c r="K51234" s="1" t="s">
        <v>82515</v>
      </c>
      <c r="L51234" s="1" t="s">
        <v>83099</v>
      </c>
      <c r="M51234" s="1" t="s">
        <v>83098</v>
      </c>
      <c r="N51234" s="1" t="s">
        <v>41</v>
      </c>
      <c r="O51234" s="1">
        <v>20260630</v>
      </c>
      <c r="P51234" s="1" t="s">
        <v>539</v>
      </c>
      <c r="Q51234" s="1" t="s">
        <v>8945</v>
      </c>
      <c r="R51234" s="1" t="s">
        <v>43</v>
      </c>
      <c r="S51234" s="1">
        <v>20060609</v>
      </c>
      <c r="T51234" s="1">
        <v>20160930</v>
      </c>
      <c r="X51234" s="1" t="s">
        <v>44</v>
      </c>
      <c r="AB51234" s="1">
        <v>24987114018209</v>
      </c>
      <c r="AF51234" s="1">
        <v>20160122</v>
      </c>
      <c r="AG51234" s="1">
        <v>201802</v>
      </c>
    </row>
    <row r="51235" spans="1:33" x14ac:dyDescent="0.45">
      <c r="A51235" s="1" t="s">
        <v>76805</v>
      </c>
      <c r="B51235" s="1" t="s">
        <v>83100</v>
      </c>
      <c r="C51235" s="1">
        <v>14987792274006</v>
      </c>
      <c r="D51235" s="1">
        <v>100</v>
      </c>
      <c r="F51235" s="1">
        <v>10</v>
      </c>
      <c r="G51235" s="1" t="s">
        <v>34</v>
      </c>
      <c r="H51235" s="1" t="s">
        <v>46</v>
      </c>
      <c r="I51235" s="1" t="s">
        <v>17599</v>
      </c>
      <c r="J51235" s="1" t="s">
        <v>83101</v>
      </c>
      <c r="K51235" s="1" t="s">
        <v>77956</v>
      </c>
      <c r="L51235" s="1" t="s">
        <v>83102</v>
      </c>
      <c r="M51235" s="1" t="s">
        <v>83101</v>
      </c>
      <c r="N51235" s="1" t="s">
        <v>41</v>
      </c>
      <c r="O51235" s="1">
        <v>20260630</v>
      </c>
      <c r="P51235" s="1" t="s">
        <v>786</v>
      </c>
      <c r="Q51235" s="1" t="s">
        <v>34</v>
      </c>
      <c r="R51235" s="1" t="s">
        <v>43</v>
      </c>
      <c r="S51235" s="1">
        <v>20161208</v>
      </c>
      <c r="T51235" s="1">
        <v>20260331</v>
      </c>
      <c r="X51235" s="1" t="s">
        <v>44</v>
      </c>
      <c r="Z51235" s="1">
        <v>4987792974985</v>
      </c>
    </row>
    <row r="51236" spans="1:33" x14ac:dyDescent="0.45">
      <c r="A51236" s="1" t="s">
        <v>76805</v>
      </c>
      <c r="B51236" s="1" t="s">
        <v>83103</v>
      </c>
      <c r="C51236" s="1">
        <v>14987047103013</v>
      </c>
      <c r="D51236" s="1">
        <v>10</v>
      </c>
      <c r="F51236" s="1">
        <v>10</v>
      </c>
      <c r="G51236" s="1" t="s">
        <v>34</v>
      </c>
      <c r="H51236" s="1" t="s">
        <v>46</v>
      </c>
      <c r="I51236" s="1" t="s">
        <v>17599</v>
      </c>
      <c r="J51236" s="1" t="s">
        <v>83104</v>
      </c>
      <c r="K51236" s="1" t="s">
        <v>77956</v>
      </c>
      <c r="L51236" s="1" t="s">
        <v>83105</v>
      </c>
      <c r="M51236" s="1" t="s">
        <v>83104</v>
      </c>
      <c r="N51236" s="1" t="s">
        <v>41</v>
      </c>
      <c r="O51236" s="1">
        <v>20260630</v>
      </c>
      <c r="P51236" s="1" t="s">
        <v>186</v>
      </c>
      <c r="Q51236" s="1" t="s">
        <v>34</v>
      </c>
      <c r="R51236" s="1" t="s">
        <v>43</v>
      </c>
      <c r="S51236" s="1">
        <v>20121214</v>
      </c>
      <c r="T51236" s="1">
        <v>20240331</v>
      </c>
      <c r="X51236" s="1" t="s">
        <v>44</v>
      </c>
      <c r="Z51236" s="1">
        <v>4987047203013</v>
      </c>
      <c r="AB51236" s="1">
        <v>24987047103010</v>
      </c>
    </row>
    <row r="51237" spans="1:33" x14ac:dyDescent="0.45">
      <c r="A51237" s="1" t="s">
        <v>76805</v>
      </c>
      <c r="B51237" s="1" t="s">
        <v>83103</v>
      </c>
      <c r="C51237" s="1">
        <v>14987047103020</v>
      </c>
      <c r="D51237" s="1">
        <v>100</v>
      </c>
      <c r="F51237" s="1">
        <v>10</v>
      </c>
      <c r="G51237" s="1" t="s">
        <v>34</v>
      </c>
      <c r="H51237" s="1" t="s">
        <v>46</v>
      </c>
      <c r="I51237" s="1" t="s">
        <v>17599</v>
      </c>
      <c r="J51237" s="1" t="s">
        <v>83104</v>
      </c>
      <c r="K51237" s="1" t="s">
        <v>77956</v>
      </c>
      <c r="L51237" s="1" t="s">
        <v>83105</v>
      </c>
      <c r="M51237" s="1" t="s">
        <v>83104</v>
      </c>
      <c r="N51237" s="1" t="s">
        <v>41</v>
      </c>
      <c r="O51237" s="1">
        <v>20260630</v>
      </c>
      <c r="P51237" s="1" t="s">
        <v>186</v>
      </c>
      <c r="Q51237" s="1" t="s">
        <v>34</v>
      </c>
      <c r="R51237" s="1" t="s">
        <v>43</v>
      </c>
      <c r="S51237" s="1">
        <v>20121214</v>
      </c>
      <c r="T51237" s="1">
        <v>20240331</v>
      </c>
      <c r="X51237" s="1" t="s">
        <v>44</v>
      </c>
      <c r="Z51237" s="1">
        <v>4987047203013</v>
      </c>
      <c r="AB51237" s="1">
        <v>24987047103027</v>
      </c>
    </row>
    <row r="51238" spans="1:33" x14ac:dyDescent="0.45">
      <c r="A51238" s="1" t="s">
        <v>76805</v>
      </c>
      <c r="B51238" s="1" t="s">
        <v>83106</v>
      </c>
      <c r="C51238" s="1">
        <v>14987020004825</v>
      </c>
      <c r="D51238" s="1">
        <v>10</v>
      </c>
      <c r="F51238" s="1">
        <v>10</v>
      </c>
      <c r="G51238" s="1" t="s">
        <v>34</v>
      </c>
      <c r="H51238" s="1" t="s">
        <v>46</v>
      </c>
      <c r="I51238" s="1" t="s">
        <v>338</v>
      </c>
      <c r="J51238" s="1" t="s">
        <v>83107</v>
      </c>
      <c r="K51238" s="1" t="s">
        <v>77956</v>
      </c>
      <c r="L51238" s="1" t="s">
        <v>83108</v>
      </c>
      <c r="M51238" s="1" t="s">
        <v>83107</v>
      </c>
      <c r="N51238" s="1" t="s">
        <v>41</v>
      </c>
      <c r="O51238" s="1">
        <v>20260630</v>
      </c>
      <c r="P51238" s="1" t="s">
        <v>529</v>
      </c>
      <c r="Q51238" s="1" t="s">
        <v>34</v>
      </c>
      <c r="R51238" s="1" t="s">
        <v>43</v>
      </c>
      <c r="S51238" s="1">
        <v>20121214</v>
      </c>
      <c r="X51238" s="1" t="s">
        <v>44</v>
      </c>
      <c r="Z51238" s="1">
        <v>4987020004811</v>
      </c>
      <c r="AB51238" s="1">
        <v>24987020004822</v>
      </c>
    </row>
    <row r="51239" spans="1:33" x14ac:dyDescent="0.45">
      <c r="A51239" s="1" t="s">
        <v>76805</v>
      </c>
      <c r="B51239" s="1" t="s">
        <v>83106</v>
      </c>
      <c r="C51239" s="1">
        <v>14987020004832</v>
      </c>
      <c r="D51239" s="1">
        <v>100</v>
      </c>
      <c r="F51239" s="1">
        <v>10</v>
      </c>
      <c r="G51239" s="1" t="s">
        <v>34</v>
      </c>
      <c r="H51239" s="1" t="s">
        <v>46</v>
      </c>
      <c r="I51239" s="1" t="s">
        <v>338</v>
      </c>
      <c r="J51239" s="1" t="s">
        <v>83107</v>
      </c>
      <c r="K51239" s="1" t="s">
        <v>77956</v>
      </c>
      <c r="L51239" s="1" t="s">
        <v>83108</v>
      </c>
      <c r="M51239" s="1" t="s">
        <v>83107</v>
      </c>
      <c r="N51239" s="1" t="s">
        <v>41</v>
      </c>
      <c r="O51239" s="1">
        <v>20260630</v>
      </c>
      <c r="P51239" s="1" t="s">
        <v>529</v>
      </c>
      <c r="Q51239" s="1" t="s">
        <v>34</v>
      </c>
      <c r="R51239" s="1" t="s">
        <v>43</v>
      </c>
      <c r="S51239" s="1">
        <v>20121214</v>
      </c>
      <c r="X51239" s="1" t="s">
        <v>44</v>
      </c>
      <c r="Z51239" s="1">
        <v>4987020004811</v>
      </c>
      <c r="AB51239" s="1">
        <v>24987020004839</v>
      </c>
    </row>
    <row r="51240" spans="1:33" x14ac:dyDescent="0.45">
      <c r="A51240" s="1" t="s">
        <v>76805</v>
      </c>
      <c r="B51240" s="1" t="s">
        <v>83106</v>
      </c>
      <c r="C51240" s="1">
        <v>14987020004849</v>
      </c>
      <c r="D51240" s="1">
        <v>500</v>
      </c>
      <c r="F51240" s="1">
        <v>10</v>
      </c>
      <c r="G51240" s="1" t="s">
        <v>34</v>
      </c>
      <c r="H51240" s="1" t="s">
        <v>46</v>
      </c>
      <c r="I51240" s="1" t="s">
        <v>338</v>
      </c>
      <c r="J51240" s="1" t="s">
        <v>83107</v>
      </c>
      <c r="K51240" s="1" t="s">
        <v>77956</v>
      </c>
      <c r="L51240" s="1" t="s">
        <v>83108</v>
      </c>
      <c r="M51240" s="1" t="s">
        <v>83107</v>
      </c>
      <c r="N51240" s="1" t="s">
        <v>41</v>
      </c>
      <c r="O51240" s="1">
        <v>20260630</v>
      </c>
      <c r="P51240" s="1" t="s">
        <v>529</v>
      </c>
      <c r="Q51240" s="1" t="s">
        <v>34</v>
      </c>
      <c r="R51240" s="1" t="s">
        <v>43</v>
      </c>
      <c r="S51240" s="1">
        <v>20121214</v>
      </c>
      <c r="X51240" s="1" t="s">
        <v>44</v>
      </c>
      <c r="Z51240" s="1">
        <v>4987020004811</v>
      </c>
      <c r="AB51240" s="1">
        <v>24987020004846</v>
      </c>
    </row>
    <row r="51241" spans="1:33" x14ac:dyDescent="0.45">
      <c r="A51241" s="1" t="s">
        <v>76805</v>
      </c>
      <c r="B51241" s="1" t="s">
        <v>83109</v>
      </c>
      <c r="C51241" s="1">
        <v>14987120269803</v>
      </c>
      <c r="D51241" s="1">
        <v>10</v>
      </c>
      <c r="F51241" s="1">
        <v>10</v>
      </c>
      <c r="G51241" s="1" t="s">
        <v>34</v>
      </c>
      <c r="H51241" s="1" t="s">
        <v>46</v>
      </c>
      <c r="I51241" s="1" t="s">
        <v>338</v>
      </c>
      <c r="J51241" s="1" t="s">
        <v>83110</v>
      </c>
      <c r="K51241" s="1" t="s">
        <v>77956</v>
      </c>
      <c r="L51241" s="1" t="s">
        <v>83111</v>
      </c>
      <c r="M51241" s="1" t="s">
        <v>83110</v>
      </c>
      <c r="N51241" s="1" t="s">
        <v>41</v>
      </c>
      <c r="O51241" s="1">
        <v>20260630</v>
      </c>
      <c r="P51241" s="1" t="s">
        <v>1064</v>
      </c>
      <c r="Q51241" s="1" t="s">
        <v>34</v>
      </c>
      <c r="R51241" s="1" t="s">
        <v>43</v>
      </c>
      <c r="S51241" s="1">
        <v>20121214</v>
      </c>
      <c r="X51241" s="1" t="s">
        <v>44</v>
      </c>
      <c r="Z51241" s="1">
        <v>4987120269875</v>
      </c>
      <c r="AB51241" s="1">
        <v>24987120269800</v>
      </c>
      <c r="AF51241" s="1">
        <v>20251031</v>
      </c>
    </row>
    <row r="51242" spans="1:33" x14ac:dyDescent="0.45">
      <c r="A51242" s="1" t="s">
        <v>76805</v>
      </c>
      <c r="B51242" s="1" t="s">
        <v>83109</v>
      </c>
      <c r="C51242" s="1">
        <v>14987120269810</v>
      </c>
      <c r="D51242" s="1">
        <v>100</v>
      </c>
      <c r="F51242" s="1">
        <v>10</v>
      </c>
      <c r="G51242" s="1" t="s">
        <v>34</v>
      </c>
      <c r="H51242" s="1" t="s">
        <v>46</v>
      </c>
      <c r="I51242" s="1" t="s">
        <v>338</v>
      </c>
      <c r="J51242" s="1" t="s">
        <v>83110</v>
      </c>
      <c r="K51242" s="1" t="s">
        <v>77956</v>
      </c>
      <c r="L51242" s="1" t="s">
        <v>83111</v>
      </c>
      <c r="M51242" s="1" t="s">
        <v>83110</v>
      </c>
      <c r="N51242" s="1" t="s">
        <v>41</v>
      </c>
      <c r="O51242" s="1">
        <v>20260630</v>
      </c>
      <c r="P51242" s="1" t="s">
        <v>1064</v>
      </c>
      <c r="Q51242" s="1" t="s">
        <v>34</v>
      </c>
      <c r="R51242" s="1" t="s">
        <v>43</v>
      </c>
      <c r="S51242" s="1">
        <v>20121214</v>
      </c>
      <c r="X51242" s="1" t="s">
        <v>44</v>
      </c>
      <c r="Z51242" s="1">
        <v>4987120269875</v>
      </c>
      <c r="AB51242" s="1">
        <v>24987120269817</v>
      </c>
    </row>
    <row r="51243" spans="1:33" x14ac:dyDescent="0.45">
      <c r="A51243" s="1" t="s">
        <v>68403</v>
      </c>
      <c r="B51243" s="1" t="s">
        <v>71941</v>
      </c>
      <c r="C51243" s="1">
        <v>14987371224309</v>
      </c>
      <c r="D51243" s="1">
        <v>500</v>
      </c>
      <c r="F51243" s="1">
        <v>500</v>
      </c>
      <c r="G51243" s="1" t="s">
        <v>34</v>
      </c>
      <c r="H51243" s="1" t="s">
        <v>46</v>
      </c>
      <c r="I51243" s="1" t="s">
        <v>338</v>
      </c>
      <c r="J51243" s="1" t="s">
        <v>71942</v>
      </c>
      <c r="K51243" s="1" t="s">
        <v>38</v>
      </c>
      <c r="L51243" s="1" t="s">
        <v>71943</v>
      </c>
      <c r="M51243" s="1" t="s">
        <v>71944</v>
      </c>
      <c r="N51243" s="1" t="s">
        <v>41</v>
      </c>
      <c r="O51243" s="1">
        <v>20260630</v>
      </c>
      <c r="P51243" s="1" t="s">
        <v>324</v>
      </c>
      <c r="Q51243" s="1" t="s">
        <v>34</v>
      </c>
      <c r="R51243" s="1" t="s">
        <v>43</v>
      </c>
      <c r="S51243" s="1">
        <v>20120305</v>
      </c>
      <c r="T51243" s="1">
        <v>20180331</v>
      </c>
      <c r="X51243" s="1" t="s">
        <v>44</v>
      </c>
      <c r="Z51243" s="1">
        <v>4987371203420</v>
      </c>
      <c r="AF51243" s="1">
        <v>20190606</v>
      </c>
    </row>
    <row r="51244" spans="1:33" x14ac:dyDescent="0.45">
      <c r="A51244" s="1" t="s">
        <v>68403</v>
      </c>
      <c r="B51244" s="1" t="s">
        <v>71945</v>
      </c>
      <c r="C51244" s="1">
        <v>14987211159914</v>
      </c>
      <c r="D51244" s="1">
        <v>500</v>
      </c>
      <c r="F51244" s="1">
        <v>500</v>
      </c>
      <c r="G51244" s="1" t="s">
        <v>279</v>
      </c>
      <c r="H51244" s="1" t="s">
        <v>46</v>
      </c>
      <c r="I51244" s="1" t="s">
        <v>338</v>
      </c>
      <c r="J51244" s="1" t="s">
        <v>71946</v>
      </c>
      <c r="K51244" s="1" t="s">
        <v>5064</v>
      </c>
      <c r="L51244" s="1" t="s">
        <v>71947</v>
      </c>
      <c r="M51244" s="1" t="s">
        <v>71948</v>
      </c>
      <c r="N51244" s="1" t="s">
        <v>41</v>
      </c>
      <c r="O51244" s="1">
        <v>20260630</v>
      </c>
      <c r="P51244" s="1" t="s">
        <v>306</v>
      </c>
      <c r="Q51244" s="1" t="s">
        <v>279</v>
      </c>
      <c r="R51244" s="1" t="s">
        <v>43</v>
      </c>
      <c r="S51244" s="1">
        <v>20220401</v>
      </c>
      <c r="X51244" s="1" t="s">
        <v>44</v>
      </c>
      <c r="Z51244" s="1">
        <v>4987211259914</v>
      </c>
      <c r="AB51244" s="1">
        <v>24987211159911</v>
      </c>
    </row>
    <row r="51245" spans="1:33" x14ac:dyDescent="0.45">
      <c r="A51245" s="1" t="s">
        <v>68403</v>
      </c>
      <c r="B51245" s="1" t="s">
        <v>71945</v>
      </c>
      <c r="C51245" s="1">
        <v>14987429001623</v>
      </c>
      <c r="D51245" s="1">
        <v>500</v>
      </c>
      <c r="F51245" s="1">
        <v>500</v>
      </c>
      <c r="G51245" s="1" t="s">
        <v>279</v>
      </c>
      <c r="H51245" s="1" t="s">
        <v>46</v>
      </c>
      <c r="I51245" s="1" t="s">
        <v>338</v>
      </c>
      <c r="J51245" s="1" t="s">
        <v>71946</v>
      </c>
      <c r="K51245" s="1" t="s">
        <v>5064</v>
      </c>
      <c r="L51245" s="1" t="s">
        <v>71949</v>
      </c>
      <c r="M51245" s="1" t="s">
        <v>71950</v>
      </c>
      <c r="N51245" s="1" t="s">
        <v>41</v>
      </c>
      <c r="O51245" s="1">
        <v>20260630</v>
      </c>
      <c r="P51245" s="1" t="s">
        <v>22453</v>
      </c>
      <c r="Q51245" s="1" t="s">
        <v>279</v>
      </c>
      <c r="R51245" s="1" t="s">
        <v>43</v>
      </c>
      <c r="S51245" s="1">
        <v>20220401</v>
      </c>
      <c r="X51245" s="1" t="s">
        <v>44</v>
      </c>
      <c r="Z51245" s="1">
        <v>4987429901629</v>
      </c>
    </row>
    <row r="51246" spans="1:33" x14ac:dyDescent="0.45">
      <c r="A51246" s="1" t="s">
        <v>68403</v>
      </c>
      <c r="B51246" s="1" t="s">
        <v>71951</v>
      </c>
      <c r="C51246" s="1">
        <v>14987288811258</v>
      </c>
      <c r="D51246" s="1">
        <v>500</v>
      </c>
      <c r="F51246" s="1">
        <v>500</v>
      </c>
      <c r="G51246" s="1" t="s">
        <v>279</v>
      </c>
      <c r="H51246" s="1" t="s">
        <v>46</v>
      </c>
      <c r="I51246" s="1" t="s">
        <v>280</v>
      </c>
      <c r="J51246" s="1" t="s">
        <v>71952</v>
      </c>
      <c r="K51246" s="1" t="s">
        <v>5064</v>
      </c>
      <c r="L51246" s="1" t="s">
        <v>71949</v>
      </c>
      <c r="M51246" s="1" t="s">
        <v>71950</v>
      </c>
      <c r="N51246" s="1" t="s">
        <v>41</v>
      </c>
      <c r="O51246" s="1">
        <v>20260630</v>
      </c>
      <c r="P51246" s="1" t="s">
        <v>311</v>
      </c>
      <c r="Q51246" s="1" t="s">
        <v>279</v>
      </c>
      <c r="R51246" s="1" t="s">
        <v>43</v>
      </c>
      <c r="S51246" s="1">
        <v>20220401</v>
      </c>
      <c r="X51246" s="1" t="s">
        <v>44</v>
      </c>
      <c r="Z51246" s="1">
        <v>4987288811015</v>
      </c>
    </row>
    <row r="51247" spans="1:33" x14ac:dyDescent="0.45">
      <c r="A51247" s="1" t="s">
        <v>68403</v>
      </c>
      <c r="B51247" s="1" t="s">
        <v>71953</v>
      </c>
      <c r="C51247" s="1">
        <v>14987211160118</v>
      </c>
      <c r="D51247" s="1">
        <v>500</v>
      </c>
      <c r="F51247" s="1">
        <v>500</v>
      </c>
      <c r="G51247" s="1" t="s">
        <v>34</v>
      </c>
      <c r="H51247" s="1" t="s">
        <v>46</v>
      </c>
      <c r="I51247" s="1" t="s">
        <v>338</v>
      </c>
      <c r="J51247" s="1" t="s">
        <v>71954</v>
      </c>
      <c r="K51247" s="1" t="s">
        <v>38</v>
      </c>
      <c r="L51247" s="1" t="s">
        <v>71955</v>
      </c>
      <c r="M51247" s="1" t="s">
        <v>71956</v>
      </c>
      <c r="N51247" s="1" t="s">
        <v>41</v>
      </c>
      <c r="O51247" s="1">
        <v>20260630</v>
      </c>
      <c r="P51247" s="1" t="s">
        <v>306</v>
      </c>
      <c r="Q51247" s="1" t="s">
        <v>34</v>
      </c>
      <c r="R51247" s="1" t="s">
        <v>43</v>
      </c>
      <c r="S51247" s="1">
        <v>20220401</v>
      </c>
      <c r="X51247" s="1" t="s">
        <v>44</v>
      </c>
      <c r="Z51247" s="1">
        <v>4987211260118</v>
      </c>
      <c r="AB51247" s="1">
        <v>24987211160115</v>
      </c>
    </row>
    <row r="51248" spans="1:33" x14ac:dyDescent="0.45">
      <c r="A51248" s="1" t="s">
        <v>68403</v>
      </c>
      <c r="B51248" s="1" t="s">
        <v>71953</v>
      </c>
      <c r="C51248" s="1">
        <v>14987429001647</v>
      </c>
      <c r="D51248" s="1">
        <v>500</v>
      </c>
      <c r="F51248" s="1">
        <v>500</v>
      </c>
      <c r="G51248" s="1" t="s">
        <v>34</v>
      </c>
      <c r="H51248" s="1" t="s">
        <v>46</v>
      </c>
      <c r="I51248" s="1" t="s">
        <v>338</v>
      </c>
      <c r="J51248" s="1" t="s">
        <v>71954</v>
      </c>
      <c r="K51248" s="1" t="s">
        <v>38</v>
      </c>
      <c r="L51248" s="1" t="s">
        <v>71957</v>
      </c>
      <c r="M51248" s="1" t="s">
        <v>71958</v>
      </c>
      <c r="N51248" s="1" t="s">
        <v>41</v>
      </c>
      <c r="O51248" s="1">
        <v>20260630</v>
      </c>
      <c r="P51248" s="1" t="s">
        <v>22453</v>
      </c>
      <c r="Q51248" s="1" t="s">
        <v>34</v>
      </c>
      <c r="R51248" s="1" t="s">
        <v>43</v>
      </c>
      <c r="S51248" s="1">
        <v>20230401</v>
      </c>
      <c r="X51248" s="1" t="s">
        <v>44</v>
      </c>
      <c r="Z51248" s="1">
        <v>4987429901643</v>
      </c>
    </row>
    <row r="51249" spans="1:32" x14ac:dyDescent="0.45">
      <c r="A51249" s="1" t="s">
        <v>68403</v>
      </c>
      <c r="B51249" s="1" t="s">
        <v>71959</v>
      </c>
      <c r="C51249" s="1">
        <v>14987288812255</v>
      </c>
      <c r="D51249" s="1">
        <v>500</v>
      </c>
      <c r="F51249" s="1">
        <v>500</v>
      </c>
      <c r="G51249" s="1" t="s">
        <v>34</v>
      </c>
      <c r="H51249" s="1" t="s">
        <v>46</v>
      </c>
      <c r="I51249" s="1" t="s">
        <v>338</v>
      </c>
      <c r="J51249" s="1" t="s">
        <v>71960</v>
      </c>
      <c r="K51249" s="1" t="s">
        <v>38</v>
      </c>
      <c r="L51249" s="1" t="s">
        <v>71957</v>
      </c>
      <c r="M51249" s="1" t="s">
        <v>71958</v>
      </c>
      <c r="N51249" s="1" t="s">
        <v>41</v>
      </c>
      <c r="O51249" s="1">
        <v>20260630</v>
      </c>
      <c r="P51249" s="1" t="s">
        <v>311</v>
      </c>
      <c r="Q51249" s="1" t="s">
        <v>34</v>
      </c>
      <c r="R51249" s="1" t="s">
        <v>43</v>
      </c>
      <c r="S51249" s="1">
        <v>20230401</v>
      </c>
      <c r="X51249" s="1" t="s">
        <v>44</v>
      </c>
      <c r="Z51249" s="1">
        <v>4987288812012</v>
      </c>
      <c r="AF51249" s="1">
        <v>20230601</v>
      </c>
    </row>
    <row r="51250" spans="1:32" x14ac:dyDescent="0.45">
      <c r="A51250" s="1" t="s">
        <v>68403</v>
      </c>
      <c r="B51250" s="1" t="s">
        <v>71961</v>
      </c>
      <c r="C51250" s="1">
        <v>14987211159143</v>
      </c>
      <c r="D51250" s="1">
        <v>15000</v>
      </c>
      <c r="F51250" s="1">
        <v>15000</v>
      </c>
      <c r="G51250" s="1" t="s">
        <v>34</v>
      </c>
      <c r="H51250" s="1" t="s">
        <v>46</v>
      </c>
      <c r="I51250" s="1" t="s">
        <v>17599</v>
      </c>
      <c r="J51250" s="1" t="s">
        <v>71962</v>
      </c>
      <c r="K51250" s="1" t="s">
        <v>38</v>
      </c>
      <c r="L51250" s="1" t="s">
        <v>71963</v>
      </c>
      <c r="M51250" s="1" t="s">
        <v>71964</v>
      </c>
      <c r="N51250" s="1" t="s">
        <v>41</v>
      </c>
      <c r="O51250" s="1">
        <v>20260630</v>
      </c>
      <c r="P51250" s="1" t="s">
        <v>306</v>
      </c>
      <c r="Q51250" s="1" t="s">
        <v>34</v>
      </c>
      <c r="R51250" s="1" t="s">
        <v>43</v>
      </c>
      <c r="S51250" s="1">
        <v>20200305</v>
      </c>
      <c r="X51250" s="1" t="s">
        <v>44</v>
      </c>
      <c r="Z51250" s="1">
        <v>4987211259143</v>
      </c>
      <c r="AB51250" s="1">
        <v>24987211159140</v>
      </c>
    </row>
    <row r="51251" spans="1:32" x14ac:dyDescent="0.45">
      <c r="A51251" s="1" t="s">
        <v>68403</v>
      </c>
      <c r="B51251" s="1" t="s">
        <v>71965</v>
      </c>
      <c r="C51251" s="1">
        <v>14987211159129</v>
      </c>
      <c r="D51251" s="1">
        <v>500</v>
      </c>
      <c r="F51251" s="1">
        <v>500</v>
      </c>
      <c r="G51251" s="1" t="s">
        <v>34</v>
      </c>
      <c r="H51251" s="1" t="s">
        <v>46</v>
      </c>
      <c r="I51251" s="1" t="s">
        <v>17599</v>
      </c>
      <c r="J51251" s="1" t="s">
        <v>71962</v>
      </c>
      <c r="K51251" s="1" t="s">
        <v>38</v>
      </c>
      <c r="L51251" s="1" t="s">
        <v>71963</v>
      </c>
      <c r="M51251" s="1" t="s">
        <v>71964</v>
      </c>
      <c r="N51251" s="1" t="s">
        <v>41</v>
      </c>
      <c r="O51251" s="1">
        <v>20260630</v>
      </c>
      <c r="P51251" s="1" t="s">
        <v>306</v>
      </c>
      <c r="Q51251" s="1" t="s">
        <v>34</v>
      </c>
      <c r="R51251" s="1" t="s">
        <v>43</v>
      </c>
      <c r="S51251" s="1">
        <v>20200305</v>
      </c>
      <c r="X51251" s="1" t="s">
        <v>44</v>
      </c>
      <c r="Z51251" s="1">
        <v>4987211259129</v>
      </c>
      <c r="AB51251" s="1">
        <v>24987211159126</v>
      </c>
    </row>
    <row r="51252" spans="1:32" x14ac:dyDescent="0.45">
      <c r="A51252" s="1" t="s">
        <v>68403</v>
      </c>
      <c r="B51252" s="1" t="s">
        <v>71965</v>
      </c>
      <c r="C51252" s="1">
        <v>14987286202706</v>
      </c>
      <c r="D51252" s="1">
        <v>500</v>
      </c>
      <c r="F51252" s="1">
        <v>500</v>
      </c>
      <c r="G51252" s="1" t="s">
        <v>34</v>
      </c>
      <c r="H51252" s="1" t="s">
        <v>46</v>
      </c>
      <c r="I51252" s="1" t="s">
        <v>338</v>
      </c>
      <c r="J51252" s="1" t="s">
        <v>71962</v>
      </c>
      <c r="K51252" s="1" t="s">
        <v>38</v>
      </c>
      <c r="L51252" s="1" t="s">
        <v>71963</v>
      </c>
      <c r="M51252" s="1" t="s">
        <v>71964</v>
      </c>
      <c r="N51252" s="1" t="s">
        <v>41</v>
      </c>
      <c r="O51252" s="1">
        <v>20260630</v>
      </c>
      <c r="P51252" s="1" t="s">
        <v>522</v>
      </c>
      <c r="Q51252" s="1" t="s">
        <v>34</v>
      </c>
      <c r="R51252" s="1" t="s">
        <v>43</v>
      </c>
      <c r="S51252" s="1">
        <v>20200305</v>
      </c>
      <c r="X51252" s="1" t="s">
        <v>44</v>
      </c>
      <c r="Z51252" s="1">
        <v>4987286802701</v>
      </c>
      <c r="AB51252" s="1">
        <v>24987286202703</v>
      </c>
    </row>
    <row r="51253" spans="1:32" x14ac:dyDescent="0.45">
      <c r="A51253" s="1" t="s">
        <v>68403</v>
      </c>
      <c r="B51253" s="1" t="s">
        <v>71965</v>
      </c>
      <c r="C51253" s="1">
        <v>14987429001654</v>
      </c>
      <c r="D51253" s="1">
        <v>500</v>
      </c>
      <c r="F51253" s="1">
        <v>500</v>
      </c>
      <c r="G51253" s="1" t="s">
        <v>34</v>
      </c>
      <c r="H51253" s="1" t="s">
        <v>46</v>
      </c>
      <c r="I51253" s="1" t="s">
        <v>338</v>
      </c>
      <c r="J51253" s="1" t="s">
        <v>71962</v>
      </c>
      <c r="K51253" s="1" t="s">
        <v>38</v>
      </c>
      <c r="L51253" s="1" t="s">
        <v>71966</v>
      </c>
      <c r="M51253" s="1" t="s">
        <v>71967</v>
      </c>
      <c r="N51253" s="1" t="s">
        <v>41</v>
      </c>
      <c r="O51253" s="1">
        <v>20260630</v>
      </c>
      <c r="P51253" s="1" t="s">
        <v>22453</v>
      </c>
      <c r="Q51253" s="1" t="s">
        <v>34</v>
      </c>
      <c r="R51253" s="1" t="s">
        <v>43</v>
      </c>
      <c r="S51253" s="1">
        <v>20220401</v>
      </c>
      <c r="X51253" s="1" t="s">
        <v>44</v>
      </c>
      <c r="Z51253" s="1">
        <v>4987429901650</v>
      </c>
    </row>
    <row r="51254" spans="1:32" x14ac:dyDescent="0.45">
      <c r="A51254" s="1" t="s">
        <v>68403</v>
      </c>
      <c r="B51254" s="1" t="s">
        <v>71968</v>
      </c>
      <c r="C51254" s="1">
        <v>14987288810015</v>
      </c>
      <c r="D51254" s="1">
        <v>500</v>
      </c>
      <c r="F51254" s="1">
        <v>500</v>
      </c>
      <c r="G51254" s="1" t="s">
        <v>34</v>
      </c>
      <c r="H51254" s="1" t="s">
        <v>46</v>
      </c>
      <c r="I51254" s="1" t="s">
        <v>17599</v>
      </c>
      <c r="J51254" s="1" t="s">
        <v>71969</v>
      </c>
      <c r="K51254" s="1" t="s">
        <v>38</v>
      </c>
      <c r="L51254" s="1" t="s">
        <v>71970</v>
      </c>
      <c r="M51254" s="1" t="s">
        <v>71971</v>
      </c>
      <c r="N51254" s="1" t="s">
        <v>41</v>
      </c>
      <c r="O51254" s="1">
        <v>20260630</v>
      </c>
      <c r="P51254" s="1" t="s">
        <v>311</v>
      </c>
      <c r="Q51254" s="1" t="s">
        <v>34</v>
      </c>
      <c r="R51254" s="1" t="s">
        <v>43</v>
      </c>
      <c r="S51254" s="1">
        <v>20200305</v>
      </c>
      <c r="X51254" s="1" t="s">
        <v>44</v>
      </c>
      <c r="Z51254" s="1">
        <v>4987288810025</v>
      </c>
    </row>
    <row r="51255" spans="1:32" x14ac:dyDescent="0.45">
      <c r="A51255" s="1" t="s">
        <v>76805</v>
      </c>
      <c r="B51255" s="1" t="s">
        <v>83122</v>
      </c>
      <c r="C51255" s="1">
        <v>14987271170850</v>
      </c>
      <c r="D51255" s="1">
        <v>10</v>
      </c>
      <c r="F51255" s="1">
        <v>1</v>
      </c>
      <c r="G51255" s="1" t="s">
        <v>8945</v>
      </c>
      <c r="H51255" s="1" t="s">
        <v>46</v>
      </c>
      <c r="I51255" s="1" t="s">
        <v>6338</v>
      </c>
      <c r="J51255" s="1" t="s">
        <v>83123</v>
      </c>
      <c r="K51255" s="1" t="s">
        <v>78653</v>
      </c>
      <c r="L51255" s="1" t="s">
        <v>78676</v>
      </c>
      <c r="M51255" s="1" t="s">
        <v>78677</v>
      </c>
      <c r="N51255" s="1" t="s">
        <v>41</v>
      </c>
      <c r="O51255" s="1">
        <v>20260630</v>
      </c>
      <c r="P51255" s="1" t="s">
        <v>284</v>
      </c>
      <c r="Q51255" s="1" t="s">
        <v>8945</v>
      </c>
      <c r="R51255" s="1" t="s">
        <v>43</v>
      </c>
      <c r="S51255" s="1">
        <v>20140305</v>
      </c>
      <c r="X51255" s="1" t="s">
        <v>44</v>
      </c>
      <c r="Z51255" s="1">
        <v>4987271070801</v>
      </c>
    </row>
    <row r="51256" spans="1:32" x14ac:dyDescent="0.45">
      <c r="A51256" s="1" t="s">
        <v>76805</v>
      </c>
      <c r="B51256" s="1" t="s">
        <v>83124</v>
      </c>
      <c r="C51256" s="1">
        <v>14987271170959</v>
      </c>
      <c r="D51256" s="1">
        <v>10</v>
      </c>
      <c r="F51256" s="1">
        <v>1</v>
      </c>
      <c r="G51256" s="1" t="s">
        <v>8945</v>
      </c>
      <c r="H51256" s="1" t="s">
        <v>46</v>
      </c>
      <c r="I51256" s="1" t="s">
        <v>6338</v>
      </c>
      <c r="J51256" s="1" t="s">
        <v>83125</v>
      </c>
      <c r="K51256" s="1" t="s">
        <v>78662</v>
      </c>
      <c r="L51256" s="1" t="s">
        <v>78663</v>
      </c>
      <c r="M51256" s="1" t="s">
        <v>78664</v>
      </c>
      <c r="N51256" s="1" t="s">
        <v>41</v>
      </c>
      <c r="O51256" s="1">
        <v>20260630</v>
      </c>
      <c r="P51256" s="1" t="s">
        <v>284</v>
      </c>
      <c r="Q51256" s="1" t="s">
        <v>8945</v>
      </c>
      <c r="R51256" s="1" t="s">
        <v>43</v>
      </c>
      <c r="S51256" s="1">
        <v>20200305</v>
      </c>
      <c r="X51256" s="1" t="s">
        <v>44</v>
      </c>
      <c r="Z51256" s="1">
        <v>4987271070900</v>
      </c>
    </row>
    <row r="51257" spans="1:32" x14ac:dyDescent="0.45">
      <c r="A51257" s="1" t="s">
        <v>68403</v>
      </c>
      <c r="B51257" s="1" t="s">
        <v>71972</v>
      </c>
      <c r="C51257" s="1">
        <v>14987211160910</v>
      </c>
      <c r="D51257" s="1">
        <v>300</v>
      </c>
      <c r="F51257" s="1">
        <v>300</v>
      </c>
      <c r="G51257" s="1" t="s">
        <v>279</v>
      </c>
      <c r="H51257" s="1" t="s">
        <v>46</v>
      </c>
      <c r="I51257" s="1" t="s">
        <v>280</v>
      </c>
      <c r="J51257" s="1" t="s">
        <v>71973</v>
      </c>
      <c r="K51257" s="1" t="s">
        <v>69279</v>
      </c>
      <c r="M51257" s="1" t="s">
        <v>71974</v>
      </c>
      <c r="N51257" s="1" t="s">
        <v>41</v>
      </c>
      <c r="O51257" s="1">
        <v>20260630</v>
      </c>
      <c r="P51257" s="1" t="s">
        <v>306</v>
      </c>
      <c r="Q51257" s="1" t="s">
        <v>279</v>
      </c>
      <c r="R51257" s="1" t="s">
        <v>5051</v>
      </c>
      <c r="X51257" s="1" t="s">
        <v>44</v>
      </c>
      <c r="Z51257" s="1">
        <v>4987211260910</v>
      </c>
      <c r="AB51257" s="1">
        <v>24987211160917</v>
      </c>
    </row>
    <row r="51258" spans="1:32" x14ac:dyDescent="0.45">
      <c r="A51258" s="1" t="s">
        <v>68403</v>
      </c>
      <c r="B51258" s="1" t="s">
        <v>71975</v>
      </c>
      <c r="C51258" s="1">
        <v>14987211160774</v>
      </c>
      <c r="D51258" s="1">
        <v>5000</v>
      </c>
      <c r="F51258" s="1">
        <v>5000</v>
      </c>
      <c r="G51258" s="1" t="s">
        <v>279</v>
      </c>
      <c r="H51258" s="1" t="s">
        <v>46</v>
      </c>
      <c r="I51258" s="1" t="s">
        <v>338</v>
      </c>
      <c r="J51258" s="1" t="s">
        <v>71976</v>
      </c>
      <c r="K51258" s="1" t="s">
        <v>68574</v>
      </c>
      <c r="L51258" s="1" t="s">
        <v>71977</v>
      </c>
      <c r="M51258" s="1" t="s">
        <v>71976</v>
      </c>
      <c r="N51258" s="1" t="s">
        <v>41</v>
      </c>
      <c r="O51258" s="1">
        <v>20260630</v>
      </c>
      <c r="P51258" s="1" t="s">
        <v>306</v>
      </c>
      <c r="Q51258" s="1" t="s">
        <v>279</v>
      </c>
      <c r="R51258" s="1" t="s">
        <v>43</v>
      </c>
      <c r="X51258" s="1" t="s">
        <v>44</v>
      </c>
      <c r="Z51258" s="1">
        <v>4987211260774</v>
      </c>
      <c r="AB51258" s="1">
        <v>24987211160771</v>
      </c>
    </row>
    <row r="51259" spans="1:32" x14ac:dyDescent="0.45">
      <c r="A51259" s="1" t="s">
        <v>68403</v>
      </c>
      <c r="B51259" s="1" t="s">
        <v>71978</v>
      </c>
      <c r="C51259" s="1">
        <v>14987190520323</v>
      </c>
      <c r="D51259" s="1">
        <v>500</v>
      </c>
      <c r="F51259" s="1">
        <v>500</v>
      </c>
      <c r="G51259" s="1" t="s">
        <v>279</v>
      </c>
      <c r="H51259" s="1" t="s">
        <v>46</v>
      </c>
      <c r="I51259" s="1" t="s">
        <v>280</v>
      </c>
      <c r="J51259" s="1" t="s">
        <v>71976</v>
      </c>
      <c r="K51259" s="1" t="s">
        <v>68574</v>
      </c>
      <c r="L51259" s="1" t="s">
        <v>71977</v>
      </c>
      <c r="M51259" s="1" t="s">
        <v>71976</v>
      </c>
      <c r="N51259" s="1" t="s">
        <v>41</v>
      </c>
      <c r="O51259" s="1">
        <v>20260630</v>
      </c>
      <c r="P51259" s="1" t="s">
        <v>267</v>
      </c>
      <c r="Q51259" s="1" t="s">
        <v>279</v>
      </c>
      <c r="R51259" s="1" t="s">
        <v>43</v>
      </c>
      <c r="X51259" s="1" t="s">
        <v>44</v>
      </c>
      <c r="Z51259" s="1">
        <v>4987190665829</v>
      </c>
    </row>
    <row r="51260" spans="1:32" x14ac:dyDescent="0.45">
      <c r="A51260" s="1" t="s">
        <v>68403</v>
      </c>
      <c r="B51260" s="1" t="s">
        <v>71978</v>
      </c>
      <c r="C51260" s="1">
        <v>14987211160736</v>
      </c>
      <c r="D51260" s="1">
        <v>500</v>
      </c>
      <c r="F51260" s="1">
        <v>500</v>
      </c>
      <c r="G51260" s="1" t="s">
        <v>279</v>
      </c>
      <c r="H51260" s="1" t="s">
        <v>46</v>
      </c>
      <c r="I51260" s="1" t="s">
        <v>338</v>
      </c>
      <c r="J51260" s="1" t="s">
        <v>71976</v>
      </c>
      <c r="K51260" s="1" t="s">
        <v>68574</v>
      </c>
      <c r="L51260" s="1" t="s">
        <v>71977</v>
      </c>
      <c r="M51260" s="1" t="s">
        <v>71976</v>
      </c>
      <c r="N51260" s="1" t="s">
        <v>41</v>
      </c>
      <c r="O51260" s="1">
        <v>20260630</v>
      </c>
      <c r="P51260" s="1" t="s">
        <v>306</v>
      </c>
      <c r="Q51260" s="1" t="s">
        <v>279</v>
      </c>
      <c r="R51260" s="1" t="s">
        <v>43</v>
      </c>
      <c r="X51260" s="1" t="s">
        <v>44</v>
      </c>
      <c r="Z51260" s="1">
        <v>4987211260736</v>
      </c>
      <c r="AB51260" s="1">
        <v>24987211160733</v>
      </c>
    </row>
    <row r="51261" spans="1:32" x14ac:dyDescent="0.45">
      <c r="A51261" s="1" t="s">
        <v>68403</v>
      </c>
      <c r="B51261" s="1" t="s">
        <v>71979</v>
      </c>
      <c r="C51261" s="1">
        <v>14987211160873</v>
      </c>
      <c r="D51261" s="1">
        <v>5000</v>
      </c>
      <c r="F51261" s="1">
        <v>5000</v>
      </c>
      <c r="G51261" s="1" t="s">
        <v>279</v>
      </c>
      <c r="H51261" s="1" t="s">
        <v>46</v>
      </c>
      <c r="I51261" s="1" t="s">
        <v>338</v>
      </c>
      <c r="J51261" s="1" t="s">
        <v>71980</v>
      </c>
      <c r="K51261" s="1" t="s">
        <v>68574</v>
      </c>
      <c r="L51261" s="1" t="s">
        <v>71981</v>
      </c>
      <c r="M51261" s="1" t="s">
        <v>71980</v>
      </c>
      <c r="N51261" s="1" t="s">
        <v>41</v>
      </c>
      <c r="O51261" s="1">
        <v>20260630</v>
      </c>
      <c r="P51261" s="1" t="s">
        <v>306</v>
      </c>
      <c r="Q51261" s="1" t="s">
        <v>279</v>
      </c>
      <c r="R51261" s="1" t="s">
        <v>43</v>
      </c>
      <c r="X51261" s="1" t="s">
        <v>44</v>
      </c>
      <c r="Z51261" s="1">
        <v>4987211260873</v>
      </c>
      <c r="AB51261" s="1">
        <v>24987211160870</v>
      </c>
    </row>
    <row r="51262" spans="1:32" x14ac:dyDescent="0.45">
      <c r="A51262" s="1" t="s">
        <v>68403</v>
      </c>
      <c r="B51262" s="1" t="s">
        <v>71982</v>
      </c>
      <c r="C51262" s="1">
        <v>14987211160835</v>
      </c>
      <c r="D51262" s="1">
        <v>500</v>
      </c>
      <c r="F51262" s="1">
        <v>500</v>
      </c>
      <c r="G51262" s="1" t="s">
        <v>279</v>
      </c>
      <c r="H51262" s="1" t="s">
        <v>46</v>
      </c>
      <c r="I51262" s="1" t="s">
        <v>338</v>
      </c>
      <c r="J51262" s="1" t="s">
        <v>71980</v>
      </c>
      <c r="K51262" s="1" t="s">
        <v>68574</v>
      </c>
      <c r="L51262" s="1" t="s">
        <v>71981</v>
      </c>
      <c r="M51262" s="1" t="s">
        <v>71980</v>
      </c>
      <c r="N51262" s="1" t="s">
        <v>41</v>
      </c>
      <c r="O51262" s="1">
        <v>20260630</v>
      </c>
      <c r="P51262" s="1" t="s">
        <v>306</v>
      </c>
      <c r="Q51262" s="1" t="s">
        <v>279</v>
      </c>
      <c r="R51262" s="1" t="s">
        <v>43</v>
      </c>
      <c r="X51262" s="1" t="s">
        <v>44</v>
      </c>
      <c r="Z51262" s="1">
        <v>4987211260835</v>
      </c>
      <c r="AB51262" s="1">
        <v>24987211160832</v>
      </c>
    </row>
    <row r="51263" spans="1:32" x14ac:dyDescent="0.45">
      <c r="A51263" s="1" t="s">
        <v>68403</v>
      </c>
      <c r="B51263" s="1" t="s">
        <v>71983</v>
      </c>
      <c r="C51263" s="1">
        <v>14987211580046</v>
      </c>
      <c r="D51263" s="1">
        <v>1000</v>
      </c>
      <c r="F51263" s="1">
        <v>1000</v>
      </c>
      <c r="G51263" s="1" t="s">
        <v>279</v>
      </c>
      <c r="H51263" s="1" t="s">
        <v>46</v>
      </c>
      <c r="I51263" s="1" t="s">
        <v>280</v>
      </c>
      <c r="J51263" s="1" t="s">
        <v>71984</v>
      </c>
      <c r="K51263" s="1" t="s">
        <v>50530</v>
      </c>
      <c r="M51263" s="1" t="s">
        <v>71985</v>
      </c>
      <c r="N51263" s="1" t="s">
        <v>41</v>
      </c>
      <c r="O51263" s="1">
        <v>20260630</v>
      </c>
      <c r="P51263" s="1" t="s">
        <v>306</v>
      </c>
      <c r="Q51263" s="1" t="s">
        <v>279</v>
      </c>
      <c r="R51263" s="1" t="s">
        <v>5051</v>
      </c>
      <c r="S51263" s="1">
        <v>20090825</v>
      </c>
      <c r="X51263" s="1" t="s">
        <v>44</v>
      </c>
      <c r="Z51263" s="1">
        <v>4987211680046</v>
      </c>
    </row>
    <row r="51264" spans="1:32" x14ac:dyDescent="0.45">
      <c r="A51264" s="1" t="s">
        <v>68403</v>
      </c>
      <c r="B51264" s="1" t="s">
        <v>71986</v>
      </c>
      <c r="C51264" s="1">
        <v>14987211580039</v>
      </c>
      <c r="D51264" s="1">
        <v>500</v>
      </c>
      <c r="F51264" s="1">
        <v>500</v>
      </c>
      <c r="G51264" s="1" t="s">
        <v>279</v>
      </c>
      <c r="H51264" s="1" t="s">
        <v>46</v>
      </c>
      <c r="I51264" s="1" t="s">
        <v>280</v>
      </c>
      <c r="J51264" s="1" t="s">
        <v>71984</v>
      </c>
      <c r="K51264" s="1" t="s">
        <v>50530</v>
      </c>
      <c r="M51264" s="1" t="s">
        <v>71985</v>
      </c>
      <c r="N51264" s="1" t="s">
        <v>41</v>
      </c>
      <c r="O51264" s="1">
        <v>20260630</v>
      </c>
      <c r="P51264" s="1" t="s">
        <v>306</v>
      </c>
      <c r="Q51264" s="1" t="s">
        <v>279</v>
      </c>
      <c r="R51264" s="1" t="s">
        <v>5051</v>
      </c>
      <c r="S51264" s="1">
        <v>20090825</v>
      </c>
      <c r="X51264" s="1" t="s">
        <v>44</v>
      </c>
      <c r="Z51264" s="1">
        <v>4987211680039</v>
      </c>
    </row>
    <row r="51265" spans="1:28" x14ac:dyDescent="0.45">
      <c r="A51265" s="1" t="s">
        <v>68403</v>
      </c>
      <c r="B51265" s="1" t="s">
        <v>71986</v>
      </c>
      <c r="C51265" s="1">
        <v>14987211580053</v>
      </c>
      <c r="D51265" s="1">
        <v>5000</v>
      </c>
      <c r="F51265" s="1">
        <v>500</v>
      </c>
      <c r="G51265" s="1" t="s">
        <v>279</v>
      </c>
      <c r="H51265" s="1" t="s">
        <v>46</v>
      </c>
      <c r="I51265" s="1" t="s">
        <v>280</v>
      </c>
      <c r="J51265" s="1" t="s">
        <v>71984</v>
      </c>
      <c r="K51265" s="1" t="s">
        <v>50530</v>
      </c>
      <c r="M51265" s="1" t="s">
        <v>71985</v>
      </c>
      <c r="N51265" s="1" t="s">
        <v>41</v>
      </c>
      <c r="O51265" s="1">
        <v>20260630</v>
      </c>
      <c r="P51265" s="1" t="s">
        <v>306</v>
      </c>
      <c r="Q51265" s="1" t="s">
        <v>279</v>
      </c>
      <c r="R51265" s="1" t="s">
        <v>5051</v>
      </c>
      <c r="S51265" s="1">
        <v>20090825</v>
      </c>
      <c r="X51265" s="1" t="s">
        <v>44</v>
      </c>
      <c r="Z51265" s="1">
        <v>4987211680039</v>
      </c>
    </row>
    <row r="51266" spans="1:28" x14ac:dyDescent="0.45">
      <c r="A51266" s="1" t="s">
        <v>68403</v>
      </c>
      <c r="B51266" s="1" t="s">
        <v>71987</v>
      </c>
      <c r="C51266" s="1">
        <v>14987211160576</v>
      </c>
      <c r="D51266" s="1">
        <v>18000</v>
      </c>
      <c r="F51266" s="1">
        <v>18000</v>
      </c>
      <c r="G51266" s="1" t="s">
        <v>279</v>
      </c>
      <c r="H51266" s="1" t="s">
        <v>46</v>
      </c>
      <c r="I51266" s="1" t="s">
        <v>338</v>
      </c>
      <c r="J51266" s="1" t="s">
        <v>71988</v>
      </c>
      <c r="K51266" s="1" t="s">
        <v>68469</v>
      </c>
      <c r="L51266" s="1" t="s">
        <v>71989</v>
      </c>
      <c r="M51266" s="1" t="s">
        <v>71988</v>
      </c>
      <c r="N51266" s="1" t="s">
        <v>41</v>
      </c>
      <c r="O51266" s="1">
        <v>20260630</v>
      </c>
      <c r="P51266" s="1" t="s">
        <v>306</v>
      </c>
      <c r="Q51266" s="1" t="s">
        <v>279</v>
      </c>
      <c r="R51266" s="1" t="s">
        <v>43</v>
      </c>
      <c r="X51266" s="1" t="s">
        <v>44</v>
      </c>
      <c r="Z51266" s="1">
        <v>4987211260576</v>
      </c>
      <c r="AB51266" s="1">
        <v>24987211160573</v>
      </c>
    </row>
    <row r="51267" spans="1:28" x14ac:dyDescent="0.45">
      <c r="A51267" s="1" t="s">
        <v>68403</v>
      </c>
      <c r="B51267" s="1" t="s">
        <v>71990</v>
      </c>
      <c r="C51267" s="1">
        <v>14987211160552</v>
      </c>
      <c r="D51267" s="1">
        <v>5000</v>
      </c>
      <c r="F51267" s="1">
        <v>5000</v>
      </c>
      <c r="G51267" s="1" t="s">
        <v>279</v>
      </c>
      <c r="H51267" s="1" t="s">
        <v>46</v>
      </c>
      <c r="I51267" s="1" t="s">
        <v>338</v>
      </c>
      <c r="J51267" s="1" t="s">
        <v>71988</v>
      </c>
      <c r="K51267" s="1" t="s">
        <v>68469</v>
      </c>
      <c r="L51267" s="1" t="s">
        <v>71989</v>
      </c>
      <c r="M51267" s="1" t="s">
        <v>71988</v>
      </c>
      <c r="N51267" s="1" t="s">
        <v>41</v>
      </c>
      <c r="O51267" s="1">
        <v>20260630</v>
      </c>
      <c r="P51267" s="1" t="s">
        <v>306</v>
      </c>
      <c r="Q51267" s="1" t="s">
        <v>279</v>
      </c>
      <c r="R51267" s="1" t="s">
        <v>43</v>
      </c>
      <c r="X51267" s="1" t="s">
        <v>44</v>
      </c>
      <c r="Z51267" s="1">
        <v>4987211260552</v>
      </c>
      <c r="AB51267" s="1">
        <v>24987211160559</v>
      </c>
    </row>
    <row r="51268" spans="1:28" x14ac:dyDescent="0.45">
      <c r="A51268" s="1" t="s">
        <v>68403</v>
      </c>
      <c r="B51268" s="1" t="s">
        <v>71991</v>
      </c>
      <c r="C51268" s="1">
        <v>14987211160514</v>
      </c>
      <c r="D51268" s="1">
        <v>500</v>
      </c>
      <c r="F51268" s="1">
        <v>500</v>
      </c>
      <c r="G51268" s="1" t="s">
        <v>279</v>
      </c>
      <c r="H51268" s="1" t="s">
        <v>46</v>
      </c>
      <c r="I51268" s="1" t="s">
        <v>338</v>
      </c>
      <c r="J51268" s="1" t="s">
        <v>71988</v>
      </c>
      <c r="K51268" s="1" t="s">
        <v>68469</v>
      </c>
      <c r="L51268" s="1" t="s">
        <v>71989</v>
      </c>
      <c r="M51268" s="1" t="s">
        <v>71988</v>
      </c>
      <c r="N51268" s="1" t="s">
        <v>41</v>
      </c>
      <c r="O51268" s="1">
        <v>20260630</v>
      </c>
      <c r="P51268" s="1" t="s">
        <v>306</v>
      </c>
      <c r="Q51268" s="1" t="s">
        <v>279</v>
      </c>
      <c r="R51268" s="1" t="s">
        <v>43</v>
      </c>
      <c r="X51268" s="1" t="s">
        <v>44</v>
      </c>
      <c r="Z51268" s="1">
        <v>4987211260514</v>
      </c>
      <c r="AB51268" s="1">
        <v>24987211160511</v>
      </c>
    </row>
    <row r="51269" spans="1:28" x14ac:dyDescent="0.45">
      <c r="A51269" s="1" t="s">
        <v>74134</v>
      </c>
      <c r="B51269" s="1" t="s">
        <v>76122</v>
      </c>
      <c r="C51269" s="1">
        <v>14987190749205</v>
      </c>
      <c r="D51269" s="1">
        <v>150</v>
      </c>
      <c r="E51269" s="1">
        <v>1</v>
      </c>
      <c r="F51269" s="1">
        <v>1.5</v>
      </c>
      <c r="G51269" s="1" t="s">
        <v>34</v>
      </c>
      <c r="H51269" s="1" t="s">
        <v>46</v>
      </c>
      <c r="I51269" s="1" t="s">
        <v>36</v>
      </c>
      <c r="J51269" s="1" t="s">
        <v>76123</v>
      </c>
      <c r="K51269" s="1" t="s">
        <v>1462</v>
      </c>
      <c r="L51269" s="1" t="s">
        <v>76124</v>
      </c>
      <c r="M51269" s="1" t="s">
        <v>76123</v>
      </c>
      <c r="N51269" s="1" t="s">
        <v>41</v>
      </c>
      <c r="O51269" s="1">
        <v>20260630</v>
      </c>
      <c r="P51269" s="1" t="s">
        <v>267</v>
      </c>
      <c r="Q51269" s="1" t="s">
        <v>34</v>
      </c>
      <c r="R51269" s="1" t="s">
        <v>43</v>
      </c>
      <c r="S51269" s="1">
        <v>20071221</v>
      </c>
      <c r="T51269" s="1">
        <v>20200331</v>
      </c>
      <c r="X51269" s="1" t="s">
        <v>44</v>
      </c>
      <c r="Z51269" s="1">
        <v>4987190674906</v>
      </c>
      <c r="AB51269" s="1">
        <v>24987190749202</v>
      </c>
    </row>
    <row r="51270" spans="1:28" x14ac:dyDescent="0.45">
      <c r="A51270" s="1" t="s">
        <v>74134</v>
      </c>
      <c r="B51270" s="1" t="s">
        <v>76122</v>
      </c>
      <c r="C51270" s="1">
        <v>14987190749250</v>
      </c>
      <c r="D51270" s="1">
        <v>1500</v>
      </c>
      <c r="E51270" s="1">
        <v>1</v>
      </c>
      <c r="F51270" s="1">
        <v>1.5</v>
      </c>
      <c r="G51270" s="1" t="s">
        <v>34</v>
      </c>
      <c r="H51270" s="1" t="s">
        <v>46</v>
      </c>
      <c r="I51270" s="1" t="s">
        <v>36</v>
      </c>
      <c r="J51270" s="1" t="s">
        <v>76123</v>
      </c>
      <c r="K51270" s="1" t="s">
        <v>1462</v>
      </c>
      <c r="L51270" s="1" t="s">
        <v>76124</v>
      </c>
      <c r="M51270" s="1" t="s">
        <v>76123</v>
      </c>
      <c r="N51270" s="1" t="s">
        <v>41</v>
      </c>
      <c r="O51270" s="1">
        <v>20260630</v>
      </c>
      <c r="P51270" s="1" t="s">
        <v>267</v>
      </c>
      <c r="Q51270" s="1" t="s">
        <v>34</v>
      </c>
      <c r="R51270" s="1" t="s">
        <v>43</v>
      </c>
      <c r="S51270" s="1">
        <v>20071221</v>
      </c>
      <c r="T51270" s="1">
        <v>20200331</v>
      </c>
      <c r="X51270" s="1" t="s">
        <v>44</v>
      </c>
      <c r="Z51270" s="1">
        <v>4987190674906</v>
      </c>
      <c r="AB51270" s="1">
        <v>24987190749257</v>
      </c>
    </row>
    <row r="51271" spans="1:28" x14ac:dyDescent="0.45">
      <c r="A51271" s="1" t="s">
        <v>74134</v>
      </c>
      <c r="B51271" s="1" t="s">
        <v>76122</v>
      </c>
      <c r="C51271" s="1">
        <v>14987211318663</v>
      </c>
      <c r="D51271" s="1">
        <v>1500</v>
      </c>
      <c r="E51271" s="1">
        <v>5</v>
      </c>
      <c r="F51271" s="1">
        <v>1.5</v>
      </c>
      <c r="G51271" s="1" t="s">
        <v>34</v>
      </c>
      <c r="H51271" s="1" t="s">
        <v>46</v>
      </c>
      <c r="I51271" s="1" t="s">
        <v>36</v>
      </c>
      <c r="J51271" s="1" t="s">
        <v>76123</v>
      </c>
      <c r="K51271" s="1" t="s">
        <v>1462</v>
      </c>
      <c r="L51271" s="1" t="s">
        <v>76124</v>
      </c>
      <c r="M51271" s="1" t="s">
        <v>76123</v>
      </c>
      <c r="N51271" s="1" t="s">
        <v>41</v>
      </c>
      <c r="O51271" s="1">
        <v>20260630</v>
      </c>
      <c r="P51271" s="1" t="s">
        <v>306</v>
      </c>
      <c r="Q51271" s="1" t="s">
        <v>34</v>
      </c>
      <c r="R51271" s="1" t="s">
        <v>43</v>
      </c>
      <c r="S51271" s="1">
        <v>20071221</v>
      </c>
      <c r="T51271" s="1">
        <v>20200331</v>
      </c>
      <c r="X51271" s="1" t="s">
        <v>44</v>
      </c>
      <c r="Z51271" s="1">
        <v>4987211418663</v>
      </c>
    </row>
    <row r="51272" spans="1:28" x14ac:dyDescent="0.45">
      <c r="A51272" s="1" t="s">
        <v>74134</v>
      </c>
      <c r="B51272" s="1" t="s">
        <v>76125</v>
      </c>
      <c r="C51272" s="1">
        <v>14987211318625</v>
      </c>
      <c r="D51272" s="1">
        <v>1000</v>
      </c>
      <c r="E51272" s="1">
        <v>5</v>
      </c>
      <c r="F51272" s="1">
        <v>1</v>
      </c>
      <c r="G51272" s="1" t="s">
        <v>34</v>
      </c>
      <c r="H51272" s="1" t="s">
        <v>46</v>
      </c>
      <c r="I51272" s="1" t="s">
        <v>36</v>
      </c>
      <c r="J51272" s="1" t="s">
        <v>76123</v>
      </c>
      <c r="K51272" s="1" t="s">
        <v>1462</v>
      </c>
      <c r="L51272" s="1" t="s">
        <v>76124</v>
      </c>
      <c r="M51272" s="1" t="s">
        <v>76123</v>
      </c>
      <c r="N51272" s="1" t="s">
        <v>41</v>
      </c>
      <c r="O51272" s="1">
        <v>20260630</v>
      </c>
      <c r="P51272" s="1" t="s">
        <v>306</v>
      </c>
      <c r="Q51272" s="1" t="s">
        <v>34</v>
      </c>
      <c r="R51272" s="1" t="s">
        <v>43</v>
      </c>
      <c r="S51272" s="1">
        <v>20071221</v>
      </c>
      <c r="T51272" s="1">
        <v>20200331</v>
      </c>
      <c r="X51272" s="1" t="s">
        <v>44</v>
      </c>
      <c r="Z51272" s="1">
        <v>4987211418625</v>
      </c>
    </row>
    <row r="51273" spans="1:28" x14ac:dyDescent="0.45">
      <c r="A51273" s="1" t="s">
        <v>76805</v>
      </c>
      <c r="B51273" s="1" t="s">
        <v>83126</v>
      </c>
      <c r="C51273" s="1">
        <v>14987271171055</v>
      </c>
      <c r="D51273" s="1">
        <v>50</v>
      </c>
      <c r="F51273" s="1">
        <v>5</v>
      </c>
      <c r="G51273" s="1" t="s">
        <v>279</v>
      </c>
      <c r="H51273" s="1" t="s">
        <v>46</v>
      </c>
      <c r="I51273" s="1" t="s">
        <v>6338</v>
      </c>
      <c r="J51273" s="1" t="s">
        <v>83127</v>
      </c>
      <c r="K51273" s="1" t="s">
        <v>5135</v>
      </c>
      <c r="L51273" s="1" t="s">
        <v>80822</v>
      </c>
      <c r="M51273" s="1" t="s">
        <v>80823</v>
      </c>
      <c r="N51273" s="1" t="s">
        <v>41</v>
      </c>
      <c r="O51273" s="1">
        <v>20260630</v>
      </c>
      <c r="P51273" s="1" t="s">
        <v>284</v>
      </c>
      <c r="Q51273" s="1" t="s">
        <v>279</v>
      </c>
      <c r="R51273" s="1" t="s">
        <v>43</v>
      </c>
      <c r="S51273" s="1">
        <v>20180305</v>
      </c>
      <c r="T51273" s="1">
        <v>20270331</v>
      </c>
      <c r="X51273" s="1" t="s">
        <v>44</v>
      </c>
      <c r="Z51273" s="1">
        <v>4987271071006</v>
      </c>
    </row>
    <row r="51274" spans="1:28" x14ac:dyDescent="0.45">
      <c r="A51274" s="1" t="s">
        <v>76805</v>
      </c>
      <c r="B51274" s="1" t="s">
        <v>83128</v>
      </c>
      <c r="C51274" s="1">
        <v>14987316130290</v>
      </c>
      <c r="D51274" s="1">
        <v>100</v>
      </c>
      <c r="F51274" s="1">
        <v>10</v>
      </c>
      <c r="G51274" s="1" t="s">
        <v>34</v>
      </c>
      <c r="H51274" s="1" t="s">
        <v>46</v>
      </c>
      <c r="I51274" s="1" t="s">
        <v>17599</v>
      </c>
      <c r="J51274" s="1" t="s">
        <v>83129</v>
      </c>
      <c r="K51274" s="1" t="s">
        <v>666</v>
      </c>
      <c r="L51274" s="1" t="s">
        <v>83130</v>
      </c>
      <c r="M51274" s="1" t="s">
        <v>83129</v>
      </c>
      <c r="N51274" s="1" t="s">
        <v>41</v>
      </c>
      <c r="O51274" s="1">
        <v>20260630</v>
      </c>
      <c r="P51274" s="1" t="s">
        <v>11032</v>
      </c>
      <c r="Q51274" s="1" t="s">
        <v>34</v>
      </c>
      <c r="R51274" s="1" t="s">
        <v>43</v>
      </c>
      <c r="S51274" s="1">
        <v>20180305</v>
      </c>
      <c r="T51274" s="1">
        <v>20200331</v>
      </c>
      <c r="X51274" s="1" t="s">
        <v>44</v>
      </c>
      <c r="Z51274" s="1">
        <v>4987316190969</v>
      </c>
    </row>
    <row r="51275" spans="1:28" x14ac:dyDescent="0.45">
      <c r="A51275" s="1" t="s">
        <v>68403</v>
      </c>
      <c r="B51275" s="1" t="s">
        <v>72000</v>
      </c>
      <c r="C51275" s="1">
        <v>14987211161146</v>
      </c>
      <c r="D51275" s="1">
        <v>500</v>
      </c>
      <c r="F51275" s="1">
        <v>500</v>
      </c>
      <c r="G51275" s="1" t="s">
        <v>279</v>
      </c>
      <c r="H51275" s="1" t="s">
        <v>46</v>
      </c>
      <c r="I51275" s="1" t="s">
        <v>280</v>
      </c>
      <c r="J51275" s="1" t="s">
        <v>72001</v>
      </c>
      <c r="K51275" s="1" t="s">
        <v>5064</v>
      </c>
      <c r="L51275" s="1" t="s">
        <v>72002</v>
      </c>
      <c r="M51275" s="1" t="s">
        <v>72001</v>
      </c>
      <c r="N51275" s="1" t="s">
        <v>41</v>
      </c>
      <c r="O51275" s="1">
        <v>20260630</v>
      </c>
      <c r="P51275" s="1" t="s">
        <v>306</v>
      </c>
      <c r="Q51275" s="1" t="s">
        <v>279</v>
      </c>
      <c r="R51275" s="1" t="s">
        <v>43</v>
      </c>
      <c r="S51275" s="1">
        <v>20071221</v>
      </c>
      <c r="T51275" s="1">
        <v>20170331</v>
      </c>
      <c r="X51275" s="1" t="s">
        <v>44</v>
      </c>
      <c r="Z51275" s="1">
        <v>4987211261146</v>
      </c>
    </row>
    <row r="51276" spans="1:28" x14ac:dyDescent="0.45">
      <c r="A51276" s="1" t="s">
        <v>68403</v>
      </c>
      <c r="B51276" s="1" t="s">
        <v>72003</v>
      </c>
      <c r="C51276" s="1">
        <v>14987761110915</v>
      </c>
      <c r="D51276" s="1">
        <v>2500</v>
      </c>
      <c r="F51276" s="1">
        <v>2500</v>
      </c>
      <c r="G51276" s="1" t="s">
        <v>34</v>
      </c>
      <c r="H51276" s="1" t="s">
        <v>46</v>
      </c>
      <c r="I51276" s="1" t="s">
        <v>338</v>
      </c>
      <c r="J51276" s="1" t="s">
        <v>72004</v>
      </c>
      <c r="K51276" s="1" t="s">
        <v>48</v>
      </c>
      <c r="L51276" s="1" t="s">
        <v>72005</v>
      </c>
      <c r="M51276" s="1" t="s">
        <v>72006</v>
      </c>
      <c r="N51276" s="1" t="s">
        <v>41</v>
      </c>
      <c r="O51276" s="1">
        <v>20260630</v>
      </c>
      <c r="P51276" s="1" t="s">
        <v>69484</v>
      </c>
      <c r="Q51276" s="1" t="s">
        <v>34</v>
      </c>
      <c r="R51276" s="1" t="s">
        <v>43</v>
      </c>
      <c r="S51276" s="1">
        <v>20080305</v>
      </c>
      <c r="X51276" s="1" t="s">
        <v>44</v>
      </c>
      <c r="Z51276" s="1">
        <v>4987761000912</v>
      </c>
    </row>
    <row r="51277" spans="1:28" x14ac:dyDescent="0.45">
      <c r="A51277" s="1" t="s">
        <v>68403</v>
      </c>
      <c r="B51277" s="1" t="s">
        <v>72007</v>
      </c>
      <c r="C51277" s="1">
        <v>14987761110939</v>
      </c>
      <c r="D51277" s="1">
        <v>30000</v>
      </c>
      <c r="F51277" s="1">
        <v>30000</v>
      </c>
      <c r="G51277" s="1" t="s">
        <v>34</v>
      </c>
      <c r="H51277" s="1" t="s">
        <v>46</v>
      </c>
      <c r="I51277" s="1" t="s">
        <v>338</v>
      </c>
      <c r="J51277" s="1" t="s">
        <v>72004</v>
      </c>
      <c r="K51277" s="1" t="s">
        <v>48</v>
      </c>
      <c r="L51277" s="1" t="s">
        <v>72005</v>
      </c>
      <c r="M51277" s="1" t="s">
        <v>72006</v>
      </c>
      <c r="N51277" s="1" t="s">
        <v>41</v>
      </c>
      <c r="O51277" s="1">
        <v>20260630</v>
      </c>
      <c r="P51277" s="1" t="s">
        <v>69484</v>
      </c>
      <c r="Q51277" s="1" t="s">
        <v>34</v>
      </c>
      <c r="R51277" s="1" t="s">
        <v>43</v>
      </c>
      <c r="S51277" s="1">
        <v>20080305</v>
      </c>
      <c r="X51277" s="1" t="s">
        <v>44</v>
      </c>
      <c r="Z51277" s="1">
        <v>4987761000936</v>
      </c>
    </row>
    <row r="51278" spans="1:28" x14ac:dyDescent="0.45">
      <c r="A51278" s="1" t="s">
        <v>68403</v>
      </c>
      <c r="B51278" s="1" t="s">
        <v>72008</v>
      </c>
      <c r="C51278" s="1">
        <v>14987761110908</v>
      </c>
      <c r="D51278" s="1">
        <v>700</v>
      </c>
      <c r="F51278" s="1">
        <v>700</v>
      </c>
      <c r="G51278" s="1" t="s">
        <v>34</v>
      </c>
      <c r="H51278" s="1" t="s">
        <v>46</v>
      </c>
      <c r="I51278" s="1" t="s">
        <v>338</v>
      </c>
      <c r="J51278" s="1" t="s">
        <v>72004</v>
      </c>
      <c r="K51278" s="1" t="s">
        <v>48</v>
      </c>
      <c r="L51278" s="1" t="s">
        <v>72005</v>
      </c>
      <c r="M51278" s="1" t="s">
        <v>72006</v>
      </c>
      <c r="N51278" s="1" t="s">
        <v>41</v>
      </c>
      <c r="O51278" s="1">
        <v>20260630</v>
      </c>
      <c r="P51278" s="1" t="s">
        <v>69484</v>
      </c>
      <c r="Q51278" s="1" t="s">
        <v>34</v>
      </c>
      <c r="R51278" s="1" t="s">
        <v>43</v>
      </c>
      <c r="S51278" s="1">
        <v>20080305</v>
      </c>
      <c r="X51278" s="1" t="s">
        <v>44</v>
      </c>
      <c r="Z51278" s="1">
        <v>4987761000905</v>
      </c>
    </row>
    <row r="51279" spans="1:28" x14ac:dyDescent="0.45">
      <c r="A51279" s="1" t="s">
        <v>68403</v>
      </c>
      <c r="B51279" s="1" t="s">
        <v>72009</v>
      </c>
      <c r="C51279" s="1">
        <v>14987761110922</v>
      </c>
      <c r="D51279" s="1">
        <v>7500</v>
      </c>
      <c r="F51279" s="1">
        <v>7500</v>
      </c>
      <c r="G51279" s="1" t="s">
        <v>34</v>
      </c>
      <c r="H51279" s="1" t="s">
        <v>46</v>
      </c>
      <c r="I51279" s="1" t="s">
        <v>338</v>
      </c>
      <c r="J51279" s="1" t="s">
        <v>72004</v>
      </c>
      <c r="K51279" s="1" t="s">
        <v>48</v>
      </c>
      <c r="L51279" s="1" t="s">
        <v>72005</v>
      </c>
      <c r="M51279" s="1" t="s">
        <v>72006</v>
      </c>
      <c r="N51279" s="1" t="s">
        <v>41</v>
      </c>
      <c r="O51279" s="1">
        <v>20260630</v>
      </c>
      <c r="P51279" s="1" t="s">
        <v>69484</v>
      </c>
      <c r="Q51279" s="1" t="s">
        <v>34</v>
      </c>
      <c r="R51279" s="1" t="s">
        <v>43</v>
      </c>
      <c r="S51279" s="1">
        <v>20080305</v>
      </c>
      <c r="X51279" s="1" t="s">
        <v>44</v>
      </c>
      <c r="Z51279" s="1">
        <v>4987761000929</v>
      </c>
    </row>
    <row r="51280" spans="1:28" x14ac:dyDescent="0.45">
      <c r="A51280" s="1" t="s">
        <v>76805</v>
      </c>
      <c r="B51280" s="1" t="s">
        <v>83131</v>
      </c>
      <c r="C51280" s="1">
        <v>14987421560227</v>
      </c>
      <c r="D51280" s="1">
        <v>50</v>
      </c>
      <c r="F51280" s="1">
        <v>5</v>
      </c>
      <c r="G51280" s="1" t="s">
        <v>279</v>
      </c>
      <c r="H51280" s="1" t="s">
        <v>46</v>
      </c>
      <c r="I51280" s="1" t="s">
        <v>6338</v>
      </c>
      <c r="J51280" s="1" t="s">
        <v>83132</v>
      </c>
      <c r="K51280" s="1" t="s">
        <v>5135</v>
      </c>
      <c r="L51280" s="1" t="s">
        <v>78004</v>
      </c>
      <c r="M51280" s="1" t="s">
        <v>78005</v>
      </c>
      <c r="N51280" s="1" t="s">
        <v>41</v>
      </c>
      <c r="O51280" s="1">
        <v>20260630</v>
      </c>
      <c r="P51280" s="1" t="s">
        <v>71676</v>
      </c>
      <c r="Q51280" s="1" t="s">
        <v>279</v>
      </c>
      <c r="R51280" s="1" t="s">
        <v>43</v>
      </c>
      <c r="S51280" s="1">
        <v>20180305</v>
      </c>
      <c r="X51280" s="1" t="s">
        <v>44</v>
      </c>
      <c r="Z51280" s="1">
        <v>4987421560916</v>
      </c>
    </row>
    <row r="51281" spans="1:32" x14ac:dyDescent="0.45">
      <c r="A51281" s="1" t="s">
        <v>76805</v>
      </c>
      <c r="B51281" s="1" t="s">
        <v>83131</v>
      </c>
      <c r="C51281" s="1">
        <v>14987421560258</v>
      </c>
      <c r="D51281" s="1">
        <v>250</v>
      </c>
      <c r="F51281" s="1">
        <v>5</v>
      </c>
      <c r="G51281" s="1" t="s">
        <v>279</v>
      </c>
      <c r="H51281" s="1" t="s">
        <v>46</v>
      </c>
      <c r="I51281" s="1" t="s">
        <v>6338</v>
      </c>
      <c r="J51281" s="1" t="s">
        <v>83132</v>
      </c>
      <c r="K51281" s="1" t="s">
        <v>5135</v>
      </c>
      <c r="L51281" s="1" t="s">
        <v>78004</v>
      </c>
      <c r="M51281" s="1" t="s">
        <v>78005</v>
      </c>
      <c r="N51281" s="1" t="s">
        <v>41</v>
      </c>
      <c r="O51281" s="1">
        <v>20260630</v>
      </c>
      <c r="P51281" s="1" t="s">
        <v>71676</v>
      </c>
      <c r="Q51281" s="1" t="s">
        <v>279</v>
      </c>
      <c r="R51281" s="1" t="s">
        <v>43</v>
      </c>
      <c r="S51281" s="1">
        <v>20180305</v>
      </c>
      <c r="X51281" s="1" t="s">
        <v>44</v>
      </c>
      <c r="Z51281" s="1">
        <v>4987421560916</v>
      </c>
    </row>
    <row r="51282" spans="1:32" x14ac:dyDescent="0.45">
      <c r="A51282" s="1" t="s">
        <v>76805</v>
      </c>
      <c r="B51282" s="1" t="s">
        <v>83133</v>
      </c>
      <c r="C51282" s="1">
        <v>14987233022920</v>
      </c>
      <c r="D51282" s="1">
        <v>1</v>
      </c>
      <c r="F51282" s="1">
        <v>1</v>
      </c>
      <c r="G51282" s="1" t="s">
        <v>33470</v>
      </c>
      <c r="H51282" s="1" t="s">
        <v>46</v>
      </c>
      <c r="I51282" s="1" t="s">
        <v>280</v>
      </c>
      <c r="J51282" s="1" t="s">
        <v>83134</v>
      </c>
      <c r="K51282" s="1" t="s">
        <v>83135</v>
      </c>
      <c r="L51282" s="1" t="s">
        <v>83136</v>
      </c>
      <c r="M51282" s="1" t="s">
        <v>83134</v>
      </c>
      <c r="N51282" s="1" t="s">
        <v>41</v>
      </c>
      <c r="O51282" s="1">
        <v>20260630</v>
      </c>
      <c r="P51282" s="1" t="s">
        <v>699</v>
      </c>
      <c r="Q51282" s="1" t="s">
        <v>33470</v>
      </c>
      <c r="R51282" s="1" t="s">
        <v>43</v>
      </c>
      <c r="S51282" s="1">
        <v>20061208</v>
      </c>
      <c r="X51282" s="1" t="s">
        <v>44</v>
      </c>
      <c r="Z51282" s="1">
        <v>4987233740773</v>
      </c>
      <c r="AB51282" s="1">
        <v>24987233022927</v>
      </c>
      <c r="AF51282" s="1">
        <v>20220331</v>
      </c>
    </row>
    <row r="51283" spans="1:32" x14ac:dyDescent="0.45">
      <c r="A51283" s="1" t="s">
        <v>76805</v>
      </c>
      <c r="B51283" s="1" t="s">
        <v>83133</v>
      </c>
      <c r="C51283" s="1">
        <v>14987233022937</v>
      </c>
      <c r="D51283" s="1">
        <v>5</v>
      </c>
      <c r="F51283" s="1">
        <v>1</v>
      </c>
      <c r="G51283" s="1" t="s">
        <v>33470</v>
      </c>
      <c r="H51283" s="1" t="s">
        <v>46</v>
      </c>
      <c r="I51283" s="1" t="s">
        <v>280</v>
      </c>
      <c r="J51283" s="1" t="s">
        <v>83134</v>
      </c>
      <c r="K51283" s="1" t="s">
        <v>83135</v>
      </c>
      <c r="L51283" s="1" t="s">
        <v>83136</v>
      </c>
      <c r="M51283" s="1" t="s">
        <v>83134</v>
      </c>
      <c r="N51283" s="1" t="s">
        <v>41</v>
      </c>
      <c r="O51283" s="1">
        <v>20260630</v>
      </c>
      <c r="P51283" s="1" t="s">
        <v>699</v>
      </c>
      <c r="Q51283" s="1" t="s">
        <v>33470</v>
      </c>
      <c r="R51283" s="1" t="s">
        <v>43</v>
      </c>
      <c r="S51283" s="1">
        <v>20061208</v>
      </c>
      <c r="X51283" s="1" t="s">
        <v>44</v>
      </c>
      <c r="Z51283" s="1">
        <v>4987233740773</v>
      </c>
      <c r="AB51283" s="1">
        <v>24987233022934</v>
      </c>
      <c r="AF51283" s="1">
        <v>20220331</v>
      </c>
    </row>
    <row r="51284" spans="1:32" x14ac:dyDescent="0.45">
      <c r="A51284" s="1" t="s">
        <v>76805</v>
      </c>
      <c r="B51284" s="1" t="s">
        <v>83133</v>
      </c>
      <c r="C51284" s="1">
        <v>14987142262134</v>
      </c>
      <c r="D51284" s="1">
        <v>1</v>
      </c>
      <c r="F51284" s="1">
        <v>1</v>
      </c>
      <c r="G51284" s="1" t="s">
        <v>33470</v>
      </c>
      <c r="H51284" s="1" t="s">
        <v>46</v>
      </c>
      <c r="I51284" s="1" t="s">
        <v>280</v>
      </c>
      <c r="J51284" s="1" t="s">
        <v>83134</v>
      </c>
      <c r="K51284" s="1" t="s">
        <v>83135</v>
      </c>
      <c r="L51284" s="1" t="s">
        <v>83136</v>
      </c>
      <c r="M51284" s="1" t="s">
        <v>83134</v>
      </c>
      <c r="N51284" s="1" t="s">
        <v>41</v>
      </c>
      <c r="O51284" s="1">
        <v>20260630</v>
      </c>
      <c r="P51284" s="1" t="s">
        <v>700</v>
      </c>
      <c r="Q51284" s="1" t="s">
        <v>33470</v>
      </c>
      <c r="R51284" s="1" t="s">
        <v>43</v>
      </c>
      <c r="S51284" s="1">
        <v>20061208</v>
      </c>
      <c r="X51284" s="1" t="s">
        <v>44</v>
      </c>
      <c r="Z51284" s="1">
        <v>4987142999729</v>
      </c>
      <c r="AB51284" s="1">
        <v>24987142262131</v>
      </c>
    </row>
    <row r="51285" spans="1:32" x14ac:dyDescent="0.45">
      <c r="A51285" s="1" t="s">
        <v>76805</v>
      </c>
      <c r="B51285" s="1" t="s">
        <v>83133</v>
      </c>
      <c r="C51285" s="1">
        <v>14987142262141</v>
      </c>
      <c r="D51285" s="1">
        <v>5</v>
      </c>
      <c r="F51285" s="1">
        <v>1</v>
      </c>
      <c r="G51285" s="1" t="s">
        <v>33470</v>
      </c>
      <c r="H51285" s="1" t="s">
        <v>46</v>
      </c>
      <c r="I51285" s="1" t="s">
        <v>280</v>
      </c>
      <c r="J51285" s="1" t="s">
        <v>83134</v>
      </c>
      <c r="K51285" s="1" t="s">
        <v>83135</v>
      </c>
      <c r="L51285" s="1" t="s">
        <v>83136</v>
      </c>
      <c r="M51285" s="1" t="s">
        <v>83134</v>
      </c>
      <c r="N51285" s="1" t="s">
        <v>41</v>
      </c>
      <c r="O51285" s="1">
        <v>20260630</v>
      </c>
      <c r="P51285" s="1" t="s">
        <v>700</v>
      </c>
      <c r="Q51285" s="1" t="s">
        <v>33470</v>
      </c>
      <c r="R51285" s="1" t="s">
        <v>43</v>
      </c>
      <c r="S51285" s="1">
        <v>20061208</v>
      </c>
      <c r="X51285" s="1" t="s">
        <v>44</v>
      </c>
      <c r="Z51285" s="1">
        <v>4987142999729</v>
      </c>
      <c r="AB51285" s="1">
        <v>24987142262148</v>
      </c>
    </row>
    <row r="51286" spans="1:32" x14ac:dyDescent="0.45">
      <c r="A51286" s="1" t="s">
        <v>76805</v>
      </c>
      <c r="B51286" s="1" t="s">
        <v>83137</v>
      </c>
      <c r="C51286" s="1">
        <v>14987084162141</v>
      </c>
      <c r="D51286" s="1">
        <v>10</v>
      </c>
      <c r="F51286" s="1">
        <v>1</v>
      </c>
      <c r="G51286" s="1" t="s">
        <v>8945</v>
      </c>
      <c r="H51286" s="1" t="s">
        <v>46</v>
      </c>
      <c r="I51286" s="1" t="s">
        <v>6338</v>
      </c>
      <c r="J51286" s="1" t="s">
        <v>83138</v>
      </c>
      <c r="K51286" s="1" t="s">
        <v>56672</v>
      </c>
      <c r="L51286" s="1" t="s">
        <v>83139</v>
      </c>
      <c r="M51286" s="1" t="s">
        <v>83138</v>
      </c>
      <c r="N51286" s="1" t="s">
        <v>41</v>
      </c>
      <c r="O51286" s="1">
        <v>20260630</v>
      </c>
      <c r="P51286" s="1" t="s">
        <v>49067</v>
      </c>
      <c r="Q51286" s="1" t="s">
        <v>8945</v>
      </c>
      <c r="R51286" s="1" t="s">
        <v>43</v>
      </c>
      <c r="S51286" s="1">
        <v>20070615</v>
      </c>
      <c r="X51286" s="1" t="s">
        <v>44</v>
      </c>
      <c r="Z51286" s="1">
        <v>4987084000446</v>
      </c>
      <c r="AB51286" s="1">
        <v>24987084162148</v>
      </c>
    </row>
    <row r="51287" spans="1:32" x14ac:dyDescent="0.45">
      <c r="A51287" s="1" t="s">
        <v>76805</v>
      </c>
      <c r="B51287" s="1" t="s">
        <v>83140</v>
      </c>
      <c r="C51287" s="1">
        <v>14987035362316</v>
      </c>
      <c r="D51287" s="1">
        <v>25</v>
      </c>
      <c r="F51287" s="1">
        <v>2.5</v>
      </c>
      <c r="G51287" s="1" t="s">
        <v>279</v>
      </c>
      <c r="H51287" s="1" t="s">
        <v>46</v>
      </c>
      <c r="I51287" s="1" t="s">
        <v>6338</v>
      </c>
      <c r="J51287" s="1" t="s">
        <v>83141</v>
      </c>
      <c r="K51287" s="1" t="s">
        <v>69279</v>
      </c>
      <c r="L51287" s="1" t="s">
        <v>83142</v>
      </c>
      <c r="M51287" s="1" t="s">
        <v>83141</v>
      </c>
      <c r="N51287" s="1" t="s">
        <v>41</v>
      </c>
      <c r="O51287" s="1">
        <v>20260630</v>
      </c>
      <c r="P51287" s="1" t="s">
        <v>684</v>
      </c>
      <c r="Q51287" s="1" t="s">
        <v>279</v>
      </c>
      <c r="R51287" s="1" t="s">
        <v>43</v>
      </c>
      <c r="S51287" s="1">
        <v>20070608</v>
      </c>
      <c r="X51287" s="1" t="s">
        <v>44</v>
      </c>
      <c r="Z51287" s="1">
        <v>4987035362357</v>
      </c>
      <c r="AB51287" s="1">
        <v>24987035362313</v>
      </c>
    </row>
    <row r="51288" spans="1:32" x14ac:dyDescent="0.45">
      <c r="A51288" s="1" t="s">
        <v>76805</v>
      </c>
      <c r="B51288" s="1" t="s">
        <v>83140</v>
      </c>
      <c r="C51288" s="1">
        <v>14987123147368</v>
      </c>
      <c r="D51288" s="1">
        <v>25</v>
      </c>
      <c r="F51288" s="1">
        <v>2.5</v>
      </c>
      <c r="G51288" s="1" t="s">
        <v>279</v>
      </c>
      <c r="H51288" s="1" t="s">
        <v>46</v>
      </c>
      <c r="I51288" s="1" t="s">
        <v>6338</v>
      </c>
      <c r="J51288" s="1" t="s">
        <v>83141</v>
      </c>
      <c r="K51288" s="1" t="s">
        <v>69279</v>
      </c>
      <c r="L51288" s="1" t="s">
        <v>83142</v>
      </c>
      <c r="M51288" s="1" t="s">
        <v>83141</v>
      </c>
      <c r="N51288" s="1" t="s">
        <v>41</v>
      </c>
      <c r="O51288" s="1">
        <v>20260630</v>
      </c>
      <c r="P51288" s="1" t="s">
        <v>201</v>
      </c>
      <c r="Q51288" s="1" t="s">
        <v>279</v>
      </c>
      <c r="R51288" s="1" t="s">
        <v>43</v>
      </c>
      <c r="S51288" s="1">
        <v>20070608</v>
      </c>
      <c r="X51288" s="1" t="s">
        <v>44</v>
      </c>
      <c r="Z51288" s="1">
        <v>4987123507349</v>
      </c>
    </row>
    <row r="51289" spans="1:32" x14ac:dyDescent="0.45">
      <c r="A51289" s="1" t="s">
        <v>76805</v>
      </c>
      <c r="B51289" s="1" t="s">
        <v>83143</v>
      </c>
      <c r="C51289" s="1">
        <v>14987035362415</v>
      </c>
      <c r="D51289" s="1">
        <v>25</v>
      </c>
      <c r="F51289" s="1">
        <v>2.5</v>
      </c>
      <c r="G51289" s="1" t="s">
        <v>279</v>
      </c>
      <c r="H51289" s="1" t="s">
        <v>46</v>
      </c>
      <c r="I51289" s="1" t="s">
        <v>6338</v>
      </c>
      <c r="J51289" s="1" t="s">
        <v>83144</v>
      </c>
      <c r="K51289" s="1" t="s">
        <v>68870</v>
      </c>
      <c r="L51289" s="1" t="s">
        <v>83145</v>
      </c>
      <c r="M51289" s="1" t="s">
        <v>83144</v>
      </c>
      <c r="N51289" s="1" t="s">
        <v>41</v>
      </c>
      <c r="O51289" s="1">
        <v>20260630</v>
      </c>
      <c r="P51289" s="1" t="s">
        <v>684</v>
      </c>
      <c r="Q51289" s="1" t="s">
        <v>279</v>
      </c>
      <c r="R51289" s="1" t="s">
        <v>43</v>
      </c>
      <c r="S51289" s="1">
        <v>20070608</v>
      </c>
      <c r="X51289" s="1" t="s">
        <v>44</v>
      </c>
      <c r="Z51289" s="1">
        <v>4987035362456</v>
      </c>
      <c r="AB51289" s="1">
        <v>24987035362412</v>
      </c>
    </row>
    <row r="51290" spans="1:32" x14ac:dyDescent="0.45">
      <c r="A51290" s="1" t="s">
        <v>76805</v>
      </c>
      <c r="B51290" s="1" t="s">
        <v>83143</v>
      </c>
      <c r="C51290" s="1">
        <v>14987123147375</v>
      </c>
      <c r="D51290" s="1">
        <v>25</v>
      </c>
      <c r="F51290" s="1">
        <v>2.5</v>
      </c>
      <c r="G51290" s="1" t="s">
        <v>279</v>
      </c>
      <c r="H51290" s="1" t="s">
        <v>46</v>
      </c>
      <c r="I51290" s="1" t="s">
        <v>6338</v>
      </c>
      <c r="J51290" s="1" t="s">
        <v>83144</v>
      </c>
      <c r="K51290" s="1" t="s">
        <v>68870</v>
      </c>
      <c r="L51290" s="1" t="s">
        <v>83145</v>
      </c>
      <c r="M51290" s="1" t="s">
        <v>83144</v>
      </c>
      <c r="N51290" s="1" t="s">
        <v>41</v>
      </c>
      <c r="O51290" s="1">
        <v>20260630</v>
      </c>
      <c r="P51290" s="1" t="s">
        <v>201</v>
      </c>
      <c r="Q51290" s="1" t="s">
        <v>279</v>
      </c>
      <c r="R51290" s="1" t="s">
        <v>43</v>
      </c>
      <c r="S51290" s="1">
        <v>20070608</v>
      </c>
      <c r="X51290" s="1" t="s">
        <v>44</v>
      </c>
      <c r="Z51290" s="1">
        <v>4987123507363</v>
      </c>
    </row>
    <row r="51291" spans="1:32" x14ac:dyDescent="0.45">
      <c r="A51291" s="1" t="s">
        <v>76805</v>
      </c>
      <c r="B51291" s="1" t="s">
        <v>83146</v>
      </c>
      <c r="C51291" s="1">
        <v>14987035351914</v>
      </c>
      <c r="D51291" s="1">
        <v>50</v>
      </c>
      <c r="F51291" s="1">
        <v>5</v>
      </c>
      <c r="G51291" s="1" t="s">
        <v>279</v>
      </c>
      <c r="H51291" s="1" t="s">
        <v>46</v>
      </c>
      <c r="I51291" s="1" t="s">
        <v>6338</v>
      </c>
      <c r="J51291" s="1" t="s">
        <v>83147</v>
      </c>
      <c r="K51291" s="1" t="s">
        <v>69279</v>
      </c>
      <c r="L51291" s="1" t="s">
        <v>83148</v>
      </c>
      <c r="M51291" s="1" t="s">
        <v>83147</v>
      </c>
      <c r="N51291" s="1" t="s">
        <v>41</v>
      </c>
      <c r="O51291" s="1">
        <v>20260630</v>
      </c>
      <c r="P51291" s="1" t="s">
        <v>684</v>
      </c>
      <c r="Q51291" s="1" t="s">
        <v>279</v>
      </c>
      <c r="R51291" s="1" t="s">
        <v>43</v>
      </c>
      <c r="X51291" s="1" t="s">
        <v>44</v>
      </c>
      <c r="Z51291" s="1">
        <v>4987035351955</v>
      </c>
      <c r="AB51291" s="1">
        <v>24987035351911</v>
      </c>
    </row>
    <row r="51292" spans="1:32" x14ac:dyDescent="0.45">
      <c r="A51292" s="1" t="s">
        <v>76805</v>
      </c>
      <c r="B51292" s="1" t="s">
        <v>83146</v>
      </c>
      <c r="C51292" s="1">
        <v>14987123118818</v>
      </c>
      <c r="D51292" s="1">
        <v>50</v>
      </c>
      <c r="F51292" s="1">
        <v>5</v>
      </c>
      <c r="G51292" s="1" t="s">
        <v>279</v>
      </c>
      <c r="H51292" s="1" t="s">
        <v>46</v>
      </c>
      <c r="I51292" s="1" t="s">
        <v>6338</v>
      </c>
      <c r="J51292" s="1" t="s">
        <v>83147</v>
      </c>
      <c r="K51292" s="1" t="s">
        <v>69279</v>
      </c>
      <c r="L51292" s="1" t="s">
        <v>83148</v>
      </c>
      <c r="M51292" s="1" t="s">
        <v>83147</v>
      </c>
      <c r="N51292" s="1" t="s">
        <v>41</v>
      </c>
      <c r="O51292" s="1">
        <v>20260630</v>
      </c>
      <c r="P51292" s="1" t="s">
        <v>201</v>
      </c>
      <c r="Q51292" s="1" t="s">
        <v>279</v>
      </c>
      <c r="R51292" s="1" t="s">
        <v>43</v>
      </c>
      <c r="X51292" s="1" t="s">
        <v>44</v>
      </c>
      <c r="Z51292" s="1">
        <v>4987123505963</v>
      </c>
    </row>
    <row r="51293" spans="1:32" x14ac:dyDescent="0.45">
      <c r="A51293" s="1" t="s">
        <v>76805</v>
      </c>
      <c r="B51293" s="1" t="s">
        <v>83149</v>
      </c>
      <c r="C51293" s="1">
        <v>14987035351617</v>
      </c>
      <c r="D51293" s="1">
        <v>50</v>
      </c>
      <c r="F51293" s="1">
        <v>5</v>
      </c>
      <c r="G51293" s="1" t="s">
        <v>279</v>
      </c>
      <c r="H51293" s="1" t="s">
        <v>46</v>
      </c>
      <c r="I51293" s="1" t="s">
        <v>6338</v>
      </c>
      <c r="J51293" s="1" t="s">
        <v>83150</v>
      </c>
      <c r="K51293" s="1" t="s">
        <v>68870</v>
      </c>
      <c r="L51293" s="1" t="s">
        <v>83151</v>
      </c>
      <c r="M51293" s="1" t="s">
        <v>83150</v>
      </c>
      <c r="N51293" s="1" t="s">
        <v>41</v>
      </c>
      <c r="O51293" s="1">
        <v>20260630</v>
      </c>
      <c r="P51293" s="1" t="s">
        <v>684</v>
      </c>
      <c r="Q51293" s="1" t="s">
        <v>279</v>
      </c>
      <c r="R51293" s="1" t="s">
        <v>43</v>
      </c>
      <c r="X51293" s="1" t="s">
        <v>44</v>
      </c>
      <c r="Z51293" s="1">
        <v>4987035351658</v>
      </c>
      <c r="AB51293" s="1">
        <v>24987035351614</v>
      </c>
    </row>
    <row r="51294" spans="1:32" x14ac:dyDescent="0.45">
      <c r="A51294" s="1" t="s">
        <v>76805</v>
      </c>
      <c r="B51294" s="1" t="s">
        <v>83149</v>
      </c>
      <c r="C51294" s="1">
        <v>14987123118825</v>
      </c>
      <c r="D51294" s="1">
        <v>50</v>
      </c>
      <c r="F51294" s="1">
        <v>5</v>
      </c>
      <c r="G51294" s="1" t="s">
        <v>279</v>
      </c>
      <c r="H51294" s="1" t="s">
        <v>46</v>
      </c>
      <c r="I51294" s="1" t="s">
        <v>6338</v>
      </c>
      <c r="J51294" s="1" t="s">
        <v>83150</v>
      </c>
      <c r="K51294" s="1" t="s">
        <v>68870</v>
      </c>
      <c r="L51294" s="1" t="s">
        <v>83151</v>
      </c>
      <c r="M51294" s="1" t="s">
        <v>83150</v>
      </c>
      <c r="N51294" s="1" t="s">
        <v>41</v>
      </c>
      <c r="O51294" s="1">
        <v>20260630</v>
      </c>
      <c r="P51294" s="1" t="s">
        <v>201</v>
      </c>
      <c r="Q51294" s="1" t="s">
        <v>279</v>
      </c>
      <c r="R51294" s="1" t="s">
        <v>43</v>
      </c>
      <c r="X51294" s="1" t="s">
        <v>44</v>
      </c>
      <c r="Z51294" s="1">
        <v>4987123505970</v>
      </c>
    </row>
    <row r="51295" spans="1:32" x14ac:dyDescent="0.45">
      <c r="A51295" s="1" t="s">
        <v>76805</v>
      </c>
      <c r="B51295" s="1" t="s">
        <v>83152</v>
      </c>
      <c r="C51295" s="1">
        <v>14987035177323</v>
      </c>
      <c r="D51295" s="1">
        <v>25</v>
      </c>
      <c r="F51295" s="1">
        <v>2.5</v>
      </c>
      <c r="G51295" s="1" t="s">
        <v>279</v>
      </c>
      <c r="H51295" s="1" t="s">
        <v>46</v>
      </c>
      <c r="I51295" s="1" t="s">
        <v>6338</v>
      </c>
      <c r="J51295" s="1" t="s">
        <v>83153</v>
      </c>
      <c r="K51295" s="1" t="s">
        <v>50530</v>
      </c>
      <c r="L51295" s="1" t="s">
        <v>83154</v>
      </c>
      <c r="M51295" s="1" t="s">
        <v>83153</v>
      </c>
      <c r="N51295" s="1" t="s">
        <v>41</v>
      </c>
      <c r="O51295" s="1">
        <v>20260630</v>
      </c>
      <c r="P51295" s="1" t="s">
        <v>684</v>
      </c>
      <c r="Q51295" s="1" t="s">
        <v>279</v>
      </c>
      <c r="R51295" s="1" t="s">
        <v>43</v>
      </c>
      <c r="S51295" s="1">
        <v>20161117</v>
      </c>
      <c r="X51295" s="1" t="s">
        <v>44</v>
      </c>
      <c r="Z51295" s="1">
        <v>4987035177319</v>
      </c>
      <c r="AB51295" s="1">
        <v>24987035177320</v>
      </c>
    </row>
    <row r="51296" spans="1:32" x14ac:dyDescent="0.45">
      <c r="A51296" s="1" t="s">
        <v>76805</v>
      </c>
      <c r="B51296" s="1" t="s">
        <v>83155</v>
      </c>
      <c r="C51296" s="1">
        <v>14987060303575</v>
      </c>
      <c r="D51296" s="1">
        <v>50</v>
      </c>
      <c r="F51296" s="1">
        <v>5</v>
      </c>
      <c r="G51296" s="1" t="s">
        <v>279</v>
      </c>
      <c r="H51296" s="1" t="s">
        <v>46</v>
      </c>
      <c r="I51296" s="1" t="s">
        <v>6338</v>
      </c>
      <c r="J51296" s="1" t="s">
        <v>83156</v>
      </c>
      <c r="K51296" s="1" t="s">
        <v>5135</v>
      </c>
      <c r="L51296" s="1" t="s">
        <v>80822</v>
      </c>
      <c r="M51296" s="1" t="s">
        <v>80823</v>
      </c>
      <c r="N51296" s="1" t="s">
        <v>41</v>
      </c>
      <c r="O51296" s="1">
        <v>20260630</v>
      </c>
      <c r="P51296" s="1" t="s">
        <v>595</v>
      </c>
      <c r="Q51296" s="1" t="s">
        <v>279</v>
      </c>
      <c r="R51296" s="1" t="s">
        <v>43</v>
      </c>
      <c r="S51296" s="1">
        <v>20180305</v>
      </c>
      <c r="T51296" s="1">
        <v>20270331</v>
      </c>
      <c r="X51296" s="1" t="s">
        <v>44</v>
      </c>
      <c r="Z51296" s="1">
        <v>4987060503572</v>
      </c>
      <c r="AB51296" s="1">
        <v>24987060303572</v>
      </c>
    </row>
    <row r="51297" spans="1:32" x14ac:dyDescent="0.45">
      <c r="A51297" s="1" t="s">
        <v>76805</v>
      </c>
      <c r="B51297" s="1" t="s">
        <v>83157</v>
      </c>
      <c r="C51297" s="1">
        <v>14987060303537</v>
      </c>
      <c r="D51297" s="1">
        <v>10</v>
      </c>
      <c r="F51297" s="1">
        <v>1</v>
      </c>
      <c r="G51297" s="1" t="s">
        <v>8945</v>
      </c>
      <c r="H51297" s="1" t="s">
        <v>46</v>
      </c>
      <c r="I51297" s="1" t="s">
        <v>6338</v>
      </c>
      <c r="J51297" s="1" t="s">
        <v>83158</v>
      </c>
      <c r="K51297" s="1" t="s">
        <v>49029</v>
      </c>
      <c r="L51297" s="1" t="s">
        <v>78584</v>
      </c>
      <c r="M51297" s="1" t="s">
        <v>78585</v>
      </c>
      <c r="N51297" s="1" t="s">
        <v>41</v>
      </c>
      <c r="O51297" s="1">
        <v>20260630</v>
      </c>
      <c r="P51297" s="1" t="s">
        <v>595</v>
      </c>
      <c r="Q51297" s="1" t="s">
        <v>8945</v>
      </c>
      <c r="R51297" s="1" t="s">
        <v>43</v>
      </c>
      <c r="S51297" s="1">
        <v>20140305</v>
      </c>
      <c r="T51297" s="1">
        <v>20220331</v>
      </c>
      <c r="X51297" s="1" t="s">
        <v>44</v>
      </c>
      <c r="Z51297" s="1">
        <v>4987060503534</v>
      </c>
      <c r="AB51297" s="1">
        <v>24987060303534</v>
      </c>
    </row>
    <row r="51298" spans="1:32" x14ac:dyDescent="0.45">
      <c r="A51298" s="1" t="s">
        <v>76805</v>
      </c>
      <c r="B51298" s="1" t="s">
        <v>83157</v>
      </c>
      <c r="C51298" s="1">
        <v>14987376070819</v>
      </c>
      <c r="D51298" s="1">
        <v>10</v>
      </c>
      <c r="F51298" s="1">
        <v>1</v>
      </c>
      <c r="G51298" s="1" t="s">
        <v>8945</v>
      </c>
      <c r="H51298" s="1" t="s">
        <v>46</v>
      </c>
      <c r="I51298" s="1" t="s">
        <v>6338</v>
      </c>
      <c r="J51298" s="1" t="s">
        <v>83158</v>
      </c>
      <c r="K51298" s="1" t="s">
        <v>49029</v>
      </c>
      <c r="L51298" s="1" t="s">
        <v>78584</v>
      </c>
      <c r="M51298" s="1" t="s">
        <v>78585</v>
      </c>
      <c r="N51298" s="1" t="s">
        <v>41</v>
      </c>
      <c r="O51298" s="1">
        <v>20260630</v>
      </c>
      <c r="P51298" s="1" t="s">
        <v>276</v>
      </c>
      <c r="Q51298" s="1" t="s">
        <v>8945</v>
      </c>
      <c r="R51298" s="1" t="s">
        <v>43</v>
      </c>
      <c r="S51298" s="1">
        <v>20140305</v>
      </c>
      <c r="T51298" s="1">
        <v>20220331</v>
      </c>
      <c r="X51298" s="1" t="s">
        <v>44</v>
      </c>
      <c r="Z51298" s="1">
        <v>4987376070898</v>
      </c>
    </row>
    <row r="51299" spans="1:32" x14ac:dyDescent="0.45">
      <c r="A51299" s="1" t="s">
        <v>76805</v>
      </c>
      <c r="B51299" s="1" t="s">
        <v>83157</v>
      </c>
      <c r="C51299" s="1">
        <v>14987792154612</v>
      </c>
      <c r="D51299" s="1">
        <v>10</v>
      </c>
      <c r="F51299" s="1">
        <v>1</v>
      </c>
      <c r="G51299" s="1" t="s">
        <v>8945</v>
      </c>
      <c r="H51299" s="1" t="s">
        <v>46</v>
      </c>
      <c r="I51299" s="1" t="s">
        <v>6338</v>
      </c>
      <c r="J51299" s="1" t="s">
        <v>83158</v>
      </c>
      <c r="K51299" s="1" t="s">
        <v>49029</v>
      </c>
      <c r="L51299" s="1" t="s">
        <v>78584</v>
      </c>
      <c r="M51299" s="1" t="s">
        <v>78585</v>
      </c>
      <c r="N51299" s="1" t="s">
        <v>41</v>
      </c>
      <c r="O51299" s="1">
        <v>20260630</v>
      </c>
      <c r="P51299" s="1" t="s">
        <v>786</v>
      </c>
      <c r="Q51299" s="1" t="s">
        <v>8945</v>
      </c>
      <c r="R51299" s="1" t="s">
        <v>43</v>
      </c>
      <c r="S51299" s="1">
        <v>20140305</v>
      </c>
      <c r="T51299" s="1">
        <v>20220331</v>
      </c>
      <c r="X51299" s="1" t="s">
        <v>44</v>
      </c>
      <c r="Z51299" s="1">
        <v>4987792950781</v>
      </c>
    </row>
    <row r="51300" spans="1:32" x14ac:dyDescent="0.45">
      <c r="A51300" s="1" t="s">
        <v>76805</v>
      </c>
      <c r="B51300" s="1" t="s">
        <v>83157</v>
      </c>
      <c r="C51300" s="1">
        <v>14987828108022</v>
      </c>
      <c r="D51300" s="1">
        <v>10</v>
      </c>
      <c r="F51300" s="1">
        <v>1</v>
      </c>
      <c r="G51300" s="1" t="s">
        <v>8945</v>
      </c>
      <c r="H51300" s="1" t="s">
        <v>46</v>
      </c>
      <c r="I51300" s="1" t="s">
        <v>6338</v>
      </c>
      <c r="J51300" s="1" t="s">
        <v>83158</v>
      </c>
      <c r="K51300" s="1" t="s">
        <v>49029</v>
      </c>
      <c r="L51300" s="1" t="s">
        <v>78584</v>
      </c>
      <c r="M51300" s="1" t="s">
        <v>78585</v>
      </c>
      <c r="N51300" s="1" t="s">
        <v>41</v>
      </c>
      <c r="O51300" s="1">
        <v>20260630</v>
      </c>
      <c r="P51300" s="1" t="s">
        <v>1782</v>
      </c>
      <c r="Q51300" s="1" t="s">
        <v>8945</v>
      </c>
      <c r="R51300" s="1" t="s">
        <v>43</v>
      </c>
      <c r="S51300" s="1">
        <v>20140305</v>
      </c>
      <c r="T51300" s="1">
        <v>20220331</v>
      </c>
      <c r="X51300" s="1" t="s">
        <v>44</v>
      </c>
      <c r="Z51300" s="1">
        <v>4987828109299</v>
      </c>
      <c r="AF51300" s="1">
        <v>20210331</v>
      </c>
    </row>
    <row r="51301" spans="1:32" x14ac:dyDescent="0.45">
      <c r="A51301" s="1" t="s">
        <v>76805</v>
      </c>
      <c r="B51301" s="1" t="s">
        <v>83159</v>
      </c>
      <c r="C51301" s="1">
        <v>14987060303407</v>
      </c>
      <c r="D51301" s="1">
        <v>10</v>
      </c>
      <c r="F51301" s="1">
        <v>1</v>
      </c>
      <c r="G51301" s="1" t="s">
        <v>8945</v>
      </c>
      <c r="H51301" s="1" t="s">
        <v>46</v>
      </c>
      <c r="I51301" s="1" t="s">
        <v>6338</v>
      </c>
      <c r="J51301" s="1" t="s">
        <v>83160</v>
      </c>
      <c r="K51301" s="1" t="s">
        <v>77608</v>
      </c>
      <c r="L51301" s="1" t="s">
        <v>83161</v>
      </c>
      <c r="M51301" s="1" t="s">
        <v>83160</v>
      </c>
      <c r="N51301" s="1" t="s">
        <v>41</v>
      </c>
      <c r="O51301" s="1">
        <v>20260630</v>
      </c>
      <c r="P51301" s="1" t="s">
        <v>595</v>
      </c>
      <c r="Q51301" s="1" t="s">
        <v>8945</v>
      </c>
      <c r="R51301" s="1" t="s">
        <v>43</v>
      </c>
      <c r="S51301" s="1">
        <v>20061208</v>
      </c>
      <c r="T51301" s="1">
        <v>20190331</v>
      </c>
      <c r="X51301" s="1" t="s">
        <v>44</v>
      </c>
      <c r="Z51301" s="1">
        <v>4987060503404</v>
      </c>
      <c r="AB51301" s="1">
        <v>24987060303404</v>
      </c>
    </row>
    <row r="51302" spans="1:32" x14ac:dyDescent="0.45">
      <c r="A51302" s="1" t="s">
        <v>76805</v>
      </c>
      <c r="B51302" s="1" t="s">
        <v>83159</v>
      </c>
      <c r="C51302" s="1">
        <v>14987828108107</v>
      </c>
      <c r="D51302" s="1">
        <v>10</v>
      </c>
      <c r="F51302" s="1">
        <v>1</v>
      </c>
      <c r="G51302" s="1" t="s">
        <v>8945</v>
      </c>
      <c r="H51302" s="1" t="s">
        <v>46</v>
      </c>
      <c r="I51302" s="1" t="s">
        <v>6338</v>
      </c>
      <c r="J51302" s="1" t="s">
        <v>83160</v>
      </c>
      <c r="K51302" s="1" t="s">
        <v>77608</v>
      </c>
      <c r="L51302" s="1" t="s">
        <v>83161</v>
      </c>
      <c r="M51302" s="1" t="s">
        <v>83160</v>
      </c>
      <c r="N51302" s="1" t="s">
        <v>41</v>
      </c>
      <c r="O51302" s="1">
        <v>20260630</v>
      </c>
      <c r="P51302" s="1" t="s">
        <v>1782</v>
      </c>
      <c r="Q51302" s="1" t="s">
        <v>8945</v>
      </c>
      <c r="R51302" s="1" t="s">
        <v>43</v>
      </c>
      <c r="S51302" s="1">
        <v>20061208</v>
      </c>
      <c r="T51302" s="1">
        <v>20190331</v>
      </c>
      <c r="X51302" s="1" t="s">
        <v>44</v>
      </c>
      <c r="Z51302" s="1">
        <v>4987828109244</v>
      </c>
      <c r="AF51302" s="1">
        <v>20201031</v>
      </c>
    </row>
    <row r="51303" spans="1:32" x14ac:dyDescent="0.45">
      <c r="A51303" s="1" t="s">
        <v>76805</v>
      </c>
      <c r="B51303" s="1" t="s">
        <v>83162</v>
      </c>
      <c r="C51303" s="1">
        <v>14987376070918</v>
      </c>
      <c r="D51303" s="1">
        <v>10</v>
      </c>
      <c r="F51303" s="1">
        <v>1</v>
      </c>
      <c r="G51303" s="1" t="s">
        <v>8945</v>
      </c>
      <c r="H51303" s="1" t="s">
        <v>46</v>
      </c>
      <c r="I51303" s="1" t="s">
        <v>6338</v>
      </c>
      <c r="J51303" s="1" t="s">
        <v>83163</v>
      </c>
      <c r="K51303" s="1" t="s">
        <v>77608</v>
      </c>
      <c r="L51303" s="1" t="s">
        <v>83161</v>
      </c>
      <c r="M51303" s="1" t="s">
        <v>83160</v>
      </c>
      <c r="N51303" s="1" t="s">
        <v>41</v>
      </c>
      <c r="O51303" s="1">
        <v>20260630</v>
      </c>
      <c r="P51303" s="1" t="s">
        <v>276</v>
      </c>
      <c r="Q51303" s="1" t="s">
        <v>8945</v>
      </c>
      <c r="R51303" s="1" t="s">
        <v>43</v>
      </c>
      <c r="S51303" s="1">
        <v>20061208</v>
      </c>
      <c r="T51303" s="1">
        <v>20190331</v>
      </c>
      <c r="X51303" s="1" t="s">
        <v>44</v>
      </c>
      <c r="Z51303" s="1">
        <v>4987376070997</v>
      </c>
    </row>
    <row r="51304" spans="1:32" x14ac:dyDescent="0.45">
      <c r="A51304" s="1" t="s">
        <v>68403</v>
      </c>
      <c r="B51304" s="1" t="s">
        <v>72014</v>
      </c>
      <c r="C51304" s="1">
        <v>14987288948305</v>
      </c>
      <c r="D51304" s="1">
        <v>1000</v>
      </c>
      <c r="F51304" s="1">
        <v>1000</v>
      </c>
      <c r="G51304" s="1" t="s">
        <v>34</v>
      </c>
      <c r="H51304" s="1" t="s">
        <v>46</v>
      </c>
      <c r="I51304" s="1" t="s">
        <v>338</v>
      </c>
      <c r="J51304" s="1" t="s">
        <v>72015</v>
      </c>
      <c r="K51304" s="1" t="s">
        <v>38</v>
      </c>
      <c r="L51304" s="1" t="s">
        <v>72016</v>
      </c>
      <c r="M51304" s="1" t="s">
        <v>72017</v>
      </c>
      <c r="N51304" s="1" t="s">
        <v>41</v>
      </c>
      <c r="O51304" s="1">
        <v>20260630</v>
      </c>
      <c r="P51304" s="1" t="s">
        <v>311</v>
      </c>
      <c r="Q51304" s="1" t="s">
        <v>34</v>
      </c>
      <c r="R51304" s="1" t="s">
        <v>43</v>
      </c>
      <c r="X51304" s="1" t="s">
        <v>44</v>
      </c>
      <c r="Z51304" s="1">
        <v>4987288948018</v>
      </c>
    </row>
    <row r="51305" spans="1:32" x14ac:dyDescent="0.45">
      <c r="A51305" s="1" t="s">
        <v>68403</v>
      </c>
      <c r="B51305" s="1" t="s">
        <v>72014</v>
      </c>
      <c r="C51305" s="1">
        <v>14987429001722</v>
      </c>
      <c r="D51305" s="1">
        <v>1000</v>
      </c>
      <c r="F51305" s="1">
        <v>1000</v>
      </c>
      <c r="G51305" s="1" t="s">
        <v>34</v>
      </c>
      <c r="H51305" s="1" t="s">
        <v>46</v>
      </c>
      <c r="I51305" s="1" t="s">
        <v>338</v>
      </c>
      <c r="J51305" s="1" t="s">
        <v>72015</v>
      </c>
      <c r="K51305" s="1" t="s">
        <v>38</v>
      </c>
      <c r="L51305" s="1" t="s">
        <v>72016</v>
      </c>
      <c r="M51305" s="1" t="s">
        <v>72017</v>
      </c>
      <c r="N51305" s="1" t="s">
        <v>41</v>
      </c>
      <c r="O51305" s="1">
        <v>20260630</v>
      </c>
      <c r="P51305" s="1" t="s">
        <v>22453</v>
      </c>
      <c r="Q51305" s="1" t="s">
        <v>34</v>
      </c>
      <c r="R51305" s="1" t="s">
        <v>43</v>
      </c>
      <c r="X51305" s="1" t="s">
        <v>44</v>
      </c>
      <c r="Z51305" s="1">
        <v>4987429901728</v>
      </c>
    </row>
    <row r="51306" spans="1:32" x14ac:dyDescent="0.45">
      <c r="A51306" s="1" t="s">
        <v>76805</v>
      </c>
      <c r="B51306" s="1" t="s">
        <v>83164</v>
      </c>
      <c r="C51306" s="1">
        <v>14987084162240</v>
      </c>
      <c r="D51306" s="1">
        <v>50</v>
      </c>
      <c r="F51306" s="1">
        <v>5</v>
      </c>
      <c r="G51306" s="1" t="s">
        <v>279</v>
      </c>
      <c r="H51306" s="1" t="s">
        <v>46</v>
      </c>
      <c r="I51306" s="1" t="s">
        <v>6338</v>
      </c>
      <c r="J51306" s="1" t="s">
        <v>83165</v>
      </c>
      <c r="K51306" s="1" t="s">
        <v>71314</v>
      </c>
      <c r="L51306" s="1" t="s">
        <v>83166</v>
      </c>
      <c r="M51306" s="1" t="s">
        <v>83165</v>
      </c>
      <c r="N51306" s="1" t="s">
        <v>41</v>
      </c>
      <c r="O51306" s="1">
        <v>20260630</v>
      </c>
      <c r="P51306" s="1" t="s">
        <v>49067</v>
      </c>
      <c r="Q51306" s="1" t="s">
        <v>279</v>
      </c>
      <c r="R51306" s="1" t="s">
        <v>43</v>
      </c>
      <c r="S51306" s="1">
        <v>20060609</v>
      </c>
      <c r="X51306" s="1" t="s">
        <v>44</v>
      </c>
      <c r="Z51306" s="1">
        <v>4987084000453</v>
      </c>
      <c r="AB51306" s="1">
        <v>24987084162247</v>
      </c>
    </row>
    <row r="51307" spans="1:32" x14ac:dyDescent="0.45">
      <c r="A51307" s="1" t="s">
        <v>76805</v>
      </c>
      <c r="B51307" s="1" t="s">
        <v>83167</v>
      </c>
      <c r="C51307" s="1">
        <v>14987084162332</v>
      </c>
      <c r="D51307" s="1">
        <v>10</v>
      </c>
      <c r="F51307" s="1">
        <v>10</v>
      </c>
      <c r="G51307" s="1" t="s">
        <v>279</v>
      </c>
      <c r="H51307" s="1" t="s">
        <v>46</v>
      </c>
      <c r="I51307" s="1" t="s">
        <v>6338</v>
      </c>
      <c r="J51307" s="1" t="s">
        <v>83168</v>
      </c>
      <c r="K51307" s="1" t="s">
        <v>50530</v>
      </c>
      <c r="L51307" s="1" t="s">
        <v>83169</v>
      </c>
      <c r="M51307" s="1" t="s">
        <v>83168</v>
      </c>
      <c r="N51307" s="1" t="s">
        <v>41</v>
      </c>
      <c r="O51307" s="1">
        <v>20260630</v>
      </c>
      <c r="P51307" s="1" t="s">
        <v>49067</v>
      </c>
      <c r="Q51307" s="1" t="s">
        <v>279</v>
      </c>
      <c r="R51307" s="1" t="s">
        <v>43</v>
      </c>
      <c r="S51307" s="1">
        <v>20060609</v>
      </c>
      <c r="X51307" s="1" t="s">
        <v>44</v>
      </c>
      <c r="Z51307" s="1">
        <v>4987084000477</v>
      </c>
      <c r="AB51307" s="1">
        <v>24987084162339</v>
      </c>
    </row>
    <row r="51308" spans="1:32" x14ac:dyDescent="0.45">
      <c r="A51308" s="1" t="s">
        <v>76805</v>
      </c>
      <c r="B51308" s="1" t="s">
        <v>83170</v>
      </c>
      <c r="C51308" s="1">
        <v>14987084162325</v>
      </c>
      <c r="D51308" s="1">
        <v>50</v>
      </c>
      <c r="F51308" s="1">
        <v>5</v>
      </c>
      <c r="G51308" s="1" t="s">
        <v>279</v>
      </c>
      <c r="H51308" s="1" t="s">
        <v>46</v>
      </c>
      <c r="I51308" s="1" t="s">
        <v>6338</v>
      </c>
      <c r="J51308" s="1" t="s">
        <v>83168</v>
      </c>
      <c r="K51308" s="1" t="s">
        <v>50530</v>
      </c>
      <c r="L51308" s="1" t="s">
        <v>83169</v>
      </c>
      <c r="M51308" s="1" t="s">
        <v>83168</v>
      </c>
      <c r="N51308" s="1" t="s">
        <v>41</v>
      </c>
      <c r="O51308" s="1">
        <v>20260630</v>
      </c>
      <c r="P51308" s="1" t="s">
        <v>49067</v>
      </c>
      <c r="Q51308" s="1" t="s">
        <v>279</v>
      </c>
      <c r="R51308" s="1" t="s">
        <v>43</v>
      </c>
      <c r="S51308" s="1">
        <v>20060609</v>
      </c>
      <c r="X51308" s="1" t="s">
        <v>44</v>
      </c>
      <c r="Z51308" s="1">
        <v>4987084000460</v>
      </c>
      <c r="AB51308" s="1">
        <v>24987084162322</v>
      </c>
    </row>
    <row r="51309" spans="1:32" x14ac:dyDescent="0.45">
      <c r="A51309" s="1" t="s">
        <v>76805</v>
      </c>
      <c r="B51309" s="1" t="s">
        <v>83171</v>
      </c>
      <c r="C51309" s="1">
        <v>14987497301021</v>
      </c>
      <c r="D51309" s="1">
        <v>50</v>
      </c>
      <c r="F51309" s="1">
        <v>5</v>
      </c>
      <c r="G51309" s="1" t="s">
        <v>279</v>
      </c>
      <c r="H51309" s="1" t="s">
        <v>46</v>
      </c>
      <c r="I51309" s="1" t="s">
        <v>6338</v>
      </c>
      <c r="J51309" s="1" t="s">
        <v>83172</v>
      </c>
      <c r="K51309" s="1" t="s">
        <v>50530</v>
      </c>
      <c r="L51309" s="1" t="s">
        <v>83173</v>
      </c>
      <c r="M51309" s="1" t="s">
        <v>83172</v>
      </c>
      <c r="N51309" s="1" t="s">
        <v>41</v>
      </c>
      <c r="O51309" s="1">
        <v>20260630</v>
      </c>
      <c r="P51309" s="1" t="s">
        <v>3040</v>
      </c>
      <c r="Q51309" s="1" t="s">
        <v>279</v>
      </c>
      <c r="R51309" s="1" t="s">
        <v>43</v>
      </c>
      <c r="S51309" s="1">
        <v>20140620</v>
      </c>
      <c r="X51309" s="1" t="s">
        <v>44</v>
      </c>
      <c r="Z51309" s="1">
        <v>4987497301000</v>
      </c>
      <c r="AB51309" s="1">
        <v>24987497301028</v>
      </c>
    </row>
    <row r="51310" spans="1:32" x14ac:dyDescent="0.45">
      <c r="A51310" s="1" t="s">
        <v>76805</v>
      </c>
      <c r="B51310" s="1" t="s">
        <v>83174</v>
      </c>
      <c r="C51310" s="1">
        <v>14987060304015</v>
      </c>
      <c r="D51310" s="1">
        <v>35</v>
      </c>
      <c r="F51310" s="1">
        <v>1</v>
      </c>
      <c r="G51310" s="1" t="s">
        <v>68992</v>
      </c>
      <c r="H51310" s="1" t="s">
        <v>46</v>
      </c>
      <c r="I51310" s="1" t="s">
        <v>70750</v>
      </c>
      <c r="J51310" s="1" t="s">
        <v>83175</v>
      </c>
      <c r="K51310" s="1" t="s">
        <v>80925</v>
      </c>
      <c r="L51310" s="1" t="s">
        <v>83176</v>
      </c>
      <c r="M51310" s="1" t="s">
        <v>83175</v>
      </c>
      <c r="N51310" s="1" t="s">
        <v>41</v>
      </c>
      <c r="O51310" s="1">
        <v>20260630</v>
      </c>
      <c r="P51310" s="1" t="s">
        <v>595</v>
      </c>
      <c r="Q51310" s="1" t="s">
        <v>68992</v>
      </c>
      <c r="R51310" s="1" t="s">
        <v>43</v>
      </c>
      <c r="S51310" s="1">
        <v>20061208</v>
      </c>
      <c r="X51310" s="1" t="s">
        <v>44</v>
      </c>
      <c r="Z51310" s="1">
        <v>4987060504012</v>
      </c>
      <c r="AB51310" s="1">
        <v>24987060304012</v>
      </c>
    </row>
    <row r="51311" spans="1:32" x14ac:dyDescent="0.45">
      <c r="A51311" s="1" t="s">
        <v>76805</v>
      </c>
      <c r="B51311" s="1" t="s">
        <v>83174</v>
      </c>
      <c r="C51311" s="1">
        <v>14987060304022</v>
      </c>
      <c r="D51311" s="1">
        <v>140</v>
      </c>
      <c r="F51311" s="1">
        <v>1</v>
      </c>
      <c r="G51311" s="1" t="s">
        <v>68992</v>
      </c>
      <c r="H51311" s="1" t="s">
        <v>46</v>
      </c>
      <c r="I51311" s="1" t="s">
        <v>70750</v>
      </c>
      <c r="J51311" s="1" t="s">
        <v>83175</v>
      </c>
      <c r="K51311" s="1" t="s">
        <v>80925</v>
      </c>
      <c r="L51311" s="1" t="s">
        <v>83176</v>
      </c>
      <c r="M51311" s="1" t="s">
        <v>83175</v>
      </c>
      <c r="N51311" s="1" t="s">
        <v>41</v>
      </c>
      <c r="O51311" s="1">
        <v>20260630</v>
      </c>
      <c r="P51311" s="1" t="s">
        <v>595</v>
      </c>
      <c r="Q51311" s="1" t="s">
        <v>68992</v>
      </c>
      <c r="R51311" s="1" t="s">
        <v>43</v>
      </c>
      <c r="S51311" s="1">
        <v>20061208</v>
      </c>
      <c r="X51311" s="1" t="s">
        <v>44</v>
      </c>
      <c r="Z51311" s="1">
        <v>4987060504012</v>
      </c>
      <c r="AB51311" s="1">
        <v>24987060304029</v>
      </c>
    </row>
    <row r="51312" spans="1:32" x14ac:dyDescent="0.45">
      <c r="A51312" s="1" t="s">
        <v>76805</v>
      </c>
      <c r="B51312" s="1" t="s">
        <v>83174</v>
      </c>
      <c r="C51312" s="1">
        <v>14987060304039</v>
      </c>
      <c r="D51312" s="1">
        <v>350</v>
      </c>
      <c r="F51312" s="1">
        <v>1</v>
      </c>
      <c r="G51312" s="1" t="s">
        <v>68992</v>
      </c>
      <c r="H51312" s="1" t="s">
        <v>46</v>
      </c>
      <c r="I51312" s="1" t="s">
        <v>70750</v>
      </c>
      <c r="J51312" s="1" t="s">
        <v>83175</v>
      </c>
      <c r="K51312" s="1" t="s">
        <v>80925</v>
      </c>
      <c r="L51312" s="1" t="s">
        <v>83176</v>
      </c>
      <c r="M51312" s="1" t="s">
        <v>83175</v>
      </c>
      <c r="N51312" s="1" t="s">
        <v>41</v>
      </c>
      <c r="O51312" s="1">
        <v>20260630</v>
      </c>
      <c r="P51312" s="1" t="s">
        <v>595</v>
      </c>
      <c r="Q51312" s="1" t="s">
        <v>68992</v>
      </c>
      <c r="R51312" s="1" t="s">
        <v>43</v>
      </c>
      <c r="S51312" s="1">
        <v>20061208</v>
      </c>
      <c r="X51312" s="1" t="s">
        <v>44</v>
      </c>
      <c r="Z51312" s="1">
        <v>4987060504012</v>
      </c>
      <c r="AB51312" s="1">
        <v>24987060304036</v>
      </c>
    </row>
    <row r="51313" spans="1:33" x14ac:dyDescent="0.45">
      <c r="A51313" s="1" t="s">
        <v>76805</v>
      </c>
      <c r="B51313" s="1" t="s">
        <v>83174</v>
      </c>
      <c r="C51313" s="1">
        <v>14987885017657</v>
      </c>
      <c r="D51313" s="1">
        <v>35</v>
      </c>
      <c r="F51313" s="1">
        <v>1</v>
      </c>
      <c r="G51313" s="1" t="s">
        <v>68992</v>
      </c>
      <c r="H51313" s="1" t="s">
        <v>46</v>
      </c>
      <c r="I51313" s="1" t="s">
        <v>70750</v>
      </c>
      <c r="J51313" s="1" t="s">
        <v>83175</v>
      </c>
      <c r="K51313" s="1" t="s">
        <v>80925</v>
      </c>
      <c r="L51313" s="1" t="s">
        <v>83176</v>
      </c>
      <c r="M51313" s="1" t="s">
        <v>83175</v>
      </c>
      <c r="N51313" s="1" t="s">
        <v>41</v>
      </c>
      <c r="O51313" s="1">
        <v>20260630</v>
      </c>
      <c r="P51313" s="1" t="s">
        <v>1282</v>
      </c>
      <c r="Q51313" s="1" t="s">
        <v>68992</v>
      </c>
      <c r="R51313" s="1" t="s">
        <v>43</v>
      </c>
      <c r="S51313" s="1">
        <v>20061208</v>
      </c>
      <c r="X51313" s="1" t="s">
        <v>44</v>
      </c>
      <c r="Z51313" s="1">
        <v>4987060504012</v>
      </c>
      <c r="AB51313" s="1">
        <v>24987885017654</v>
      </c>
    </row>
    <row r="51314" spans="1:33" x14ac:dyDescent="0.45">
      <c r="A51314" s="1" t="s">
        <v>76805</v>
      </c>
      <c r="B51314" s="1" t="s">
        <v>83174</v>
      </c>
      <c r="C51314" s="1">
        <v>14987828107018</v>
      </c>
      <c r="D51314" s="1">
        <v>35</v>
      </c>
      <c r="F51314" s="1">
        <v>1</v>
      </c>
      <c r="G51314" s="1" t="s">
        <v>68992</v>
      </c>
      <c r="H51314" s="1" t="s">
        <v>46</v>
      </c>
      <c r="I51314" s="1" t="s">
        <v>70750</v>
      </c>
      <c r="J51314" s="1" t="s">
        <v>83175</v>
      </c>
      <c r="K51314" s="1" t="s">
        <v>80925</v>
      </c>
      <c r="L51314" s="1" t="s">
        <v>83176</v>
      </c>
      <c r="M51314" s="1" t="s">
        <v>83175</v>
      </c>
      <c r="N51314" s="1" t="s">
        <v>41</v>
      </c>
      <c r="O51314" s="1">
        <v>20260630</v>
      </c>
      <c r="P51314" s="1" t="s">
        <v>1782</v>
      </c>
      <c r="Q51314" s="1" t="s">
        <v>68992</v>
      </c>
      <c r="R51314" s="1" t="s">
        <v>43</v>
      </c>
      <c r="S51314" s="1">
        <v>20061208</v>
      </c>
      <c r="X51314" s="1" t="s">
        <v>44</v>
      </c>
      <c r="Z51314" s="1">
        <v>4987060504012</v>
      </c>
      <c r="AF51314" s="1">
        <v>20211031</v>
      </c>
    </row>
    <row r="51315" spans="1:33" x14ac:dyDescent="0.45">
      <c r="A51315" s="1" t="s">
        <v>76805</v>
      </c>
      <c r="B51315" s="1" t="s">
        <v>83177</v>
      </c>
      <c r="C51315" s="1">
        <v>14987123146477</v>
      </c>
      <c r="D51315" s="1">
        <v>10</v>
      </c>
      <c r="F51315" s="1">
        <v>1</v>
      </c>
      <c r="G51315" s="1" t="s">
        <v>8945</v>
      </c>
      <c r="H51315" s="1" t="s">
        <v>46</v>
      </c>
      <c r="I51315" s="1" t="s">
        <v>6338</v>
      </c>
      <c r="J51315" s="1" t="s">
        <v>83178</v>
      </c>
      <c r="K51315" s="1" t="s">
        <v>78330</v>
      </c>
      <c r="L51315" s="1" t="s">
        <v>78331</v>
      </c>
      <c r="M51315" s="1" t="s">
        <v>78332</v>
      </c>
      <c r="N51315" s="1" t="s">
        <v>41</v>
      </c>
      <c r="O51315" s="1">
        <v>20260630</v>
      </c>
      <c r="P51315" s="1" t="s">
        <v>201</v>
      </c>
      <c r="Q51315" s="1" t="s">
        <v>8945</v>
      </c>
      <c r="R51315" s="1" t="s">
        <v>43</v>
      </c>
      <c r="S51315" s="1">
        <v>20200305</v>
      </c>
      <c r="X51315" s="1" t="s">
        <v>44</v>
      </c>
      <c r="Z51315" s="1">
        <v>4987123504416</v>
      </c>
    </row>
    <row r="51316" spans="1:33" x14ac:dyDescent="0.45">
      <c r="A51316" s="1" t="s">
        <v>76805</v>
      </c>
      <c r="B51316" s="1" t="s">
        <v>83179</v>
      </c>
      <c r="C51316" s="1">
        <v>14987123146484</v>
      </c>
      <c r="D51316" s="1">
        <v>10</v>
      </c>
      <c r="F51316" s="1">
        <v>1</v>
      </c>
      <c r="G51316" s="1" t="s">
        <v>8945</v>
      </c>
      <c r="H51316" s="1" t="s">
        <v>46</v>
      </c>
      <c r="I51316" s="1" t="s">
        <v>6338</v>
      </c>
      <c r="J51316" s="1" t="s">
        <v>83180</v>
      </c>
      <c r="K51316" s="1" t="s">
        <v>78335</v>
      </c>
      <c r="L51316" s="1" t="s">
        <v>83181</v>
      </c>
      <c r="M51316" s="1" t="s">
        <v>83180</v>
      </c>
      <c r="N51316" s="1" t="s">
        <v>41</v>
      </c>
      <c r="O51316" s="1">
        <v>20260630</v>
      </c>
      <c r="P51316" s="1" t="s">
        <v>201</v>
      </c>
      <c r="Q51316" s="1" t="s">
        <v>8945</v>
      </c>
      <c r="R51316" s="1" t="s">
        <v>43</v>
      </c>
      <c r="S51316" s="1">
        <v>20060707</v>
      </c>
      <c r="T51316" s="1">
        <v>20210331</v>
      </c>
      <c r="X51316" s="1" t="s">
        <v>44</v>
      </c>
      <c r="Z51316" s="1">
        <v>4987123504423</v>
      </c>
    </row>
    <row r="51317" spans="1:33" x14ac:dyDescent="0.45">
      <c r="A51317" s="1" t="s">
        <v>76805</v>
      </c>
      <c r="B51317" s="1" t="s">
        <v>83182</v>
      </c>
      <c r="C51317" s="1">
        <v>14987341105256</v>
      </c>
      <c r="D51317" s="1">
        <v>1</v>
      </c>
      <c r="F51317" s="1">
        <v>1</v>
      </c>
      <c r="G51317" s="1" t="s">
        <v>7574</v>
      </c>
      <c r="H51317" s="1" t="s">
        <v>46</v>
      </c>
      <c r="I51317" s="1" t="s">
        <v>338</v>
      </c>
      <c r="J51317" s="1" t="s">
        <v>83183</v>
      </c>
      <c r="K51317" s="1" t="s">
        <v>77214</v>
      </c>
      <c r="L51317" s="1" t="s">
        <v>83184</v>
      </c>
      <c r="M51317" s="1" t="s">
        <v>83183</v>
      </c>
      <c r="N51317" s="1" t="s">
        <v>41</v>
      </c>
      <c r="O51317" s="1">
        <v>20260630</v>
      </c>
      <c r="P51317" s="1" t="s">
        <v>1495</v>
      </c>
      <c r="Q51317" s="1" t="s">
        <v>7574</v>
      </c>
      <c r="R51317" s="1" t="s">
        <v>43</v>
      </c>
      <c r="S51317" s="1">
        <v>20140902</v>
      </c>
      <c r="X51317" s="1" t="s">
        <v>44</v>
      </c>
      <c r="Z51317" s="1">
        <v>4987341305253</v>
      </c>
      <c r="AB51317" s="1">
        <v>24987341105253</v>
      </c>
    </row>
    <row r="51318" spans="1:33" x14ac:dyDescent="0.45">
      <c r="A51318" s="1" t="s">
        <v>76805</v>
      </c>
      <c r="B51318" s="1" t="s">
        <v>83182</v>
      </c>
      <c r="C51318" s="1">
        <v>14987341108400</v>
      </c>
      <c r="D51318" s="1">
        <v>3</v>
      </c>
      <c r="F51318" s="1">
        <v>1</v>
      </c>
      <c r="G51318" s="1" t="s">
        <v>7574</v>
      </c>
      <c r="H51318" s="1" t="s">
        <v>46</v>
      </c>
      <c r="I51318" s="1" t="s">
        <v>338</v>
      </c>
      <c r="J51318" s="1" t="s">
        <v>83183</v>
      </c>
      <c r="K51318" s="1" t="s">
        <v>77214</v>
      </c>
      <c r="L51318" s="1" t="s">
        <v>83184</v>
      </c>
      <c r="M51318" s="1" t="s">
        <v>83183</v>
      </c>
      <c r="N51318" s="1" t="s">
        <v>41</v>
      </c>
      <c r="O51318" s="1">
        <v>20260630</v>
      </c>
      <c r="P51318" s="1" t="s">
        <v>1495</v>
      </c>
      <c r="Q51318" s="1" t="s">
        <v>7574</v>
      </c>
      <c r="R51318" s="1" t="s">
        <v>43</v>
      </c>
      <c r="S51318" s="1">
        <v>20140902</v>
      </c>
      <c r="X51318" s="1" t="s">
        <v>44</v>
      </c>
      <c r="Z51318" s="1">
        <v>4987341305253</v>
      </c>
      <c r="AF51318" s="1">
        <v>20160430</v>
      </c>
    </row>
    <row r="51319" spans="1:33" x14ac:dyDescent="0.45">
      <c r="A51319" s="1" t="s">
        <v>76805</v>
      </c>
      <c r="B51319" s="1" t="s">
        <v>83195</v>
      </c>
      <c r="C51319" s="1">
        <v>14987035515613</v>
      </c>
      <c r="D51319" s="1">
        <v>112</v>
      </c>
      <c r="F51319" s="1">
        <v>1</v>
      </c>
      <c r="G51319" s="1" t="s">
        <v>15081</v>
      </c>
      <c r="H51319" s="1" t="s">
        <v>46</v>
      </c>
      <c r="I51319" s="1" t="s">
        <v>338</v>
      </c>
      <c r="J51319" s="1" t="s">
        <v>83196</v>
      </c>
      <c r="K51319" s="1" t="s">
        <v>83197</v>
      </c>
      <c r="L51319" s="1" t="s">
        <v>83198</v>
      </c>
      <c r="M51319" s="1" t="s">
        <v>83196</v>
      </c>
      <c r="N51319" s="1" t="s">
        <v>41</v>
      </c>
      <c r="O51319" s="1">
        <v>20260630</v>
      </c>
      <c r="P51319" s="1" t="s">
        <v>684</v>
      </c>
      <c r="Q51319" s="1" t="s">
        <v>15081</v>
      </c>
      <c r="R51319" s="1" t="s">
        <v>43</v>
      </c>
      <c r="S51319" s="1">
        <v>20111125</v>
      </c>
      <c r="X51319" s="1" t="s">
        <v>44</v>
      </c>
      <c r="Z51319" s="1">
        <v>4987035515654</v>
      </c>
      <c r="AB51319" s="1">
        <v>24987035515610</v>
      </c>
    </row>
    <row r="51320" spans="1:33" x14ac:dyDescent="0.45">
      <c r="A51320" s="1" t="s">
        <v>76805</v>
      </c>
      <c r="B51320" s="1" t="s">
        <v>83200</v>
      </c>
      <c r="C51320" s="1">
        <v>14987421148227</v>
      </c>
      <c r="D51320" s="1">
        <v>10</v>
      </c>
      <c r="F51320" s="1">
        <v>1</v>
      </c>
      <c r="G51320" s="1" t="s">
        <v>8945</v>
      </c>
      <c r="H51320" s="1" t="s">
        <v>46</v>
      </c>
      <c r="I51320" s="1" t="s">
        <v>6338</v>
      </c>
      <c r="J51320" s="1" t="s">
        <v>83201</v>
      </c>
      <c r="K51320" s="1" t="s">
        <v>56672</v>
      </c>
      <c r="L51320" s="1" t="s">
        <v>83202</v>
      </c>
      <c r="M51320" s="1" t="s">
        <v>83201</v>
      </c>
      <c r="N51320" s="1" t="s">
        <v>41</v>
      </c>
      <c r="O51320" s="1">
        <v>20260630</v>
      </c>
      <c r="P51320" s="1" t="s">
        <v>71676</v>
      </c>
      <c r="Q51320" s="1" t="s">
        <v>8945</v>
      </c>
      <c r="R51320" s="1" t="s">
        <v>43</v>
      </c>
      <c r="S51320" s="1">
        <v>19960705</v>
      </c>
      <c r="T51320" s="1">
        <v>20230331</v>
      </c>
      <c r="X51320" s="1" t="s">
        <v>44</v>
      </c>
      <c r="Z51320" s="1">
        <v>4987421148916</v>
      </c>
      <c r="AF51320" s="1">
        <v>20220900</v>
      </c>
    </row>
    <row r="51321" spans="1:33" x14ac:dyDescent="0.45">
      <c r="A51321" s="1" t="s">
        <v>76805</v>
      </c>
      <c r="B51321" s="1" t="s">
        <v>83200</v>
      </c>
      <c r="C51321" s="1">
        <v>14987421148258</v>
      </c>
      <c r="D51321" s="1">
        <v>50</v>
      </c>
      <c r="F51321" s="1">
        <v>1</v>
      </c>
      <c r="G51321" s="1" t="s">
        <v>8945</v>
      </c>
      <c r="H51321" s="1" t="s">
        <v>46</v>
      </c>
      <c r="I51321" s="1" t="s">
        <v>6338</v>
      </c>
      <c r="J51321" s="1" t="s">
        <v>83201</v>
      </c>
      <c r="K51321" s="1" t="s">
        <v>56672</v>
      </c>
      <c r="L51321" s="1" t="s">
        <v>83202</v>
      </c>
      <c r="M51321" s="1" t="s">
        <v>83201</v>
      </c>
      <c r="N51321" s="1" t="s">
        <v>41</v>
      </c>
      <c r="O51321" s="1">
        <v>20260630</v>
      </c>
      <c r="P51321" s="1" t="s">
        <v>71676</v>
      </c>
      <c r="Q51321" s="1" t="s">
        <v>8945</v>
      </c>
      <c r="R51321" s="1" t="s">
        <v>43</v>
      </c>
      <c r="S51321" s="1">
        <v>19960705</v>
      </c>
      <c r="T51321" s="1">
        <v>20230331</v>
      </c>
      <c r="X51321" s="1" t="s">
        <v>44</v>
      </c>
      <c r="Z51321" s="1">
        <v>4987421148916</v>
      </c>
      <c r="AF51321" s="1">
        <v>20170300</v>
      </c>
      <c r="AG51321" s="1">
        <v>202001</v>
      </c>
    </row>
    <row r="51322" spans="1:33" x14ac:dyDescent="0.45">
      <c r="A51322" s="1" t="s">
        <v>76805</v>
      </c>
      <c r="B51322" s="1" t="s">
        <v>83203</v>
      </c>
      <c r="C51322" s="1">
        <v>14987243320450</v>
      </c>
      <c r="D51322" s="1">
        <v>50</v>
      </c>
      <c r="F51322" s="1">
        <v>1</v>
      </c>
      <c r="G51322" s="1" t="s">
        <v>8945</v>
      </c>
      <c r="H51322" s="1" t="s">
        <v>46</v>
      </c>
      <c r="I51322" s="1" t="s">
        <v>6338</v>
      </c>
      <c r="J51322" s="1" t="s">
        <v>83204</v>
      </c>
      <c r="K51322" s="1" t="s">
        <v>56672</v>
      </c>
      <c r="L51322" s="1" t="s">
        <v>83205</v>
      </c>
      <c r="M51322" s="1" t="s">
        <v>83204</v>
      </c>
      <c r="N51322" s="1" t="s">
        <v>41</v>
      </c>
      <c r="O51322" s="1">
        <v>20260630</v>
      </c>
      <c r="P51322" s="1" t="s">
        <v>373</v>
      </c>
      <c r="Q51322" s="1" t="s">
        <v>8945</v>
      </c>
      <c r="R51322" s="1" t="s">
        <v>43</v>
      </c>
      <c r="S51322" s="1">
        <v>19920417</v>
      </c>
      <c r="T51322" s="1">
        <v>20240331</v>
      </c>
      <c r="X51322" s="1" t="s">
        <v>44</v>
      </c>
      <c r="Z51322" s="1">
        <v>4987243220401</v>
      </c>
      <c r="AB51322" s="1">
        <v>24987243320457</v>
      </c>
    </row>
    <row r="51323" spans="1:33" x14ac:dyDescent="0.45">
      <c r="A51323" s="1" t="s">
        <v>76805</v>
      </c>
      <c r="B51323" s="1" t="s">
        <v>83203</v>
      </c>
      <c r="C51323" s="1">
        <v>14987243320474</v>
      </c>
      <c r="D51323" s="1">
        <v>10</v>
      </c>
      <c r="F51323" s="1">
        <v>1</v>
      </c>
      <c r="G51323" s="1" t="s">
        <v>8945</v>
      </c>
      <c r="H51323" s="1" t="s">
        <v>46</v>
      </c>
      <c r="I51323" s="1" t="s">
        <v>6338</v>
      </c>
      <c r="J51323" s="1" t="s">
        <v>83204</v>
      </c>
      <c r="K51323" s="1" t="s">
        <v>56672</v>
      </c>
      <c r="L51323" s="1" t="s">
        <v>83205</v>
      </c>
      <c r="M51323" s="1" t="s">
        <v>83204</v>
      </c>
      <c r="N51323" s="1" t="s">
        <v>41</v>
      </c>
      <c r="O51323" s="1">
        <v>20260630</v>
      </c>
      <c r="P51323" s="1" t="s">
        <v>373</v>
      </c>
      <c r="Q51323" s="1" t="s">
        <v>8945</v>
      </c>
      <c r="R51323" s="1" t="s">
        <v>43</v>
      </c>
      <c r="S51323" s="1">
        <v>19920417</v>
      </c>
      <c r="T51323" s="1">
        <v>20240331</v>
      </c>
      <c r="X51323" s="1" t="s">
        <v>44</v>
      </c>
      <c r="Z51323" s="1">
        <v>4987243220401</v>
      </c>
    </row>
    <row r="51324" spans="1:33" x14ac:dyDescent="0.45">
      <c r="A51324" s="1" t="s">
        <v>76805</v>
      </c>
      <c r="B51324" s="1" t="s">
        <v>83206</v>
      </c>
      <c r="C51324" s="1">
        <v>14987028246654</v>
      </c>
      <c r="D51324" s="1">
        <v>50</v>
      </c>
      <c r="E51324" s="1">
        <v>1</v>
      </c>
      <c r="F51324" s="1">
        <v>1</v>
      </c>
      <c r="G51324" s="1" t="s">
        <v>502</v>
      </c>
      <c r="H51324" s="1" t="s">
        <v>46</v>
      </c>
      <c r="I51324" s="1" t="s">
        <v>280</v>
      </c>
      <c r="J51324" s="1" t="s">
        <v>83207</v>
      </c>
      <c r="K51324" s="1" t="s">
        <v>83208</v>
      </c>
      <c r="L51324" s="1" t="s">
        <v>83209</v>
      </c>
      <c r="M51324" s="1" t="s">
        <v>83207</v>
      </c>
      <c r="N51324" s="1" t="s">
        <v>41</v>
      </c>
      <c r="O51324" s="1">
        <v>20260630</v>
      </c>
      <c r="P51324" s="1" t="s">
        <v>909</v>
      </c>
      <c r="Q51324" s="1" t="s">
        <v>502</v>
      </c>
      <c r="R51324" s="1" t="s">
        <v>43</v>
      </c>
      <c r="S51324" s="1">
        <v>20071221</v>
      </c>
      <c r="X51324" s="1" t="s">
        <v>44</v>
      </c>
      <c r="Z51324" s="1">
        <v>4987028551416</v>
      </c>
      <c r="AB51324" s="1">
        <v>24987028246651</v>
      </c>
    </row>
    <row r="51325" spans="1:33" x14ac:dyDescent="0.45">
      <c r="A51325" s="1" t="s">
        <v>76805</v>
      </c>
      <c r="B51325" s="1" t="s">
        <v>83210</v>
      </c>
      <c r="C51325" s="1">
        <v>14987421146223</v>
      </c>
      <c r="D51325" s="1">
        <v>10</v>
      </c>
      <c r="F51325" s="1">
        <v>1</v>
      </c>
      <c r="G51325" s="1" t="s">
        <v>8945</v>
      </c>
      <c r="H51325" s="1" t="s">
        <v>46</v>
      </c>
      <c r="I51325" s="1" t="s">
        <v>6338</v>
      </c>
      <c r="J51325" s="1" t="s">
        <v>83211</v>
      </c>
      <c r="K51325" s="1" t="s">
        <v>76901</v>
      </c>
      <c r="L51325" s="1" t="s">
        <v>83212</v>
      </c>
      <c r="M51325" s="1" t="s">
        <v>83211</v>
      </c>
      <c r="N51325" s="1" t="s">
        <v>41</v>
      </c>
      <c r="O51325" s="1">
        <v>20260630</v>
      </c>
      <c r="P51325" s="1" t="s">
        <v>71676</v>
      </c>
      <c r="Q51325" s="1" t="s">
        <v>8945</v>
      </c>
      <c r="R51325" s="1" t="s">
        <v>43</v>
      </c>
      <c r="S51325" s="1">
        <v>19950707</v>
      </c>
      <c r="T51325" s="1">
        <v>20190930</v>
      </c>
      <c r="X51325" s="1" t="s">
        <v>44</v>
      </c>
      <c r="Z51325" s="1">
        <v>4987421146912</v>
      </c>
    </row>
    <row r="51326" spans="1:33" x14ac:dyDescent="0.45">
      <c r="A51326" s="1" t="s">
        <v>76805</v>
      </c>
      <c r="B51326" s="1" t="s">
        <v>83213</v>
      </c>
      <c r="C51326" s="1">
        <v>14987421147220</v>
      </c>
      <c r="D51326" s="1">
        <v>10</v>
      </c>
      <c r="F51326" s="1">
        <v>1</v>
      </c>
      <c r="G51326" s="1" t="s">
        <v>8945</v>
      </c>
      <c r="H51326" s="1" t="s">
        <v>46</v>
      </c>
      <c r="I51326" s="1" t="s">
        <v>6338</v>
      </c>
      <c r="J51326" s="1" t="s">
        <v>83214</v>
      </c>
      <c r="K51326" s="1" t="s">
        <v>76906</v>
      </c>
      <c r="L51326" s="1" t="s">
        <v>83215</v>
      </c>
      <c r="M51326" s="1" t="s">
        <v>83214</v>
      </c>
      <c r="N51326" s="1" t="s">
        <v>41</v>
      </c>
      <c r="O51326" s="1">
        <v>20260630</v>
      </c>
      <c r="P51326" s="1" t="s">
        <v>71676</v>
      </c>
      <c r="Q51326" s="1" t="s">
        <v>8945</v>
      </c>
      <c r="R51326" s="1" t="s">
        <v>43</v>
      </c>
      <c r="S51326" s="1">
        <v>19950707</v>
      </c>
      <c r="T51326" s="1">
        <v>20190930</v>
      </c>
      <c r="X51326" s="1" t="s">
        <v>44</v>
      </c>
      <c r="Z51326" s="1">
        <v>4987421147919</v>
      </c>
    </row>
    <row r="51327" spans="1:33" x14ac:dyDescent="0.45">
      <c r="A51327" s="1" t="s">
        <v>76805</v>
      </c>
      <c r="B51327" s="1" t="s">
        <v>83216</v>
      </c>
      <c r="C51327" s="1">
        <v>14987497282313</v>
      </c>
      <c r="D51327" s="1">
        <v>25</v>
      </c>
      <c r="F51327" s="1">
        <v>5</v>
      </c>
      <c r="G51327" s="1" t="s">
        <v>279</v>
      </c>
      <c r="H51327" s="1" t="s">
        <v>46</v>
      </c>
      <c r="I51327" s="1" t="s">
        <v>6338</v>
      </c>
      <c r="J51327" s="1" t="s">
        <v>83217</v>
      </c>
      <c r="K51327" s="1" t="s">
        <v>27208</v>
      </c>
      <c r="L51327" s="1" t="s">
        <v>83218</v>
      </c>
      <c r="M51327" s="1" t="s">
        <v>83217</v>
      </c>
      <c r="N51327" s="1" t="s">
        <v>41</v>
      </c>
      <c r="O51327" s="1">
        <v>20260630</v>
      </c>
      <c r="P51327" s="1" t="s">
        <v>3040</v>
      </c>
      <c r="Q51327" s="1" t="s">
        <v>279</v>
      </c>
      <c r="R51327" s="1" t="s">
        <v>43</v>
      </c>
      <c r="S51327" s="1">
        <v>20071221</v>
      </c>
      <c r="T51327" s="1">
        <v>20200331</v>
      </c>
      <c r="X51327" s="1" t="s">
        <v>44</v>
      </c>
      <c r="Z51327" s="1">
        <v>4987497282910</v>
      </c>
      <c r="AB51327" s="1">
        <v>24987497282310</v>
      </c>
    </row>
    <row r="51328" spans="1:33" x14ac:dyDescent="0.45">
      <c r="A51328" s="1" t="s">
        <v>76805</v>
      </c>
      <c r="B51328" s="1" t="s">
        <v>83216</v>
      </c>
      <c r="C51328" s="1">
        <v>14987497282320</v>
      </c>
      <c r="D51328" s="1">
        <v>50</v>
      </c>
      <c r="F51328" s="1">
        <v>5</v>
      </c>
      <c r="G51328" s="1" t="s">
        <v>279</v>
      </c>
      <c r="H51328" s="1" t="s">
        <v>46</v>
      </c>
      <c r="I51328" s="1" t="s">
        <v>6338</v>
      </c>
      <c r="J51328" s="1" t="s">
        <v>83217</v>
      </c>
      <c r="K51328" s="1" t="s">
        <v>27208</v>
      </c>
      <c r="L51328" s="1" t="s">
        <v>83218</v>
      </c>
      <c r="M51328" s="1" t="s">
        <v>83217</v>
      </c>
      <c r="N51328" s="1" t="s">
        <v>41</v>
      </c>
      <c r="O51328" s="1">
        <v>20260630</v>
      </c>
      <c r="P51328" s="1" t="s">
        <v>3040</v>
      </c>
      <c r="Q51328" s="1" t="s">
        <v>279</v>
      </c>
      <c r="R51328" s="1" t="s">
        <v>43</v>
      </c>
      <c r="S51328" s="1">
        <v>20071221</v>
      </c>
      <c r="T51328" s="1">
        <v>20200331</v>
      </c>
      <c r="X51328" s="1" t="s">
        <v>44</v>
      </c>
      <c r="Z51328" s="1">
        <v>4987497282910</v>
      </c>
      <c r="AB51328" s="1">
        <v>24987497282327</v>
      </c>
    </row>
    <row r="51329" spans="1:28" x14ac:dyDescent="0.45">
      <c r="A51329" s="1" t="s">
        <v>76805</v>
      </c>
      <c r="B51329" s="1" t="s">
        <v>83216</v>
      </c>
      <c r="C51329" s="1">
        <v>14987497282337</v>
      </c>
      <c r="D51329" s="1">
        <v>250</v>
      </c>
      <c r="F51329" s="1">
        <v>5</v>
      </c>
      <c r="G51329" s="1" t="s">
        <v>279</v>
      </c>
      <c r="H51329" s="1" t="s">
        <v>46</v>
      </c>
      <c r="I51329" s="1" t="s">
        <v>6338</v>
      </c>
      <c r="J51329" s="1" t="s">
        <v>83217</v>
      </c>
      <c r="K51329" s="1" t="s">
        <v>27208</v>
      </c>
      <c r="L51329" s="1" t="s">
        <v>83218</v>
      </c>
      <c r="M51329" s="1" t="s">
        <v>83217</v>
      </c>
      <c r="N51329" s="1" t="s">
        <v>41</v>
      </c>
      <c r="O51329" s="1">
        <v>20260630</v>
      </c>
      <c r="P51329" s="1" t="s">
        <v>3040</v>
      </c>
      <c r="Q51329" s="1" t="s">
        <v>279</v>
      </c>
      <c r="R51329" s="1" t="s">
        <v>43</v>
      </c>
      <c r="S51329" s="1">
        <v>20071221</v>
      </c>
      <c r="T51329" s="1">
        <v>20200331</v>
      </c>
      <c r="X51329" s="1" t="s">
        <v>44</v>
      </c>
      <c r="Z51329" s="1">
        <v>4987497282910</v>
      </c>
      <c r="AB51329" s="1">
        <v>24987497282334</v>
      </c>
    </row>
    <row r="51330" spans="1:28" x14ac:dyDescent="0.45">
      <c r="A51330" s="1" t="s">
        <v>68403</v>
      </c>
      <c r="B51330" s="1" t="s">
        <v>72038</v>
      </c>
      <c r="C51330" s="1">
        <v>14987222671979</v>
      </c>
      <c r="D51330" s="1">
        <v>100</v>
      </c>
      <c r="F51330" s="1">
        <v>100</v>
      </c>
      <c r="G51330" s="1" t="s">
        <v>34</v>
      </c>
      <c r="H51330" s="1" t="s">
        <v>46</v>
      </c>
      <c r="I51330" s="1" t="s">
        <v>17599</v>
      </c>
      <c r="J51330" s="1" t="s">
        <v>72039</v>
      </c>
      <c r="K51330" s="1" t="s">
        <v>48</v>
      </c>
      <c r="L51330" s="1" t="s">
        <v>69092</v>
      </c>
      <c r="M51330" s="1" t="s">
        <v>69093</v>
      </c>
      <c r="N51330" s="1" t="s">
        <v>41</v>
      </c>
      <c r="O51330" s="1">
        <v>20260630</v>
      </c>
      <c r="P51330" s="1" t="s">
        <v>619</v>
      </c>
      <c r="Q51330" s="1" t="s">
        <v>34</v>
      </c>
      <c r="R51330" s="1" t="s">
        <v>43</v>
      </c>
      <c r="S51330" s="1">
        <v>20200305</v>
      </c>
      <c r="X51330" s="1" t="s">
        <v>44</v>
      </c>
      <c r="Z51330" s="1">
        <v>4987222673167</v>
      </c>
      <c r="AB51330" s="1">
        <v>24987222671976</v>
      </c>
    </row>
    <row r="51331" spans="1:28" x14ac:dyDescent="0.45">
      <c r="A51331" s="1" t="s">
        <v>68403</v>
      </c>
      <c r="B51331" s="1" t="s">
        <v>72040</v>
      </c>
      <c r="C51331" s="1">
        <v>14987222672051</v>
      </c>
      <c r="D51331" s="1">
        <v>100</v>
      </c>
      <c r="F51331" s="1">
        <v>100</v>
      </c>
      <c r="G51331" s="1" t="s">
        <v>34</v>
      </c>
      <c r="H51331" s="1" t="s">
        <v>46</v>
      </c>
      <c r="I51331" s="1" t="s">
        <v>17599</v>
      </c>
      <c r="J51331" s="1" t="s">
        <v>72039</v>
      </c>
      <c r="K51331" s="1" t="s">
        <v>48</v>
      </c>
      <c r="L51331" s="1" t="s">
        <v>69092</v>
      </c>
      <c r="M51331" s="1" t="s">
        <v>69093</v>
      </c>
      <c r="N51331" s="1" t="s">
        <v>41</v>
      </c>
      <c r="O51331" s="1">
        <v>20260630</v>
      </c>
      <c r="P51331" s="1" t="s">
        <v>619</v>
      </c>
      <c r="Q51331" s="1" t="s">
        <v>34</v>
      </c>
      <c r="R51331" s="1" t="s">
        <v>43</v>
      </c>
      <c r="S51331" s="1">
        <v>20200305</v>
      </c>
      <c r="X51331" s="1" t="s">
        <v>44</v>
      </c>
      <c r="Z51331" s="1">
        <v>4987222673242</v>
      </c>
      <c r="AA51331" s="1" t="s">
        <v>4964</v>
      </c>
      <c r="AB51331" s="1">
        <v>24987222672058</v>
      </c>
    </row>
    <row r="51332" spans="1:28" x14ac:dyDescent="0.45">
      <c r="A51332" s="1" t="s">
        <v>68403</v>
      </c>
      <c r="B51332" s="1" t="s">
        <v>72041</v>
      </c>
      <c r="C51332" s="1">
        <v>14987222672174</v>
      </c>
      <c r="D51332" s="1">
        <v>500</v>
      </c>
      <c r="F51332" s="1">
        <v>500</v>
      </c>
      <c r="G51332" s="1" t="s">
        <v>34</v>
      </c>
      <c r="H51332" s="1" t="s">
        <v>46</v>
      </c>
      <c r="I51332" s="1" t="s">
        <v>17599</v>
      </c>
      <c r="J51332" s="1" t="s">
        <v>72039</v>
      </c>
      <c r="K51332" s="1" t="s">
        <v>48</v>
      </c>
      <c r="L51332" s="1" t="s">
        <v>69092</v>
      </c>
      <c r="M51332" s="1" t="s">
        <v>69093</v>
      </c>
      <c r="N51332" s="1" t="s">
        <v>41</v>
      </c>
      <c r="O51332" s="1">
        <v>20260630</v>
      </c>
      <c r="P51332" s="1" t="s">
        <v>619</v>
      </c>
      <c r="Q51332" s="1" t="s">
        <v>34</v>
      </c>
      <c r="R51332" s="1" t="s">
        <v>43</v>
      </c>
      <c r="S51332" s="1">
        <v>20200305</v>
      </c>
      <c r="X51332" s="1" t="s">
        <v>44</v>
      </c>
      <c r="Z51332" s="1">
        <v>4987222673327</v>
      </c>
      <c r="AA51332" s="1" t="s">
        <v>4964</v>
      </c>
      <c r="AB51332" s="1">
        <v>24987222672171</v>
      </c>
    </row>
    <row r="51333" spans="1:28" x14ac:dyDescent="0.45">
      <c r="A51333" s="1" t="s">
        <v>68403</v>
      </c>
      <c r="B51333" s="1" t="s">
        <v>72042</v>
      </c>
      <c r="C51333" s="1">
        <v>14987316124589</v>
      </c>
      <c r="D51333" s="1">
        <v>500</v>
      </c>
      <c r="F51333" s="1">
        <v>500</v>
      </c>
      <c r="G51333" s="1" t="s">
        <v>34</v>
      </c>
      <c r="H51333" s="1" t="s">
        <v>46</v>
      </c>
      <c r="I51333" s="1" t="s">
        <v>17599</v>
      </c>
      <c r="J51333" s="1" t="s">
        <v>72043</v>
      </c>
      <c r="K51333" s="1" t="s">
        <v>6404</v>
      </c>
      <c r="L51333" s="1" t="s">
        <v>70664</v>
      </c>
      <c r="M51333" s="1" t="s">
        <v>70665</v>
      </c>
      <c r="N51333" s="1" t="s">
        <v>41</v>
      </c>
      <c r="O51333" s="1">
        <v>20260630</v>
      </c>
      <c r="P51333" s="1" t="s">
        <v>11032</v>
      </c>
      <c r="Q51333" s="1" t="s">
        <v>34</v>
      </c>
      <c r="R51333" s="1" t="s">
        <v>43</v>
      </c>
      <c r="S51333" s="1">
        <v>20200305</v>
      </c>
      <c r="X51333" s="1" t="s">
        <v>44</v>
      </c>
      <c r="Z51333" s="1">
        <v>4987316191003</v>
      </c>
    </row>
    <row r="51334" spans="1:28" x14ac:dyDescent="0.45">
      <c r="A51334" s="1" t="s">
        <v>68403</v>
      </c>
      <c r="B51334" s="1" t="s">
        <v>72042</v>
      </c>
      <c r="C51334" s="1">
        <v>14987792101760</v>
      </c>
      <c r="D51334" s="1">
        <v>500</v>
      </c>
      <c r="F51334" s="1">
        <v>500</v>
      </c>
      <c r="G51334" s="1" t="s">
        <v>34</v>
      </c>
      <c r="H51334" s="1" t="s">
        <v>46</v>
      </c>
      <c r="I51334" s="1" t="s">
        <v>17599</v>
      </c>
      <c r="J51334" s="1" t="s">
        <v>72043</v>
      </c>
      <c r="K51334" s="1" t="s">
        <v>6404</v>
      </c>
      <c r="L51334" s="1" t="s">
        <v>70664</v>
      </c>
      <c r="M51334" s="1" t="s">
        <v>70665</v>
      </c>
      <c r="N51334" s="1" t="s">
        <v>41</v>
      </c>
      <c r="O51334" s="1">
        <v>20260630</v>
      </c>
      <c r="P51334" s="1" t="s">
        <v>786</v>
      </c>
      <c r="Q51334" s="1" t="s">
        <v>34</v>
      </c>
      <c r="R51334" s="1" t="s">
        <v>43</v>
      </c>
      <c r="S51334" s="1">
        <v>20200305</v>
      </c>
      <c r="X51334" s="1" t="s">
        <v>44</v>
      </c>
      <c r="Z51334" s="1">
        <v>4987792701536</v>
      </c>
    </row>
    <row r="51335" spans="1:28" x14ac:dyDescent="0.45">
      <c r="A51335" s="1" t="s">
        <v>76805</v>
      </c>
      <c r="B51335" s="1" t="s">
        <v>83219</v>
      </c>
      <c r="C51335" s="1">
        <v>14987316124114</v>
      </c>
      <c r="D51335" s="1">
        <v>250</v>
      </c>
      <c r="F51335" s="1">
        <v>5</v>
      </c>
      <c r="G51335" s="1" t="s">
        <v>34</v>
      </c>
      <c r="H51335" s="1" t="s">
        <v>46</v>
      </c>
      <c r="I51335" s="1" t="s">
        <v>17599</v>
      </c>
      <c r="J51335" s="1" t="s">
        <v>72043</v>
      </c>
      <c r="K51335" s="1" t="s">
        <v>6404</v>
      </c>
      <c r="L51335" s="1" t="s">
        <v>70664</v>
      </c>
      <c r="M51335" s="1" t="s">
        <v>70665</v>
      </c>
      <c r="N51335" s="1" t="s">
        <v>41</v>
      </c>
      <c r="O51335" s="1">
        <v>20260630</v>
      </c>
      <c r="P51335" s="1" t="s">
        <v>11032</v>
      </c>
      <c r="Q51335" s="1" t="s">
        <v>34</v>
      </c>
      <c r="R51335" s="1" t="s">
        <v>43</v>
      </c>
      <c r="S51335" s="1">
        <v>20200305</v>
      </c>
      <c r="X51335" s="1" t="s">
        <v>44</v>
      </c>
      <c r="Z51335" s="1">
        <v>4987316190990</v>
      </c>
    </row>
    <row r="51336" spans="1:28" x14ac:dyDescent="0.45">
      <c r="A51336" s="1" t="s">
        <v>76805</v>
      </c>
      <c r="B51336" s="1" t="s">
        <v>83219</v>
      </c>
      <c r="C51336" s="1">
        <v>14987792101753</v>
      </c>
      <c r="D51336" s="1">
        <v>250</v>
      </c>
      <c r="F51336" s="1">
        <v>5</v>
      </c>
      <c r="G51336" s="1" t="s">
        <v>34</v>
      </c>
      <c r="H51336" s="1" t="s">
        <v>46</v>
      </c>
      <c r="I51336" s="1" t="s">
        <v>17599</v>
      </c>
      <c r="J51336" s="1" t="s">
        <v>72043</v>
      </c>
      <c r="K51336" s="1" t="s">
        <v>6404</v>
      </c>
      <c r="L51336" s="1" t="s">
        <v>70664</v>
      </c>
      <c r="M51336" s="1" t="s">
        <v>70665</v>
      </c>
      <c r="N51336" s="1" t="s">
        <v>41</v>
      </c>
      <c r="O51336" s="1">
        <v>20260630</v>
      </c>
      <c r="P51336" s="1" t="s">
        <v>786</v>
      </c>
      <c r="Q51336" s="1" t="s">
        <v>34</v>
      </c>
      <c r="R51336" s="1" t="s">
        <v>43</v>
      </c>
      <c r="S51336" s="1">
        <v>20200305</v>
      </c>
      <c r="X51336" s="1" t="s">
        <v>44</v>
      </c>
      <c r="Z51336" s="1">
        <v>4987792701529</v>
      </c>
    </row>
    <row r="51337" spans="1:28" x14ac:dyDescent="0.45">
      <c r="A51337" s="1" t="s">
        <v>76805</v>
      </c>
      <c r="B51337" s="1" t="s">
        <v>83220</v>
      </c>
      <c r="C51337" s="1">
        <v>14987316123902</v>
      </c>
      <c r="D51337" s="1">
        <v>500</v>
      </c>
      <c r="F51337" s="1">
        <v>10</v>
      </c>
      <c r="G51337" s="1" t="s">
        <v>34</v>
      </c>
      <c r="H51337" s="1" t="s">
        <v>46</v>
      </c>
      <c r="I51337" s="1" t="s">
        <v>17599</v>
      </c>
      <c r="J51337" s="1" t="s">
        <v>83221</v>
      </c>
      <c r="K51337" s="1" t="s">
        <v>6404</v>
      </c>
      <c r="L51337" s="1" t="s">
        <v>83222</v>
      </c>
      <c r="M51337" s="1" t="s">
        <v>83223</v>
      </c>
      <c r="N51337" s="1" t="s">
        <v>41</v>
      </c>
      <c r="O51337" s="1">
        <v>20260630</v>
      </c>
      <c r="P51337" s="1" t="s">
        <v>11032</v>
      </c>
      <c r="Q51337" s="1" t="s">
        <v>34</v>
      </c>
      <c r="R51337" s="1" t="s">
        <v>43</v>
      </c>
      <c r="S51337" s="1">
        <v>20200305</v>
      </c>
      <c r="X51337" s="1" t="s">
        <v>44</v>
      </c>
      <c r="Z51337" s="1">
        <v>4987316191010</v>
      </c>
    </row>
    <row r="51338" spans="1:28" x14ac:dyDescent="0.45">
      <c r="A51338" s="1" t="s">
        <v>76805</v>
      </c>
      <c r="B51338" s="1" t="s">
        <v>83220</v>
      </c>
      <c r="C51338" s="1">
        <v>14987792101777</v>
      </c>
      <c r="D51338" s="1">
        <v>500</v>
      </c>
      <c r="F51338" s="1">
        <v>10</v>
      </c>
      <c r="G51338" s="1" t="s">
        <v>34</v>
      </c>
      <c r="H51338" s="1" t="s">
        <v>46</v>
      </c>
      <c r="I51338" s="1" t="s">
        <v>17599</v>
      </c>
      <c r="J51338" s="1" t="s">
        <v>83221</v>
      </c>
      <c r="K51338" s="1" t="s">
        <v>6404</v>
      </c>
      <c r="L51338" s="1" t="s">
        <v>83222</v>
      </c>
      <c r="M51338" s="1" t="s">
        <v>83223</v>
      </c>
      <c r="N51338" s="1" t="s">
        <v>41</v>
      </c>
      <c r="O51338" s="1">
        <v>20260630</v>
      </c>
      <c r="P51338" s="1" t="s">
        <v>786</v>
      </c>
      <c r="Q51338" s="1" t="s">
        <v>34</v>
      </c>
      <c r="R51338" s="1" t="s">
        <v>43</v>
      </c>
      <c r="S51338" s="1">
        <v>20200305</v>
      </c>
      <c r="X51338" s="1" t="s">
        <v>44</v>
      </c>
      <c r="Z51338" s="1">
        <v>4987792701543</v>
      </c>
    </row>
    <row r="51339" spans="1:28" x14ac:dyDescent="0.45">
      <c r="A51339" s="1" t="s">
        <v>68403</v>
      </c>
      <c r="B51339" s="1" t="s">
        <v>72044</v>
      </c>
      <c r="C51339" s="1">
        <v>14987316123872</v>
      </c>
      <c r="D51339" s="1">
        <v>500</v>
      </c>
      <c r="F51339" s="1">
        <v>500</v>
      </c>
      <c r="G51339" s="1" t="s">
        <v>34</v>
      </c>
      <c r="H51339" s="1" t="s">
        <v>46</v>
      </c>
      <c r="I51339" s="1" t="s">
        <v>17599</v>
      </c>
      <c r="J51339" s="1" t="s">
        <v>72045</v>
      </c>
      <c r="K51339" s="1" t="s">
        <v>6404</v>
      </c>
      <c r="L51339" s="1" t="s">
        <v>70670</v>
      </c>
      <c r="M51339" s="1" t="s">
        <v>70671</v>
      </c>
      <c r="N51339" s="1" t="s">
        <v>41</v>
      </c>
      <c r="O51339" s="1">
        <v>20260630</v>
      </c>
      <c r="P51339" s="1" t="s">
        <v>11032</v>
      </c>
      <c r="Q51339" s="1" t="s">
        <v>34</v>
      </c>
      <c r="R51339" s="1" t="s">
        <v>43</v>
      </c>
      <c r="S51339" s="1">
        <v>20200305</v>
      </c>
      <c r="X51339" s="1" t="s">
        <v>44</v>
      </c>
      <c r="Z51339" s="1">
        <v>4987316190983</v>
      </c>
    </row>
    <row r="51340" spans="1:28" x14ac:dyDescent="0.45">
      <c r="A51340" s="1" t="s">
        <v>68403</v>
      </c>
      <c r="B51340" s="1" t="s">
        <v>72044</v>
      </c>
      <c r="C51340" s="1">
        <v>14987792101746</v>
      </c>
      <c r="D51340" s="1">
        <v>500</v>
      </c>
      <c r="F51340" s="1">
        <v>500</v>
      </c>
      <c r="G51340" s="1" t="s">
        <v>34</v>
      </c>
      <c r="H51340" s="1" t="s">
        <v>46</v>
      </c>
      <c r="I51340" s="1" t="s">
        <v>17599</v>
      </c>
      <c r="J51340" s="1" t="s">
        <v>72045</v>
      </c>
      <c r="K51340" s="1" t="s">
        <v>6404</v>
      </c>
      <c r="L51340" s="1" t="s">
        <v>70670</v>
      </c>
      <c r="M51340" s="1" t="s">
        <v>70671</v>
      </c>
      <c r="N51340" s="1" t="s">
        <v>41</v>
      </c>
      <c r="O51340" s="1">
        <v>20260630</v>
      </c>
      <c r="P51340" s="1" t="s">
        <v>786</v>
      </c>
      <c r="Q51340" s="1" t="s">
        <v>34</v>
      </c>
      <c r="R51340" s="1" t="s">
        <v>43</v>
      </c>
      <c r="S51340" s="1">
        <v>20200305</v>
      </c>
      <c r="X51340" s="1" t="s">
        <v>44</v>
      </c>
      <c r="Z51340" s="1">
        <v>4987792701512</v>
      </c>
    </row>
    <row r="51341" spans="1:28" x14ac:dyDescent="0.45">
      <c r="A51341" s="1" t="s">
        <v>76805</v>
      </c>
      <c r="B51341" s="1" t="s">
        <v>83224</v>
      </c>
      <c r="C51341" s="1">
        <v>14987316123865</v>
      </c>
      <c r="D51341" s="1">
        <v>250</v>
      </c>
      <c r="F51341" s="1">
        <v>5</v>
      </c>
      <c r="G51341" s="1" t="s">
        <v>34</v>
      </c>
      <c r="H51341" s="1" t="s">
        <v>46</v>
      </c>
      <c r="I51341" s="1" t="s">
        <v>17599</v>
      </c>
      <c r="J51341" s="1" t="s">
        <v>72045</v>
      </c>
      <c r="K51341" s="1" t="s">
        <v>6404</v>
      </c>
      <c r="L51341" s="1" t="s">
        <v>70670</v>
      </c>
      <c r="M51341" s="1" t="s">
        <v>70671</v>
      </c>
      <c r="N51341" s="1" t="s">
        <v>41</v>
      </c>
      <c r="O51341" s="1">
        <v>20260630</v>
      </c>
      <c r="P51341" s="1" t="s">
        <v>11032</v>
      </c>
      <c r="Q51341" s="1" t="s">
        <v>34</v>
      </c>
      <c r="R51341" s="1" t="s">
        <v>43</v>
      </c>
      <c r="S51341" s="1">
        <v>20200305</v>
      </c>
      <c r="X51341" s="1" t="s">
        <v>44</v>
      </c>
      <c r="Z51341" s="1">
        <v>4987316190976</v>
      </c>
    </row>
    <row r="51342" spans="1:28" x14ac:dyDescent="0.45">
      <c r="A51342" s="1" t="s">
        <v>76805</v>
      </c>
      <c r="B51342" s="1" t="s">
        <v>83224</v>
      </c>
      <c r="C51342" s="1">
        <v>14987792101739</v>
      </c>
      <c r="D51342" s="1">
        <v>250</v>
      </c>
      <c r="F51342" s="1">
        <v>5</v>
      </c>
      <c r="G51342" s="1" t="s">
        <v>34</v>
      </c>
      <c r="H51342" s="1" t="s">
        <v>46</v>
      </c>
      <c r="I51342" s="1" t="s">
        <v>17599</v>
      </c>
      <c r="J51342" s="1" t="s">
        <v>72045</v>
      </c>
      <c r="K51342" s="1" t="s">
        <v>6404</v>
      </c>
      <c r="L51342" s="1" t="s">
        <v>70670</v>
      </c>
      <c r="M51342" s="1" t="s">
        <v>70671</v>
      </c>
      <c r="N51342" s="1" t="s">
        <v>41</v>
      </c>
      <c r="O51342" s="1">
        <v>20260630</v>
      </c>
      <c r="P51342" s="1" t="s">
        <v>786</v>
      </c>
      <c r="Q51342" s="1" t="s">
        <v>34</v>
      </c>
      <c r="R51342" s="1" t="s">
        <v>43</v>
      </c>
      <c r="S51342" s="1">
        <v>20200305</v>
      </c>
      <c r="X51342" s="1" t="s">
        <v>44</v>
      </c>
      <c r="Z51342" s="1">
        <v>4987792701505</v>
      </c>
    </row>
    <row r="51343" spans="1:28" x14ac:dyDescent="0.45">
      <c r="A51343" s="1" t="s">
        <v>68403</v>
      </c>
      <c r="B51343" s="1" t="s">
        <v>72046</v>
      </c>
      <c r="C51343" s="1">
        <v>14582795821402</v>
      </c>
      <c r="D51343" s="1">
        <v>100</v>
      </c>
      <c r="F51343" s="1">
        <v>100</v>
      </c>
      <c r="G51343" s="1" t="s">
        <v>34</v>
      </c>
      <c r="H51343" s="1" t="s">
        <v>46</v>
      </c>
      <c r="I51343" s="1" t="s">
        <v>17599</v>
      </c>
      <c r="J51343" s="1" t="s">
        <v>72047</v>
      </c>
      <c r="K51343" s="1" t="s">
        <v>6404</v>
      </c>
      <c r="L51343" s="1" t="s">
        <v>72048</v>
      </c>
      <c r="M51343" s="1" t="s">
        <v>72047</v>
      </c>
      <c r="N51343" s="1" t="s">
        <v>41</v>
      </c>
      <c r="O51343" s="1">
        <v>20260630</v>
      </c>
      <c r="P51343" s="1" t="s">
        <v>7860</v>
      </c>
      <c r="Q51343" s="1" t="s">
        <v>34</v>
      </c>
      <c r="R51343" s="1" t="s">
        <v>43</v>
      </c>
      <c r="S51343" s="1">
        <v>20080620</v>
      </c>
      <c r="X51343" s="1" t="s">
        <v>44</v>
      </c>
      <c r="Z51343" s="1">
        <v>4582795821412</v>
      </c>
      <c r="AB51343" s="1">
        <v>24582795821409</v>
      </c>
    </row>
    <row r="51344" spans="1:28" x14ac:dyDescent="0.45">
      <c r="A51344" s="1" t="s">
        <v>68403</v>
      </c>
      <c r="B51344" s="1" t="s">
        <v>72046</v>
      </c>
      <c r="C51344" s="1">
        <v>14987117773450</v>
      </c>
      <c r="D51344" s="1">
        <v>100</v>
      </c>
      <c r="F51344" s="1">
        <v>100</v>
      </c>
      <c r="G51344" s="1" t="s">
        <v>34</v>
      </c>
      <c r="H51344" s="1" t="s">
        <v>46</v>
      </c>
      <c r="I51344" s="1" t="s">
        <v>17599</v>
      </c>
      <c r="J51344" s="1" t="s">
        <v>72047</v>
      </c>
      <c r="K51344" s="1" t="s">
        <v>6404</v>
      </c>
      <c r="L51344" s="1" t="s">
        <v>72048</v>
      </c>
      <c r="M51344" s="1" t="s">
        <v>72047</v>
      </c>
      <c r="N51344" s="1" t="s">
        <v>41</v>
      </c>
      <c r="O51344" s="1">
        <v>20260630</v>
      </c>
      <c r="P51344" s="1" t="s">
        <v>712</v>
      </c>
      <c r="Q51344" s="1" t="s">
        <v>34</v>
      </c>
      <c r="R51344" s="1" t="s">
        <v>43</v>
      </c>
      <c r="S51344" s="1">
        <v>20080620</v>
      </c>
      <c r="X51344" s="1" t="s">
        <v>44</v>
      </c>
      <c r="Z51344" s="1">
        <v>4987117773460</v>
      </c>
      <c r="AB51344" s="1">
        <v>24987117773457</v>
      </c>
    </row>
    <row r="51345" spans="1:28" x14ac:dyDescent="0.45">
      <c r="A51345" s="1" t="s">
        <v>68403</v>
      </c>
      <c r="B51345" s="1" t="s">
        <v>72049</v>
      </c>
      <c r="C51345" s="1">
        <v>14582795821501</v>
      </c>
      <c r="D51345" s="1">
        <v>500</v>
      </c>
      <c r="F51345" s="1">
        <v>500</v>
      </c>
      <c r="G51345" s="1" t="s">
        <v>34</v>
      </c>
      <c r="H51345" s="1" t="s">
        <v>46</v>
      </c>
      <c r="I51345" s="1" t="s">
        <v>17599</v>
      </c>
      <c r="J51345" s="1" t="s">
        <v>72047</v>
      </c>
      <c r="K51345" s="1" t="s">
        <v>6404</v>
      </c>
      <c r="L51345" s="1" t="s">
        <v>72048</v>
      </c>
      <c r="M51345" s="1" t="s">
        <v>72047</v>
      </c>
      <c r="N51345" s="1" t="s">
        <v>41</v>
      </c>
      <c r="O51345" s="1">
        <v>20260630</v>
      </c>
      <c r="P51345" s="1" t="s">
        <v>7860</v>
      </c>
      <c r="Q51345" s="1" t="s">
        <v>34</v>
      </c>
      <c r="R51345" s="1" t="s">
        <v>43</v>
      </c>
      <c r="S51345" s="1">
        <v>20080620</v>
      </c>
      <c r="X51345" s="1" t="s">
        <v>44</v>
      </c>
      <c r="Z51345" s="1">
        <v>4582795821511</v>
      </c>
      <c r="AB51345" s="1">
        <v>24582795821508</v>
      </c>
    </row>
    <row r="51346" spans="1:28" x14ac:dyDescent="0.45">
      <c r="A51346" s="1" t="s">
        <v>68403</v>
      </c>
      <c r="B51346" s="1" t="s">
        <v>72049</v>
      </c>
      <c r="C51346" s="1">
        <v>14987117773474</v>
      </c>
      <c r="D51346" s="1">
        <v>500</v>
      </c>
      <c r="F51346" s="1">
        <v>500</v>
      </c>
      <c r="G51346" s="1" t="s">
        <v>34</v>
      </c>
      <c r="H51346" s="1" t="s">
        <v>46</v>
      </c>
      <c r="I51346" s="1" t="s">
        <v>17599</v>
      </c>
      <c r="J51346" s="1" t="s">
        <v>72047</v>
      </c>
      <c r="K51346" s="1" t="s">
        <v>6404</v>
      </c>
      <c r="L51346" s="1" t="s">
        <v>72048</v>
      </c>
      <c r="M51346" s="1" t="s">
        <v>72047</v>
      </c>
      <c r="N51346" s="1" t="s">
        <v>41</v>
      </c>
      <c r="O51346" s="1">
        <v>20260630</v>
      </c>
      <c r="P51346" s="1" t="s">
        <v>712</v>
      </c>
      <c r="Q51346" s="1" t="s">
        <v>34</v>
      </c>
      <c r="R51346" s="1" t="s">
        <v>43</v>
      </c>
      <c r="S51346" s="1">
        <v>20080620</v>
      </c>
      <c r="X51346" s="1" t="s">
        <v>44</v>
      </c>
      <c r="Z51346" s="1">
        <v>4987117773484</v>
      </c>
      <c r="AB51346" s="1">
        <v>24987117773471</v>
      </c>
    </row>
    <row r="51347" spans="1:28" x14ac:dyDescent="0.45">
      <c r="A51347" s="1" t="s">
        <v>76805</v>
      </c>
      <c r="B51347" s="1" t="s">
        <v>83225</v>
      </c>
      <c r="C51347" s="1">
        <v>14582795821303</v>
      </c>
      <c r="D51347" s="1">
        <v>100</v>
      </c>
      <c r="F51347" s="1">
        <v>10</v>
      </c>
      <c r="G51347" s="1" t="s">
        <v>34</v>
      </c>
      <c r="H51347" s="1" t="s">
        <v>46</v>
      </c>
      <c r="I51347" s="1" t="s">
        <v>17599</v>
      </c>
      <c r="J51347" s="1" t="s">
        <v>72047</v>
      </c>
      <c r="K51347" s="1" t="s">
        <v>6404</v>
      </c>
      <c r="L51347" s="1" t="s">
        <v>72048</v>
      </c>
      <c r="M51347" s="1" t="s">
        <v>72047</v>
      </c>
      <c r="N51347" s="1" t="s">
        <v>41</v>
      </c>
      <c r="O51347" s="1">
        <v>20260630</v>
      </c>
      <c r="P51347" s="1" t="s">
        <v>7860</v>
      </c>
      <c r="Q51347" s="1" t="s">
        <v>34</v>
      </c>
      <c r="R51347" s="1" t="s">
        <v>43</v>
      </c>
      <c r="S51347" s="1">
        <v>20080620</v>
      </c>
      <c r="X51347" s="1" t="s">
        <v>44</v>
      </c>
      <c r="Z51347" s="1">
        <v>4582795821313</v>
      </c>
      <c r="AB51347" s="1">
        <v>24582795821300</v>
      </c>
    </row>
    <row r="51348" spans="1:28" x14ac:dyDescent="0.45">
      <c r="A51348" s="1" t="s">
        <v>76805</v>
      </c>
      <c r="B51348" s="1" t="s">
        <v>83225</v>
      </c>
      <c r="C51348" s="1">
        <v>14987117773405</v>
      </c>
      <c r="D51348" s="1">
        <v>100</v>
      </c>
      <c r="F51348" s="1">
        <v>10</v>
      </c>
      <c r="G51348" s="1" t="s">
        <v>34</v>
      </c>
      <c r="H51348" s="1" t="s">
        <v>46</v>
      </c>
      <c r="I51348" s="1" t="s">
        <v>17599</v>
      </c>
      <c r="J51348" s="1" t="s">
        <v>72047</v>
      </c>
      <c r="K51348" s="1" t="s">
        <v>6404</v>
      </c>
      <c r="L51348" s="1" t="s">
        <v>72048</v>
      </c>
      <c r="M51348" s="1" t="s">
        <v>72047</v>
      </c>
      <c r="N51348" s="1" t="s">
        <v>41</v>
      </c>
      <c r="O51348" s="1">
        <v>20260630</v>
      </c>
      <c r="P51348" s="1" t="s">
        <v>712</v>
      </c>
      <c r="Q51348" s="1" t="s">
        <v>34</v>
      </c>
      <c r="R51348" s="1" t="s">
        <v>43</v>
      </c>
      <c r="S51348" s="1">
        <v>20080620</v>
      </c>
      <c r="X51348" s="1" t="s">
        <v>44</v>
      </c>
      <c r="Z51348" s="1">
        <v>4987117773415</v>
      </c>
      <c r="AB51348" s="1">
        <v>24987117773402</v>
      </c>
    </row>
    <row r="51349" spans="1:28" x14ac:dyDescent="0.45">
      <c r="A51349" s="1" t="s">
        <v>76805</v>
      </c>
      <c r="B51349" s="1" t="s">
        <v>83225</v>
      </c>
      <c r="C51349" s="1">
        <v>14987117773429</v>
      </c>
      <c r="D51349" s="1">
        <v>500</v>
      </c>
      <c r="F51349" s="1">
        <v>10</v>
      </c>
      <c r="G51349" s="1" t="s">
        <v>34</v>
      </c>
      <c r="H51349" s="1" t="s">
        <v>46</v>
      </c>
      <c r="I51349" s="1" t="s">
        <v>17599</v>
      </c>
      <c r="J51349" s="1" t="s">
        <v>72047</v>
      </c>
      <c r="K51349" s="1" t="s">
        <v>6404</v>
      </c>
      <c r="L51349" s="1" t="s">
        <v>72048</v>
      </c>
      <c r="M51349" s="1" t="s">
        <v>72047</v>
      </c>
      <c r="N51349" s="1" t="s">
        <v>41</v>
      </c>
      <c r="O51349" s="1">
        <v>20260630</v>
      </c>
      <c r="P51349" s="1" t="s">
        <v>712</v>
      </c>
      <c r="Q51349" s="1" t="s">
        <v>34</v>
      </c>
      <c r="R51349" s="1" t="s">
        <v>43</v>
      </c>
      <c r="S51349" s="1">
        <v>20080620</v>
      </c>
      <c r="X51349" s="1" t="s">
        <v>44</v>
      </c>
      <c r="Z51349" s="1">
        <v>4987117773415</v>
      </c>
      <c r="AB51349" s="1">
        <v>24987117773426</v>
      </c>
    </row>
    <row r="51350" spans="1:28" x14ac:dyDescent="0.45">
      <c r="A51350" s="1" t="s">
        <v>76805</v>
      </c>
      <c r="B51350" s="1" t="s">
        <v>83226</v>
      </c>
      <c r="C51350" s="1">
        <v>14582795821204</v>
      </c>
      <c r="D51350" s="1">
        <v>50</v>
      </c>
      <c r="F51350" s="1">
        <v>5</v>
      </c>
      <c r="G51350" s="1" t="s">
        <v>34</v>
      </c>
      <c r="H51350" s="1" t="s">
        <v>46</v>
      </c>
      <c r="I51350" s="1" t="s">
        <v>17599</v>
      </c>
      <c r="J51350" s="1" t="s">
        <v>72047</v>
      </c>
      <c r="K51350" s="1" t="s">
        <v>6404</v>
      </c>
      <c r="L51350" s="1" t="s">
        <v>72048</v>
      </c>
      <c r="M51350" s="1" t="s">
        <v>72047</v>
      </c>
      <c r="N51350" s="1" t="s">
        <v>41</v>
      </c>
      <c r="O51350" s="1">
        <v>20260630</v>
      </c>
      <c r="P51350" s="1" t="s">
        <v>7860</v>
      </c>
      <c r="Q51350" s="1" t="s">
        <v>34</v>
      </c>
      <c r="R51350" s="1" t="s">
        <v>43</v>
      </c>
      <c r="S51350" s="1">
        <v>20080620</v>
      </c>
      <c r="X51350" s="1" t="s">
        <v>44</v>
      </c>
      <c r="Z51350" s="1">
        <v>4582795821214</v>
      </c>
      <c r="AB51350" s="1">
        <v>24582795821201</v>
      </c>
    </row>
    <row r="51351" spans="1:28" x14ac:dyDescent="0.45">
      <c r="A51351" s="1" t="s">
        <v>76805</v>
      </c>
      <c r="B51351" s="1" t="s">
        <v>83226</v>
      </c>
      <c r="C51351" s="1">
        <v>14987117773351</v>
      </c>
      <c r="D51351" s="1">
        <v>50</v>
      </c>
      <c r="F51351" s="1">
        <v>5</v>
      </c>
      <c r="G51351" s="1" t="s">
        <v>34</v>
      </c>
      <c r="H51351" s="1" t="s">
        <v>46</v>
      </c>
      <c r="I51351" s="1" t="s">
        <v>17599</v>
      </c>
      <c r="J51351" s="1" t="s">
        <v>72047</v>
      </c>
      <c r="K51351" s="1" t="s">
        <v>6404</v>
      </c>
      <c r="L51351" s="1" t="s">
        <v>72048</v>
      </c>
      <c r="M51351" s="1" t="s">
        <v>72047</v>
      </c>
      <c r="N51351" s="1" t="s">
        <v>41</v>
      </c>
      <c r="O51351" s="1">
        <v>20260630</v>
      </c>
      <c r="P51351" s="1" t="s">
        <v>712</v>
      </c>
      <c r="Q51351" s="1" t="s">
        <v>34</v>
      </c>
      <c r="R51351" s="1" t="s">
        <v>43</v>
      </c>
      <c r="S51351" s="1">
        <v>20080620</v>
      </c>
      <c r="X51351" s="1" t="s">
        <v>44</v>
      </c>
      <c r="Z51351" s="1">
        <v>4987117773361</v>
      </c>
      <c r="AB51351" s="1">
        <v>24987117773358</v>
      </c>
    </row>
    <row r="51352" spans="1:28" x14ac:dyDescent="0.45">
      <c r="A51352" s="1" t="s">
        <v>76805</v>
      </c>
      <c r="B51352" s="1" t="s">
        <v>83226</v>
      </c>
      <c r="C51352" s="1">
        <v>14987117773375</v>
      </c>
      <c r="D51352" s="1">
        <v>250</v>
      </c>
      <c r="F51352" s="1">
        <v>5</v>
      </c>
      <c r="G51352" s="1" t="s">
        <v>34</v>
      </c>
      <c r="H51352" s="1" t="s">
        <v>46</v>
      </c>
      <c r="I51352" s="1" t="s">
        <v>17599</v>
      </c>
      <c r="J51352" s="1" t="s">
        <v>72047</v>
      </c>
      <c r="K51352" s="1" t="s">
        <v>6404</v>
      </c>
      <c r="L51352" s="1" t="s">
        <v>72048</v>
      </c>
      <c r="M51352" s="1" t="s">
        <v>72047</v>
      </c>
      <c r="N51352" s="1" t="s">
        <v>41</v>
      </c>
      <c r="O51352" s="1">
        <v>20260630</v>
      </c>
      <c r="P51352" s="1" t="s">
        <v>712</v>
      </c>
      <c r="Q51352" s="1" t="s">
        <v>34</v>
      </c>
      <c r="R51352" s="1" t="s">
        <v>43</v>
      </c>
      <c r="S51352" s="1">
        <v>20080620</v>
      </c>
      <c r="X51352" s="1" t="s">
        <v>44</v>
      </c>
      <c r="Z51352" s="1">
        <v>4987117773361</v>
      </c>
      <c r="AB51352" s="1">
        <v>24987117773372</v>
      </c>
    </row>
    <row r="51353" spans="1:28" x14ac:dyDescent="0.45">
      <c r="A51353" s="1" t="s">
        <v>76805</v>
      </c>
      <c r="B51353" s="1" t="s">
        <v>83227</v>
      </c>
      <c r="C51353" s="1">
        <v>14582795821600</v>
      </c>
      <c r="D51353" s="1">
        <v>100</v>
      </c>
      <c r="F51353" s="1">
        <v>10</v>
      </c>
      <c r="G51353" s="1" t="s">
        <v>34</v>
      </c>
      <c r="H51353" s="1" t="s">
        <v>46</v>
      </c>
      <c r="I51353" s="1" t="s">
        <v>17599</v>
      </c>
      <c r="J51353" s="1" t="s">
        <v>83228</v>
      </c>
      <c r="K51353" s="1" t="s">
        <v>6404</v>
      </c>
      <c r="L51353" s="1" t="s">
        <v>83229</v>
      </c>
      <c r="M51353" s="1" t="s">
        <v>83228</v>
      </c>
      <c r="N51353" s="1" t="s">
        <v>41</v>
      </c>
      <c r="O51353" s="1">
        <v>20260630</v>
      </c>
      <c r="P51353" s="1" t="s">
        <v>7860</v>
      </c>
      <c r="Q51353" s="1" t="s">
        <v>34</v>
      </c>
      <c r="R51353" s="1" t="s">
        <v>43</v>
      </c>
      <c r="S51353" s="1">
        <v>20080620</v>
      </c>
      <c r="X51353" s="1" t="s">
        <v>44</v>
      </c>
      <c r="Z51353" s="1">
        <v>4582795821610</v>
      </c>
      <c r="AB51353" s="1">
        <v>24582795821607</v>
      </c>
    </row>
    <row r="51354" spans="1:28" x14ac:dyDescent="0.45">
      <c r="A51354" s="1" t="s">
        <v>76805</v>
      </c>
      <c r="B51354" s="1" t="s">
        <v>83227</v>
      </c>
      <c r="C51354" s="1">
        <v>14987117775065</v>
      </c>
      <c r="D51354" s="1">
        <v>100</v>
      </c>
      <c r="F51354" s="1">
        <v>10</v>
      </c>
      <c r="G51354" s="1" t="s">
        <v>34</v>
      </c>
      <c r="H51354" s="1" t="s">
        <v>46</v>
      </c>
      <c r="I51354" s="1" t="s">
        <v>17599</v>
      </c>
      <c r="J51354" s="1" t="s">
        <v>83228</v>
      </c>
      <c r="K51354" s="1" t="s">
        <v>6404</v>
      </c>
      <c r="L51354" s="1" t="s">
        <v>83229</v>
      </c>
      <c r="M51354" s="1" t="s">
        <v>83228</v>
      </c>
      <c r="N51354" s="1" t="s">
        <v>41</v>
      </c>
      <c r="O51354" s="1">
        <v>20260630</v>
      </c>
      <c r="P51354" s="1" t="s">
        <v>712</v>
      </c>
      <c r="Q51354" s="1" t="s">
        <v>34</v>
      </c>
      <c r="R51354" s="1" t="s">
        <v>43</v>
      </c>
      <c r="S51354" s="1">
        <v>20080620</v>
      </c>
      <c r="X51354" s="1" t="s">
        <v>44</v>
      </c>
      <c r="Z51354" s="1">
        <v>4987117775075</v>
      </c>
      <c r="AB51354" s="1">
        <v>24987117775062</v>
      </c>
    </row>
    <row r="51355" spans="1:28" x14ac:dyDescent="0.45">
      <c r="A51355" s="1" t="s">
        <v>76805</v>
      </c>
      <c r="B51355" s="1" t="s">
        <v>83227</v>
      </c>
      <c r="C51355" s="1">
        <v>14987117775089</v>
      </c>
      <c r="D51355" s="1">
        <v>500</v>
      </c>
      <c r="F51355" s="1">
        <v>10</v>
      </c>
      <c r="G51355" s="1" t="s">
        <v>34</v>
      </c>
      <c r="H51355" s="1" t="s">
        <v>46</v>
      </c>
      <c r="I51355" s="1" t="s">
        <v>17599</v>
      </c>
      <c r="J51355" s="1" t="s">
        <v>83228</v>
      </c>
      <c r="K51355" s="1" t="s">
        <v>6404</v>
      </c>
      <c r="L51355" s="1" t="s">
        <v>83229</v>
      </c>
      <c r="M51355" s="1" t="s">
        <v>83228</v>
      </c>
      <c r="N51355" s="1" t="s">
        <v>41</v>
      </c>
      <c r="O51355" s="1">
        <v>20260630</v>
      </c>
      <c r="P51355" s="1" t="s">
        <v>712</v>
      </c>
      <c r="Q51355" s="1" t="s">
        <v>34</v>
      </c>
      <c r="R51355" s="1" t="s">
        <v>43</v>
      </c>
      <c r="S51355" s="1">
        <v>20080620</v>
      </c>
      <c r="X51355" s="1" t="s">
        <v>44</v>
      </c>
      <c r="Z51355" s="1">
        <v>4987117775075</v>
      </c>
      <c r="AB51355" s="1">
        <v>24987117775086</v>
      </c>
    </row>
    <row r="51356" spans="1:28" x14ac:dyDescent="0.45">
      <c r="A51356" s="1" t="s">
        <v>68403</v>
      </c>
      <c r="B51356" s="1" t="s">
        <v>72050</v>
      </c>
      <c r="C51356" s="1">
        <v>14582795821006</v>
      </c>
      <c r="D51356" s="1">
        <v>100</v>
      </c>
      <c r="F51356" s="1">
        <v>100</v>
      </c>
      <c r="G51356" s="1" t="s">
        <v>34</v>
      </c>
      <c r="H51356" s="1" t="s">
        <v>46</v>
      </c>
      <c r="I51356" s="1" t="s">
        <v>17599</v>
      </c>
      <c r="J51356" s="1" t="s">
        <v>72051</v>
      </c>
      <c r="K51356" s="1" t="s">
        <v>6404</v>
      </c>
      <c r="L51356" s="1" t="s">
        <v>72052</v>
      </c>
      <c r="M51356" s="1" t="s">
        <v>72051</v>
      </c>
      <c r="N51356" s="1" t="s">
        <v>41</v>
      </c>
      <c r="O51356" s="1">
        <v>20260630</v>
      </c>
      <c r="P51356" s="1" t="s">
        <v>7860</v>
      </c>
      <c r="Q51356" s="1" t="s">
        <v>34</v>
      </c>
      <c r="R51356" s="1" t="s">
        <v>43</v>
      </c>
      <c r="S51356" s="1">
        <v>20080620</v>
      </c>
      <c r="X51356" s="1" t="s">
        <v>44</v>
      </c>
      <c r="Z51356" s="1">
        <v>4582795821016</v>
      </c>
      <c r="AB51356" s="1">
        <v>24582795821003</v>
      </c>
    </row>
    <row r="51357" spans="1:28" x14ac:dyDescent="0.45">
      <c r="A51357" s="1" t="s">
        <v>68403</v>
      </c>
      <c r="B51357" s="1" t="s">
        <v>72050</v>
      </c>
      <c r="C51357" s="1">
        <v>14987117773306</v>
      </c>
      <c r="D51357" s="1">
        <v>100</v>
      </c>
      <c r="F51357" s="1">
        <v>100</v>
      </c>
      <c r="G51357" s="1" t="s">
        <v>34</v>
      </c>
      <c r="H51357" s="1" t="s">
        <v>46</v>
      </c>
      <c r="I51357" s="1" t="s">
        <v>17599</v>
      </c>
      <c r="J51357" s="1" t="s">
        <v>72051</v>
      </c>
      <c r="K51357" s="1" t="s">
        <v>6404</v>
      </c>
      <c r="L51357" s="1" t="s">
        <v>72052</v>
      </c>
      <c r="M51357" s="1" t="s">
        <v>72051</v>
      </c>
      <c r="N51357" s="1" t="s">
        <v>41</v>
      </c>
      <c r="O51357" s="1">
        <v>20260630</v>
      </c>
      <c r="P51357" s="1" t="s">
        <v>712</v>
      </c>
      <c r="Q51357" s="1" t="s">
        <v>34</v>
      </c>
      <c r="R51357" s="1" t="s">
        <v>43</v>
      </c>
      <c r="S51357" s="1">
        <v>20080620</v>
      </c>
      <c r="X51357" s="1" t="s">
        <v>44</v>
      </c>
      <c r="Z51357" s="1">
        <v>4987117773316</v>
      </c>
      <c r="AB51357" s="1">
        <v>24987117773303</v>
      </c>
    </row>
    <row r="51358" spans="1:28" x14ac:dyDescent="0.45">
      <c r="A51358" s="1" t="s">
        <v>68403</v>
      </c>
      <c r="B51358" s="1" t="s">
        <v>72053</v>
      </c>
      <c r="C51358" s="1">
        <v>14582795821105</v>
      </c>
      <c r="D51358" s="1">
        <v>500</v>
      </c>
      <c r="F51358" s="1">
        <v>500</v>
      </c>
      <c r="G51358" s="1" t="s">
        <v>34</v>
      </c>
      <c r="H51358" s="1" t="s">
        <v>46</v>
      </c>
      <c r="I51358" s="1" t="s">
        <v>17599</v>
      </c>
      <c r="J51358" s="1" t="s">
        <v>72051</v>
      </c>
      <c r="K51358" s="1" t="s">
        <v>6404</v>
      </c>
      <c r="L51358" s="1" t="s">
        <v>72052</v>
      </c>
      <c r="M51358" s="1" t="s">
        <v>72051</v>
      </c>
      <c r="N51358" s="1" t="s">
        <v>41</v>
      </c>
      <c r="O51358" s="1">
        <v>20260630</v>
      </c>
      <c r="P51358" s="1" t="s">
        <v>7860</v>
      </c>
      <c r="Q51358" s="1" t="s">
        <v>34</v>
      </c>
      <c r="R51358" s="1" t="s">
        <v>43</v>
      </c>
      <c r="S51358" s="1">
        <v>20080620</v>
      </c>
      <c r="X51358" s="1" t="s">
        <v>44</v>
      </c>
      <c r="Z51358" s="1">
        <v>4582795821115</v>
      </c>
      <c r="AB51358" s="1">
        <v>24582795821102</v>
      </c>
    </row>
    <row r="51359" spans="1:28" x14ac:dyDescent="0.45">
      <c r="A51359" s="1" t="s">
        <v>68403</v>
      </c>
      <c r="B51359" s="1" t="s">
        <v>72053</v>
      </c>
      <c r="C51359" s="1">
        <v>14987117773320</v>
      </c>
      <c r="D51359" s="1">
        <v>500</v>
      </c>
      <c r="F51359" s="1">
        <v>500</v>
      </c>
      <c r="G51359" s="1" t="s">
        <v>34</v>
      </c>
      <c r="H51359" s="1" t="s">
        <v>46</v>
      </c>
      <c r="I51359" s="1" t="s">
        <v>17599</v>
      </c>
      <c r="J51359" s="1" t="s">
        <v>72051</v>
      </c>
      <c r="K51359" s="1" t="s">
        <v>6404</v>
      </c>
      <c r="L51359" s="1" t="s">
        <v>72052</v>
      </c>
      <c r="M51359" s="1" t="s">
        <v>72051</v>
      </c>
      <c r="N51359" s="1" t="s">
        <v>41</v>
      </c>
      <c r="O51359" s="1">
        <v>20260630</v>
      </c>
      <c r="P51359" s="1" t="s">
        <v>712</v>
      </c>
      <c r="Q51359" s="1" t="s">
        <v>34</v>
      </c>
      <c r="R51359" s="1" t="s">
        <v>43</v>
      </c>
      <c r="S51359" s="1">
        <v>20080620</v>
      </c>
      <c r="X51359" s="1" t="s">
        <v>44</v>
      </c>
      <c r="Z51359" s="1">
        <v>4987117773330</v>
      </c>
      <c r="AB51359" s="1">
        <v>24987117773327</v>
      </c>
    </row>
    <row r="51360" spans="1:28" x14ac:dyDescent="0.45">
      <c r="A51360" s="1" t="s">
        <v>76805</v>
      </c>
      <c r="B51360" s="1" t="s">
        <v>83230</v>
      </c>
      <c r="C51360" s="1">
        <v>14582795820900</v>
      </c>
      <c r="D51360" s="1">
        <v>100</v>
      </c>
      <c r="F51360" s="1">
        <v>10</v>
      </c>
      <c r="G51360" s="1" t="s">
        <v>34</v>
      </c>
      <c r="H51360" s="1" t="s">
        <v>46</v>
      </c>
      <c r="I51360" s="1" t="s">
        <v>17599</v>
      </c>
      <c r="J51360" s="1" t="s">
        <v>72051</v>
      </c>
      <c r="K51360" s="1" t="s">
        <v>6404</v>
      </c>
      <c r="L51360" s="1" t="s">
        <v>72052</v>
      </c>
      <c r="M51360" s="1" t="s">
        <v>72051</v>
      </c>
      <c r="N51360" s="1" t="s">
        <v>41</v>
      </c>
      <c r="O51360" s="1">
        <v>20260630</v>
      </c>
      <c r="P51360" s="1" t="s">
        <v>7860</v>
      </c>
      <c r="Q51360" s="1" t="s">
        <v>34</v>
      </c>
      <c r="R51360" s="1" t="s">
        <v>43</v>
      </c>
      <c r="S51360" s="1">
        <v>20080620</v>
      </c>
      <c r="X51360" s="1" t="s">
        <v>44</v>
      </c>
      <c r="Z51360" s="1">
        <v>4582795820910</v>
      </c>
      <c r="AB51360" s="1">
        <v>24582795820907</v>
      </c>
    </row>
    <row r="51361" spans="1:32" x14ac:dyDescent="0.45">
      <c r="A51361" s="1" t="s">
        <v>76805</v>
      </c>
      <c r="B51361" s="1" t="s">
        <v>83230</v>
      </c>
      <c r="C51361" s="1">
        <v>14987117773269</v>
      </c>
      <c r="D51361" s="1">
        <v>100</v>
      </c>
      <c r="F51361" s="1">
        <v>10</v>
      </c>
      <c r="G51361" s="1" t="s">
        <v>34</v>
      </c>
      <c r="H51361" s="1" t="s">
        <v>46</v>
      </c>
      <c r="I51361" s="1" t="s">
        <v>17599</v>
      </c>
      <c r="J51361" s="1" t="s">
        <v>72051</v>
      </c>
      <c r="K51361" s="1" t="s">
        <v>6404</v>
      </c>
      <c r="L51361" s="1" t="s">
        <v>72052</v>
      </c>
      <c r="M51361" s="1" t="s">
        <v>72051</v>
      </c>
      <c r="N51361" s="1" t="s">
        <v>41</v>
      </c>
      <c r="O51361" s="1">
        <v>20260630</v>
      </c>
      <c r="P51361" s="1" t="s">
        <v>712</v>
      </c>
      <c r="Q51361" s="1" t="s">
        <v>34</v>
      </c>
      <c r="R51361" s="1" t="s">
        <v>43</v>
      </c>
      <c r="S51361" s="1">
        <v>20080620</v>
      </c>
      <c r="X51361" s="1" t="s">
        <v>44</v>
      </c>
      <c r="Z51361" s="1">
        <v>4987117773279</v>
      </c>
      <c r="AB51361" s="1">
        <v>24987117773266</v>
      </c>
    </row>
    <row r="51362" spans="1:32" x14ac:dyDescent="0.45">
      <c r="A51362" s="1" t="s">
        <v>76805</v>
      </c>
      <c r="B51362" s="1" t="s">
        <v>83230</v>
      </c>
      <c r="C51362" s="1">
        <v>14987117773283</v>
      </c>
      <c r="D51362" s="1">
        <v>500</v>
      </c>
      <c r="F51362" s="1">
        <v>10</v>
      </c>
      <c r="G51362" s="1" t="s">
        <v>34</v>
      </c>
      <c r="H51362" s="1" t="s">
        <v>46</v>
      </c>
      <c r="I51362" s="1" t="s">
        <v>17599</v>
      </c>
      <c r="J51362" s="1" t="s">
        <v>72051</v>
      </c>
      <c r="K51362" s="1" t="s">
        <v>6404</v>
      </c>
      <c r="L51362" s="1" t="s">
        <v>72052</v>
      </c>
      <c r="M51362" s="1" t="s">
        <v>72051</v>
      </c>
      <c r="N51362" s="1" t="s">
        <v>41</v>
      </c>
      <c r="O51362" s="1">
        <v>20260630</v>
      </c>
      <c r="P51362" s="1" t="s">
        <v>712</v>
      </c>
      <c r="Q51362" s="1" t="s">
        <v>34</v>
      </c>
      <c r="R51362" s="1" t="s">
        <v>43</v>
      </c>
      <c r="S51362" s="1">
        <v>20080620</v>
      </c>
      <c r="X51362" s="1" t="s">
        <v>44</v>
      </c>
      <c r="Z51362" s="1">
        <v>4987117773279</v>
      </c>
      <c r="AB51362" s="1">
        <v>24987117773280</v>
      </c>
    </row>
    <row r="51363" spans="1:32" x14ac:dyDescent="0.45">
      <c r="A51363" s="1" t="s">
        <v>76805</v>
      </c>
      <c r="B51363" s="1" t="s">
        <v>83231</v>
      </c>
      <c r="C51363" s="1">
        <v>14582795820801</v>
      </c>
      <c r="D51363" s="1">
        <v>50</v>
      </c>
      <c r="F51363" s="1">
        <v>5</v>
      </c>
      <c r="G51363" s="1" t="s">
        <v>34</v>
      </c>
      <c r="H51363" s="1" t="s">
        <v>46</v>
      </c>
      <c r="I51363" s="1" t="s">
        <v>17599</v>
      </c>
      <c r="J51363" s="1" t="s">
        <v>72051</v>
      </c>
      <c r="K51363" s="1" t="s">
        <v>6404</v>
      </c>
      <c r="L51363" s="1" t="s">
        <v>72052</v>
      </c>
      <c r="M51363" s="1" t="s">
        <v>72051</v>
      </c>
      <c r="N51363" s="1" t="s">
        <v>41</v>
      </c>
      <c r="O51363" s="1">
        <v>20260630</v>
      </c>
      <c r="P51363" s="1" t="s">
        <v>7860</v>
      </c>
      <c r="Q51363" s="1" t="s">
        <v>34</v>
      </c>
      <c r="R51363" s="1" t="s">
        <v>43</v>
      </c>
      <c r="S51363" s="1">
        <v>20080620</v>
      </c>
      <c r="X51363" s="1" t="s">
        <v>44</v>
      </c>
      <c r="Z51363" s="1">
        <v>4582795820811</v>
      </c>
      <c r="AB51363" s="1">
        <v>24582795820808</v>
      </c>
    </row>
    <row r="51364" spans="1:32" x14ac:dyDescent="0.45">
      <c r="A51364" s="1" t="s">
        <v>76805</v>
      </c>
      <c r="B51364" s="1" t="s">
        <v>83231</v>
      </c>
      <c r="C51364" s="1">
        <v>14987117773214</v>
      </c>
      <c r="D51364" s="1">
        <v>50</v>
      </c>
      <c r="F51364" s="1">
        <v>5</v>
      </c>
      <c r="G51364" s="1" t="s">
        <v>34</v>
      </c>
      <c r="H51364" s="1" t="s">
        <v>46</v>
      </c>
      <c r="I51364" s="1" t="s">
        <v>17599</v>
      </c>
      <c r="J51364" s="1" t="s">
        <v>72051</v>
      </c>
      <c r="K51364" s="1" t="s">
        <v>6404</v>
      </c>
      <c r="L51364" s="1" t="s">
        <v>72052</v>
      </c>
      <c r="M51364" s="1" t="s">
        <v>72051</v>
      </c>
      <c r="N51364" s="1" t="s">
        <v>41</v>
      </c>
      <c r="O51364" s="1">
        <v>20260630</v>
      </c>
      <c r="P51364" s="1" t="s">
        <v>712</v>
      </c>
      <c r="Q51364" s="1" t="s">
        <v>34</v>
      </c>
      <c r="R51364" s="1" t="s">
        <v>43</v>
      </c>
      <c r="S51364" s="1">
        <v>20080620</v>
      </c>
      <c r="X51364" s="1" t="s">
        <v>44</v>
      </c>
      <c r="Z51364" s="1">
        <v>4987117773224</v>
      </c>
      <c r="AB51364" s="1">
        <v>24987117773211</v>
      </c>
    </row>
    <row r="51365" spans="1:32" x14ac:dyDescent="0.45">
      <c r="A51365" s="1" t="s">
        <v>76805</v>
      </c>
      <c r="B51365" s="1" t="s">
        <v>83231</v>
      </c>
      <c r="C51365" s="1">
        <v>14987117773238</v>
      </c>
      <c r="D51365" s="1">
        <v>250</v>
      </c>
      <c r="F51365" s="1">
        <v>5</v>
      </c>
      <c r="G51365" s="1" t="s">
        <v>34</v>
      </c>
      <c r="H51365" s="1" t="s">
        <v>46</v>
      </c>
      <c r="I51365" s="1" t="s">
        <v>17599</v>
      </c>
      <c r="J51365" s="1" t="s">
        <v>72051</v>
      </c>
      <c r="K51365" s="1" t="s">
        <v>6404</v>
      </c>
      <c r="L51365" s="1" t="s">
        <v>72052</v>
      </c>
      <c r="M51365" s="1" t="s">
        <v>72051</v>
      </c>
      <c r="N51365" s="1" t="s">
        <v>41</v>
      </c>
      <c r="O51365" s="1">
        <v>20260630</v>
      </c>
      <c r="P51365" s="1" t="s">
        <v>712</v>
      </c>
      <c r="Q51365" s="1" t="s">
        <v>34</v>
      </c>
      <c r="R51365" s="1" t="s">
        <v>43</v>
      </c>
      <c r="S51365" s="1">
        <v>20080620</v>
      </c>
      <c r="X51365" s="1" t="s">
        <v>44</v>
      </c>
      <c r="Z51365" s="1">
        <v>4987117773224</v>
      </c>
      <c r="AB51365" s="1">
        <v>24987117773235</v>
      </c>
    </row>
    <row r="51366" spans="1:32" x14ac:dyDescent="0.45">
      <c r="A51366" s="1" t="s">
        <v>76805</v>
      </c>
      <c r="B51366" s="1" t="s">
        <v>83232</v>
      </c>
      <c r="C51366" s="1">
        <v>14987792215870</v>
      </c>
      <c r="D51366" s="1">
        <v>7</v>
      </c>
      <c r="F51366" s="1">
        <v>1</v>
      </c>
      <c r="G51366" s="1" t="s">
        <v>7574</v>
      </c>
      <c r="H51366" s="1" t="s">
        <v>46</v>
      </c>
      <c r="I51366" s="1" t="s">
        <v>7575</v>
      </c>
      <c r="J51366" s="1" t="s">
        <v>83233</v>
      </c>
      <c r="K51366" s="1" t="s">
        <v>82801</v>
      </c>
      <c r="L51366" s="1" t="s">
        <v>83234</v>
      </c>
      <c r="M51366" s="1" t="s">
        <v>83233</v>
      </c>
      <c r="N51366" s="1" t="s">
        <v>41</v>
      </c>
      <c r="O51366" s="1">
        <v>20260630</v>
      </c>
      <c r="P51366" s="1" t="s">
        <v>786</v>
      </c>
      <c r="Q51366" s="1" t="s">
        <v>7574</v>
      </c>
      <c r="R51366" s="1" t="s">
        <v>43</v>
      </c>
      <c r="S51366" s="1">
        <v>20120622</v>
      </c>
      <c r="T51366" s="1">
        <v>20260331</v>
      </c>
      <c r="X51366" s="1" t="s">
        <v>44</v>
      </c>
      <c r="Z51366" s="1">
        <v>4987792926380</v>
      </c>
    </row>
    <row r="51367" spans="1:32" x14ac:dyDescent="0.45">
      <c r="A51367" s="1" t="s">
        <v>76805</v>
      </c>
      <c r="B51367" s="1" t="s">
        <v>83235</v>
      </c>
      <c r="C51367" s="1">
        <v>14987286216819</v>
      </c>
      <c r="D51367" s="1">
        <v>7</v>
      </c>
      <c r="F51367" s="1">
        <v>1</v>
      </c>
      <c r="G51367" s="1" t="s">
        <v>7574</v>
      </c>
      <c r="H51367" s="1" t="s">
        <v>46</v>
      </c>
      <c r="I51367" s="1" t="s">
        <v>7575</v>
      </c>
      <c r="J51367" s="1" t="s">
        <v>83236</v>
      </c>
      <c r="K51367" s="1" t="s">
        <v>82801</v>
      </c>
      <c r="L51367" s="1" t="s">
        <v>83237</v>
      </c>
      <c r="M51367" s="1" t="s">
        <v>83236</v>
      </c>
      <c r="N51367" s="1" t="s">
        <v>41</v>
      </c>
      <c r="O51367" s="1">
        <v>20260630</v>
      </c>
      <c r="P51367" s="1" t="s">
        <v>522</v>
      </c>
      <c r="Q51367" s="1" t="s">
        <v>7574</v>
      </c>
      <c r="R51367" s="1" t="s">
        <v>43</v>
      </c>
      <c r="S51367" s="1">
        <v>20200618</v>
      </c>
      <c r="X51367" s="1" t="s">
        <v>44</v>
      </c>
      <c r="Z51367" s="1">
        <v>4987286816814</v>
      </c>
      <c r="AB51367" s="1">
        <v>24987286216816</v>
      </c>
    </row>
    <row r="51368" spans="1:32" x14ac:dyDescent="0.45">
      <c r="A51368" s="1" t="s">
        <v>68403</v>
      </c>
      <c r="B51368" s="1" t="s">
        <v>72057</v>
      </c>
      <c r="C51368" s="1">
        <v>14987333016546</v>
      </c>
      <c r="D51368" s="1">
        <v>500</v>
      </c>
      <c r="F51368" s="1">
        <v>500</v>
      </c>
      <c r="G51368" s="1" t="s">
        <v>279</v>
      </c>
      <c r="H51368" s="1" t="s">
        <v>46</v>
      </c>
      <c r="I51368" s="1" t="s">
        <v>338</v>
      </c>
      <c r="J51368" s="1" t="s">
        <v>72058</v>
      </c>
      <c r="K51368" s="1" t="s">
        <v>5064</v>
      </c>
      <c r="L51368" s="1" t="s">
        <v>72059</v>
      </c>
      <c r="M51368" s="1" t="s">
        <v>72058</v>
      </c>
      <c r="N51368" s="1" t="s">
        <v>41</v>
      </c>
      <c r="O51368" s="1">
        <v>20260630</v>
      </c>
      <c r="P51368" s="1" t="s">
        <v>312</v>
      </c>
      <c r="Q51368" s="1" t="s">
        <v>279</v>
      </c>
      <c r="R51368" s="1" t="s">
        <v>43</v>
      </c>
      <c r="S51368" s="1">
        <v>19990709</v>
      </c>
      <c r="X51368" s="1" t="s">
        <v>44</v>
      </c>
      <c r="Z51368" s="1">
        <v>4987333021802</v>
      </c>
    </row>
    <row r="51369" spans="1:32" x14ac:dyDescent="0.45">
      <c r="A51369" s="1" t="s">
        <v>76805</v>
      </c>
      <c r="B51369" s="1" t="s">
        <v>83238</v>
      </c>
      <c r="C51369" s="1">
        <v>14987057525089</v>
      </c>
      <c r="D51369" s="1">
        <v>70</v>
      </c>
      <c r="F51369" s="1">
        <v>1</v>
      </c>
      <c r="G51369" s="1" t="s">
        <v>68992</v>
      </c>
      <c r="H51369" s="1" t="s">
        <v>46</v>
      </c>
      <c r="I51369" s="1" t="s">
        <v>70750</v>
      </c>
      <c r="J51369" s="1" t="s">
        <v>83239</v>
      </c>
      <c r="K51369" s="1" t="s">
        <v>80925</v>
      </c>
      <c r="L51369" s="1" t="s">
        <v>83240</v>
      </c>
      <c r="M51369" s="1" t="s">
        <v>83239</v>
      </c>
      <c r="N51369" s="1" t="s">
        <v>41</v>
      </c>
      <c r="O51369" s="1">
        <v>20260630</v>
      </c>
      <c r="P51369" s="1" t="s">
        <v>235</v>
      </c>
      <c r="Q51369" s="1" t="s">
        <v>68992</v>
      </c>
      <c r="R51369" s="1" t="s">
        <v>43</v>
      </c>
      <c r="S51369" s="1">
        <v>20061208</v>
      </c>
      <c r="T51369" s="1">
        <v>20230331</v>
      </c>
      <c r="X51369" s="1" t="s">
        <v>44</v>
      </c>
      <c r="Z51369" s="1">
        <v>4987057595962</v>
      </c>
      <c r="AB51369" s="1">
        <v>24987057525086</v>
      </c>
    </row>
    <row r="51370" spans="1:32" x14ac:dyDescent="0.45">
      <c r="A51370" s="1" t="s">
        <v>76805</v>
      </c>
      <c r="B51370" s="1" t="s">
        <v>83238</v>
      </c>
      <c r="C51370" s="1">
        <v>14987057525096</v>
      </c>
      <c r="D51370" s="1">
        <v>140</v>
      </c>
      <c r="F51370" s="1">
        <v>1</v>
      </c>
      <c r="G51370" s="1" t="s">
        <v>68992</v>
      </c>
      <c r="H51370" s="1" t="s">
        <v>46</v>
      </c>
      <c r="I51370" s="1" t="s">
        <v>70750</v>
      </c>
      <c r="J51370" s="1" t="s">
        <v>83239</v>
      </c>
      <c r="K51370" s="1" t="s">
        <v>80925</v>
      </c>
      <c r="L51370" s="1" t="s">
        <v>83240</v>
      </c>
      <c r="M51370" s="1" t="s">
        <v>83239</v>
      </c>
      <c r="N51370" s="1" t="s">
        <v>41</v>
      </c>
      <c r="O51370" s="1">
        <v>20260630</v>
      </c>
      <c r="P51370" s="1" t="s">
        <v>235</v>
      </c>
      <c r="Q51370" s="1" t="s">
        <v>68992</v>
      </c>
      <c r="R51370" s="1" t="s">
        <v>43</v>
      </c>
      <c r="S51370" s="1">
        <v>20061208</v>
      </c>
      <c r="T51370" s="1">
        <v>20230331</v>
      </c>
      <c r="X51370" s="1" t="s">
        <v>44</v>
      </c>
      <c r="Z51370" s="1">
        <v>4987057595962</v>
      </c>
      <c r="AB51370" s="1">
        <v>24987057525093</v>
      </c>
    </row>
    <row r="51371" spans="1:32" x14ac:dyDescent="0.45">
      <c r="A51371" s="1" t="s">
        <v>76805</v>
      </c>
      <c r="B51371" s="1" t="s">
        <v>83238</v>
      </c>
      <c r="C51371" s="1">
        <v>14987057525102</v>
      </c>
      <c r="D51371" s="1">
        <v>350</v>
      </c>
      <c r="F51371" s="1">
        <v>1</v>
      </c>
      <c r="G51371" s="1" t="s">
        <v>68992</v>
      </c>
      <c r="H51371" s="1" t="s">
        <v>46</v>
      </c>
      <c r="I51371" s="1" t="s">
        <v>70750</v>
      </c>
      <c r="J51371" s="1" t="s">
        <v>83239</v>
      </c>
      <c r="K51371" s="1" t="s">
        <v>80925</v>
      </c>
      <c r="L51371" s="1" t="s">
        <v>83240</v>
      </c>
      <c r="M51371" s="1" t="s">
        <v>83239</v>
      </c>
      <c r="N51371" s="1" t="s">
        <v>41</v>
      </c>
      <c r="O51371" s="1">
        <v>20260630</v>
      </c>
      <c r="P51371" s="1" t="s">
        <v>235</v>
      </c>
      <c r="Q51371" s="1" t="s">
        <v>68992</v>
      </c>
      <c r="R51371" s="1" t="s">
        <v>43</v>
      </c>
      <c r="S51371" s="1">
        <v>20061208</v>
      </c>
      <c r="T51371" s="1">
        <v>20230331</v>
      </c>
      <c r="X51371" s="1" t="s">
        <v>44</v>
      </c>
      <c r="Z51371" s="1">
        <v>4987057595962</v>
      </c>
      <c r="AB51371" s="1">
        <v>24987057525109</v>
      </c>
    </row>
    <row r="51372" spans="1:32" x14ac:dyDescent="0.45">
      <c r="A51372" s="1" t="s">
        <v>68403</v>
      </c>
      <c r="B51372" s="1" t="s">
        <v>72060</v>
      </c>
      <c r="C51372" s="1">
        <v>14987211162617</v>
      </c>
      <c r="D51372" s="1">
        <v>100</v>
      </c>
      <c r="F51372" s="1">
        <v>100</v>
      </c>
      <c r="G51372" s="1" t="s">
        <v>34</v>
      </c>
      <c r="H51372" s="1" t="s">
        <v>46</v>
      </c>
      <c r="I51372" s="1" t="s">
        <v>17599</v>
      </c>
      <c r="J51372" s="1" t="s">
        <v>72061</v>
      </c>
      <c r="K51372" s="1" t="s">
        <v>72062</v>
      </c>
      <c r="L51372" s="1" t="s">
        <v>72063</v>
      </c>
      <c r="M51372" s="1" t="s">
        <v>72061</v>
      </c>
      <c r="N51372" s="1" t="s">
        <v>41</v>
      </c>
      <c r="O51372" s="1">
        <v>20260630</v>
      </c>
      <c r="P51372" s="1" t="s">
        <v>306</v>
      </c>
      <c r="Q51372" s="1" t="s">
        <v>34</v>
      </c>
      <c r="R51372" s="1" t="s">
        <v>43</v>
      </c>
      <c r="S51372" s="1">
        <v>20241205</v>
      </c>
      <c r="X51372" s="1" t="s">
        <v>44</v>
      </c>
      <c r="Z51372" s="1">
        <v>4987211262617</v>
      </c>
    </row>
    <row r="51373" spans="1:32" x14ac:dyDescent="0.45">
      <c r="A51373" s="1" t="s">
        <v>68403</v>
      </c>
      <c r="B51373" s="1" t="s">
        <v>72064</v>
      </c>
      <c r="C51373" s="1">
        <v>14987211162600</v>
      </c>
      <c r="D51373" s="1">
        <v>50</v>
      </c>
      <c r="F51373" s="1">
        <v>50</v>
      </c>
      <c r="G51373" s="1" t="s">
        <v>34</v>
      </c>
      <c r="H51373" s="1" t="s">
        <v>46</v>
      </c>
      <c r="I51373" s="1" t="s">
        <v>17599</v>
      </c>
      <c r="J51373" s="1" t="s">
        <v>72061</v>
      </c>
      <c r="K51373" s="1" t="s">
        <v>72062</v>
      </c>
      <c r="L51373" s="1" t="s">
        <v>72063</v>
      </c>
      <c r="M51373" s="1" t="s">
        <v>72061</v>
      </c>
      <c r="N51373" s="1" t="s">
        <v>41</v>
      </c>
      <c r="O51373" s="1">
        <v>20260630</v>
      </c>
      <c r="P51373" s="1" t="s">
        <v>306</v>
      </c>
      <c r="Q51373" s="1" t="s">
        <v>34</v>
      </c>
      <c r="R51373" s="1" t="s">
        <v>43</v>
      </c>
      <c r="S51373" s="1">
        <v>20241205</v>
      </c>
      <c r="X51373" s="1" t="s">
        <v>44</v>
      </c>
      <c r="Z51373" s="1">
        <v>4987211262600</v>
      </c>
      <c r="AB51373" s="1">
        <v>24987211162607</v>
      </c>
    </row>
    <row r="51374" spans="1:32" x14ac:dyDescent="0.45">
      <c r="A51374" s="1" t="s">
        <v>76805</v>
      </c>
      <c r="B51374" s="1" t="s">
        <v>83249</v>
      </c>
      <c r="C51374" s="1">
        <v>14987188455002</v>
      </c>
      <c r="D51374" s="1">
        <v>24</v>
      </c>
      <c r="F51374" s="1">
        <v>1</v>
      </c>
      <c r="G51374" s="1" t="s">
        <v>68992</v>
      </c>
      <c r="H51374" s="1" t="s">
        <v>46</v>
      </c>
      <c r="I51374" s="1" t="s">
        <v>70750</v>
      </c>
      <c r="J51374" s="1" t="s">
        <v>83250</v>
      </c>
      <c r="K51374" s="1" t="s">
        <v>68995</v>
      </c>
      <c r="L51374" s="1" t="s">
        <v>83251</v>
      </c>
      <c r="M51374" s="1" t="s">
        <v>83250</v>
      </c>
      <c r="N51374" s="1" t="s">
        <v>41</v>
      </c>
      <c r="O51374" s="1">
        <v>20260630</v>
      </c>
      <c r="P51374" s="1" t="s">
        <v>2594</v>
      </c>
      <c r="Q51374" s="1" t="s">
        <v>68992</v>
      </c>
      <c r="R51374" s="1" t="s">
        <v>43</v>
      </c>
      <c r="S51374" s="1">
        <v>20081212</v>
      </c>
      <c r="X51374" s="1" t="s">
        <v>44</v>
      </c>
      <c r="Z51374" s="1">
        <v>4987188243015</v>
      </c>
      <c r="AB51374" s="1">
        <v>24987188455009</v>
      </c>
    </row>
    <row r="51375" spans="1:32" x14ac:dyDescent="0.45">
      <c r="A51375" s="1" t="s">
        <v>76805</v>
      </c>
      <c r="B51375" s="1" t="s">
        <v>83249</v>
      </c>
      <c r="C51375" s="1">
        <v>14987188455019</v>
      </c>
      <c r="D51375" s="1">
        <v>48</v>
      </c>
      <c r="F51375" s="1">
        <v>1</v>
      </c>
      <c r="G51375" s="1" t="s">
        <v>68992</v>
      </c>
      <c r="H51375" s="1" t="s">
        <v>46</v>
      </c>
      <c r="I51375" s="1" t="s">
        <v>70750</v>
      </c>
      <c r="J51375" s="1" t="s">
        <v>83250</v>
      </c>
      <c r="K51375" s="1" t="s">
        <v>68995</v>
      </c>
      <c r="L51375" s="1" t="s">
        <v>83251</v>
      </c>
      <c r="M51375" s="1" t="s">
        <v>83250</v>
      </c>
      <c r="N51375" s="1" t="s">
        <v>41</v>
      </c>
      <c r="O51375" s="1">
        <v>20260630</v>
      </c>
      <c r="P51375" s="1" t="s">
        <v>2594</v>
      </c>
      <c r="Q51375" s="1" t="s">
        <v>68992</v>
      </c>
      <c r="R51375" s="1" t="s">
        <v>43</v>
      </c>
      <c r="S51375" s="1">
        <v>20081212</v>
      </c>
      <c r="X51375" s="1" t="s">
        <v>44</v>
      </c>
      <c r="Z51375" s="1">
        <v>4987188243015</v>
      </c>
      <c r="AB51375" s="1">
        <v>24987188455016</v>
      </c>
      <c r="AF51375" s="1">
        <v>20260500</v>
      </c>
    </row>
    <row r="51376" spans="1:32" x14ac:dyDescent="0.45">
      <c r="A51376" s="1" t="s">
        <v>76805</v>
      </c>
      <c r="B51376" s="1" t="s">
        <v>83249</v>
      </c>
      <c r="C51376" s="1">
        <v>14987188455026</v>
      </c>
      <c r="D51376" s="1">
        <v>96</v>
      </c>
      <c r="F51376" s="1">
        <v>1</v>
      </c>
      <c r="G51376" s="1" t="s">
        <v>68992</v>
      </c>
      <c r="H51376" s="1" t="s">
        <v>46</v>
      </c>
      <c r="I51376" s="1" t="s">
        <v>70750</v>
      </c>
      <c r="J51376" s="1" t="s">
        <v>83250</v>
      </c>
      <c r="K51376" s="1" t="s">
        <v>68995</v>
      </c>
      <c r="L51376" s="1" t="s">
        <v>83251</v>
      </c>
      <c r="M51376" s="1" t="s">
        <v>83250</v>
      </c>
      <c r="N51376" s="1" t="s">
        <v>41</v>
      </c>
      <c r="O51376" s="1">
        <v>20260630</v>
      </c>
      <c r="P51376" s="1" t="s">
        <v>2594</v>
      </c>
      <c r="Q51376" s="1" t="s">
        <v>68992</v>
      </c>
      <c r="R51376" s="1" t="s">
        <v>43</v>
      </c>
      <c r="S51376" s="1">
        <v>20081212</v>
      </c>
      <c r="X51376" s="1" t="s">
        <v>44</v>
      </c>
      <c r="Z51376" s="1">
        <v>4987188243015</v>
      </c>
      <c r="AB51376" s="1">
        <v>24987188455023</v>
      </c>
    </row>
    <row r="51377" spans="1:28" x14ac:dyDescent="0.45">
      <c r="A51377" s="1" t="s">
        <v>76805</v>
      </c>
      <c r="B51377" s="1" t="s">
        <v>83249</v>
      </c>
      <c r="C51377" s="1">
        <v>14987123149966</v>
      </c>
      <c r="D51377" s="1">
        <v>24</v>
      </c>
      <c r="F51377" s="1">
        <v>1</v>
      </c>
      <c r="G51377" s="1" t="s">
        <v>68992</v>
      </c>
      <c r="H51377" s="1" t="s">
        <v>46</v>
      </c>
      <c r="I51377" s="1" t="s">
        <v>70750</v>
      </c>
      <c r="J51377" s="1" t="s">
        <v>83250</v>
      </c>
      <c r="K51377" s="1" t="s">
        <v>68995</v>
      </c>
      <c r="L51377" s="1" t="s">
        <v>83251</v>
      </c>
      <c r="M51377" s="1" t="s">
        <v>83250</v>
      </c>
      <c r="N51377" s="1" t="s">
        <v>41</v>
      </c>
      <c r="O51377" s="1">
        <v>20260630</v>
      </c>
      <c r="P51377" s="1" t="s">
        <v>201</v>
      </c>
      <c r="Q51377" s="1" t="s">
        <v>68992</v>
      </c>
      <c r="R51377" s="1" t="s">
        <v>43</v>
      </c>
      <c r="S51377" s="1">
        <v>20081212</v>
      </c>
      <c r="X51377" s="1" t="s">
        <v>44</v>
      </c>
      <c r="Z51377" s="1">
        <v>4987123507646</v>
      </c>
    </row>
    <row r="51378" spans="1:28" x14ac:dyDescent="0.45">
      <c r="A51378" s="1" t="s">
        <v>76805</v>
      </c>
      <c r="B51378" s="1" t="s">
        <v>83249</v>
      </c>
      <c r="C51378" s="1">
        <v>14987123149973</v>
      </c>
      <c r="D51378" s="1">
        <v>48</v>
      </c>
      <c r="F51378" s="1">
        <v>1</v>
      </c>
      <c r="G51378" s="1" t="s">
        <v>68992</v>
      </c>
      <c r="H51378" s="1" t="s">
        <v>46</v>
      </c>
      <c r="I51378" s="1" t="s">
        <v>70750</v>
      </c>
      <c r="J51378" s="1" t="s">
        <v>83250</v>
      </c>
      <c r="K51378" s="1" t="s">
        <v>68995</v>
      </c>
      <c r="L51378" s="1" t="s">
        <v>83251</v>
      </c>
      <c r="M51378" s="1" t="s">
        <v>83250</v>
      </c>
      <c r="N51378" s="1" t="s">
        <v>41</v>
      </c>
      <c r="O51378" s="1">
        <v>20260630</v>
      </c>
      <c r="P51378" s="1" t="s">
        <v>201</v>
      </c>
      <c r="Q51378" s="1" t="s">
        <v>68992</v>
      </c>
      <c r="R51378" s="1" t="s">
        <v>43</v>
      </c>
      <c r="S51378" s="1">
        <v>20081212</v>
      </c>
      <c r="X51378" s="1" t="s">
        <v>44</v>
      </c>
      <c r="Z51378" s="1">
        <v>4987123507646</v>
      </c>
    </row>
    <row r="51379" spans="1:28" x14ac:dyDescent="0.45">
      <c r="A51379" s="1" t="s">
        <v>76805</v>
      </c>
      <c r="B51379" s="1" t="s">
        <v>83249</v>
      </c>
      <c r="C51379" s="1">
        <v>14987123149980</v>
      </c>
      <c r="D51379" s="1">
        <v>96</v>
      </c>
      <c r="F51379" s="1">
        <v>1</v>
      </c>
      <c r="G51379" s="1" t="s">
        <v>68992</v>
      </c>
      <c r="H51379" s="1" t="s">
        <v>46</v>
      </c>
      <c r="I51379" s="1" t="s">
        <v>70750</v>
      </c>
      <c r="J51379" s="1" t="s">
        <v>83250</v>
      </c>
      <c r="K51379" s="1" t="s">
        <v>68995</v>
      </c>
      <c r="L51379" s="1" t="s">
        <v>83251</v>
      </c>
      <c r="M51379" s="1" t="s">
        <v>83250</v>
      </c>
      <c r="N51379" s="1" t="s">
        <v>41</v>
      </c>
      <c r="O51379" s="1">
        <v>20260630</v>
      </c>
      <c r="P51379" s="1" t="s">
        <v>201</v>
      </c>
      <c r="Q51379" s="1" t="s">
        <v>68992</v>
      </c>
      <c r="R51379" s="1" t="s">
        <v>43</v>
      </c>
      <c r="S51379" s="1">
        <v>20081212</v>
      </c>
      <c r="X51379" s="1" t="s">
        <v>44</v>
      </c>
      <c r="Z51379" s="1">
        <v>4987123507646</v>
      </c>
    </row>
    <row r="51380" spans="1:28" x14ac:dyDescent="0.45">
      <c r="A51380" s="1" t="s">
        <v>76805</v>
      </c>
      <c r="B51380" s="1" t="s">
        <v>83252</v>
      </c>
      <c r="C51380" s="1">
        <v>14987035510618</v>
      </c>
      <c r="D51380" s="1">
        <v>10</v>
      </c>
      <c r="F51380" s="1">
        <v>1</v>
      </c>
      <c r="G51380" s="1" t="s">
        <v>42556</v>
      </c>
      <c r="H51380" s="1" t="s">
        <v>46</v>
      </c>
      <c r="I51380" s="1" t="s">
        <v>338</v>
      </c>
      <c r="J51380" s="1" t="s">
        <v>83253</v>
      </c>
      <c r="K51380" s="1" t="s">
        <v>83254</v>
      </c>
      <c r="L51380" s="1" t="s">
        <v>83255</v>
      </c>
      <c r="M51380" s="1" t="s">
        <v>83253</v>
      </c>
      <c r="N51380" s="1" t="s">
        <v>41</v>
      </c>
      <c r="O51380" s="1">
        <v>20260630</v>
      </c>
      <c r="P51380" s="1" t="s">
        <v>684</v>
      </c>
      <c r="Q51380" s="1" t="s">
        <v>42556</v>
      </c>
      <c r="R51380" s="1" t="s">
        <v>43</v>
      </c>
      <c r="S51380" s="1">
        <v>20101119</v>
      </c>
      <c r="X51380" s="1" t="s">
        <v>44</v>
      </c>
      <c r="Z51380" s="1">
        <v>4987035510659</v>
      </c>
      <c r="AB51380" s="1">
        <v>24987035510615</v>
      </c>
    </row>
    <row r="51381" spans="1:28" x14ac:dyDescent="0.45">
      <c r="A51381" s="1" t="s">
        <v>76805</v>
      </c>
      <c r="B51381" s="1" t="s">
        <v>83256</v>
      </c>
      <c r="C51381" s="1">
        <v>14987035510816</v>
      </c>
      <c r="D51381" s="1">
        <v>10</v>
      </c>
      <c r="F51381" s="1">
        <v>1</v>
      </c>
      <c r="G51381" s="1" t="s">
        <v>42556</v>
      </c>
      <c r="H51381" s="1" t="s">
        <v>46</v>
      </c>
      <c r="I51381" s="1" t="s">
        <v>338</v>
      </c>
      <c r="J51381" s="1" t="s">
        <v>83257</v>
      </c>
      <c r="K51381" s="1" t="s">
        <v>83258</v>
      </c>
      <c r="L51381" s="1" t="s">
        <v>83259</v>
      </c>
      <c r="M51381" s="1" t="s">
        <v>83257</v>
      </c>
      <c r="N51381" s="1" t="s">
        <v>41</v>
      </c>
      <c r="O51381" s="1">
        <v>20260630</v>
      </c>
      <c r="P51381" s="1" t="s">
        <v>684</v>
      </c>
      <c r="Q51381" s="1" t="s">
        <v>42556</v>
      </c>
      <c r="R51381" s="1" t="s">
        <v>43</v>
      </c>
      <c r="S51381" s="1">
        <v>20101119</v>
      </c>
      <c r="X51381" s="1" t="s">
        <v>44</v>
      </c>
      <c r="Z51381" s="1">
        <v>4987035510857</v>
      </c>
      <c r="AB51381" s="1">
        <v>24987035510813</v>
      </c>
    </row>
    <row r="51382" spans="1:28" x14ac:dyDescent="0.45">
      <c r="A51382" s="1" t="s">
        <v>76805</v>
      </c>
      <c r="B51382" s="1" t="s">
        <v>83260</v>
      </c>
      <c r="C51382" s="1">
        <v>14987035548512</v>
      </c>
      <c r="D51382" s="1">
        <v>5</v>
      </c>
      <c r="F51382" s="1">
        <v>1</v>
      </c>
      <c r="G51382" s="1" t="s">
        <v>42556</v>
      </c>
      <c r="H51382" s="1" t="s">
        <v>46</v>
      </c>
      <c r="I51382" s="1" t="s">
        <v>338</v>
      </c>
      <c r="J51382" s="1" t="s">
        <v>83261</v>
      </c>
      <c r="K51382" s="1" t="s">
        <v>83262</v>
      </c>
      <c r="L51382" s="1" t="s">
        <v>83263</v>
      </c>
      <c r="M51382" s="1" t="s">
        <v>83261</v>
      </c>
      <c r="N51382" s="1" t="s">
        <v>41</v>
      </c>
      <c r="O51382" s="1">
        <v>20260630</v>
      </c>
      <c r="P51382" s="1" t="s">
        <v>684</v>
      </c>
      <c r="Q51382" s="1" t="s">
        <v>42556</v>
      </c>
      <c r="R51382" s="1" t="s">
        <v>43</v>
      </c>
      <c r="S51382" s="1">
        <v>20140620</v>
      </c>
      <c r="X51382" s="1" t="s">
        <v>44</v>
      </c>
      <c r="Z51382" s="1">
        <v>4987035548553</v>
      </c>
      <c r="AB51382" s="1">
        <v>24987035548519</v>
      </c>
    </row>
    <row r="51383" spans="1:28" x14ac:dyDescent="0.45">
      <c r="A51383" s="1" t="s">
        <v>76805</v>
      </c>
      <c r="B51383" s="1" t="s">
        <v>83264</v>
      </c>
      <c r="C51383" s="1">
        <v>14987035381317</v>
      </c>
      <c r="D51383" s="1">
        <v>30</v>
      </c>
      <c r="F51383" s="1">
        <v>30</v>
      </c>
      <c r="G51383" s="1" t="s">
        <v>279</v>
      </c>
      <c r="H51383" s="1" t="s">
        <v>46</v>
      </c>
      <c r="I51383" s="1" t="s">
        <v>280</v>
      </c>
      <c r="J51383" s="1" t="s">
        <v>83265</v>
      </c>
      <c r="K51383" s="1" t="s">
        <v>70642</v>
      </c>
      <c r="L51383" s="1" t="s">
        <v>83266</v>
      </c>
      <c r="M51383" s="1" t="s">
        <v>83265</v>
      </c>
      <c r="N51383" s="1" t="s">
        <v>41</v>
      </c>
      <c r="O51383" s="1">
        <v>20260630</v>
      </c>
      <c r="P51383" s="1" t="s">
        <v>684</v>
      </c>
      <c r="Q51383" s="1" t="s">
        <v>279</v>
      </c>
      <c r="R51383" s="1" t="s">
        <v>43</v>
      </c>
      <c r="S51383" s="1">
        <v>20061208</v>
      </c>
      <c r="X51383" s="1" t="s">
        <v>44</v>
      </c>
      <c r="Z51383" s="1">
        <v>4987035381358</v>
      </c>
      <c r="AB51383" s="1">
        <v>24987035381314</v>
      </c>
    </row>
    <row r="51384" spans="1:28" x14ac:dyDescent="0.45">
      <c r="A51384" s="1" t="s">
        <v>76805</v>
      </c>
      <c r="B51384" s="1" t="s">
        <v>83267</v>
      </c>
      <c r="C51384" s="1">
        <v>14987035376917</v>
      </c>
      <c r="D51384" s="1">
        <v>56</v>
      </c>
      <c r="F51384" s="1">
        <v>1</v>
      </c>
      <c r="G51384" s="1" t="s">
        <v>7574</v>
      </c>
      <c r="H51384" s="1" t="s">
        <v>46</v>
      </c>
      <c r="I51384" s="1" t="s">
        <v>338</v>
      </c>
      <c r="J51384" s="1" t="s">
        <v>83268</v>
      </c>
      <c r="K51384" s="1" t="s">
        <v>83269</v>
      </c>
      <c r="L51384" s="1" t="s">
        <v>83270</v>
      </c>
      <c r="M51384" s="1" t="s">
        <v>83268</v>
      </c>
      <c r="N51384" s="1" t="s">
        <v>41</v>
      </c>
      <c r="O51384" s="1">
        <v>20260630</v>
      </c>
      <c r="P51384" s="1" t="s">
        <v>684</v>
      </c>
      <c r="Q51384" s="1" t="s">
        <v>7574</v>
      </c>
      <c r="R51384" s="1" t="s">
        <v>43</v>
      </c>
      <c r="S51384" s="1">
        <v>20020705</v>
      </c>
      <c r="X51384" s="1" t="s">
        <v>44</v>
      </c>
      <c r="Z51384" s="1">
        <v>4987035376958</v>
      </c>
      <c r="AB51384" s="1">
        <v>24987035376914</v>
      </c>
    </row>
    <row r="51385" spans="1:28" x14ac:dyDescent="0.45">
      <c r="A51385" s="1" t="s">
        <v>76805</v>
      </c>
      <c r="B51385" s="1" t="s">
        <v>83271</v>
      </c>
      <c r="C51385" s="1">
        <v>14987035376818</v>
      </c>
      <c r="D51385" s="1">
        <v>56</v>
      </c>
      <c r="F51385" s="1">
        <v>1</v>
      </c>
      <c r="G51385" s="1" t="s">
        <v>7574</v>
      </c>
      <c r="H51385" s="1" t="s">
        <v>46</v>
      </c>
      <c r="I51385" s="1" t="s">
        <v>338</v>
      </c>
      <c r="J51385" s="1" t="s">
        <v>83272</v>
      </c>
      <c r="K51385" s="1" t="s">
        <v>83273</v>
      </c>
      <c r="L51385" s="1" t="s">
        <v>83274</v>
      </c>
      <c r="M51385" s="1" t="s">
        <v>83272</v>
      </c>
      <c r="N51385" s="1" t="s">
        <v>41</v>
      </c>
      <c r="O51385" s="1">
        <v>20260630</v>
      </c>
      <c r="P51385" s="1" t="s">
        <v>684</v>
      </c>
      <c r="Q51385" s="1" t="s">
        <v>7574</v>
      </c>
      <c r="R51385" s="1" t="s">
        <v>43</v>
      </c>
      <c r="S51385" s="1">
        <v>20020705</v>
      </c>
      <c r="X51385" s="1" t="s">
        <v>44</v>
      </c>
      <c r="Z51385" s="1">
        <v>4987035376859</v>
      </c>
      <c r="AB51385" s="1">
        <v>24987035376815</v>
      </c>
    </row>
    <row r="51386" spans="1:28" x14ac:dyDescent="0.45">
      <c r="A51386" s="1" t="s">
        <v>76805</v>
      </c>
      <c r="B51386" s="1" t="s">
        <v>83275</v>
      </c>
      <c r="C51386" s="1">
        <v>14987042122323</v>
      </c>
      <c r="D51386" s="1">
        <v>200</v>
      </c>
      <c r="F51386" s="1">
        <v>10</v>
      </c>
      <c r="G51386" s="1" t="s">
        <v>34</v>
      </c>
      <c r="H51386" s="1" t="s">
        <v>46</v>
      </c>
      <c r="I51386" s="1" t="s">
        <v>17599</v>
      </c>
      <c r="J51386" s="1" t="s">
        <v>83276</v>
      </c>
      <c r="K51386" s="1" t="s">
        <v>666</v>
      </c>
      <c r="L51386" s="1" t="s">
        <v>83277</v>
      </c>
      <c r="M51386" s="1" t="s">
        <v>83278</v>
      </c>
      <c r="N51386" s="1" t="s">
        <v>41</v>
      </c>
      <c r="O51386" s="1">
        <v>20260630</v>
      </c>
      <c r="P51386" s="1" t="s">
        <v>2273</v>
      </c>
      <c r="Q51386" s="1" t="s">
        <v>34</v>
      </c>
      <c r="R51386" s="1" t="s">
        <v>43</v>
      </c>
      <c r="S51386" s="1">
        <v>20080620</v>
      </c>
      <c r="X51386" s="1" t="s">
        <v>44</v>
      </c>
      <c r="Z51386" s="1">
        <v>4987042122739</v>
      </c>
      <c r="AB51386" s="1">
        <v>24987042122320</v>
      </c>
    </row>
    <row r="51387" spans="1:28" x14ac:dyDescent="0.45">
      <c r="A51387" s="1" t="s">
        <v>76805</v>
      </c>
      <c r="B51387" s="1" t="s">
        <v>83275</v>
      </c>
      <c r="C51387" s="1">
        <v>14987042122347</v>
      </c>
      <c r="D51387" s="1">
        <v>500</v>
      </c>
      <c r="F51387" s="1">
        <v>10</v>
      </c>
      <c r="G51387" s="1" t="s">
        <v>34</v>
      </c>
      <c r="H51387" s="1" t="s">
        <v>46</v>
      </c>
      <c r="I51387" s="1" t="s">
        <v>17599</v>
      </c>
      <c r="J51387" s="1" t="s">
        <v>83276</v>
      </c>
      <c r="K51387" s="1" t="s">
        <v>666</v>
      </c>
      <c r="L51387" s="1" t="s">
        <v>83277</v>
      </c>
      <c r="M51387" s="1" t="s">
        <v>83278</v>
      </c>
      <c r="N51387" s="1" t="s">
        <v>41</v>
      </c>
      <c r="O51387" s="1">
        <v>20260630</v>
      </c>
      <c r="P51387" s="1" t="s">
        <v>2273</v>
      </c>
      <c r="Q51387" s="1" t="s">
        <v>34</v>
      </c>
      <c r="R51387" s="1" t="s">
        <v>43</v>
      </c>
      <c r="S51387" s="1">
        <v>20080620</v>
      </c>
      <c r="X51387" s="1" t="s">
        <v>44</v>
      </c>
      <c r="Z51387" s="1">
        <v>4987042122739</v>
      </c>
      <c r="AB51387" s="1">
        <v>24987042122344</v>
      </c>
    </row>
    <row r="51388" spans="1:28" x14ac:dyDescent="0.45">
      <c r="A51388" s="1" t="s">
        <v>76805</v>
      </c>
      <c r="B51388" s="1" t="s">
        <v>83279</v>
      </c>
      <c r="C51388" s="1">
        <v>14987042122231</v>
      </c>
      <c r="D51388" s="1">
        <v>100</v>
      </c>
      <c r="F51388" s="1">
        <v>10</v>
      </c>
      <c r="G51388" s="1" t="s">
        <v>279</v>
      </c>
      <c r="H51388" s="1" t="s">
        <v>46</v>
      </c>
      <c r="I51388" s="1" t="s">
        <v>280</v>
      </c>
      <c r="J51388" s="1" t="s">
        <v>83280</v>
      </c>
      <c r="K51388" s="1" t="s">
        <v>69279</v>
      </c>
      <c r="L51388" s="1" t="s">
        <v>83281</v>
      </c>
      <c r="M51388" s="1" t="s">
        <v>83282</v>
      </c>
      <c r="N51388" s="1" t="s">
        <v>41</v>
      </c>
      <c r="O51388" s="1">
        <v>20260630</v>
      </c>
      <c r="P51388" s="1" t="s">
        <v>2273</v>
      </c>
      <c r="Q51388" s="1" t="s">
        <v>279</v>
      </c>
      <c r="R51388" s="1" t="s">
        <v>43</v>
      </c>
      <c r="S51388" s="1">
        <v>20080620</v>
      </c>
      <c r="T51388" s="1">
        <v>20250331</v>
      </c>
      <c r="X51388" s="1" t="s">
        <v>44</v>
      </c>
      <c r="Z51388" s="1">
        <v>4987042122517</v>
      </c>
      <c r="AB51388" s="1">
        <v>24987042122238</v>
      </c>
    </row>
    <row r="51389" spans="1:28" x14ac:dyDescent="0.45">
      <c r="A51389" s="1" t="s">
        <v>76805</v>
      </c>
      <c r="B51389" s="1" t="s">
        <v>83283</v>
      </c>
      <c r="C51389" s="1">
        <v>14987042122125</v>
      </c>
      <c r="D51389" s="1">
        <v>200</v>
      </c>
      <c r="F51389" s="1">
        <v>10</v>
      </c>
      <c r="G51389" s="1" t="s">
        <v>279</v>
      </c>
      <c r="H51389" s="1" t="s">
        <v>46</v>
      </c>
      <c r="I51389" s="1" t="s">
        <v>17599</v>
      </c>
      <c r="J51389" s="1" t="s">
        <v>83284</v>
      </c>
      <c r="K51389" s="1" t="s">
        <v>69279</v>
      </c>
      <c r="L51389" s="1" t="s">
        <v>83285</v>
      </c>
      <c r="M51389" s="1" t="s">
        <v>83286</v>
      </c>
      <c r="N51389" s="1" t="s">
        <v>41</v>
      </c>
      <c r="O51389" s="1">
        <v>20260630</v>
      </c>
      <c r="P51389" s="1" t="s">
        <v>2273</v>
      </c>
      <c r="Q51389" s="1" t="s">
        <v>279</v>
      </c>
      <c r="R51389" s="1" t="s">
        <v>43</v>
      </c>
      <c r="S51389" s="1">
        <v>20080620</v>
      </c>
      <c r="T51389" s="1">
        <v>20250331</v>
      </c>
      <c r="X51389" s="1" t="s">
        <v>44</v>
      </c>
      <c r="Z51389" s="1">
        <v>4987042122616</v>
      </c>
      <c r="AB51389" s="1">
        <v>24987042122122</v>
      </c>
    </row>
    <row r="51390" spans="1:28" x14ac:dyDescent="0.45">
      <c r="A51390" s="1" t="s">
        <v>76805</v>
      </c>
      <c r="B51390" s="1" t="s">
        <v>83287</v>
      </c>
      <c r="C51390" s="1">
        <v>14987035637919</v>
      </c>
      <c r="D51390" s="1">
        <v>100</v>
      </c>
      <c r="F51390" s="1">
        <v>10</v>
      </c>
      <c r="G51390" s="1" t="s">
        <v>34</v>
      </c>
      <c r="H51390" s="1" t="s">
        <v>46</v>
      </c>
      <c r="I51390" s="1" t="s">
        <v>17599</v>
      </c>
      <c r="J51390" s="1" t="s">
        <v>83288</v>
      </c>
      <c r="K51390" s="1" t="s">
        <v>69002</v>
      </c>
      <c r="L51390" s="1" t="s">
        <v>83289</v>
      </c>
      <c r="M51390" s="1" t="s">
        <v>83288</v>
      </c>
      <c r="N51390" s="1" t="s">
        <v>41</v>
      </c>
      <c r="O51390" s="1">
        <v>20260630</v>
      </c>
      <c r="P51390" s="1" t="s">
        <v>684</v>
      </c>
      <c r="Q51390" s="1" t="s">
        <v>34</v>
      </c>
      <c r="R51390" s="1" t="s">
        <v>43</v>
      </c>
      <c r="S51390" s="1">
        <v>20220524</v>
      </c>
      <c r="X51390" s="1" t="s">
        <v>44</v>
      </c>
      <c r="Z51390" s="1">
        <v>4987035637950</v>
      </c>
      <c r="AB51390" s="1">
        <v>24987035637916</v>
      </c>
    </row>
    <row r="51391" spans="1:28" x14ac:dyDescent="0.45">
      <c r="A51391" s="1" t="s">
        <v>76805</v>
      </c>
      <c r="B51391" s="1" t="s">
        <v>83290</v>
      </c>
      <c r="C51391" s="1">
        <v>14987035638015</v>
      </c>
      <c r="D51391" s="1">
        <v>280</v>
      </c>
      <c r="F51391" s="1">
        <v>28</v>
      </c>
      <c r="G51391" s="1" t="s">
        <v>34</v>
      </c>
      <c r="H51391" s="1" t="s">
        <v>46</v>
      </c>
      <c r="I51391" s="1" t="s">
        <v>17599</v>
      </c>
      <c r="J51391" s="1" t="s">
        <v>83288</v>
      </c>
      <c r="K51391" s="1" t="s">
        <v>69002</v>
      </c>
      <c r="L51391" s="1" t="s">
        <v>83289</v>
      </c>
      <c r="M51391" s="1" t="s">
        <v>83288</v>
      </c>
      <c r="N51391" s="1" t="s">
        <v>41</v>
      </c>
      <c r="O51391" s="1">
        <v>20260630</v>
      </c>
      <c r="P51391" s="1" t="s">
        <v>684</v>
      </c>
      <c r="Q51391" s="1" t="s">
        <v>34</v>
      </c>
      <c r="R51391" s="1" t="s">
        <v>43</v>
      </c>
      <c r="S51391" s="1">
        <v>20220524</v>
      </c>
      <c r="X51391" s="1" t="s">
        <v>44</v>
      </c>
      <c r="Z51391" s="1">
        <v>4987035638056</v>
      </c>
      <c r="AB51391" s="1">
        <v>24987035638012</v>
      </c>
    </row>
    <row r="51392" spans="1:28" x14ac:dyDescent="0.45">
      <c r="A51392" s="1" t="s">
        <v>76805</v>
      </c>
      <c r="B51392" s="1" t="s">
        <v>83291</v>
      </c>
      <c r="C51392" s="1">
        <v>14987035637711</v>
      </c>
      <c r="D51392" s="1">
        <v>100</v>
      </c>
      <c r="F51392" s="1">
        <v>10</v>
      </c>
      <c r="G51392" s="1" t="s">
        <v>34</v>
      </c>
      <c r="H51392" s="1" t="s">
        <v>46</v>
      </c>
      <c r="I51392" s="1" t="s">
        <v>17599</v>
      </c>
      <c r="J51392" s="1" t="s">
        <v>83292</v>
      </c>
      <c r="K51392" s="1" t="s">
        <v>666</v>
      </c>
      <c r="L51392" s="1" t="s">
        <v>83293</v>
      </c>
      <c r="M51392" s="1" t="s">
        <v>83292</v>
      </c>
      <c r="N51392" s="1" t="s">
        <v>41</v>
      </c>
      <c r="O51392" s="1">
        <v>20260630</v>
      </c>
      <c r="P51392" s="1" t="s">
        <v>684</v>
      </c>
      <c r="Q51392" s="1" t="s">
        <v>34</v>
      </c>
      <c r="R51392" s="1" t="s">
        <v>43</v>
      </c>
      <c r="S51392" s="1">
        <v>20220524</v>
      </c>
      <c r="X51392" s="1" t="s">
        <v>44</v>
      </c>
      <c r="Z51392" s="1">
        <v>4987035637752</v>
      </c>
      <c r="AB51392" s="1">
        <v>24987035637718</v>
      </c>
    </row>
    <row r="51393" spans="1:28" x14ac:dyDescent="0.45">
      <c r="A51393" s="1" t="s">
        <v>76805</v>
      </c>
      <c r="B51393" s="1" t="s">
        <v>83294</v>
      </c>
      <c r="C51393" s="1">
        <v>14987035637810</v>
      </c>
      <c r="D51393" s="1">
        <v>280</v>
      </c>
      <c r="F51393" s="1">
        <v>28</v>
      </c>
      <c r="G51393" s="1" t="s">
        <v>34</v>
      </c>
      <c r="H51393" s="1" t="s">
        <v>46</v>
      </c>
      <c r="I51393" s="1" t="s">
        <v>17599</v>
      </c>
      <c r="J51393" s="1" t="s">
        <v>83292</v>
      </c>
      <c r="K51393" s="1" t="s">
        <v>666</v>
      </c>
      <c r="L51393" s="1" t="s">
        <v>83293</v>
      </c>
      <c r="M51393" s="1" t="s">
        <v>83292</v>
      </c>
      <c r="N51393" s="1" t="s">
        <v>41</v>
      </c>
      <c r="O51393" s="1">
        <v>20260630</v>
      </c>
      <c r="P51393" s="1" t="s">
        <v>684</v>
      </c>
      <c r="Q51393" s="1" t="s">
        <v>34</v>
      </c>
      <c r="R51393" s="1" t="s">
        <v>43</v>
      </c>
      <c r="S51393" s="1">
        <v>20220524</v>
      </c>
      <c r="X51393" s="1" t="s">
        <v>44</v>
      </c>
      <c r="Z51393" s="1">
        <v>4987035637851</v>
      </c>
      <c r="AB51393" s="1">
        <v>24987035637817</v>
      </c>
    </row>
    <row r="51394" spans="1:28" x14ac:dyDescent="0.45">
      <c r="A51394" s="1" t="s">
        <v>76805</v>
      </c>
      <c r="B51394" s="1" t="s">
        <v>83295</v>
      </c>
      <c r="C51394" s="1">
        <v>14987188412074</v>
      </c>
      <c r="D51394" s="1">
        <v>70</v>
      </c>
      <c r="F51394" s="1">
        <v>7</v>
      </c>
      <c r="G51394" s="1" t="s">
        <v>68992</v>
      </c>
      <c r="H51394" s="1" t="s">
        <v>46</v>
      </c>
      <c r="I51394" s="1" t="s">
        <v>70750</v>
      </c>
      <c r="J51394" s="1" t="s">
        <v>83296</v>
      </c>
      <c r="K51394" s="1" t="s">
        <v>78234</v>
      </c>
      <c r="L51394" s="1" t="s">
        <v>83297</v>
      </c>
      <c r="M51394" s="1" t="s">
        <v>83296</v>
      </c>
      <c r="N51394" s="1" t="s">
        <v>41</v>
      </c>
      <c r="O51394" s="1">
        <v>20260630</v>
      </c>
      <c r="P51394" s="1" t="s">
        <v>2594</v>
      </c>
      <c r="Q51394" s="1" t="s">
        <v>68992</v>
      </c>
      <c r="R51394" s="1" t="s">
        <v>43</v>
      </c>
      <c r="S51394" s="1">
        <v>20080620</v>
      </c>
      <c r="X51394" s="1" t="s">
        <v>44</v>
      </c>
      <c r="Z51394" s="1">
        <v>4987188201237</v>
      </c>
    </row>
    <row r="51395" spans="1:28" x14ac:dyDescent="0.45">
      <c r="A51395" s="1" t="s">
        <v>76805</v>
      </c>
      <c r="B51395" s="1" t="s">
        <v>83295</v>
      </c>
      <c r="C51395" s="1">
        <v>14987188412357</v>
      </c>
      <c r="D51395" s="1">
        <v>350</v>
      </c>
      <c r="F51395" s="1">
        <v>7</v>
      </c>
      <c r="G51395" s="1" t="s">
        <v>68992</v>
      </c>
      <c r="H51395" s="1" t="s">
        <v>46</v>
      </c>
      <c r="I51395" s="1" t="s">
        <v>70750</v>
      </c>
      <c r="J51395" s="1" t="s">
        <v>83296</v>
      </c>
      <c r="K51395" s="1" t="s">
        <v>78234</v>
      </c>
      <c r="L51395" s="1" t="s">
        <v>83297</v>
      </c>
      <c r="M51395" s="1" t="s">
        <v>83296</v>
      </c>
      <c r="N51395" s="1" t="s">
        <v>41</v>
      </c>
      <c r="O51395" s="1">
        <v>20260630</v>
      </c>
      <c r="P51395" s="1" t="s">
        <v>2594</v>
      </c>
      <c r="Q51395" s="1" t="s">
        <v>68992</v>
      </c>
      <c r="R51395" s="1" t="s">
        <v>43</v>
      </c>
      <c r="S51395" s="1">
        <v>20080620</v>
      </c>
      <c r="X51395" s="1" t="s">
        <v>44</v>
      </c>
      <c r="Z51395" s="1">
        <v>4987188201237</v>
      </c>
    </row>
    <row r="51396" spans="1:28" x14ac:dyDescent="0.45">
      <c r="A51396" s="1" t="s">
        <v>76805</v>
      </c>
      <c r="B51396" s="1" t="s">
        <v>83295</v>
      </c>
      <c r="C51396" s="1">
        <v>14987188412708</v>
      </c>
      <c r="D51396" s="1">
        <v>700</v>
      </c>
      <c r="F51396" s="1">
        <v>7</v>
      </c>
      <c r="G51396" s="1" t="s">
        <v>68992</v>
      </c>
      <c r="H51396" s="1" t="s">
        <v>46</v>
      </c>
      <c r="I51396" s="1" t="s">
        <v>70750</v>
      </c>
      <c r="J51396" s="1" t="s">
        <v>83296</v>
      </c>
      <c r="K51396" s="1" t="s">
        <v>78234</v>
      </c>
      <c r="L51396" s="1" t="s">
        <v>83297</v>
      </c>
      <c r="M51396" s="1" t="s">
        <v>83296</v>
      </c>
      <c r="N51396" s="1" t="s">
        <v>41</v>
      </c>
      <c r="O51396" s="1">
        <v>20260630</v>
      </c>
      <c r="P51396" s="1" t="s">
        <v>2594</v>
      </c>
      <c r="Q51396" s="1" t="s">
        <v>68992</v>
      </c>
      <c r="R51396" s="1" t="s">
        <v>43</v>
      </c>
      <c r="S51396" s="1">
        <v>20080620</v>
      </c>
      <c r="X51396" s="1" t="s">
        <v>44</v>
      </c>
      <c r="Z51396" s="1">
        <v>4987188201237</v>
      </c>
    </row>
    <row r="51397" spans="1:28" x14ac:dyDescent="0.45">
      <c r="A51397" s="1" t="s">
        <v>76805</v>
      </c>
      <c r="B51397" s="1" t="s">
        <v>83295</v>
      </c>
      <c r="C51397" s="1">
        <v>14987235011687</v>
      </c>
      <c r="D51397" s="1">
        <v>70</v>
      </c>
      <c r="F51397" s="1">
        <v>7</v>
      </c>
      <c r="G51397" s="1" t="s">
        <v>68992</v>
      </c>
      <c r="H51397" s="1" t="s">
        <v>46</v>
      </c>
      <c r="I51397" s="1" t="s">
        <v>70750</v>
      </c>
      <c r="J51397" s="1" t="s">
        <v>83296</v>
      </c>
      <c r="K51397" s="1" t="s">
        <v>78234</v>
      </c>
      <c r="L51397" s="1" t="s">
        <v>83297</v>
      </c>
      <c r="M51397" s="1" t="s">
        <v>83296</v>
      </c>
      <c r="N51397" s="1" t="s">
        <v>41</v>
      </c>
      <c r="O51397" s="1">
        <v>20260630</v>
      </c>
      <c r="P51397" s="1" t="s">
        <v>77613</v>
      </c>
      <c r="Q51397" s="1" t="s">
        <v>68992</v>
      </c>
      <c r="R51397" s="1" t="s">
        <v>43</v>
      </c>
      <c r="S51397" s="1">
        <v>20080620</v>
      </c>
      <c r="X51397" s="1" t="s">
        <v>44</v>
      </c>
      <c r="Z51397" s="1">
        <v>4987235111687</v>
      </c>
    </row>
    <row r="51398" spans="1:28" x14ac:dyDescent="0.45">
      <c r="A51398" s="1" t="s">
        <v>76805</v>
      </c>
      <c r="B51398" s="1" t="s">
        <v>83295</v>
      </c>
      <c r="C51398" s="1">
        <v>14987235011694</v>
      </c>
      <c r="D51398" s="1">
        <v>350</v>
      </c>
      <c r="F51398" s="1">
        <v>7</v>
      </c>
      <c r="G51398" s="1" t="s">
        <v>68992</v>
      </c>
      <c r="H51398" s="1" t="s">
        <v>46</v>
      </c>
      <c r="I51398" s="1" t="s">
        <v>70750</v>
      </c>
      <c r="J51398" s="1" t="s">
        <v>83296</v>
      </c>
      <c r="K51398" s="1" t="s">
        <v>78234</v>
      </c>
      <c r="L51398" s="1" t="s">
        <v>83297</v>
      </c>
      <c r="M51398" s="1" t="s">
        <v>83296</v>
      </c>
      <c r="N51398" s="1" t="s">
        <v>41</v>
      </c>
      <c r="O51398" s="1">
        <v>20260630</v>
      </c>
      <c r="P51398" s="1" t="s">
        <v>77613</v>
      </c>
      <c r="Q51398" s="1" t="s">
        <v>68992</v>
      </c>
      <c r="R51398" s="1" t="s">
        <v>43</v>
      </c>
      <c r="S51398" s="1">
        <v>20080620</v>
      </c>
      <c r="X51398" s="1" t="s">
        <v>44</v>
      </c>
      <c r="Z51398" s="1">
        <v>4987235111687</v>
      </c>
    </row>
    <row r="51399" spans="1:28" x14ac:dyDescent="0.45">
      <c r="A51399" s="1" t="s">
        <v>76805</v>
      </c>
      <c r="B51399" s="1" t="s">
        <v>83295</v>
      </c>
      <c r="C51399" s="1">
        <v>14987235011700</v>
      </c>
      <c r="D51399" s="1">
        <v>700</v>
      </c>
      <c r="F51399" s="1">
        <v>7</v>
      </c>
      <c r="G51399" s="1" t="s">
        <v>68992</v>
      </c>
      <c r="H51399" s="1" t="s">
        <v>46</v>
      </c>
      <c r="I51399" s="1" t="s">
        <v>70750</v>
      </c>
      <c r="J51399" s="1" t="s">
        <v>83296</v>
      </c>
      <c r="K51399" s="1" t="s">
        <v>78234</v>
      </c>
      <c r="L51399" s="1" t="s">
        <v>83297</v>
      </c>
      <c r="M51399" s="1" t="s">
        <v>83296</v>
      </c>
      <c r="N51399" s="1" t="s">
        <v>41</v>
      </c>
      <c r="O51399" s="1">
        <v>20260630</v>
      </c>
      <c r="P51399" s="1" t="s">
        <v>77613</v>
      </c>
      <c r="Q51399" s="1" t="s">
        <v>68992</v>
      </c>
      <c r="R51399" s="1" t="s">
        <v>43</v>
      </c>
      <c r="S51399" s="1">
        <v>20080620</v>
      </c>
      <c r="X51399" s="1" t="s">
        <v>44</v>
      </c>
      <c r="Z51399" s="1">
        <v>4987235111687</v>
      </c>
    </row>
    <row r="51400" spans="1:28" x14ac:dyDescent="0.45">
      <c r="A51400" s="1" t="s">
        <v>76805</v>
      </c>
      <c r="B51400" s="1" t="s">
        <v>83298</v>
      </c>
      <c r="C51400" s="1">
        <v>14987188412173</v>
      </c>
      <c r="D51400" s="1">
        <v>70</v>
      </c>
      <c r="F51400" s="1">
        <v>7</v>
      </c>
      <c r="G51400" s="1" t="s">
        <v>68992</v>
      </c>
      <c r="H51400" s="1" t="s">
        <v>46</v>
      </c>
      <c r="I51400" s="1" t="s">
        <v>70750</v>
      </c>
      <c r="J51400" s="1" t="s">
        <v>83299</v>
      </c>
      <c r="K51400" s="1" t="s">
        <v>76932</v>
      </c>
      <c r="L51400" s="1" t="s">
        <v>83300</v>
      </c>
      <c r="M51400" s="1" t="s">
        <v>83299</v>
      </c>
      <c r="N51400" s="1" t="s">
        <v>41</v>
      </c>
      <c r="O51400" s="1">
        <v>20260630</v>
      </c>
      <c r="P51400" s="1" t="s">
        <v>2594</v>
      </c>
      <c r="Q51400" s="1" t="s">
        <v>68992</v>
      </c>
      <c r="R51400" s="1" t="s">
        <v>43</v>
      </c>
      <c r="S51400" s="1">
        <v>20080620</v>
      </c>
      <c r="X51400" s="1" t="s">
        <v>44</v>
      </c>
      <c r="Z51400" s="1">
        <v>4987188201244</v>
      </c>
    </row>
    <row r="51401" spans="1:28" x14ac:dyDescent="0.45">
      <c r="A51401" s="1" t="s">
        <v>76805</v>
      </c>
      <c r="B51401" s="1" t="s">
        <v>83298</v>
      </c>
      <c r="C51401" s="1">
        <v>14987188412289</v>
      </c>
      <c r="D51401" s="1">
        <v>280</v>
      </c>
      <c r="F51401" s="1">
        <v>7</v>
      </c>
      <c r="G51401" s="1" t="s">
        <v>68992</v>
      </c>
      <c r="H51401" s="1" t="s">
        <v>46</v>
      </c>
      <c r="I51401" s="1" t="s">
        <v>70750</v>
      </c>
      <c r="J51401" s="1" t="s">
        <v>83299</v>
      </c>
      <c r="K51401" s="1" t="s">
        <v>76932</v>
      </c>
      <c r="L51401" s="1" t="s">
        <v>83300</v>
      </c>
      <c r="M51401" s="1" t="s">
        <v>83299</v>
      </c>
      <c r="N51401" s="1" t="s">
        <v>41</v>
      </c>
      <c r="O51401" s="1">
        <v>20260630</v>
      </c>
      <c r="P51401" s="1" t="s">
        <v>2594</v>
      </c>
      <c r="Q51401" s="1" t="s">
        <v>68992</v>
      </c>
      <c r="R51401" s="1" t="s">
        <v>43</v>
      </c>
      <c r="S51401" s="1">
        <v>20080620</v>
      </c>
      <c r="X51401" s="1" t="s">
        <v>44</v>
      </c>
      <c r="Z51401" s="1">
        <v>4987188201244</v>
      </c>
    </row>
    <row r="51402" spans="1:28" x14ac:dyDescent="0.45">
      <c r="A51402" s="1" t="s">
        <v>76805</v>
      </c>
      <c r="B51402" s="1" t="s">
        <v>83298</v>
      </c>
      <c r="C51402" s="1">
        <v>14987188412562</v>
      </c>
      <c r="D51402" s="1">
        <v>560</v>
      </c>
      <c r="F51402" s="1">
        <v>7</v>
      </c>
      <c r="G51402" s="1" t="s">
        <v>68992</v>
      </c>
      <c r="H51402" s="1" t="s">
        <v>46</v>
      </c>
      <c r="I51402" s="1" t="s">
        <v>70750</v>
      </c>
      <c r="J51402" s="1" t="s">
        <v>83299</v>
      </c>
      <c r="K51402" s="1" t="s">
        <v>76932</v>
      </c>
      <c r="L51402" s="1" t="s">
        <v>83300</v>
      </c>
      <c r="M51402" s="1" t="s">
        <v>83299</v>
      </c>
      <c r="N51402" s="1" t="s">
        <v>41</v>
      </c>
      <c r="O51402" s="1">
        <v>20260630</v>
      </c>
      <c r="P51402" s="1" t="s">
        <v>2594</v>
      </c>
      <c r="Q51402" s="1" t="s">
        <v>68992</v>
      </c>
      <c r="R51402" s="1" t="s">
        <v>43</v>
      </c>
      <c r="S51402" s="1">
        <v>20080620</v>
      </c>
      <c r="X51402" s="1" t="s">
        <v>44</v>
      </c>
      <c r="Z51402" s="1">
        <v>4987188201244</v>
      </c>
    </row>
    <row r="51403" spans="1:28" x14ac:dyDescent="0.45">
      <c r="A51403" s="1" t="s">
        <v>76805</v>
      </c>
      <c r="B51403" s="1" t="s">
        <v>83298</v>
      </c>
      <c r="C51403" s="1">
        <v>14987235011731</v>
      </c>
      <c r="D51403" s="1">
        <v>70</v>
      </c>
      <c r="F51403" s="1">
        <v>7</v>
      </c>
      <c r="G51403" s="1" t="s">
        <v>68992</v>
      </c>
      <c r="H51403" s="1" t="s">
        <v>46</v>
      </c>
      <c r="I51403" s="1" t="s">
        <v>70750</v>
      </c>
      <c r="J51403" s="1" t="s">
        <v>83299</v>
      </c>
      <c r="K51403" s="1" t="s">
        <v>76932</v>
      </c>
      <c r="L51403" s="1" t="s">
        <v>83300</v>
      </c>
      <c r="M51403" s="1" t="s">
        <v>83299</v>
      </c>
      <c r="N51403" s="1" t="s">
        <v>41</v>
      </c>
      <c r="O51403" s="1">
        <v>20260630</v>
      </c>
      <c r="P51403" s="1" t="s">
        <v>77613</v>
      </c>
      <c r="Q51403" s="1" t="s">
        <v>68992</v>
      </c>
      <c r="R51403" s="1" t="s">
        <v>43</v>
      </c>
      <c r="S51403" s="1">
        <v>20080620</v>
      </c>
      <c r="X51403" s="1" t="s">
        <v>44</v>
      </c>
      <c r="Z51403" s="1">
        <v>4987235111731</v>
      </c>
    </row>
    <row r="51404" spans="1:28" x14ac:dyDescent="0.45">
      <c r="A51404" s="1" t="s">
        <v>76805</v>
      </c>
      <c r="B51404" s="1" t="s">
        <v>83298</v>
      </c>
      <c r="C51404" s="1">
        <v>14987235012134</v>
      </c>
      <c r="D51404" s="1">
        <v>280</v>
      </c>
      <c r="F51404" s="1">
        <v>7</v>
      </c>
      <c r="G51404" s="1" t="s">
        <v>68992</v>
      </c>
      <c r="H51404" s="1" t="s">
        <v>46</v>
      </c>
      <c r="I51404" s="1" t="s">
        <v>70750</v>
      </c>
      <c r="J51404" s="1" t="s">
        <v>83299</v>
      </c>
      <c r="K51404" s="1" t="s">
        <v>76932</v>
      </c>
      <c r="L51404" s="1" t="s">
        <v>83300</v>
      </c>
      <c r="M51404" s="1" t="s">
        <v>83299</v>
      </c>
      <c r="N51404" s="1" t="s">
        <v>41</v>
      </c>
      <c r="O51404" s="1">
        <v>20260630</v>
      </c>
      <c r="P51404" s="1" t="s">
        <v>77613</v>
      </c>
      <c r="Q51404" s="1" t="s">
        <v>68992</v>
      </c>
      <c r="R51404" s="1" t="s">
        <v>43</v>
      </c>
      <c r="S51404" s="1">
        <v>20080620</v>
      </c>
      <c r="X51404" s="1" t="s">
        <v>44</v>
      </c>
      <c r="Z51404" s="1">
        <v>4987235111731</v>
      </c>
    </row>
    <row r="51405" spans="1:28" x14ac:dyDescent="0.45">
      <c r="A51405" s="1" t="s">
        <v>76805</v>
      </c>
      <c r="B51405" s="1" t="s">
        <v>83298</v>
      </c>
      <c r="C51405" s="1">
        <v>14987235012141</v>
      </c>
      <c r="D51405" s="1">
        <v>560</v>
      </c>
      <c r="F51405" s="1">
        <v>7</v>
      </c>
      <c r="G51405" s="1" t="s">
        <v>68992</v>
      </c>
      <c r="H51405" s="1" t="s">
        <v>46</v>
      </c>
      <c r="I51405" s="1" t="s">
        <v>70750</v>
      </c>
      <c r="J51405" s="1" t="s">
        <v>83299</v>
      </c>
      <c r="K51405" s="1" t="s">
        <v>76932</v>
      </c>
      <c r="L51405" s="1" t="s">
        <v>83300</v>
      </c>
      <c r="M51405" s="1" t="s">
        <v>83299</v>
      </c>
      <c r="N51405" s="1" t="s">
        <v>41</v>
      </c>
      <c r="O51405" s="1">
        <v>20260630</v>
      </c>
      <c r="P51405" s="1" t="s">
        <v>77613</v>
      </c>
      <c r="Q51405" s="1" t="s">
        <v>68992</v>
      </c>
      <c r="R51405" s="1" t="s">
        <v>43</v>
      </c>
      <c r="S51405" s="1">
        <v>20080620</v>
      </c>
      <c r="X51405" s="1" t="s">
        <v>44</v>
      </c>
      <c r="Z51405" s="1">
        <v>4987235111731</v>
      </c>
    </row>
    <row r="51406" spans="1:28" x14ac:dyDescent="0.45">
      <c r="A51406" s="1" t="s">
        <v>76805</v>
      </c>
      <c r="B51406" s="1" t="s">
        <v>83301</v>
      </c>
      <c r="C51406" s="1">
        <v>14987188411077</v>
      </c>
      <c r="D51406" s="1">
        <v>70</v>
      </c>
      <c r="F51406" s="1">
        <v>7</v>
      </c>
      <c r="G51406" s="1" t="s">
        <v>68992</v>
      </c>
      <c r="H51406" s="1" t="s">
        <v>46</v>
      </c>
      <c r="I51406" s="1" t="s">
        <v>70750</v>
      </c>
      <c r="J51406" s="1" t="s">
        <v>83302</v>
      </c>
      <c r="K51406" s="1" t="s">
        <v>76932</v>
      </c>
      <c r="L51406" s="1" t="s">
        <v>83303</v>
      </c>
      <c r="M51406" s="1" t="s">
        <v>83302</v>
      </c>
      <c r="N51406" s="1" t="s">
        <v>41</v>
      </c>
      <c r="O51406" s="1">
        <v>20260630</v>
      </c>
      <c r="P51406" s="1" t="s">
        <v>2594</v>
      </c>
      <c r="Q51406" s="1" t="s">
        <v>68992</v>
      </c>
      <c r="R51406" s="1" t="s">
        <v>43</v>
      </c>
      <c r="S51406" s="1">
        <v>20071221</v>
      </c>
      <c r="X51406" s="1" t="s">
        <v>44</v>
      </c>
      <c r="Z51406" s="1">
        <v>4987188201121</v>
      </c>
    </row>
    <row r="51407" spans="1:28" x14ac:dyDescent="0.45">
      <c r="A51407" s="1" t="s">
        <v>76805</v>
      </c>
      <c r="B51407" s="1" t="s">
        <v>83301</v>
      </c>
      <c r="C51407" s="1">
        <v>14987188411213</v>
      </c>
      <c r="D51407" s="1">
        <v>210</v>
      </c>
      <c r="F51407" s="1">
        <v>7</v>
      </c>
      <c r="G51407" s="1" t="s">
        <v>68992</v>
      </c>
      <c r="H51407" s="1" t="s">
        <v>46</v>
      </c>
      <c r="I51407" s="1" t="s">
        <v>70750</v>
      </c>
      <c r="J51407" s="1" t="s">
        <v>83302</v>
      </c>
      <c r="K51407" s="1" t="s">
        <v>76932</v>
      </c>
      <c r="L51407" s="1" t="s">
        <v>83303</v>
      </c>
      <c r="M51407" s="1" t="s">
        <v>83302</v>
      </c>
      <c r="N51407" s="1" t="s">
        <v>41</v>
      </c>
      <c r="O51407" s="1">
        <v>20260630</v>
      </c>
      <c r="P51407" s="1" t="s">
        <v>2594</v>
      </c>
      <c r="Q51407" s="1" t="s">
        <v>68992</v>
      </c>
      <c r="R51407" s="1" t="s">
        <v>43</v>
      </c>
      <c r="S51407" s="1">
        <v>20071221</v>
      </c>
      <c r="X51407" s="1" t="s">
        <v>44</v>
      </c>
      <c r="Z51407" s="1">
        <v>4987188201121</v>
      </c>
    </row>
    <row r="51408" spans="1:28" x14ac:dyDescent="0.45">
      <c r="A51408" s="1" t="s">
        <v>76805</v>
      </c>
      <c r="B51408" s="1" t="s">
        <v>83301</v>
      </c>
      <c r="C51408" s="1">
        <v>14987188411848</v>
      </c>
      <c r="D51408" s="1">
        <v>840</v>
      </c>
      <c r="F51408" s="1">
        <v>7</v>
      </c>
      <c r="G51408" s="1" t="s">
        <v>68992</v>
      </c>
      <c r="H51408" s="1" t="s">
        <v>46</v>
      </c>
      <c r="I51408" s="1" t="s">
        <v>70750</v>
      </c>
      <c r="J51408" s="1" t="s">
        <v>83302</v>
      </c>
      <c r="K51408" s="1" t="s">
        <v>76932</v>
      </c>
      <c r="L51408" s="1" t="s">
        <v>83303</v>
      </c>
      <c r="M51408" s="1" t="s">
        <v>83302</v>
      </c>
      <c r="N51408" s="1" t="s">
        <v>41</v>
      </c>
      <c r="O51408" s="1">
        <v>20260630</v>
      </c>
      <c r="P51408" s="1" t="s">
        <v>2594</v>
      </c>
      <c r="Q51408" s="1" t="s">
        <v>68992</v>
      </c>
      <c r="R51408" s="1" t="s">
        <v>43</v>
      </c>
      <c r="S51408" s="1">
        <v>20071221</v>
      </c>
      <c r="X51408" s="1" t="s">
        <v>44</v>
      </c>
      <c r="Z51408" s="1">
        <v>4987188201121</v>
      </c>
    </row>
    <row r="51409" spans="1:32" x14ac:dyDescent="0.45">
      <c r="A51409" s="1" t="s">
        <v>76805</v>
      </c>
      <c r="B51409" s="1" t="s">
        <v>83301</v>
      </c>
      <c r="C51409" s="1">
        <v>14987235012165</v>
      </c>
      <c r="D51409" s="1">
        <v>70</v>
      </c>
      <c r="F51409" s="1">
        <v>7</v>
      </c>
      <c r="G51409" s="1" t="s">
        <v>68992</v>
      </c>
      <c r="H51409" s="1" t="s">
        <v>46</v>
      </c>
      <c r="I51409" s="1" t="s">
        <v>70750</v>
      </c>
      <c r="J51409" s="1" t="s">
        <v>83302</v>
      </c>
      <c r="K51409" s="1" t="s">
        <v>76932</v>
      </c>
      <c r="L51409" s="1" t="s">
        <v>83303</v>
      </c>
      <c r="M51409" s="1" t="s">
        <v>83302</v>
      </c>
      <c r="N51409" s="1" t="s">
        <v>41</v>
      </c>
      <c r="O51409" s="1">
        <v>20260630</v>
      </c>
      <c r="P51409" s="1" t="s">
        <v>77613</v>
      </c>
      <c r="Q51409" s="1" t="s">
        <v>68992</v>
      </c>
      <c r="R51409" s="1" t="s">
        <v>43</v>
      </c>
      <c r="S51409" s="1">
        <v>20071221</v>
      </c>
      <c r="X51409" s="1" t="s">
        <v>44</v>
      </c>
      <c r="Z51409" s="1">
        <v>4987235112165</v>
      </c>
    </row>
    <row r="51410" spans="1:32" x14ac:dyDescent="0.45">
      <c r="A51410" s="1" t="s">
        <v>76805</v>
      </c>
      <c r="B51410" s="1" t="s">
        <v>83301</v>
      </c>
      <c r="C51410" s="1">
        <v>14987235012172</v>
      </c>
      <c r="D51410" s="1">
        <v>210</v>
      </c>
      <c r="F51410" s="1">
        <v>7</v>
      </c>
      <c r="G51410" s="1" t="s">
        <v>68992</v>
      </c>
      <c r="H51410" s="1" t="s">
        <v>46</v>
      </c>
      <c r="I51410" s="1" t="s">
        <v>70750</v>
      </c>
      <c r="J51410" s="1" t="s">
        <v>83302</v>
      </c>
      <c r="K51410" s="1" t="s">
        <v>76932</v>
      </c>
      <c r="L51410" s="1" t="s">
        <v>83303</v>
      </c>
      <c r="M51410" s="1" t="s">
        <v>83302</v>
      </c>
      <c r="N51410" s="1" t="s">
        <v>41</v>
      </c>
      <c r="O51410" s="1">
        <v>20260630</v>
      </c>
      <c r="P51410" s="1" t="s">
        <v>77613</v>
      </c>
      <c r="Q51410" s="1" t="s">
        <v>68992</v>
      </c>
      <c r="R51410" s="1" t="s">
        <v>43</v>
      </c>
      <c r="S51410" s="1">
        <v>20071221</v>
      </c>
      <c r="X51410" s="1" t="s">
        <v>44</v>
      </c>
      <c r="Z51410" s="1">
        <v>4987235112165</v>
      </c>
    </row>
    <row r="51411" spans="1:32" x14ac:dyDescent="0.45">
      <c r="A51411" s="1" t="s">
        <v>76805</v>
      </c>
      <c r="B51411" s="1" t="s">
        <v>83304</v>
      </c>
      <c r="C51411" s="1">
        <v>14987188411176</v>
      </c>
      <c r="D51411" s="1">
        <v>70</v>
      </c>
      <c r="F51411" s="1">
        <v>7</v>
      </c>
      <c r="G51411" s="1" t="s">
        <v>68992</v>
      </c>
      <c r="H51411" s="1" t="s">
        <v>46</v>
      </c>
      <c r="I51411" s="1" t="s">
        <v>70750</v>
      </c>
      <c r="J51411" s="1" t="s">
        <v>83305</v>
      </c>
      <c r="K51411" s="1" t="s">
        <v>78791</v>
      </c>
      <c r="L51411" s="1" t="s">
        <v>83306</v>
      </c>
      <c r="M51411" s="1" t="s">
        <v>83305</v>
      </c>
      <c r="N51411" s="1" t="s">
        <v>41</v>
      </c>
      <c r="O51411" s="1">
        <v>20260630</v>
      </c>
      <c r="P51411" s="1" t="s">
        <v>2594</v>
      </c>
      <c r="Q51411" s="1" t="s">
        <v>68992</v>
      </c>
      <c r="R51411" s="1" t="s">
        <v>43</v>
      </c>
      <c r="S51411" s="1">
        <v>20071221</v>
      </c>
      <c r="X51411" s="1" t="s">
        <v>44</v>
      </c>
      <c r="Z51411" s="1">
        <v>4987188201138</v>
      </c>
      <c r="AF51411" s="1">
        <v>20251200</v>
      </c>
    </row>
    <row r="51412" spans="1:32" x14ac:dyDescent="0.45">
      <c r="A51412" s="1" t="s">
        <v>76805</v>
      </c>
      <c r="B51412" s="1" t="s">
        <v>83304</v>
      </c>
      <c r="C51412" s="1">
        <v>14987188411282</v>
      </c>
      <c r="D51412" s="1">
        <v>280</v>
      </c>
      <c r="F51412" s="1">
        <v>7</v>
      </c>
      <c r="G51412" s="1" t="s">
        <v>68992</v>
      </c>
      <c r="H51412" s="1" t="s">
        <v>46</v>
      </c>
      <c r="I51412" s="1" t="s">
        <v>70750</v>
      </c>
      <c r="J51412" s="1" t="s">
        <v>83305</v>
      </c>
      <c r="K51412" s="1" t="s">
        <v>78791</v>
      </c>
      <c r="L51412" s="1" t="s">
        <v>83306</v>
      </c>
      <c r="M51412" s="1" t="s">
        <v>83305</v>
      </c>
      <c r="N51412" s="1" t="s">
        <v>41</v>
      </c>
      <c r="O51412" s="1">
        <v>20260630</v>
      </c>
      <c r="P51412" s="1" t="s">
        <v>2594</v>
      </c>
      <c r="Q51412" s="1" t="s">
        <v>68992</v>
      </c>
      <c r="R51412" s="1" t="s">
        <v>43</v>
      </c>
      <c r="S51412" s="1">
        <v>20071221</v>
      </c>
      <c r="X51412" s="1" t="s">
        <v>44</v>
      </c>
      <c r="Z51412" s="1">
        <v>4987188201138</v>
      </c>
    </row>
    <row r="51413" spans="1:32" x14ac:dyDescent="0.45">
      <c r="A51413" s="1" t="s">
        <v>76805</v>
      </c>
      <c r="B51413" s="1" t="s">
        <v>83304</v>
      </c>
      <c r="C51413" s="1">
        <v>14987235012288</v>
      </c>
      <c r="D51413" s="1">
        <v>70</v>
      </c>
      <c r="F51413" s="1">
        <v>7</v>
      </c>
      <c r="G51413" s="1" t="s">
        <v>68992</v>
      </c>
      <c r="H51413" s="1" t="s">
        <v>46</v>
      </c>
      <c r="I51413" s="1" t="s">
        <v>70750</v>
      </c>
      <c r="J51413" s="1" t="s">
        <v>83305</v>
      </c>
      <c r="K51413" s="1" t="s">
        <v>78791</v>
      </c>
      <c r="L51413" s="1" t="s">
        <v>83306</v>
      </c>
      <c r="M51413" s="1" t="s">
        <v>83305</v>
      </c>
      <c r="N51413" s="1" t="s">
        <v>41</v>
      </c>
      <c r="O51413" s="1">
        <v>20260630</v>
      </c>
      <c r="P51413" s="1" t="s">
        <v>77613</v>
      </c>
      <c r="Q51413" s="1" t="s">
        <v>68992</v>
      </c>
      <c r="R51413" s="1" t="s">
        <v>43</v>
      </c>
      <c r="S51413" s="1">
        <v>20071221</v>
      </c>
      <c r="X51413" s="1" t="s">
        <v>44</v>
      </c>
      <c r="Z51413" s="1">
        <v>4987235112288</v>
      </c>
    </row>
    <row r="51414" spans="1:32" x14ac:dyDescent="0.45">
      <c r="A51414" s="1" t="s">
        <v>76805</v>
      </c>
      <c r="B51414" s="1" t="s">
        <v>83307</v>
      </c>
      <c r="C51414" s="1">
        <v>14987188407001</v>
      </c>
      <c r="D51414" s="1">
        <v>70</v>
      </c>
      <c r="F51414" s="1">
        <v>7</v>
      </c>
      <c r="G51414" s="1" t="s">
        <v>68992</v>
      </c>
      <c r="H51414" s="1" t="s">
        <v>46</v>
      </c>
      <c r="I51414" s="1" t="s">
        <v>70750</v>
      </c>
      <c r="J51414" s="1" t="s">
        <v>83308</v>
      </c>
      <c r="K51414" s="1" t="s">
        <v>76932</v>
      </c>
      <c r="L51414" s="1" t="s">
        <v>83309</v>
      </c>
      <c r="M51414" s="1" t="s">
        <v>83308</v>
      </c>
      <c r="N51414" s="1" t="s">
        <v>41</v>
      </c>
      <c r="O51414" s="1">
        <v>20260630</v>
      </c>
      <c r="P51414" s="1" t="s">
        <v>2594</v>
      </c>
      <c r="Q51414" s="1" t="s">
        <v>68992</v>
      </c>
      <c r="R51414" s="1" t="s">
        <v>43</v>
      </c>
      <c r="S51414" s="1">
        <v>20151210</v>
      </c>
      <c r="X51414" s="1" t="s">
        <v>44</v>
      </c>
      <c r="Z51414" s="1">
        <v>4987188228012</v>
      </c>
    </row>
    <row r="51415" spans="1:32" x14ac:dyDescent="0.45">
      <c r="A51415" s="1" t="s">
        <v>76805</v>
      </c>
      <c r="B51415" s="1" t="s">
        <v>83307</v>
      </c>
      <c r="C51415" s="1">
        <v>14987188407018</v>
      </c>
      <c r="D51415" s="1">
        <v>280</v>
      </c>
      <c r="F51415" s="1">
        <v>7</v>
      </c>
      <c r="G51415" s="1" t="s">
        <v>68992</v>
      </c>
      <c r="H51415" s="1" t="s">
        <v>46</v>
      </c>
      <c r="I51415" s="1" t="s">
        <v>70750</v>
      </c>
      <c r="J51415" s="1" t="s">
        <v>83308</v>
      </c>
      <c r="K51415" s="1" t="s">
        <v>76932</v>
      </c>
      <c r="L51415" s="1" t="s">
        <v>83309</v>
      </c>
      <c r="M51415" s="1" t="s">
        <v>83308</v>
      </c>
      <c r="N51415" s="1" t="s">
        <v>41</v>
      </c>
      <c r="O51415" s="1">
        <v>20260630</v>
      </c>
      <c r="P51415" s="1" t="s">
        <v>2594</v>
      </c>
      <c r="Q51415" s="1" t="s">
        <v>68992</v>
      </c>
      <c r="R51415" s="1" t="s">
        <v>43</v>
      </c>
      <c r="S51415" s="1">
        <v>20151210</v>
      </c>
      <c r="X51415" s="1" t="s">
        <v>44</v>
      </c>
      <c r="Z51415" s="1">
        <v>4987188228012</v>
      </c>
    </row>
    <row r="51416" spans="1:32" x14ac:dyDescent="0.45">
      <c r="A51416" s="1" t="s">
        <v>76805</v>
      </c>
      <c r="B51416" s="1" t="s">
        <v>83307</v>
      </c>
      <c r="C51416" s="1">
        <v>14987188407025</v>
      </c>
      <c r="D51416" s="1">
        <v>560</v>
      </c>
      <c r="F51416" s="1">
        <v>7</v>
      </c>
      <c r="G51416" s="1" t="s">
        <v>68992</v>
      </c>
      <c r="H51416" s="1" t="s">
        <v>46</v>
      </c>
      <c r="I51416" s="1" t="s">
        <v>70750</v>
      </c>
      <c r="J51416" s="1" t="s">
        <v>83308</v>
      </c>
      <c r="K51416" s="1" t="s">
        <v>76932</v>
      </c>
      <c r="L51416" s="1" t="s">
        <v>83309</v>
      </c>
      <c r="M51416" s="1" t="s">
        <v>83308</v>
      </c>
      <c r="N51416" s="1" t="s">
        <v>41</v>
      </c>
      <c r="O51416" s="1">
        <v>20260630</v>
      </c>
      <c r="P51416" s="1" t="s">
        <v>2594</v>
      </c>
      <c r="Q51416" s="1" t="s">
        <v>68992</v>
      </c>
      <c r="R51416" s="1" t="s">
        <v>43</v>
      </c>
      <c r="S51416" s="1">
        <v>20151210</v>
      </c>
      <c r="X51416" s="1" t="s">
        <v>44</v>
      </c>
      <c r="Z51416" s="1">
        <v>4987188228012</v>
      </c>
    </row>
    <row r="51417" spans="1:32" x14ac:dyDescent="0.45">
      <c r="A51417" s="1" t="s">
        <v>76805</v>
      </c>
      <c r="B51417" s="1" t="s">
        <v>83307</v>
      </c>
      <c r="C51417" s="1">
        <v>14987235012660</v>
      </c>
      <c r="D51417" s="1">
        <v>70</v>
      </c>
      <c r="F51417" s="1">
        <v>7</v>
      </c>
      <c r="G51417" s="1" t="s">
        <v>68992</v>
      </c>
      <c r="H51417" s="1" t="s">
        <v>46</v>
      </c>
      <c r="I51417" s="1" t="s">
        <v>70750</v>
      </c>
      <c r="J51417" s="1" t="s">
        <v>83308</v>
      </c>
      <c r="K51417" s="1" t="s">
        <v>76932</v>
      </c>
      <c r="L51417" s="1" t="s">
        <v>83309</v>
      </c>
      <c r="M51417" s="1" t="s">
        <v>83308</v>
      </c>
      <c r="N51417" s="1" t="s">
        <v>41</v>
      </c>
      <c r="O51417" s="1">
        <v>20260630</v>
      </c>
      <c r="P51417" s="1" t="s">
        <v>77613</v>
      </c>
      <c r="Q51417" s="1" t="s">
        <v>68992</v>
      </c>
      <c r="R51417" s="1" t="s">
        <v>43</v>
      </c>
      <c r="S51417" s="1">
        <v>20151210</v>
      </c>
      <c r="X51417" s="1" t="s">
        <v>44</v>
      </c>
      <c r="Z51417" s="1">
        <v>4987235112660</v>
      </c>
      <c r="AB51417" s="1">
        <v>24987235012667</v>
      </c>
    </row>
    <row r="51418" spans="1:32" x14ac:dyDescent="0.45">
      <c r="A51418" s="1" t="s">
        <v>76805</v>
      </c>
      <c r="B51418" s="1" t="s">
        <v>83307</v>
      </c>
      <c r="C51418" s="1">
        <v>14987235012684</v>
      </c>
      <c r="D51418" s="1">
        <v>560</v>
      </c>
      <c r="F51418" s="1">
        <v>7</v>
      </c>
      <c r="G51418" s="1" t="s">
        <v>68992</v>
      </c>
      <c r="H51418" s="1" t="s">
        <v>46</v>
      </c>
      <c r="I51418" s="1" t="s">
        <v>70750</v>
      </c>
      <c r="J51418" s="1" t="s">
        <v>83308</v>
      </c>
      <c r="K51418" s="1" t="s">
        <v>76932</v>
      </c>
      <c r="L51418" s="1" t="s">
        <v>83309</v>
      </c>
      <c r="M51418" s="1" t="s">
        <v>83308</v>
      </c>
      <c r="N51418" s="1" t="s">
        <v>41</v>
      </c>
      <c r="O51418" s="1">
        <v>20260630</v>
      </c>
      <c r="P51418" s="1" t="s">
        <v>77613</v>
      </c>
      <c r="Q51418" s="1" t="s">
        <v>68992</v>
      </c>
      <c r="R51418" s="1" t="s">
        <v>43</v>
      </c>
      <c r="S51418" s="1">
        <v>20151210</v>
      </c>
      <c r="X51418" s="1" t="s">
        <v>44</v>
      </c>
      <c r="Z51418" s="1">
        <v>4987235112660</v>
      </c>
      <c r="AB51418" s="1">
        <v>24987235012681</v>
      </c>
    </row>
    <row r="51419" spans="1:32" x14ac:dyDescent="0.45">
      <c r="A51419" s="1" t="s">
        <v>76805</v>
      </c>
      <c r="B51419" s="1" t="s">
        <v>83310</v>
      </c>
      <c r="C51419" s="1">
        <v>14987188407032</v>
      </c>
      <c r="D51419" s="1">
        <v>70</v>
      </c>
      <c r="F51419" s="1">
        <v>7</v>
      </c>
      <c r="G51419" s="1" t="s">
        <v>68992</v>
      </c>
      <c r="H51419" s="1" t="s">
        <v>46</v>
      </c>
      <c r="I51419" s="1" t="s">
        <v>70750</v>
      </c>
      <c r="J51419" s="1" t="s">
        <v>83311</v>
      </c>
      <c r="K51419" s="1" t="s">
        <v>78791</v>
      </c>
      <c r="L51419" s="1" t="s">
        <v>83312</v>
      </c>
      <c r="M51419" s="1" t="s">
        <v>83311</v>
      </c>
      <c r="N51419" s="1" t="s">
        <v>41</v>
      </c>
      <c r="O51419" s="1">
        <v>20260630</v>
      </c>
      <c r="P51419" s="1" t="s">
        <v>2594</v>
      </c>
      <c r="Q51419" s="1" t="s">
        <v>68992</v>
      </c>
      <c r="R51419" s="1" t="s">
        <v>43</v>
      </c>
      <c r="S51419" s="1">
        <v>20161208</v>
      </c>
      <c r="X51419" s="1" t="s">
        <v>44</v>
      </c>
      <c r="Z51419" s="1">
        <v>4987188228104</v>
      </c>
    </row>
    <row r="51420" spans="1:32" x14ac:dyDescent="0.45">
      <c r="A51420" s="1" t="s">
        <v>76805</v>
      </c>
      <c r="B51420" s="1" t="s">
        <v>83310</v>
      </c>
      <c r="C51420" s="1">
        <v>14987188407049</v>
      </c>
      <c r="D51420" s="1">
        <v>280</v>
      </c>
      <c r="F51420" s="1">
        <v>7</v>
      </c>
      <c r="G51420" s="1" t="s">
        <v>68992</v>
      </c>
      <c r="H51420" s="1" t="s">
        <v>46</v>
      </c>
      <c r="I51420" s="1" t="s">
        <v>70750</v>
      </c>
      <c r="J51420" s="1" t="s">
        <v>83311</v>
      </c>
      <c r="K51420" s="1" t="s">
        <v>78791</v>
      </c>
      <c r="L51420" s="1" t="s">
        <v>83312</v>
      </c>
      <c r="M51420" s="1" t="s">
        <v>83311</v>
      </c>
      <c r="N51420" s="1" t="s">
        <v>41</v>
      </c>
      <c r="O51420" s="1">
        <v>20260630</v>
      </c>
      <c r="P51420" s="1" t="s">
        <v>2594</v>
      </c>
      <c r="Q51420" s="1" t="s">
        <v>68992</v>
      </c>
      <c r="R51420" s="1" t="s">
        <v>43</v>
      </c>
      <c r="S51420" s="1">
        <v>20161208</v>
      </c>
      <c r="X51420" s="1" t="s">
        <v>44</v>
      </c>
      <c r="Z51420" s="1">
        <v>4987188228104</v>
      </c>
    </row>
    <row r="51421" spans="1:32" x14ac:dyDescent="0.45">
      <c r="A51421" s="1" t="s">
        <v>76805</v>
      </c>
      <c r="B51421" s="1" t="s">
        <v>83313</v>
      </c>
      <c r="C51421" s="1">
        <v>14987614427108</v>
      </c>
      <c r="D51421" s="1">
        <v>50</v>
      </c>
      <c r="F51421" s="1">
        <v>5</v>
      </c>
      <c r="G51421" s="1" t="s">
        <v>279</v>
      </c>
      <c r="H51421" s="1" t="s">
        <v>46</v>
      </c>
      <c r="I51421" s="1" t="s">
        <v>6338</v>
      </c>
      <c r="J51421" s="1" t="s">
        <v>83314</v>
      </c>
      <c r="K51421" s="1" t="s">
        <v>68899</v>
      </c>
      <c r="L51421" s="1" t="s">
        <v>83315</v>
      </c>
      <c r="M51421" s="1" t="s">
        <v>83314</v>
      </c>
      <c r="N51421" s="1" t="s">
        <v>41</v>
      </c>
      <c r="O51421" s="1">
        <v>20260630</v>
      </c>
      <c r="P51421" s="1" t="s">
        <v>1134</v>
      </c>
      <c r="Q51421" s="1" t="s">
        <v>279</v>
      </c>
      <c r="R51421" s="1" t="s">
        <v>43</v>
      </c>
      <c r="S51421" s="1">
        <v>20211209</v>
      </c>
      <c r="X51421" s="1" t="s">
        <v>44</v>
      </c>
      <c r="Z51421" s="1">
        <v>4987614427163</v>
      </c>
      <c r="AB51421" s="1">
        <v>24987614427105</v>
      </c>
    </row>
    <row r="51422" spans="1:32" x14ac:dyDescent="0.45">
      <c r="A51422" s="1" t="s">
        <v>76805</v>
      </c>
      <c r="B51422" s="1" t="s">
        <v>83316</v>
      </c>
      <c r="C51422" s="1">
        <v>14987497307818</v>
      </c>
      <c r="D51422" s="1">
        <v>25</v>
      </c>
      <c r="F51422" s="1">
        <v>5</v>
      </c>
      <c r="G51422" s="1" t="s">
        <v>279</v>
      </c>
      <c r="H51422" s="1" t="s">
        <v>46</v>
      </c>
      <c r="I51422" s="1" t="s">
        <v>6338</v>
      </c>
      <c r="J51422" s="1" t="s">
        <v>83317</v>
      </c>
      <c r="K51422" s="1" t="s">
        <v>68899</v>
      </c>
      <c r="L51422" s="1" t="s">
        <v>83318</v>
      </c>
      <c r="M51422" s="1" t="s">
        <v>83317</v>
      </c>
      <c r="N51422" s="1" t="s">
        <v>41</v>
      </c>
      <c r="O51422" s="1">
        <v>20260630</v>
      </c>
      <c r="P51422" s="1" t="s">
        <v>3040</v>
      </c>
      <c r="Q51422" s="1" t="s">
        <v>279</v>
      </c>
      <c r="R51422" s="1" t="s">
        <v>43</v>
      </c>
      <c r="S51422" s="1">
        <v>20200618</v>
      </c>
      <c r="X51422" s="1" t="s">
        <v>44</v>
      </c>
      <c r="Z51422" s="1">
        <v>4987497307804</v>
      </c>
      <c r="AB51422" s="1">
        <v>24987497307815</v>
      </c>
    </row>
    <row r="51423" spans="1:32" x14ac:dyDescent="0.45">
      <c r="A51423" s="1" t="s">
        <v>76805</v>
      </c>
      <c r="B51423" s="1" t="s">
        <v>83316</v>
      </c>
      <c r="C51423" s="1">
        <v>14987497307825</v>
      </c>
      <c r="D51423" s="1">
        <v>50</v>
      </c>
      <c r="F51423" s="1">
        <v>5</v>
      </c>
      <c r="G51423" s="1" t="s">
        <v>279</v>
      </c>
      <c r="H51423" s="1" t="s">
        <v>46</v>
      </c>
      <c r="I51423" s="1" t="s">
        <v>6338</v>
      </c>
      <c r="J51423" s="1" t="s">
        <v>83317</v>
      </c>
      <c r="K51423" s="1" t="s">
        <v>68899</v>
      </c>
      <c r="L51423" s="1" t="s">
        <v>83318</v>
      </c>
      <c r="M51423" s="1" t="s">
        <v>83317</v>
      </c>
      <c r="N51423" s="1" t="s">
        <v>41</v>
      </c>
      <c r="O51423" s="1">
        <v>20260630</v>
      </c>
      <c r="P51423" s="1" t="s">
        <v>3040</v>
      </c>
      <c r="Q51423" s="1" t="s">
        <v>279</v>
      </c>
      <c r="R51423" s="1" t="s">
        <v>43</v>
      </c>
      <c r="S51423" s="1">
        <v>20200618</v>
      </c>
      <c r="X51423" s="1" t="s">
        <v>44</v>
      </c>
      <c r="Z51423" s="1">
        <v>4987497307804</v>
      </c>
      <c r="AB51423" s="1">
        <v>24987497307822</v>
      </c>
    </row>
    <row r="51424" spans="1:32" x14ac:dyDescent="0.45">
      <c r="A51424" s="1" t="s">
        <v>76805</v>
      </c>
      <c r="B51424" s="1" t="s">
        <v>83316</v>
      </c>
      <c r="C51424" s="1">
        <v>14987497307832</v>
      </c>
      <c r="D51424" s="1">
        <v>250</v>
      </c>
      <c r="F51424" s="1">
        <v>5</v>
      </c>
      <c r="G51424" s="1" t="s">
        <v>279</v>
      </c>
      <c r="H51424" s="1" t="s">
        <v>46</v>
      </c>
      <c r="I51424" s="1" t="s">
        <v>6338</v>
      </c>
      <c r="J51424" s="1" t="s">
        <v>83317</v>
      </c>
      <c r="K51424" s="1" t="s">
        <v>68899</v>
      </c>
      <c r="L51424" s="1" t="s">
        <v>83318</v>
      </c>
      <c r="M51424" s="1" t="s">
        <v>83317</v>
      </c>
      <c r="N51424" s="1" t="s">
        <v>41</v>
      </c>
      <c r="O51424" s="1">
        <v>20260630</v>
      </c>
      <c r="P51424" s="1" t="s">
        <v>3040</v>
      </c>
      <c r="Q51424" s="1" t="s">
        <v>279</v>
      </c>
      <c r="R51424" s="1" t="s">
        <v>43</v>
      </c>
      <c r="S51424" s="1">
        <v>20200618</v>
      </c>
      <c r="X51424" s="1" t="s">
        <v>44</v>
      </c>
      <c r="Z51424" s="1">
        <v>4987497307804</v>
      </c>
      <c r="AB51424" s="1">
        <v>24987497307839</v>
      </c>
    </row>
    <row r="51425" spans="1:28" x14ac:dyDescent="0.45">
      <c r="A51425" s="1" t="s">
        <v>76805</v>
      </c>
      <c r="B51425" s="1" t="s">
        <v>83319</v>
      </c>
      <c r="C51425" s="1">
        <v>14987399087917</v>
      </c>
      <c r="D51425" s="1">
        <v>50</v>
      </c>
      <c r="F51425" s="1">
        <v>5</v>
      </c>
      <c r="G51425" s="1" t="s">
        <v>279</v>
      </c>
      <c r="H51425" s="1" t="s">
        <v>46</v>
      </c>
      <c r="I51425" s="1" t="s">
        <v>6338</v>
      </c>
      <c r="J51425" s="1" t="s">
        <v>83320</v>
      </c>
      <c r="K51425" s="1" t="s">
        <v>68899</v>
      </c>
      <c r="L51425" s="1" t="s">
        <v>83321</v>
      </c>
      <c r="M51425" s="1" t="s">
        <v>83320</v>
      </c>
      <c r="N51425" s="1" t="s">
        <v>41</v>
      </c>
      <c r="O51425" s="1">
        <v>20260630</v>
      </c>
      <c r="P51425" s="1" t="s">
        <v>22665</v>
      </c>
      <c r="Q51425" s="1" t="s">
        <v>279</v>
      </c>
      <c r="R51425" s="1" t="s">
        <v>43</v>
      </c>
      <c r="S51425" s="1">
        <v>20200618</v>
      </c>
      <c r="X51425" s="1" t="s">
        <v>44</v>
      </c>
      <c r="Z51425" s="1">
        <v>4987399087903</v>
      </c>
      <c r="AB51425" s="1">
        <v>24987399087914</v>
      </c>
    </row>
    <row r="51426" spans="1:28" x14ac:dyDescent="0.45">
      <c r="A51426" s="1" t="s">
        <v>76805</v>
      </c>
      <c r="B51426" s="1" t="s">
        <v>83319</v>
      </c>
      <c r="C51426" s="1">
        <v>14987421226215</v>
      </c>
      <c r="D51426" s="1">
        <v>25</v>
      </c>
      <c r="F51426" s="1">
        <v>5</v>
      </c>
      <c r="G51426" s="1" t="s">
        <v>279</v>
      </c>
      <c r="H51426" s="1" t="s">
        <v>46</v>
      </c>
      <c r="I51426" s="1" t="s">
        <v>6338</v>
      </c>
      <c r="J51426" s="1" t="s">
        <v>83320</v>
      </c>
      <c r="K51426" s="1" t="s">
        <v>68899</v>
      </c>
      <c r="L51426" s="1" t="s">
        <v>83321</v>
      </c>
      <c r="M51426" s="1" t="s">
        <v>83320</v>
      </c>
      <c r="N51426" s="1" t="s">
        <v>41</v>
      </c>
      <c r="O51426" s="1">
        <v>20260630</v>
      </c>
      <c r="P51426" s="1" t="s">
        <v>71676</v>
      </c>
      <c r="Q51426" s="1" t="s">
        <v>279</v>
      </c>
      <c r="R51426" s="1" t="s">
        <v>43</v>
      </c>
      <c r="S51426" s="1">
        <v>20200618</v>
      </c>
      <c r="X51426" s="1" t="s">
        <v>44</v>
      </c>
      <c r="Z51426" s="1">
        <v>4987421226911</v>
      </c>
      <c r="AB51426" s="1">
        <v>24987421226212</v>
      </c>
    </row>
    <row r="51427" spans="1:28" x14ac:dyDescent="0.45">
      <c r="A51427" s="1" t="s">
        <v>76805</v>
      </c>
      <c r="B51427" s="1" t="s">
        <v>83319</v>
      </c>
      <c r="C51427" s="1">
        <v>14987421226222</v>
      </c>
      <c r="D51427" s="1">
        <v>50</v>
      </c>
      <c r="F51427" s="1">
        <v>5</v>
      </c>
      <c r="G51427" s="1" t="s">
        <v>279</v>
      </c>
      <c r="H51427" s="1" t="s">
        <v>46</v>
      </c>
      <c r="I51427" s="1" t="s">
        <v>6338</v>
      </c>
      <c r="J51427" s="1" t="s">
        <v>83320</v>
      </c>
      <c r="K51427" s="1" t="s">
        <v>68899</v>
      </c>
      <c r="L51427" s="1" t="s">
        <v>83321</v>
      </c>
      <c r="M51427" s="1" t="s">
        <v>83320</v>
      </c>
      <c r="N51427" s="1" t="s">
        <v>41</v>
      </c>
      <c r="O51427" s="1">
        <v>20260630</v>
      </c>
      <c r="P51427" s="1" t="s">
        <v>71676</v>
      </c>
      <c r="Q51427" s="1" t="s">
        <v>279</v>
      </c>
      <c r="R51427" s="1" t="s">
        <v>43</v>
      </c>
      <c r="S51427" s="1">
        <v>20200618</v>
      </c>
      <c r="X51427" s="1" t="s">
        <v>44</v>
      </c>
      <c r="Z51427" s="1">
        <v>4987421226911</v>
      </c>
      <c r="AB51427" s="1">
        <v>24987421226229</v>
      </c>
    </row>
    <row r="51428" spans="1:28" x14ac:dyDescent="0.45">
      <c r="A51428" s="1" t="s">
        <v>76805</v>
      </c>
      <c r="B51428" s="1" t="s">
        <v>83319</v>
      </c>
      <c r="C51428" s="1">
        <v>14987792102590</v>
      </c>
      <c r="D51428" s="1">
        <v>25</v>
      </c>
      <c r="F51428" s="1">
        <v>5</v>
      </c>
      <c r="G51428" s="1" t="s">
        <v>279</v>
      </c>
      <c r="H51428" s="1" t="s">
        <v>46</v>
      </c>
      <c r="I51428" s="1" t="s">
        <v>6338</v>
      </c>
      <c r="J51428" s="1" t="s">
        <v>83320</v>
      </c>
      <c r="K51428" s="1" t="s">
        <v>68899</v>
      </c>
      <c r="L51428" s="1" t="s">
        <v>83321</v>
      </c>
      <c r="M51428" s="1" t="s">
        <v>83320</v>
      </c>
      <c r="N51428" s="1" t="s">
        <v>41</v>
      </c>
      <c r="O51428" s="1">
        <v>20260630</v>
      </c>
      <c r="P51428" s="1" t="s">
        <v>786</v>
      </c>
      <c r="Q51428" s="1" t="s">
        <v>279</v>
      </c>
      <c r="R51428" s="1" t="s">
        <v>43</v>
      </c>
      <c r="S51428" s="1">
        <v>20200618</v>
      </c>
      <c r="X51428" s="1" t="s">
        <v>44</v>
      </c>
      <c r="Z51428" s="1">
        <v>4987792702342</v>
      </c>
    </row>
    <row r="51429" spans="1:28" x14ac:dyDescent="0.45">
      <c r="A51429" s="1" t="s">
        <v>76805</v>
      </c>
      <c r="B51429" s="1" t="s">
        <v>83322</v>
      </c>
      <c r="C51429" s="1">
        <v>14987376664117</v>
      </c>
      <c r="D51429" s="1">
        <v>100</v>
      </c>
      <c r="F51429" s="1">
        <v>10</v>
      </c>
      <c r="G51429" s="1" t="s">
        <v>34</v>
      </c>
      <c r="H51429" s="1" t="s">
        <v>46</v>
      </c>
      <c r="I51429" s="1" t="s">
        <v>17599</v>
      </c>
      <c r="J51429" s="1" t="s">
        <v>83323</v>
      </c>
      <c r="K51429" s="1" t="s">
        <v>6404</v>
      </c>
      <c r="L51429" s="1" t="s">
        <v>83324</v>
      </c>
      <c r="M51429" s="1" t="s">
        <v>83323</v>
      </c>
      <c r="N51429" s="1" t="s">
        <v>41</v>
      </c>
      <c r="O51429" s="1">
        <v>20260630</v>
      </c>
      <c r="P51429" s="1" t="s">
        <v>276</v>
      </c>
      <c r="Q51429" s="1" t="s">
        <v>34</v>
      </c>
      <c r="R51429" s="1" t="s">
        <v>43</v>
      </c>
      <c r="S51429" s="1">
        <v>20240401</v>
      </c>
      <c r="T51429" s="1">
        <v>20250331</v>
      </c>
      <c r="X51429" s="1" t="s">
        <v>44</v>
      </c>
      <c r="Z51429" s="1">
        <v>4987376664165</v>
      </c>
      <c r="AB51429" s="1">
        <v>24987376664114</v>
      </c>
    </row>
    <row r="51430" spans="1:28" x14ac:dyDescent="0.45">
      <c r="A51430" s="1" t="s">
        <v>76805</v>
      </c>
      <c r="B51430" s="1" t="s">
        <v>83325</v>
      </c>
      <c r="C51430" s="1">
        <v>14987376664100</v>
      </c>
      <c r="D51430" s="1">
        <v>50</v>
      </c>
      <c r="F51430" s="1">
        <v>5</v>
      </c>
      <c r="G51430" s="1" t="s">
        <v>34</v>
      </c>
      <c r="H51430" s="1" t="s">
        <v>46</v>
      </c>
      <c r="I51430" s="1" t="s">
        <v>17599</v>
      </c>
      <c r="J51430" s="1" t="s">
        <v>83323</v>
      </c>
      <c r="K51430" s="1" t="s">
        <v>6404</v>
      </c>
      <c r="L51430" s="1" t="s">
        <v>83324</v>
      </c>
      <c r="M51430" s="1" t="s">
        <v>83323</v>
      </c>
      <c r="N51430" s="1" t="s">
        <v>41</v>
      </c>
      <c r="O51430" s="1">
        <v>20260630</v>
      </c>
      <c r="P51430" s="1" t="s">
        <v>276</v>
      </c>
      <c r="Q51430" s="1" t="s">
        <v>34</v>
      </c>
      <c r="R51430" s="1" t="s">
        <v>43</v>
      </c>
      <c r="S51430" s="1">
        <v>20240401</v>
      </c>
      <c r="T51430" s="1">
        <v>20250331</v>
      </c>
      <c r="X51430" s="1" t="s">
        <v>44</v>
      </c>
      <c r="Z51430" s="1">
        <v>4987376664158</v>
      </c>
      <c r="AB51430" s="1">
        <v>24987376664107</v>
      </c>
    </row>
    <row r="51431" spans="1:28" x14ac:dyDescent="0.45">
      <c r="A51431" s="1" t="s">
        <v>76805</v>
      </c>
      <c r="B51431" s="1" t="s">
        <v>83326</v>
      </c>
      <c r="C51431" s="1">
        <v>14987020021501</v>
      </c>
      <c r="D51431" s="1">
        <v>500</v>
      </c>
      <c r="F51431" s="1">
        <v>10</v>
      </c>
      <c r="G51431" s="1" t="s">
        <v>34</v>
      </c>
      <c r="H51431" s="1" t="s">
        <v>46</v>
      </c>
      <c r="I51431" s="1" t="s">
        <v>17599</v>
      </c>
      <c r="J51431" s="1" t="s">
        <v>83327</v>
      </c>
      <c r="K51431" s="1" t="s">
        <v>6404</v>
      </c>
      <c r="L51431" s="1" t="s">
        <v>83328</v>
      </c>
      <c r="M51431" s="1" t="s">
        <v>83327</v>
      </c>
      <c r="N51431" s="1" t="s">
        <v>41</v>
      </c>
      <c r="O51431" s="1">
        <v>20260630</v>
      </c>
      <c r="P51431" s="1" t="s">
        <v>529</v>
      </c>
      <c r="Q51431" s="1" t="s">
        <v>34</v>
      </c>
      <c r="R51431" s="1" t="s">
        <v>43</v>
      </c>
      <c r="S51431" s="1">
        <v>20240401</v>
      </c>
      <c r="X51431" s="1" t="s">
        <v>44</v>
      </c>
      <c r="Z51431" s="1">
        <v>4987020021528</v>
      </c>
      <c r="AB51431" s="1">
        <v>24987020021508</v>
      </c>
    </row>
    <row r="51432" spans="1:28" x14ac:dyDescent="0.45">
      <c r="A51432" s="1" t="s">
        <v>76805</v>
      </c>
      <c r="B51432" s="1" t="s">
        <v>83329</v>
      </c>
      <c r="C51432" s="1">
        <v>14987020021488</v>
      </c>
      <c r="D51432" s="1">
        <v>50</v>
      </c>
      <c r="F51432" s="1">
        <v>5</v>
      </c>
      <c r="G51432" s="1" t="s">
        <v>34</v>
      </c>
      <c r="H51432" s="1" t="s">
        <v>46</v>
      </c>
      <c r="I51432" s="1" t="s">
        <v>17599</v>
      </c>
      <c r="J51432" s="1" t="s">
        <v>83327</v>
      </c>
      <c r="K51432" s="1" t="s">
        <v>6404</v>
      </c>
      <c r="L51432" s="1" t="s">
        <v>83328</v>
      </c>
      <c r="M51432" s="1" t="s">
        <v>83327</v>
      </c>
      <c r="N51432" s="1" t="s">
        <v>41</v>
      </c>
      <c r="O51432" s="1">
        <v>20260630</v>
      </c>
      <c r="P51432" s="1" t="s">
        <v>529</v>
      </c>
      <c r="Q51432" s="1" t="s">
        <v>34</v>
      </c>
      <c r="R51432" s="1" t="s">
        <v>43</v>
      </c>
      <c r="S51432" s="1">
        <v>20240401</v>
      </c>
      <c r="X51432" s="1" t="s">
        <v>44</v>
      </c>
      <c r="Z51432" s="1">
        <v>4987020021511</v>
      </c>
      <c r="AB51432" s="1">
        <v>24987020021485</v>
      </c>
    </row>
    <row r="51433" spans="1:28" x14ac:dyDescent="0.45">
      <c r="A51433" s="1" t="s">
        <v>76805</v>
      </c>
      <c r="B51433" s="1" t="s">
        <v>83329</v>
      </c>
      <c r="C51433" s="1">
        <v>14987020021495</v>
      </c>
      <c r="D51433" s="1">
        <v>250</v>
      </c>
      <c r="F51433" s="1">
        <v>5</v>
      </c>
      <c r="G51433" s="1" t="s">
        <v>34</v>
      </c>
      <c r="H51433" s="1" t="s">
        <v>46</v>
      </c>
      <c r="I51433" s="1" t="s">
        <v>17599</v>
      </c>
      <c r="J51433" s="1" t="s">
        <v>83327</v>
      </c>
      <c r="K51433" s="1" t="s">
        <v>6404</v>
      </c>
      <c r="L51433" s="1" t="s">
        <v>83328</v>
      </c>
      <c r="M51433" s="1" t="s">
        <v>83327</v>
      </c>
      <c r="N51433" s="1" t="s">
        <v>41</v>
      </c>
      <c r="O51433" s="1">
        <v>20260630</v>
      </c>
      <c r="P51433" s="1" t="s">
        <v>529</v>
      </c>
      <c r="Q51433" s="1" t="s">
        <v>34</v>
      </c>
      <c r="R51433" s="1" t="s">
        <v>43</v>
      </c>
      <c r="S51433" s="1">
        <v>20240401</v>
      </c>
      <c r="X51433" s="1" t="s">
        <v>44</v>
      </c>
      <c r="Z51433" s="1">
        <v>4987020021511</v>
      </c>
      <c r="AB51433" s="1">
        <v>24987020021492</v>
      </c>
    </row>
    <row r="51434" spans="1:28" x14ac:dyDescent="0.45">
      <c r="A51434" s="1" t="s">
        <v>76805</v>
      </c>
      <c r="B51434" s="1" t="s">
        <v>83330</v>
      </c>
      <c r="C51434" s="1">
        <v>14987376664209</v>
      </c>
      <c r="D51434" s="1">
        <v>100</v>
      </c>
      <c r="F51434" s="1">
        <v>10</v>
      </c>
      <c r="G51434" s="1" t="s">
        <v>34</v>
      </c>
      <c r="H51434" s="1" t="s">
        <v>46</v>
      </c>
      <c r="I51434" s="1" t="s">
        <v>17599</v>
      </c>
      <c r="J51434" s="1" t="s">
        <v>83331</v>
      </c>
      <c r="K51434" s="1" t="s">
        <v>6404</v>
      </c>
      <c r="L51434" s="1" t="s">
        <v>83332</v>
      </c>
      <c r="M51434" s="1" t="s">
        <v>83331</v>
      </c>
      <c r="N51434" s="1" t="s">
        <v>41</v>
      </c>
      <c r="O51434" s="1">
        <v>20260630</v>
      </c>
      <c r="P51434" s="1" t="s">
        <v>276</v>
      </c>
      <c r="Q51434" s="1" t="s">
        <v>34</v>
      </c>
      <c r="R51434" s="1" t="s">
        <v>43</v>
      </c>
      <c r="S51434" s="1">
        <v>20240401</v>
      </c>
      <c r="T51434" s="1">
        <v>20250331</v>
      </c>
      <c r="X51434" s="1" t="s">
        <v>44</v>
      </c>
      <c r="Z51434" s="1">
        <v>4987376664257</v>
      </c>
      <c r="AB51434" s="1">
        <v>24987376664206</v>
      </c>
    </row>
    <row r="51435" spans="1:28" x14ac:dyDescent="0.45">
      <c r="A51435" s="1" t="s">
        <v>76805</v>
      </c>
      <c r="B51435" s="1" t="s">
        <v>83333</v>
      </c>
      <c r="C51435" s="1">
        <v>14987020021532</v>
      </c>
      <c r="D51435" s="1">
        <v>100</v>
      </c>
      <c r="F51435" s="1">
        <v>10</v>
      </c>
      <c r="G51435" s="1" t="s">
        <v>34</v>
      </c>
      <c r="H51435" s="1" t="s">
        <v>46</v>
      </c>
      <c r="I51435" s="1" t="s">
        <v>17599</v>
      </c>
      <c r="J51435" s="1" t="s">
        <v>83334</v>
      </c>
      <c r="K51435" s="1" t="s">
        <v>6404</v>
      </c>
      <c r="L51435" s="1" t="s">
        <v>83335</v>
      </c>
      <c r="M51435" s="1" t="s">
        <v>83334</v>
      </c>
      <c r="N51435" s="1" t="s">
        <v>41</v>
      </c>
      <c r="O51435" s="1">
        <v>20260630</v>
      </c>
      <c r="P51435" s="1" t="s">
        <v>529</v>
      </c>
      <c r="Q51435" s="1" t="s">
        <v>34</v>
      </c>
      <c r="R51435" s="1" t="s">
        <v>43</v>
      </c>
      <c r="S51435" s="1">
        <v>20240401</v>
      </c>
      <c r="X51435" s="1" t="s">
        <v>44</v>
      </c>
      <c r="Z51435" s="1">
        <v>4987020021559</v>
      </c>
      <c r="AB51435" s="1">
        <v>24987020021539</v>
      </c>
    </row>
    <row r="51436" spans="1:28" x14ac:dyDescent="0.45">
      <c r="A51436" s="1" t="s">
        <v>76805</v>
      </c>
      <c r="B51436" s="1" t="s">
        <v>83333</v>
      </c>
      <c r="C51436" s="1">
        <v>14987020021549</v>
      </c>
      <c r="D51436" s="1">
        <v>500</v>
      </c>
      <c r="F51436" s="1">
        <v>10</v>
      </c>
      <c r="G51436" s="1" t="s">
        <v>34</v>
      </c>
      <c r="H51436" s="1" t="s">
        <v>46</v>
      </c>
      <c r="I51436" s="1" t="s">
        <v>17599</v>
      </c>
      <c r="J51436" s="1" t="s">
        <v>83334</v>
      </c>
      <c r="K51436" s="1" t="s">
        <v>6404</v>
      </c>
      <c r="L51436" s="1" t="s">
        <v>83335</v>
      </c>
      <c r="M51436" s="1" t="s">
        <v>83334</v>
      </c>
      <c r="N51436" s="1" t="s">
        <v>41</v>
      </c>
      <c r="O51436" s="1">
        <v>20260630</v>
      </c>
      <c r="P51436" s="1" t="s">
        <v>529</v>
      </c>
      <c r="Q51436" s="1" t="s">
        <v>34</v>
      </c>
      <c r="R51436" s="1" t="s">
        <v>43</v>
      </c>
      <c r="S51436" s="1">
        <v>20240401</v>
      </c>
      <c r="X51436" s="1" t="s">
        <v>44</v>
      </c>
      <c r="Z51436" s="1">
        <v>4987020021559</v>
      </c>
      <c r="AB51436" s="1">
        <v>24987020021546</v>
      </c>
    </row>
    <row r="51437" spans="1:28" x14ac:dyDescent="0.45">
      <c r="A51437" s="1" t="s">
        <v>68403</v>
      </c>
      <c r="B51437" s="1" t="s">
        <v>72074</v>
      </c>
      <c r="C51437" s="1">
        <v>14987376664025</v>
      </c>
      <c r="D51437" s="1">
        <v>200</v>
      </c>
      <c r="F51437" s="1">
        <v>200</v>
      </c>
      <c r="G51437" s="1" t="s">
        <v>34</v>
      </c>
      <c r="H51437" s="1" t="s">
        <v>46</v>
      </c>
      <c r="I51437" s="1" t="s">
        <v>17599</v>
      </c>
      <c r="J51437" s="1" t="s">
        <v>72075</v>
      </c>
      <c r="K51437" s="1" t="s">
        <v>6404</v>
      </c>
      <c r="L51437" s="1" t="s">
        <v>72076</v>
      </c>
      <c r="M51437" s="1" t="s">
        <v>72075</v>
      </c>
      <c r="N51437" s="1" t="s">
        <v>41</v>
      </c>
      <c r="O51437" s="1">
        <v>20260630</v>
      </c>
      <c r="P51437" s="1" t="s">
        <v>276</v>
      </c>
      <c r="Q51437" s="1" t="s">
        <v>34</v>
      </c>
      <c r="R51437" s="1" t="s">
        <v>43</v>
      </c>
      <c r="S51437" s="1">
        <v>20240401</v>
      </c>
      <c r="T51437" s="1">
        <v>20250331</v>
      </c>
      <c r="X51437" s="1" t="s">
        <v>44</v>
      </c>
      <c r="Z51437" s="1">
        <v>4987376664073</v>
      </c>
      <c r="AB51437" s="1">
        <v>24987376664022</v>
      </c>
    </row>
    <row r="51438" spans="1:28" x14ac:dyDescent="0.45">
      <c r="A51438" s="1" t="s">
        <v>76805</v>
      </c>
      <c r="B51438" s="1" t="s">
        <v>83336</v>
      </c>
      <c r="C51438" s="1">
        <v>14987376664018</v>
      </c>
      <c r="D51438" s="1">
        <v>100</v>
      </c>
      <c r="F51438" s="1">
        <v>10</v>
      </c>
      <c r="G51438" s="1" t="s">
        <v>34</v>
      </c>
      <c r="H51438" s="1" t="s">
        <v>46</v>
      </c>
      <c r="I51438" s="1" t="s">
        <v>17599</v>
      </c>
      <c r="J51438" s="1" t="s">
        <v>72075</v>
      </c>
      <c r="K51438" s="1" t="s">
        <v>6404</v>
      </c>
      <c r="L51438" s="1" t="s">
        <v>72076</v>
      </c>
      <c r="M51438" s="1" t="s">
        <v>72075</v>
      </c>
      <c r="N51438" s="1" t="s">
        <v>41</v>
      </c>
      <c r="O51438" s="1">
        <v>20260630</v>
      </c>
      <c r="P51438" s="1" t="s">
        <v>276</v>
      </c>
      <c r="Q51438" s="1" t="s">
        <v>34</v>
      </c>
      <c r="R51438" s="1" t="s">
        <v>43</v>
      </c>
      <c r="S51438" s="1">
        <v>20240401</v>
      </c>
      <c r="T51438" s="1">
        <v>20250331</v>
      </c>
      <c r="X51438" s="1" t="s">
        <v>44</v>
      </c>
      <c r="Z51438" s="1">
        <v>4987376664066</v>
      </c>
      <c r="AB51438" s="1">
        <v>24987376664015</v>
      </c>
    </row>
    <row r="51439" spans="1:28" x14ac:dyDescent="0.45">
      <c r="A51439" s="1" t="s">
        <v>76805</v>
      </c>
      <c r="B51439" s="1" t="s">
        <v>83337</v>
      </c>
      <c r="C51439" s="1">
        <v>14987376664001</v>
      </c>
      <c r="D51439" s="1">
        <v>50</v>
      </c>
      <c r="F51439" s="1">
        <v>5</v>
      </c>
      <c r="G51439" s="1" t="s">
        <v>34</v>
      </c>
      <c r="H51439" s="1" t="s">
        <v>46</v>
      </c>
      <c r="I51439" s="1" t="s">
        <v>17599</v>
      </c>
      <c r="J51439" s="1" t="s">
        <v>72075</v>
      </c>
      <c r="K51439" s="1" t="s">
        <v>6404</v>
      </c>
      <c r="L51439" s="1" t="s">
        <v>72076</v>
      </c>
      <c r="M51439" s="1" t="s">
        <v>72075</v>
      </c>
      <c r="N51439" s="1" t="s">
        <v>41</v>
      </c>
      <c r="O51439" s="1">
        <v>20260630</v>
      </c>
      <c r="P51439" s="1" t="s">
        <v>276</v>
      </c>
      <c r="Q51439" s="1" t="s">
        <v>34</v>
      </c>
      <c r="R51439" s="1" t="s">
        <v>43</v>
      </c>
      <c r="S51439" s="1">
        <v>20240401</v>
      </c>
      <c r="T51439" s="1">
        <v>20250331</v>
      </c>
      <c r="X51439" s="1" t="s">
        <v>44</v>
      </c>
      <c r="Z51439" s="1">
        <v>4987376664059</v>
      </c>
      <c r="AB51439" s="1">
        <v>24987376664008</v>
      </c>
    </row>
    <row r="51440" spans="1:28" x14ac:dyDescent="0.45">
      <c r="A51440" s="1" t="s">
        <v>68403</v>
      </c>
      <c r="B51440" s="1" t="s">
        <v>72077</v>
      </c>
      <c r="C51440" s="1">
        <v>14987020021440</v>
      </c>
      <c r="D51440" s="1">
        <v>500</v>
      </c>
      <c r="F51440" s="1">
        <v>500</v>
      </c>
      <c r="G51440" s="1" t="s">
        <v>34</v>
      </c>
      <c r="H51440" s="1" t="s">
        <v>46</v>
      </c>
      <c r="I51440" s="1" t="s">
        <v>17599</v>
      </c>
      <c r="J51440" s="1" t="s">
        <v>72078</v>
      </c>
      <c r="K51440" s="1" t="s">
        <v>6404</v>
      </c>
      <c r="L51440" s="1" t="s">
        <v>72079</v>
      </c>
      <c r="M51440" s="1" t="s">
        <v>72078</v>
      </c>
      <c r="N51440" s="1" t="s">
        <v>41</v>
      </c>
      <c r="O51440" s="1">
        <v>20260630</v>
      </c>
      <c r="P51440" s="1" t="s">
        <v>529</v>
      </c>
      <c r="Q51440" s="1" t="s">
        <v>34</v>
      </c>
      <c r="R51440" s="1" t="s">
        <v>43</v>
      </c>
      <c r="S51440" s="1">
        <v>20240401</v>
      </c>
      <c r="X51440" s="1" t="s">
        <v>44</v>
      </c>
      <c r="Z51440" s="1">
        <v>4987020021474</v>
      </c>
      <c r="AB51440" s="1">
        <v>24987020021447</v>
      </c>
    </row>
    <row r="51441" spans="1:33" x14ac:dyDescent="0.45">
      <c r="A51441" s="1" t="s">
        <v>76805</v>
      </c>
      <c r="B51441" s="1" t="s">
        <v>83338</v>
      </c>
      <c r="C51441" s="1">
        <v>14987020021433</v>
      </c>
      <c r="D51441" s="1">
        <v>500</v>
      </c>
      <c r="F51441" s="1">
        <v>10</v>
      </c>
      <c r="G51441" s="1" t="s">
        <v>34</v>
      </c>
      <c r="H51441" s="1" t="s">
        <v>46</v>
      </c>
      <c r="I51441" s="1" t="s">
        <v>17599</v>
      </c>
      <c r="J51441" s="1" t="s">
        <v>72078</v>
      </c>
      <c r="K51441" s="1" t="s">
        <v>6404</v>
      </c>
      <c r="L51441" s="1" t="s">
        <v>72079</v>
      </c>
      <c r="M51441" s="1" t="s">
        <v>72078</v>
      </c>
      <c r="N51441" s="1" t="s">
        <v>41</v>
      </c>
      <c r="O51441" s="1">
        <v>20260630</v>
      </c>
      <c r="P51441" s="1" t="s">
        <v>529</v>
      </c>
      <c r="Q51441" s="1" t="s">
        <v>34</v>
      </c>
      <c r="R51441" s="1" t="s">
        <v>43</v>
      </c>
      <c r="S51441" s="1">
        <v>20240401</v>
      </c>
      <c r="X51441" s="1" t="s">
        <v>44</v>
      </c>
      <c r="Z51441" s="1">
        <v>4987020021467</v>
      </c>
      <c r="AB51441" s="1">
        <v>24987020021430</v>
      </c>
    </row>
    <row r="51442" spans="1:33" x14ac:dyDescent="0.45">
      <c r="A51442" s="1" t="s">
        <v>76805</v>
      </c>
      <c r="B51442" s="1" t="s">
        <v>83339</v>
      </c>
      <c r="C51442" s="1">
        <v>14987020021419</v>
      </c>
      <c r="D51442" s="1">
        <v>50</v>
      </c>
      <c r="F51442" s="1">
        <v>5</v>
      </c>
      <c r="G51442" s="1" t="s">
        <v>34</v>
      </c>
      <c r="H51442" s="1" t="s">
        <v>46</v>
      </c>
      <c r="I51442" s="1" t="s">
        <v>17599</v>
      </c>
      <c r="J51442" s="1" t="s">
        <v>72078</v>
      </c>
      <c r="K51442" s="1" t="s">
        <v>6404</v>
      </c>
      <c r="L51442" s="1" t="s">
        <v>72079</v>
      </c>
      <c r="M51442" s="1" t="s">
        <v>72078</v>
      </c>
      <c r="N51442" s="1" t="s">
        <v>41</v>
      </c>
      <c r="O51442" s="1">
        <v>20260630</v>
      </c>
      <c r="P51442" s="1" t="s">
        <v>529</v>
      </c>
      <c r="Q51442" s="1" t="s">
        <v>34</v>
      </c>
      <c r="R51442" s="1" t="s">
        <v>43</v>
      </c>
      <c r="S51442" s="1">
        <v>20240401</v>
      </c>
      <c r="X51442" s="1" t="s">
        <v>44</v>
      </c>
      <c r="Z51442" s="1">
        <v>4987020021450</v>
      </c>
      <c r="AB51442" s="1">
        <v>24987020021416</v>
      </c>
    </row>
    <row r="51443" spans="1:33" x14ac:dyDescent="0.45">
      <c r="A51443" s="1" t="s">
        <v>76805</v>
      </c>
      <c r="B51443" s="1" t="s">
        <v>83339</v>
      </c>
      <c r="C51443" s="1">
        <v>14987020021426</v>
      </c>
      <c r="D51443" s="1">
        <v>250</v>
      </c>
      <c r="F51443" s="1">
        <v>5</v>
      </c>
      <c r="G51443" s="1" t="s">
        <v>34</v>
      </c>
      <c r="H51443" s="1" t="s">
        <v>46</v>
      </c>
      <c r="I51443" s="1" t="s">
        <v>17599</v>
      </c>
      <c r="J51443" s="1" t="s">
        <v>72078</v>
      </c>
      <c r="K51443" s="1" t="s">
        <v>6404</v>
      </c>
      <c r="L51443" s="1" t="s">
        <v>72079</v>
      </c>
      <c r="M51443" s="1" t="s">
        <v>72078</v>
      </c>
      <c r="N51443" s="1" t="s">
        <v>41</v>
      </c>
      <c r="O51443" s="1">
        <v>20260630</v>
      </c>
      <c r="P51443" s="1" t="s">
        <v>529</v>
      </c>
      <c r="Q51443" s="1" t="s">
        <v>34</v>
      </c>
      <c r="R51443" s="1" t="s">
        <v>43</v>
      </c>
      <c r="S51443" s="1">
        <v>20240401</v>
      </c>
      <c r="X51443" s="1" t="s">
        <v>44</v>
      </c>
      <c r="Z51443" s="1">
        <v>4987020021450</v>
      </c>
      <c r="AB51443" s="1">
        <v>24987020021423</v>
      </c>
    </row>
    <row r="51444" spans="1:33" x14ac:dyDescent="0.45">
      <c r="A51444" s="1" t="s">
        <v>76805</v>
      </c>
      <c r="B51444" s="1" t="s">
        <v>83340</v>
      </c>
      <c r="C51444" s="1">
        <v>14987123161760</v>
      </c>
      <c r="D51444" s="1">
        <v>5</v>
      </c>
      <c r="F51444" s="1">
        <v>1</v>
      </c>
      <c r="G51444" s="1" t="s">
        <v>8945</v>
      </c>
      <c r="H51444" s="1" t="s">
        <v>46</v>
      </c>
      <c r="I51444" s="1" t="s">
        <v>6338</v>
      </c>
      <c r="J51444" s="1" t="s">
        <v>83341</v>
      </c>
      <c r="K51444" s="1" t="s">
        <v>80596</v>
      </c>
      <c r="L51444" s="1" t="s">
        <v>83342</v>
      </c>
      <c r="M51444" s="1" t="s">
        <v>83341</v>
      </c>
      <c r="N51444" s="1" t="s">
        <v>41</v>
      </c>
      <c r="O51444" s="1">
        <v>20260630</v>
      </c>
      <c r="P51444" s="1" t="s">
        <v>201</v>
      </c>
      <c r="Q51444" s="1" t="s">
        <v>8945</v>
      </c>
      <c r="R51444" s="1" t="s">
        <v>43</v>
      </c>
      <c r="S51444" s="1">
        <v>20191212</v>
      </c>
      <c r="T51444" s="1">
        <v>20270331</v>
      </c>
      <c r="X51444" s="1" t="s">
        <v>44</v>
      </c>
      <c r="Z51444" s="1">
        <v>4987123514408</v>
      </c>
      <c r="AB51444" s="1">
        <v>24987123161767</v>
      </c>
    </row>
    <row r="51445" spans="1:33" x14ac:dyDescent="0.45">
      <c r="A51445" s="1" t="s">
        <v>76805</v>
      </c>
      <c r="B51445" s="1" t="s">
        <v>83343</v>
      </c>
      <c r="C51445" s="1">
        <v>14987123161746</v>
      </c>
      <c r="D51445" s="1">
        <v>5</v>
      </c>
      <c r="F51445" s="1">
        <v>1</v>
      </c>
      <c r="G51445" s="1" t="s">
        <v>8945</v>
      </c>
      <c r="H51445" s="1" t="s">
        <v>46</v>
      </c>
      <c r="I51445" s="1" t="s">
        <v>6338</v>
      </c>
      <c r="J51445" s="1" t="s">
        <v>83344</v>
      </c>
      <c r="K51445" s="1" t="s">
        <v>80600</v>
      </c>
      <c r="L51445" s="1" t="s">
        <v>83345</v>
      </c>
      <c r="M51445" s="1" t="s">
        <v>83344</v>
      </c>
      <c r="N51445" s="1" t="s">
        <v>41</v>
      </c>
      <c r="O51445" s="1">
        <v>20260630</v>
      </c>
      <c r="P51445" s="1" t="s">
        <v>201</v>
      </c>
      <c r="Q51445" s="1" t="s">
        <v>8945</v>
      </c>
      <c r="R51445" s="1" t="s">
        <v>43</v>
      </c>
      <c r="S51445" s="1">
        <v>20191212</v>
      </c>
      <c r="T51445" s="1">
        <v>20270331</v>
      </c>
      <c r="X51445" s="1" t="s">
        <v>44</v>
      </c>
      <c r="Z51445" s="1">
        <v>4987123514385</v>
      </c>
      <c r="AB51445" s="1">
        <v>24987123161743</v>
      </c>
    </row>
    <row r="51446" spans="1:33" x14ac:dyDescent="0.45">
      <c r="A51446" s="1" t="s">
        <v>76805</v>
      </c>
      <c r="B51446" s="1" t="s">
        <v>83346</v>
      </c>
      <c r="C51446" s="1">
        <v>14987792100237</v>
      </c>
      <c r="D51446" s="1">
        <v>5</v>
      </c>
      <c r="F51446" s="1">
        <v>1</v>
      </c>
      <c r="G51446" s="1" t="s">
        <v>8945</v>
      </c>
      <c r="H51446" s="1" t="s">
        <v>46</v>
      </c>
      <c r="I51446" s="1" t="s">
        <v>338</v>
      </c>
      <c r="J51446" s="1" t="s">
        <v>83347</v>
      </c>
      <c r="K51446" s="1" t="s">
        <v>80596</v>
      </c>
      <c r="L51446" s="1" t="s">
        <v>83348</v>
      </c>
      <c r="M51446" s="1" t="s">
        <v>83347</v>
      </c>
      <c r="N51446" s="1" t="s">
        <v>41</v>
      </c>
      <c r="O51446" s="1">
        <v>20260630</v>
      </c>
      <c r="P51446" s="1" t="s">
        <v>786</v>
      </c>
      <c r="Q51446" s="1" t="s">
        <v>8945</v>
      </c>
      <c r="R51446" s="1" t="s">
        <v>43</v>
      </c>
      <c r="S51446" s="1">
        <v>20191212</v>
      </c>
      <c r="X51446" s="1" t="s">
        <v>44</v>
      </c>
      <c r="Z51446" s="1">
        <v>4987792700164</v>
      </c>
    </row>
    <row r="51447" spans="1:33" x14ac:dyDescent="0.45">
      <c r="A51447" s="1" t="s">
        <v>76805</v>
      </c>
      <c r="B51447" s="1" t="s">
        <v>83349</v>
      </c>
      <c r="C51447" s="1">
        <v>14987792100220</v>
      </c>
      <c r="D51447" s="1">
        <v>5</v>
      </c>
      <c r="F51447" s="1">
        <v>1</v>
      </c>
      <c r="G51447" s="1" t="s">
        <v>8945</v>
      </c>
      <c r="H51447" s="1" t="s">
        <v>46</v>
      </c>
      <c r="I51447" s="1" t="s">
        <v>338</v>
      </c>
      <c r="J51447" s="1" t="s">
        <v>83350</v>
      </c>
      <c r="K51447" s="1" t="s">
        <v>80600</v>
      </c>
      <c r="L51447" s="1" t="s">
        <v>83351</v>
      </c>
      <c r="M51447" s="1" t="s">
        <v>83350</v>
      </c>
      <c r="N51447" s="1" t="s">
        <v>41</v>
      </c>
      <c r="O51447" s="1">
        <v>20260630</v>
      </c>
      <c r="P51447" s="1" t="s">
        <v>786</v>
      </c>
      <c r="Q51447" s="1" t="s">
        <v>8945</v>
      </c>
      <c r="R51447" s="1" t="s">
        <v>43</v>
      </c>
      <c r="S51447" s="1">
        <v>20191212</v>
      </c>
      <c r="X51447" s="1" t="s">
        <v>44</v>
      </c>
      <c r="Z51447" s="1">
        <v>4987792700157</v>
      </c>
    </row>
    <row r="51448" spans="1:33" x14ac:dyDescent="0.45">
      <c r="A51448" s="1" t="s">
        <v>76805</v>
      </c>
      <c r="B51448" s="1" t="s">
        <v>83352</v>
      </c>
      <c r="C51448" s="1">
        <v>14987114214208</v>
      </c>
      <c r="D51448" s="1">
        <v>5</v>
      </c>
      <c r="F51448" s="1">
        <v>1</v>
      </c>
      <c r="G51448" s="1" t="s">
        <v>8945</v>
      </c>
      <c r="H51448" s="1" t="s">
        <v>46</v>
      </c>
      <c r="I51448" s="1" t="s">
        <v>6338</v>
      </c>
      <c r="J51448" s="1" t="s">
        <v>83353</v>
      </c>
      <c r="K51448" s="1" t="s">
        <v>83354</v>
      </c>
      <c r="L51448" s="1" t="s">
        <v>83355</v>
      </c>
      <c r="M51448" s="1" t="s">
        <v>83353</v>
      </c>
      <c r="N51448" s="1" t="s">
        <v>41</v>
      </c>
      <c r="O51448" s="1">
        <v>20260630</v>
      </c>
      <c r="P51448" s="1" t="s">
        <v>539</v>
      </c>
      <c r="Q51448" s="1" t="s">
        <v>8945</v>
      </c>
      <c r="R51448" s="1" t="s">
        <v>43</v>
      </c>
      <c r="S51448" s="1">
        <v>20190613</v>
      </c>
      <c r="X51448" s="1" t="s">
        <v>44</v>
      </c>
      <c r="Z51448" s="1">
        <v>4987114214294</v>
      </c>
      <c r="AB51448" s="1">
        <v>24987114214205</v>
      </c>
      <c r="AF51448" s="1">
        <v>20220628</v>
      </c>
      <c r="AG51448" s="1">
        <v>202410</v>
      </c>
    </row>
    <row r="51449" spans="1:33" x14ac:dyDescent="0.45">
      <c r="A51449" s="1" t="s">
        <v>76805</v>
      </c>
      <c r="B51449" s="1" t="s">
        <v>83352</v>
      </c>
      <c r="C51449" s="1">
        <v>14987114214307</v>
      </c>
      <c r="D51449" s="1">
        <v>10</v>
      </c>
      <c r="F51449" s="1">
        <v>1</v>
      </c>
      <c r="G51449" s="1" t="s">
        <v>8945</v>
      </c>
      <c r="H51449" s="1" t="s">
        <v>46</v>
      </c>
      <c r="I51449" s="1" t="s">
        <v>6338</v>
      </c>
      <c r="J51449" s="1" t="s">
        <v>83353</v>
      </c>
      <c r="K51449" s="1" t="s">
        <v>83354</v>
      </c>
      <c r="L51449" s="1" t="s">
        <v>83355</v>
      </c>
      <c r="M51449" s="1" t="s">
        <v>83353</v>
      </c>
      <c r="N51449" s="1" t="s">
        <v>41</v>
      </c>
      <c r="O51449" s="1">
        <v>20260630</v>
      </c>
      <c r="P51449" s="1" t="s">
        <v>539</v>
      </c>
      <c r="Q51449" s="1" t="s">
        <v>8945</v>
      </c>
      <c r="R51449" s="1" t="s">
        <v>43</v>
      </c>
      <c r="S51449" s="1">
        <v>20190613</v>
      </c>
      <c r="X51449" s="1" t="s">
        <v>44</v>
      </c>
      <c r="Z51449" s="1">
        <v>4987114214294</v>
      </c>
      <c r="AB51449" s="1">
        <v>24987114214304</v>
      </c>
      <c r="AF51449" s="1">
        <v>20220628</v>
      </c>
      <c r="AG51449" s="1">
        <v>202408</v>
      </c>
    </row>
    <row r="51450" spans="1:33" x14ac:dyDescent="0.45">
      <c r="A51450" s="1" t="s">
        <v>76805</v>
      </c>
      <c r="B51450" s="1" t="s">
        <v>83352</v>
      </c>
      <c r="C51450" s="1">
        <v>14987901094709</v>
      </c>
      <c r="D51450" s="1">
        <v>5</v>
      </c>
      <c r="F51450" s="1">
        <v>1</v>
      </c>
      <c r="G51450" s="1" t="s">
        <v>8945</v>
      </c>
      <c r="H51450" s="1" t="s">
        <v>46</v>
      </c>
      <c r="I51450" s="1" t="s">
        <v>6338</v>
      </c>
      <c r="J51450" s="1" t="s">
        <v>83353</v>
      </c>
      <c r="K51450" s="1" t="s">
        <v>83354</v>
      </c>
      <c r="L51450" s="1" t="s">
        <v>83355</v>
      </c>
      <c r="M51450" s="1" t="s">
        <v>83353</v>
      </c>
      <c r="N51450" s="1" t="s">
        <v>41</v>
      </c>
      <c r="O51450" s="1">
        <v>20260630</v>
      </c>
      <c r="P51450" s="1" t="s">
        <v>540</v>
      </c>
      <c r="Q51450" s="1" t="s">
        <v>8945</v>
      </c>
      <c r="R51450" s="1" t="s">
        <v>43</v>
      </c>
      <c r="S51450" s="1">
        <v>20190613</v>
      </c>
      <c r="X51450" s="1" t="s">
        <v>44</v>
      </c>
      <c r="Z51450" s="1">
        <v>4987901094795</v>
      </c>
      <c r="AB51450" s="1">
        <v>24987901094706</v>
      </c>
    </row>
    <row r="51451" spans="1:33" x14ac:dyDescent="0.45">
      <c r="A51451" s="1" t="s">
        <v>76805</v>
      </c>
      <c r="B51451" s="1" t="s">
        <v>83352</v>
      </c>
      <c r="C51451" s="1">
        <v>14987901094808</v>
      </c>
      <c r="D51451" s="1">
        <v>10</v>
      </c>
      <c r="F51451" s="1">
        <v>1</v>
      </c>
      <c r="G51451" s="1" t="s">
        <v>8945</v>
      </c>
      <c r="H51451" s="1" t="s">
        <v>46</v>
      </c>
      <c r="I51451" s="1" t="s">
        <v>6338</v>
      </c>
      <c r="J51451" s="1" t="s">
        <v>83353</v>
      </c>
      <c r="K51451" s="1" t="s">
        <v>83354</v>
      </c>
      <c r="L51451" s="1" t="s">
        <v>83355</v>
      </c>
      <c r="M51451" s="1" t="s">
        <v>83353</v>
      </c>
      <c r="N51451" s="1" t="s">
        <v>41</v>
      </c>
      <c r="O51451" s="1">
        <v>20260630</v>
      </c>
      <c r="P51451" s="1" t="s">
        <v>540</v>
      </c>
      <c r="Q51451" s="1" t="s">
        <v>8945</v>
      </c>
      <c r="R51451" s="1" t="s">
        <v>43</v>
      </c>
      <c r="S51451" s="1">
        <v>20190613</v>
      </c>
      <c r="X51451" s="1" t="s">
        <v>44</v>
      </c>
      <c r="Z51451" s="1">
        <v>4987901094795</v>
      </c>
      <c r="AB51451" s="1">
        <v>24987901094805</v>
      </c>
    </row>
    <row r="51452" spans="1:33" x14ac:dyDescent="0.45">
      <c r="A51452" s="1" t="s">
        <v>76805</v>
      </c>
      <c r="B51452" s="1" t="s">
        <v>83356</v>
      </c>
      <c r="C51452" s="1">
        <v>14987901094709</v>
      </c>
      <c r="D51452" s="1">
        <v>5</v>
      </c>
      <c r="F51452" s="1">
        <v>1</v>
      </c>
      <c r="G51452" s="1" t="s">
        <v>8945</v>
      </c>
      <c r="H51452" s="1" t="s">
        <v>46</v>
      </c>
      <c r="I51452" s="1" t="s">
        <v>6338</v>
      </c>
      <c r="J51452" s="1" t="s">
        <v>83353</v>
      </c>
      <c r="K51452" s="1" t="s">
        <v>83354</v>
      </c>
      <c r="L51452" s="1" t="s">
        <v>83355</v>
      </c>
      <c r="M51452" s="1" t="s">
        <v>83353</v>
      </c>
      <c r="N51452" s="1" t="s">
        <v>41</v>
      </c>
      <c r="O51452" s="1">
        <v>20260630</v>
      </c>
      <c r="P51452" s="1" t="s">
        <v>540</v>
      </c>
      <c r="Q51452" s="1" t="s">
        <v>8945</v>
      </c>
      <c r="R51452" s="1" t="s">
        <v>43</v>
      </c>
      <c r="S51452" s="1">
        <v>20190613</v>
      </c>
      <c r="X51452" s="1" t="s">
        <v>44</v>
      </c>
      <c r="Z51452" s="1">
        <v>4987114214294</v>
      </c>
      <c r="AA51452" s="1" t="s">
        <v>543</v>
      </c>
      <c r="AB51452" s="1">
        <v>24987901094706</v>
      </c>
    </row>
    <row r="51453" spans="1:33" x14ac:dyDescent="0.45">
      <c r="A51453" s="1" t="s">
        <v>76805</v>
      </c>
      <c r="B51453" s="1" t="s">
        <v>83356</v>
      </c>
      <c r="C51453" s="1">
        <v>14987901094808</v>
      </c>
      <c r="D51453" s="1">
        <v>10</v>
      </c>
      <c r="F51453" s="1">
        <v>1</v>
      </c>
      <c r="G51453" s="1" t="s">
        <v>8945</v>
      </c>
      <c r="H51453" s="1" t="s">
        <v>46</v>
      </c>
      <c r="I51453" s="1" t="s">
        <v>6338</v>
      </c>
      <c r="J51453" s="1" t="s">
        <v>83353</v>
      </c>
      <c r="K51453" s="1" t="s">
        <v>83354</v>
      </c>
      <c r="L51453" s="1" t="s">
        <v>83355</v>
      </c>
      <c r="M51453" s="1" t="s">
        <v>83353</v>
      </c>
      <c r="N51453" s="1" t="s">
        <v>41</v>
      </c>
      <c r="O51453" s="1">
        <v>20260630</v>
      </c>
      <c r="P51453" s="1" t="s">
        <v>540</v>
      </c>
      <c r="Q51453" s="1" t="s">
        <v>8945</v>
      </c>
      <c r="R51453" s="1" t="s">
        <v>43</v>
      </c>
      <c r="S51453" s="1">
        <v>20190613</v>
      </c>
      <c r="X51453" s="1" t="s">
        <v>44</v>
      </c>
      <c r="Z51453" s="1">
        <v>4987114214294</v>
      </c>
      <c r="AA51453" s="1" t="s">
        <v>543</v>
      </c>
      <c r="AB51453" s="1">
        <v>24987901094805</v>
      </c>
    </row>
    <row r="51454" spans="1:33" x14ac:dyDescent="0.45">
      <c r="A51454" s="1" t="s">
        <v>76805</v>
      </c>
      <c r="B51454" s="1" t="s">
        <v>83357</v>
      </c>
      <c r="C51454" s="1">
        <v>14987114213706</v>
      </c>
      <c r="D51454" s="1">
        <v>5</v>
      </c>
      <c r="F51454" s="1">
        <v>1</v>
      </c>
      <c r="G51454" s="1" t="s">
        <v>8945</v>
      </c>
      <c r="H51454" s="1" t="s">
        <v>46</v>
      </c>
      <c r="I51454" s="1" t="s">
        <v>6338</v>
      </c>
      <c r="J51454" s="1" t="s">
        <v>83358</v>
      </c>
      <c r="K51454" s="1" t="s">
        <v>83359</v>
      </c>
      <c r="L51454" s="1" t="s">
        <v>83360</v>
      </c>
      <c r="M51454" s="1" t="s">
        <v>83358</v>
      </c>
      <c r="N51454" s="1" t="s">
        <v>41</v>
      </c>
      <c r="O51454" s="1">
        <v>20260630</v>
      </c>
      <c r="P51454" s="1" t="s">
        <v>539</v>
      </c>
      <c r="Q51454" s="1" t="s">
        <v>8945</v>
      </c>
      <c r="R51454" s="1" t="s">
        <v>43</v>
      </c>
      <c r="S51454" s="1">
        <v>20190613</v>
      </c>
      <c r="X51454" s="1" t="s">
        <v>44</v>
      </c>
      <c r="Z51454" s="1">
        <v>4987114213792</v>
      </c>
      <c r="AB51454" s="1">
        <v>24987114213703</v>
      </c>
      <c r="AF51454" s="1">
        <v>20220628</v>
      </c>
      <c r="AG51454" s="1">
        <v>202410</v>
      </c>
    </row>
    <row r="51455" spans="1:33" x14ac:dyDescent="0.45">
      <c r="A51455" s="1" t="s">
        <v>76805</v>
      </c>
      <c r="B51455" s="1" t="s">
        <v>83357</v>
      </c>
      <c r="C51455" s="1">
        <v>14987114213805</v>
      </c>
      <c r="D51455" s="1">
        <v>10</v>
      </c>
      <c r="F51455" s="1">
        <v>1</v>
      </c>
      <c r="G51455" s="1" t="s">
        <v>8945</v>
      </c>
      <c r="H51455" s="1" t="s">
        <v>46</v>
      </c>
      <c r="I51455" s="1" t="s">
        <v>6338</v>
      </c>
      <c r="J51455" s="1" t="s">
        <v>83358</v>
      </c>
      <c r="K51455" s="1" t="s">
        <v>83359</v>
      </c>
      <c r="L51455" s="1" t="s">
        <v>83360</v>
      </c>
      <c r="M51455" s="1" t="s">
        <v>83358</v>
      </c>
      <c r="N51455" s="1" t="s">
        <v>41</v>
      </c>
      <c r="O51455" s="1">
        <v>20260630</v>
      </c>
      <c r="P51455" s="1" t="s">
        <v>539</v>
      </c>
      <c r="Q51455" s="1" t="s">
        <v>8945</v>
      </c>
      <c r="R51455" s="1" t="s">
        <v>43</v>
      </c>
      <c r="S51455" s="1">
        <v>20190613</v>
      </c>
      <c r="X51455" s="1" t="s">
        <v>44</v>
      </c>
      <c r="Z51455" s="1">
        <v>4987114213792</v>
      </c>
      <c r="AF51455" s="1">
        <v>20220628</v>
      </c>
      <c r="AG51455" s="1">
        <v>202410</v>
      </c>
    </row>
    <row r="51456" spans="1:33" x14ac:dyDescent="0.45">
      <c r="A51456" s="1" t="s">
        <v>76805</v>
      </c>
      <c r="B51456" s="1" t="s">
        <v>83357</v>
      </c>
      <c r="C51456" s="1">
        <v>14987901094501</v>
      </c>
      <c r="D51456" s="1">
        <v>5</v>
      </c>
      <c r="F51456" s="1">
        <v>1</v>
      </c>
      <c r="G51456" s="1" t="s">
        <v>8945</v>
      </c>
      <c r="H51456" s="1" t="s">
        <v>46</v>
      </c>
      <c r="I51456" s="1" t="s">
        <v>6338</v>
      </c>
      <c r="J51456" s="1" t="s">
        <v>83358</v>
      </c>
      <c r="K51456" s="1" t="s">
        <v>83359</v>
      </c>
      <c r="L51456" s="1" t="s">
        <v>83360</v>
      </c>
      <c r="M51456" s="1" t="s">
        <v>83358</v>
      </c>
      <c r="N51456" s="1" t="s">
        <v>41</v>
      </c>
      <c r="O51456" s="1">
        <v>20260630</v>
      </c>
      <c r="P51456" s="1" t="s">
        <v>540</v>
      </c>
      <c r="Q51456" s="1" t="s">
        <v>8945</v>
      </c>
      <c r="R51456" s="1" t="s">
        <v>43</v>
      </c>
      <c r="S51456" s="1">
        <v>20190613</v>
      </c>
      <c r="X51456" s="1" t="s">
        <v>44</v>
      </c>
      <c r="Z51456" s="1">
        <v>4987901094597</v>
      </c>
      <c r="AB51456" s="1">
        <v>24987901094508</v>
      </c>
    </row>
    <row r="51457" spans="1:32" x14ac:dyDescent="0.45">
      <c r="A51457" s="1" t="s">
        <v>76805</v>
      </c>
      <c r="B51457" s="1" t="s">
        <v>83357</v>
      </c>
      <c r="C51457" s="1">
        <v>14987901094600</v>
      </c>
      <c r="D51457" s="1">
        <v>10</v>
      </c>
      <c r="F51457" s="1">
        <v>1</v>
      </c>
      <c r="G51457" s="1" t="s">
        <v>8945</v>
      </c>
      <c r="H51457" s="1" t="s">
        <v>46</v>
      </c>
      <c r="I51457" s="1" t="s">
        <v>6338</v>
      </c>
      <c r="J51457" s="1" t="s">
        <v>83358</v>
      </c>
      <c r="K51457" s="1" t="s">
        <v>83359</v>
      </c>
      <c r="L51457" s="1" t="s">
        <v>83360</v>
      </c>
      <c r="M51457" s="1" t="s">
        <v>83358</v>
      </c>
      <c r="N51457" s="1" t="s">
        <v>41</v>
      </c>
      <c r="O51457" s="1">
        <v>20260630</v>
      </c>
      <c r="P51457" s="1" t="s">
        <v>540</v>
      </c>
      <c r="Q51457" s="1" t="s">
        <v>8945</v>
      </c>
      <c r="R51457" s="1" t="s">
        <v>43</v>
      </c>
      <c r="S51457" s="1">
        <v>20190613</v>
      </c>
      <c r="X51457" s="1" t="s">
        <v>44</v>
      </c>
      <c r="Z51457" s="1">
        <v>4987901094597</v>
      </c>
      <c r="AB51457" s="1">
        <v>24987901094607</v>
      </c>
    </row>
    <row r="51458" spans="1:32" x14ac:dyDescent="0.45">
      <c r="A51458" s="1" t="s">
        <v>76805</v>
      </c>
      <c r="B51458" s="1" t="s">
        <v>83361</v>
      </c>
      <c r="C51458" s="1">
        <v>14987901094501</v>
      </c>
      <c r="D51458" s="1">
        <v>5</v>
      </c>
      <c r="F51458" s="1">
        <v>1</v>
      </c>
      <c r="G51458" s="1" t="s">
        <v>8945</v>
      </c>
      <c r="H51458" s="1" t="s">
        <v>46</v>
      </c>
      <c r="I51458" s="1" t="s">
        <v>6338</v>
      </c>
      <c r="J51458" s="1" t="s">
        <v>83358</v>
      </c>
      <c r="K51458" s="1" t="s">
        <v>83359</v>
      </c>
      <c r="L51458" s="1" t="s">
        <v>83360</v>
      </c>
      <c r="M51458" s="1" t="s">
        <v>83358</v>
      </c>
      <c r="N51458" s="1" t="s">
        <v>41</v>
      </c>
      <c r="O51458" s="1">
        <v>20260630</v>
      </c>
      <c r="P51458" s="1" t="s">
        <v>540</v>
      </c>
      <c r="Q51458" s="1" t="s">
        <v>8945</v>
      </c>
      <c r="R51458" s="1" t="s">
        <v>43</v>
      </c>
      <c r="S51458" s="1">
        <v>20190613</v>
      </c>
      <c r="X51458" s="1" t="s">
        <v>44</v>
      </c>
      <c r="Z51458" s="1">
        <v>4987114213792</v>
      </c>
      <c r="AA51458" s="1" t="s">
        <v>543</v>
      </c>
      <c r="AB51458" s="1">
        <v>24987901094508</v>
      </c>
    </row>
    <row r="51459" spans="1:32" x14ac:dyDescent="0.45">
      <c r="A51459" s="1" t="s">
        <v>76805</v>
      </c>
      <c r="B51459" s="1" t="s">
        <v>83361</v>
      </c>
      <c r="C51459" s="1">
        <v>14987901094600</v>
      </c>
      <c r="D51459" s="1">
        <v>10</v>
      </c>
      <c r="F51459" s="1">
        <v>1</v>
      </c>
      <c r="G51459" s="1" t="s">
        <v>8945</v>
      </c>
      <c r="H51459" s="1" t="s">
        <v>46</v>
      </c>
      <c r="I51459" s="1" t="s">
        <v>6338</v>
      </c>
      <c r="J51459" s="1" t="s">
        <v>83358</v>
      </c>
      <c r="K51459" s="1" t="s">
        <v>83359</v>
      </c>
      <c r="L51459" s="1" t="s">
        <v>83360</v>
      </c>
      <c r="M51459" s="1" t="s">
        <v>83358</v>
      </c>
      <c r="N51459" s="1" t="s">
        <v>41</v>
      </c>
      <c r="O51459" s="1">
        <v>20260630</v>
      </c>
      <c r="P51459" s="1" t="s">
        <v>540</v>
      </c>
      <c r="Q51459" s="1" t="s">
        <v>8945</v>
      </c>
      <c r="R51459" s="1" t="s">
        <v>43</v>
      </c>
      <c r="S51459" s="1">
        <v>20190613</v>
      </c>
      <c r="X51459" s="1" t="s">
        <v>44</v>
      </c>
      <c r="Z51459" s="1">
        <v>4987114213792</v>
      </c>
      <c r="AA51459" s="1" t="s">
        <v>543</v>
      </c>
      <c r="AB51459" s="1">
        <v>24987901094607</v>
      </c>
    </row>
    <row r="51460" spans="1:32" x14ac:dyDescent="0.45">
      <c r="A51460" s="1" t="s">
        <v>76805</v>
      </c>
      <c r="B51460" s="1" t="s">
        <v>83362</v>
      </c>
      <c r="C51460" s="1">
        <v>14987120132107</v>
      </c>
      <c r="D51460" s="1">
        <v>5</v>
      </c>
      <c r="F51460" s="1">
        <v>1</v>
      </c>
      <c r="G51460" s="1" t="s">
        <v>8945</v>
      </c>
      <c r="H51460" s="1" t="s">
        <v>46</v>
      </c>
      <c r="I51460" s="1" t="s">
        <v>6338</v>
      </c>
      <c r="J51460" s="1" t="s">
        <v>83363</v>
      </c>
      <c r="K51460" s="1" t="s">
        <v>80596</v>
      </c>
      <c r="L51460" s="1" t="s">
        <v>83364</v>
      </c>
      <c r="M51460" s="1" t="s">
        <v>83363</v>
      </c>
      <c r="N51460" s="1" t="s">
        <v>41</v>
      </c>
      <c r="O51460" s="1">
        <v>20260630</v>
      </c>
      <c r="P51460" s="1" t="s">
        <v>1064</v>
      </c>
      <c r="Q51460" s="1" t="s">
        <v>8945</v>
      </c>
      <c r="R51460" s="1" t="s">
        <v>43</v>
      </c>
      <c r="S51460" s="1">
        <v>20191212</v>
      </c>
      <c r="X51460" s="1" t="s">
        <v>44</v>
      </c>
      <c r="Z51460" s="1">
        <v>4987120132179</v>
      </c>
      <c r="AB51460" s="1">
        <v>24987120132104</v>
      </c>
    </row>
    <row r="51461" spans="1:32" x14ac:dyDescent="0.45">
      <c r="A51461" s="1" t="s">
        <v>76805</v>
      </c>
      <c r="B51461" s="1" t="s">
        <v>83365</v>
      </c>
      <c r="C51461" s="1">
        <v>14987120132008</v>
      </c>
      <c r="D51461" s="1">
        <v>5</v>
      </c>
      <c r="F51461" s="1">
        <v>1</v>
      </c>
      <c r="G51461" s="1" t="s">
        <v>8945</v>
      </c>
      <c r="H51461" s="1" t="s">
        <v>46</v>
      </c>
      <c r="I51461" s="1" t="s">
        <v>6338</v>
      </c>
      <c r="J51461" s="1" t="s">
        <v>83366</v>
      </c>
      <c r="K51461" s="1" t="s">
        <v>80600</v>
      </c>
      <c r="L51461" s="1" t="s">
        <v>83367</v>
      </c>
      <c r="M51461" s="1" t="s">
        <v>83366</v>
      </c>
      <c r="N51461" s="1" t="s">
        <v>41</v>
      </c>
      <c r="O51461" s="1">
        <v>20260630</v>
      </c>
      <c r="P51461" s="1" t="s">
        <v>1064</v>
      </c>
      <c r="Q51461" s="1" t="s">
        <v>8945</v>
      </c>
      <c r="R51461" s="1" t="s">
        <v>43</v>
      </c>
      <c r="S51461" s="1">
        <v>20191212</v>
      </c>
      <c r="X51461" s="1" t="s">
        <v>44</v>
      </c>
      <c r="Z51461" s="1">
        <v>4987120132070</v>
      </c>
      <c r="AB51461" s="1">
        <v>24987120132005</v>
      </c>
    </row>
    <row r="51462" spans="1:32" x14ac:dyDescent="0.45">
      <c r="A51462" s="1" t="s">
        <v>76805</v>
      </c>
      <c r="B51462" s="1" t="s">
        <v>83368</v>
      </c>
      <c r="C51462" s="1">
        <v>14987155140283</v>
      </c>
      <c r="D51462" s="1">
        <v>5</v>
      </c>
      <c r="F51462" s="1">
        <v>1</v>
      </c>
      <c r="G51462" s="1" t="s">
        <v>8945</v>
      </c>
      <c r="H51462" s="1" t="s">
        <v>46</v>
      </c>
      <c r="I51462" s="1" t="s">
        <v>6338</v>
      </c>
      <c r="J51462" s="1" t="s">
        <v>83369</v>
      </c>
      <c r="K51462" s="1" t="s">
        <v>80596</v>
      </c>
      <c r="L51462" s="1" t="s">
        <v>83370</v>
      </c>
      <c r="M51462" s="1" t="s">
        <v>83369</v>
      </c>
      <c r="N51462" s="1" t="s">
        <v>41</v>
      </c>
      <c r="O51462" s="1">
        <v>20260630</v>
      </c>
      <c r="P51462" s="1" t="s">
        <v>485</v>
      </c>
      <c r="Q51462" s="1" t="s">
        <v>8945</v>
      </c>
      <c r="R51462" s="1" t="s">
        <v>43</v>
      </c>
      <c r="S51462" s="1">
        <v>20191212</v>
      </c>
      <c r="X51462" s="1" t="s">
        <v>44</v>
      </c>
      <c r="Z51462" s="1">
        <v>4987155140781</v>
      </c>
      <c r="AB51462" s="1">
        <v>24987155140280</v>
      </c>
    </row>
    <row r="51463" spans="1:32" x14ac:dyDescent="0.45">
      <c r="A51463" s="1" t="s">
        <v>76805</v>
      </c>
      <c r="B51463" s="1" t="s">
        <v>83368</v>
      </c>
      <c r="C51463" s="1">
        <v>14987155140290</v>
      </c>
      <c r="D51463" s="1">
        <v>10</v>
      </c>
      <c r="F51463" s="1">
        <v>1</v>
      </c>
      <c r="G51463" s="1" t="s">
        <v>8945</v>
      </c>
      <c r="H51463" s="1" t="s">
        <v>46</v>
      </c>
      <c r="I51463" s="1" t="s">
        <v>6338</v>
      </c>
      <c r="J51463" s="1" t="s">
        <v>83369</v>
      </c>
      <c r="K51463" s="1" t="s">
        <v>80596</v>
      </c>
      <c r="L51463" s="1" t="s">
        <v>83370</v>
      </c>
      <c r="M51463" s="1" t="s">
        <v>83369</v>
      </c>
      <c r="N51463" s="1" t="s">
        <v>41</v>
      </c>
      <c r="O51463" s="1">
        <v>20260630</v>
      </c>
      <c r="P51463" s="1" t="s">
        <v>485</v>
      </c>
      <c r="Q51463" s="1" t="s">
        <v>8945</v>
      </c>
      <c r="R51463" s="1" t="s">
        <v>43</v>
      </c>
      <c r="S51463" s="1">
        <v>20191212</v>
      </c>
      <c r="X51463" s="1" t="s">
        <v>44</v>
      </c>
      <c r="Z51463" s="1">
        <v>4987155140781</v>
      </c>
      <c r="AB51463" s="1">
        <v>24987155140297</v>
      </c>
    </row>
    <row r="51464" spans="1:32" x14ac:dyDescent="0.45">
      <c r="A51464" s="1" t="s">
        <v>76805</v>
      </c>
      <c r="B51464" s="1" t="s">
        <v>83371</v>
      </c>
      <c r="C51464" s="1">
        <v>14987155140269</v>
      </c>
      <c r="D51464" s="1">
        <v>5</v>
      </c>
      <c r="F51464" s="1">
        <v>1</v>
      </c>
      <c r="G51464" s="1" t="s">
        <v>8945</v>
      </c>
      <c r="H51464" s="1" t="s">
        <v>46</v>
      </c>
      <c r="I51464" s="1" t="s">
        <v>6338</v>
      </c>
      <c r="J51464" s="1" t="s">
        <v>83372</v>
      </c>
      <c r="K51464" s="1" t="s">
        <v>80600</v>
      </c>
      <c r="L51464" s="1" t="s">
        <v>83373</v>
      </c>
      <c r="M51464" s="1" t="s">
        <v>83372</v>
      </c>
      <c r="N51464" s="1" t="s">
        <v>41</v>
      </c>
      <c r="O51464" s="1">
        <v>20260630</v>
      </c>
      <c r="P51464" s="1" t="s">
        <v>485</v>
      </c>
      <c r="Q51464" s="1" t="s">
        <v>8945</v>
      </c>
      <c r="R51464" s="1" t="s">
        <v>43</v>
      </c>
      <c r="S51464" s="1">
        <v>20191212</v>
      </c>
      <c r="X51464" s="1" t="s">
        <v>44</v>
      </c>
      <c r="Z51464" s="1">
        <v>4987155140767</v>
      </c>
      <c r="AB51464" s="1">
        <v>24987155140266</v>
      </c>
    </row>
    <row r="51465" spans="1:32" x14ac:dyDescent="0.45">
      <c r="A51465" s="1" t="s">
        <v>76805</v>
      </c>
      <c r="B51465" s="1" t="s">
        <v>83371</v>
      </c>
      <c r="C51465" s="1">
        <v>14987155140276</v>
      </c>
      <c r="D51465" s="1">
        <v>10</v>
      </c>
      <c r="F51465" s="1">
        <v>1</v>
      </c>
      <c r="G51465" s="1" t="s">
        <v>8945</v>
      </c>
      <c r="H51465" s="1" t="s">
        <v>46</v>
      </c>
      <c r="I51465" s="1" t="s">
        <v>6338</v>
      </c>
      <c r="J51465" s="1" t="s">
        <v>83372</v>
      </c>
      <c r="K51465" s="1" t="s">
        <v>80600</v>
      </c>
      <c r="L51465" s="1" t="s">
        <v>83373</v>
      </c>
      <c r="M51465" s="1" t="s">
        <v>83372</v>
      </c>
      <c r="N51465" s="1" t="s">
        <v>41</v>
      </c>
      <c r="O51465" s="1">
        <v>20260630</v>
      </c>
      <c r="P51465" s="1" t="s">
        <v>485</v>
      </c>
      <c r="Q51465" s="1" t="s">
        <v>8945</v>
      </c>
      <c r="R51465" s="1" t="s">
        <v>43</v>
      </c>
      <c r="S51465" s="1">
        <v>20191212</v>
      </c>
      <c r="X51465" s="1" t="s">
        <v>44</v>
      </c>
      <c r="Z51465" s="1">
        <v>4987155140767</v>
      </c>
      <c r="AB51465" s="1">
        <v>24987155140273</v>
      </c>
    </row>
    <row r="51466" spans="1:32" x14ac:dyDescent="0.45">
      <c r="A51466" s="1" t="s">
        <v>76805</v>
      </c>
      <c r="B51466" s="1" t="s">
        <v>83374</v>
      </c>
      <c r="C51466" s="1">
        <v>14987497307610</v>
      </c>
      <c r="D51466" s="1">
        <v>5</v>
      </c>
      <c r="F51466" s="1">
        <v>1</v>
      </c>
      <c r="G51466" s="1" t="s">
        <v>8945</v>
      </c>
      <c r="H51466" s="1" t="s">
        <v>46</v>
      </c>
      <c r="I51466" s="1" t="s">
        <v>6338</v>
      </c>
      <c r="J51466" s="1" t="s">
        <v>83375</v>
      </c>
      <c r="K51466" s="1" t="s">
        <v>80596</v>
      </c>
      <c r="L51466" s="1" t="s">
        <v>83376</v>
      </c>
      <c r="M51466" s="1" t="s">
        <v>83375</v>
      </c>
      <c r="N51466" s="1" t="s">
        <v>41</v>
      </c>
      <c r="O51466" s="1">
        <v>20260630</v>
      </c>
      <c r="P51466" s="1" t="s">
        <v>3040</v>
      </c>
      <c r="Q51466" s="1" t="s">
        <v>8945</v>
      </c>
      <c r="R51466" s="1" t="s">
        <v>43</v>
      </c>
      <c r="S51466" s="1">
        <v>20191212</v>
      </c>
      <c r="X51466" s="1" t="s">
        <v>44</v>
      </c>
      <c r="Z51466" s="1">
        <v>4987497307606</v>
      </c>
      <c r="AB51466" s="1">
        <v>24987497307617</v>
      </c>
    </row>
    <row r="51467" spans="1:32" x14ac:dyDescent="0.45">
      <c r="A51467" s="1" t="s">
        <v>76805</v>
      </c>
      <c r="B51467" s="1" t="s">
        <v>83377</v>
      </c>
      <c r="C51467" s="1">
        <v>14987497307511</v>
      </c>
      <c r="D51467" s="1">
        <v>5</v>
      </c>
      <c r="F51467" s="1">
        <v>1</v>
      </c>
      <c r="G51467" s="1" t="s">
        <v>8945</v>
      </c>
      <c r="H51467" s="1" t="s">
        <v>46</v>
      </c>
      <c r="I51467" s="1" t="s">
        <v>6338</v>
      </c>
      <c r="J51467" s="1" t="s">
        <v>83378</v>
      </c>
      <c r="K51467" s="1" t="s">
        <v>80600</v>
      </c>
      <c r="L51467" s="1" t="s">
        <v>83379</v>
      </c>
      <c r="M51467" s="1" t="s">
        <v>83378</v>
      </c>
      <c r="N51467" s="1" t="s">
        <v>41</v>
      </c>
      <c r="O51467" s="1">
        <v>20260630</v>
      </c>
      <c r="P51467" s="1" t="s">
        <v>3040</v>
      </c>
      <c r="Q51467" s="1" t="s">
        <v>8945</v>
      </c>
      <c r="R51467" s="1" t="s">
        <v>43</v>
      </c>
      <c r="S51467" s="1">
        <v>20191212</v>
      </c>
      <c r="X51467" s="1" t="s">
        <v>44</v>
      </c>
      <c r="Z51467" s="1">
        <v>4987497307507</v>
      </c>
      <c r="AB51467" s="1">
        <v>24987497307518</v>
      </c>
    </row>
    <row r="51468" spans="1:32" x14ac:dyDescent="0.45">
      <c r="A51468" s="1" t="s">
        <v>76805</v>
      </c>
      <c r="B51468" s="1" t="s">
        <v>83380</v>
      </c>
      <c r="C51468" s="1">
        <v>14987060308044</v>
      </c>
      <c r="D51468" s="1">
        <v>5</v>
      </c>
      <c r="F51468" s="1">
        <v>1</v>
      </c>
      <c r="G51468" s="1" t="s">
        <v>8945</v>
      </c>
      <c r="H51468" s="1" t="s">
        <v>46</v>
      </c>
      <c r="I51468" s="1" t="s">
        <v>6338</v>
      </c>
      <c r="J51468" s="1" t="s">
        <v>83381</v>
      </c>
      <c r="K51468" s="1" t="s">
        <v>80596</v>
      </c>
      <c r="L51468" s="1" t="s">
        <v>83382</v>
      </c>
      <c r="M51468" s="1" t="s">
        <v>83381</v>
      </c>
      <c r="N51468" s="1" t="s">
        <v>41</v>
      </c>
      <c r="O51468" s="1">
        <v>20260630</v>
      </c>
      <c r="P51468" s="1" t="s">
        <v>595</v>
      </c>
      <c r="Q51468" s="1" t="s">
        <v>8945</v>
      </c>
      <c r="R51468" s="1" t="s">
        <v>43</v>
      </c>
      <c r="S51468" s="1">
        <v>20190613</v>
      </c>
      <c r="X51468" s="1" t="s">
        <v>44</v>
      </c>
      <c r="Z51468" s="1">
        <v>4987060508041</v>
      </c>
      <c r="AB51468" s="1">
        <v>24987060308041</v>
      </c>
    </row>
    <row r="51469" spans="1:32" x14ac:dyDescent="0.45">
      <c r="A51469" s="1" t="s">
        <v>76805</v>
      </c>
      <c r="B51469" s="1" t="s">
        <v>83383</v>
      </c>
      <c r="C51469" s="1">
        <v>14987060308020</v>
      </c>
      <c r="D51469" s="1">
        <v>5</v>
      </c>
      <c r="F51469" s="1">
        <v>1</v>
      </c>
      <c r="G51469" s="1" t="s">
        <v>8945</v>
      </c>
      <c r="H51469" s="1" t="s">
        <v>46</v>
      </c>
      <c r="I51469" s="1" t="s">
        <v>6338</v>
      </c>
      <c r="J51469" s="1" t="s">
        <v>83384</v>
      </c>
      <c r="K51469" s="1" t="s">
        <v>80600</v>
      </c>
      <c r="L51469" s="1" t="s">
        <v>83385</v>
      </c>
      <c r="M51469" s="1" t="s">
        <v>83384</v>
      </c>
      <c r="N51469" s="1" t="s">
        <v>41</v>
      </c>
      <c r="O51469" s="1">
        <v>20260630</v>
      </c>
      <c r="P51469" s="1" t="s">
        <v>595</v>
      </c>
      <c r="Q51469" s="1" t="s">
        <v>8945</v>
      </c>
      <c r="R51469" s="1" t="s">
        <v>43</v>
      </c>
      <c r="S51469" s="1">
        <v>20190613</v>
      </c>
      <c r="X51469" s="1" t="s">
        <v>44</v>
      </c>
      <c r="Z51469" s="1">
        <v>4987060508027</v>
      </c>
    </row>
    <row r="51470" spans="1:32" x14ac:dyDescent="0.45">
      <c r="A51470" s="1" t="s">
        <v>68403</v>
      </c>
      <c r="B51470" s="1" t="s">
        <v>72083</v>
      </c>
      <c r="C51470" s="1">
        <v>14987322514466</v>
      </c>
      <c r="D51470" s="1">
        <v>5000</v>
      </c>
      <c r="F51470" s="1">
        <v>5000</v>
      </c>
      <c r="G51470" s="1" t="s">
        <v>279</v>
      </c>
      <c r="H51470" s="1" t="s">
        <v>46</v>
      </c>
      <c r="I51470" s="1" t="s">
        <v>280</v>
      </c>
      <c r="J51470" s="1" t="s">
        <v>72084</v>
      </c>
      <c r="K51470" s="1" t="s">
        <v>68527</v>
      </c>
      <c r="L51470" s="1" t="s">
        <v>72085</v>
      </c>
      <c r="M51470" s="1" t="s">
        <v>72084</v>
      </c>
      <c r="N51470" s="1" t="s">
        <v>41</v>
      </c>
      <c r="O51470" s="1">
        <v>20260630</v>
      </c>
      <c r="P51470" s="1" t="s">
        <v>13456</v>
      </c>
      <c r="Q51470" s="1" t="s">
        <v>279</v>
      </c>
      <c r="R51470" s="1" t="s">
        <v>43</v>
      </c>
      <c r="S51470" s="1">
        <v>20030704</v>
      </c>
      <c r="X51470" s="1" t="s">
        <v>44</v>
      </c>
      <c r="AB51470" s="1">
        <v>24987322514463</v>
      </c>
      <c r="AF51470" s="1">
        <v>20120331</v>
      </c>
    </row>
    <row r="51471" spans="1:32" x14ac:dyDescent="0.45">
      <c r="A51471" s="1" t="s">
        <v>68403</v>
      </c>
      <c r="B51471" s="1" t="s">
        <v>72083</v>
      </c>
      <c r="C51471" s="1">
        <v>14987376931318</v>
      </c>
      <c r="D51471" s="1">
        <v>5000</v>
      </c>
      <c r="F51471" s="1">
        <v>5000</v>
      </c>
      <c r="G51471" s="1" t="s">
        <v>279</v>
      </c>
      <c r="H51471" s="1" t="s">
        <v>46</v>
      </c>
      <c r="I51471" s="1" t="s">
        <v>280</v>
      </c>
      <c r="J51471" s="1" t="s">
        <v>72084</v>
      </c>
      <c r="K51471" s="1" t="s">
        <v>68527</v>
      </c>
      <c r="L51471" s="1" t="s">
        <v>72085</v>
      </c>
      <c r="M51471" s="1" t="s">
        <v>72084</v>
      </c>
      <c r="N51471" s="1" t="s">
        <v>41</v>
      </c>
      <c r="O51471" s="1">
        <v>20260630</v>
      </c>
      <c r="P51471" s="1" t="s">
        <v>276</v>
      </c>
      <c r="Q51471" s="1" t="s">
        <v>279</v>
      </c>
      <c r="R51471" s="1" t="s">
        <v>43</v>
      </c>
      <c r="S51471" s="1">
        <v>20030704</v>
      </c>
      <c r="X51471" s="1" t="s">
        <v>44</v>
      </c>
      <c r="AF51471" s="1">
        <v>20150500</v>
      </c>
    </row>
    <row r="51472" spans="1:32" x14ac:dyDescent="0.45">
      <c r="A51472" s="1" t="s">
        <v>68403</v>
      </c>
      <c r="B51472" s="1" t="s">
        <v>72086</v>
      </c>
      <c r="C51472" s="1">
        <v>14987190530018</v>
      </c>
      <c r="D51472" s="1">
        <v>500</v>
      </c>
      <c r="F51472" s="1">
        <v>500</v>
      </c>
      <c r="G51472" s="1" t="s">
        <v>279</v>
      </c>
      <c r="H51472" s="1" t="s">
        <v>46</v>
      </c>
      <c r="I51472" s="1" t="s">
        <v>338</v>
      </c>
      <c r="J51472" s="1" t="s">
        <v>72084</v>
      </c>
      <c r="K51472" s="1" t="s">
        <v>68527</v>
      </c>
      <c r="L51472" s="1" t="s">
        <v>72085</v>
      </c>
      <c r="M51472" s="1" t="s">
        <v>72084</v>
      </c>
      <c r="N51472" s="1" t="s">
        <v>41</v>
      </c>
      <c r="O51472" s="1">
        <v>20260630</v>
      </c>
      <c r="P51472" s="1" t="s">
        <v>267</v>
      </c>
      <c r="Q51472" s="1" t="s">
        <v>279</v>
      </c>
      <c r="R51472" s="1" t="s">
        <v>43</v>
      </c>
      <c r="S51472" s="1">
        <v>20030704</v>
      </c>
      <c r="X51472" s="1" t="s">
        <v>44</v>
      </c>
      <c r="Z51472" s="1">
        <v>4987190635402</v>
      </c>
      <c r="AB51472" s="1">
        <v>24987190530015</v>
      </c>
    </row>
    <row r="51473" spans="1:32" x14ac:dyDescent="0.45">
      <c r="A51473" s="1" t="s">
        <v>68403</v>
      </c>
      <c r="B51473" s="1" t="s">
        <v>72086</v>
      </c>
      <c r="C51473" s="1">
        <v>14987322440208</v>
      </c>
      <c r="D51473" s="1">
        <v>500</v>
      </c>
      <c r="F51473" s="1">
        <v>500</v>
      </c>
      <c r="G51473" s="1" t="s">
        <v>279</v>
      </c>
      <c r="H51473" s="1" t="s">
        <v>46</v>
      </c>
      <c r="I51473" s="1" t="s">
        <v>280</v>
      </c>
      <c r="J51473" s="1" t="s">
        <v>72084</v>
      </c>
      <c r="K51473" s="1" t="s">
        <v>68527</v>
      </c>
      <c r="L51473" s="1" t="s">
        <v>72085</v>
      </c>
      <c r="M51473" s="1" t="s">
        <v>72084</v>
      </c>
      <c r="N51473" s="1" t="s">
        <v>41</v>
      </c>
      <c r="O51473" s="1">
        <v>20260630</v>
      </c>
      <c r="P51473" s="1" t="s">
        <v>13456</v>
      </c>
      <c r="Q51473" s="1" t="s">
        <v>279</v>
      </c>
      <c r="R51473" s="1" t="s">
        <v>43</v>
      </c>
      <c r="S51473" s="1">
        <v>20030704</v>
      </c>
      <c r="X51473" s="1" t="s">
        <v>44</v>
      </c>
      <c r="Z51473" s="1">
        <v>4987322402018</v>
      </c>
      <c r="AB51473" s="1">
        <v>24987322440205</v>
      </c>
    </row>
    <row r="51474" spans="1:32" x14ac:dyDescent="0.45">
      <c r="A51474" s="1" t="s">
        <v>68403</v>
      </c>
      <c r="B51474" s="1" t="s">
        <v>72086</v>
      </c>
      <c r="C51474" s="1">
        <v>14987322513018</v>
      </c>
      <c r="D51474" s="1">
        <v>500</v>
      </c>
      <c r="F51474" s="1">
        <v>500</v>
      </c>
      <c r="G51474" s="1" t="s">
        <v>279</v>
      </c>
      <c r="H51474" s="1" t="s">
        <v>46</v>
      </c>
      <c r="I51474" s="1" t="s">
        <v>280</v>
      </c>
      <c r="J51474" s="1" t="s">
        <v>72084</v>
      </c>
      <c r="K51474" s="1" t="s">
        <v>68527</v>
      </c>
      <c r="L51474" s="1" t="s">
        <v>72085</v>
      </c>
      <c r="M51474" s="1" t="s">
        <v>72084</v>
      </c>
      <c r="N51474" s="1" t="s">
        <v>41</v>
      </c>
      <c r="O51474" s="1">
        <v>20260630</v>
      </c>
      <c r="P51474" s="1" t="s">
        <v>13456</v>
      </c>
      <c r="Q51474" s="1" t="s">
        <v>279</v>
      </c>
      <c r="R51474" s="1" t="s">
        <v>43</v>
      </c>
      <c r="S51474" s="1">
        <v>20030704</v>
      </c>
      <c r="X51474" s="1" t="s">
        <v>44</v>
      </c>
      <c r="AB51474" s="1">
        <v>24987322513015</v>
      </c>
      <c r="AF51474" s="1">
        <v>20120331</v>
      </c>
    </row>
    <row r="51475" spans="1:32" x14ac:dyDescent="0.45">
      <c r="A51475" s="1" t="s">
        <v>68403</v>
      </c>
      <c r="B51475" s="1" t="s">
        <v>72086</v>
      </c>
      <c r="C51475" s="1">
        <v>14987290675732</v>
      </c>
      <c r="D51475" s="1">
        <v>500</v>
      </c>
      <c r="F51475" s="1">
        <v>500</v>
      </c>
      <c r="G51475" s="1" t="s">
        <v>279</v>
      </c>
      <c r="H51475" s="1" t="s">
        <v>46</v>
      </c>
      <c r="I51475" s="1" t="s">
        <v>280</v>
      </c>
      <c r="J51475" s="1" t="s">
        <v>72084</v>
      </c>
      <c r="K51475" s="1" t="s">
        <v>68527</v>
      </c>
      <c r="L51475" s="1" t="s">
        <v>72085</v>
      </c>
      <c r="M51475" s="1" t="s">
        <v>72084</v>
      </c>
      <c r="N51475" s="1" t="s">
        <v>41</v>
      </c>
      <c r="O51475" s="1">
        <v>20260630</v>
      </c>
      <c r="P51475" s="1" t="s">
        <v>42</v>
      </c>
      <c r="Q51475" s="1" t="s">
        <v>279</v>
      </c>
      <c r="R51475" s="1" t="s">
        <v>43</v>
      </c>
      <c r="S51475" s="1">
        <v>20030704</v>
      </c>
      <c r="X51475" s="1" t="s">
        <v>44</v>
      </c>
      <c r="Z51475" s="1">
        <v>4987290575776</v>
      </c>
    </row>
    <row r="51476" spans="1:32" x14ac:dyDescent="0.45">
      <c r="A51476" s="1" t="s">
        <v>68403</v>
      </c>
      <c r="B51476" s="1" t="s">
        <v>72087</v>
      </c>
      <c r="C51476" s="1">
        <v>14987322523093</v>
      </c>
      <c r="D51476" s="1">
        <v>500</v>
      </c>
      <c r="F51476" s="1">
        <v>500</v>
      </c>
      <c r="G51476" s="1" t="s">
        <v>279</v>
      </c>
      <c r="H51476" s="1" t="s">
        <v>46</v>
      </c>
      <c r="I51476" s="1" t="s">
        <v>280</v>
      </c>
      <c r="J51476" s="1" t="s">
        <v>72084</v>
      </c>
      <c r="K51476" s="1" t="s">
        <v>68527</v>
      </c>
      <c r="L51476" s="1" t="s">
        <v>72085</v>
      </c>
      <c r="M51476" s="1" t="s">
        <v>72084</v>
      </c>
      <c r="N51476" s="1" t="s">
        <v>41</v>
      </c>
      <c r="O51476" s="1">
        <v>20260630</v>
      </c>
      <c r="P51476" s="1" t="s">
        <v>13456</v>
      </c>
      <c r="Q51476" s="1" t="s">
        <v>279</v>
      </c>
      <c r="R51476" s="1" t="s">
        <v>43</v>
      </c>
      <c r="S51476" s="1">
        <v>20030704</v>
      </c>
      <c r="X51476" s="1" t="s">
        <v>44</v>
      </c>
      <c r="AA51476" s="1" t="s">
        <v>68737</v>
      </c>
      <c r="AB51476" s="1">
        <v>24987322523090</v>
      </c>
      <c r="AF51476" s="1">
        <v>20120331</v>
      </c>
    </row>
    <row r="51477" spans="1:32" x14ac:dyDescent="0.45">
      <c r="A51477" s="1" t="s">
        <v>68403</v>
      </c>
      <c r="B51477" s="1" t="s">
        <v>72088</v>
      </c>
      <c r="C51477" s="1">
        <v>14987376931349</v>
      </c>
      <c r="D51477" s="1">
        <v>500</v>
      </c>
      <c r="F51477" s="1">
        <v>500</v>
      </c>
      <c r="G51477" s="1" t="s">
        <v>279</v>
      </c>
      <c r="H51477" s="1" t="s">
        <v>46</v>
      </c>
      <c r="I51477" s="1" t="s">
        <v>280</v>
      </c>
      <c r="J51477" s="1" t="s">
        <v>72084</v>
      </c>
      <c r="K51477" s="1" t="s">
        <v>68527</v>
      </c>
      <c r="L51477" s="1" t="s">
        <v>72085</v>
      </c>
      <c r="M51477" s="1" t="s">
        <v>72084</v>
      </c>
      <c r="N51477" s="1" t="s">
        <v>41</v>
      </c>
      <c r="O51477" s="1">
        <v>20260630</v>
      </c>
      <c r="P51477" s="1" t="s">
        <v>276</v>
      </c>
      <c r="Q51477" s="1" t="s">
        <v>279</v>
      </c>
      <c r="R51477" s="1" t="s">
        <v>43</v>
      </c>
      <c r="S51477" s="1">
        <v>20030704</v>
      </c>
      <c r="X51477" s="1" t="s">
        <v>44</v>
      </c>
      <c r="Z51477" s="1">
        <v>4987376931380</v>
      </c>
      <c r="AA51477" s="1" t="s">
        <v>68592</v>
      </c>
    </row>
    <row r="51478" spans="1:32" x14ac:dyDescent="0.45">
      <c r="A51478" s="1" t="s">
        <v>68403</v>
      </c>
      <c r="B51478" s="1" t="s">
        <v>72089</v>
      </c>
      <c r="C51478" s="1">
        <v>14987322515050</v>
      </c>
      <c r="D51478" s="1">
        <v>18000</v>
      </c>
      <c r="F51478" s="1">
        <v>18000</v>
      </c>
      <c r="G51478" s="1" t="s">
        <v>279</v>
      </c>
      <c r="H51478" s="1" t="s">
        <v>46</v>
      </c>
      <c r="I51478" s="1" t="s">
        <v>280</v>
      </c>
      <c r="J51478" s="1" t="s">
        <v>72090</v>
      </c>
      <c r="K51478" s="1" t="s">
        <v>68630</v>
      </c>
      <c r="L51478" s="1" t="s">
        <v>69588</v>
      </c>
      <c r="M51478" s="1" t="s">
        <v>68486</v>
      </c>
      <c r="N51478" s="1" t="s">
        <v>41</v>
      </c>
      <c r="O51478" s="1">
        <v>20260630</v>
      </c>
      <c r="P51478" s="1" t="s">
        <v>13456</v>
      </c>
      <c r="Q51478" s="1" t="s">
        <v>279</v>
      </c>
      <c r="R51478" s="1" t="s">
        <v>43</v>
      </c>
      <c r="S51478" s="1">
        <v>20111111</v>
      </c>
      <c r="X51478" s="1" t="s">
        <v>44</v>
      </c>
      <c r="AB51478" s="1">
        <v>24987322515057</v>
      </c>
      <c r="AF51478" s="1">
        <v>20120331</v>
      </c>
    </row>
    <row r="51479" spans="1:32" x14ac:dyDescent="0.45">
      <c r="A51479" s="1" t="s">
        <v>68403</v>
      </c>
      <c r="B51479" s="1" t="s">
        <v>72089</v>
      </c>
      <c r="C51479" s="1">
        <v>14987333018854</v>
      </c>
      <c r="D51479" s="1">
        <v>18000</v>
      </c>
      <c r="F51479" s="1">
        <v>18000</v>
      </c>
      <c r="G51479" s="1" t="s">
        <v>279</v>
      </c>
      <c r="H51479" s="1" t="s">
        <v>46</v>
      </c>
      <c r="I51479" s="1" t="s">
        <v>338</v>
      </c>
      <c r="J51479" s="1" t="s">
        <v>72090</v>
      </c>
      <c r="K51479" s="1" t="s">
        <v>68630</v>
      </c>
      <c r="L51479" s="1" t="s">
        <v>69588</v>
      </c>
      <c r="M51479" s="1" t="s">
        <v>68486</v>
      </c>
      <c r="N51479" s="1" t="s">
        <v>41</v>
      </c>
      <c r="O51479" s="1">
        <v>20260630</v>
      </c>
      <c r="P51479" s="1" t="s">
        <v>312</v>
      </c>
      <c r="Q51479" s="1" t="s">
        <v>279</v>
      </c>
      <c r="R51479" s="1" t="s">
        <v>43</v>
      </c>
      <c r="S51479" s="1">
        <v>20111111</v>
      </c>
      <c r="X51479" s="1" t="s">
        <v>44</v>
      </c>
      <c r="AF51479" s="1">
        <v>20141000</v>
      </c>
    </row>
    <row r="51480" spans="1:32" x14ac:dyDescent="0.45">
      <c r="A51480" s="1" t="s">
        <v>68403</v>
      </c>
      <c r="B51480" s="1" t="s">
        <v>72089</v>
      </c>
      <c r="C51480" s="1">
        <v>14987376931516</v>
      </c>
      <c r="D51480" s="1">
        <v>18000</v>
      </c>
      <c r="F51480" s="1">
        <v>18000</v>
      </c>
      <c r="G51480" s="1" t="s">
        <v>279</v>
      </c>
      <c r="H51480" s="1" t="s">
        <v>46</v>
      </c>
      <c r="I51480" s="1" t="s">
        <v>280</v>
      </c>
      <c r="J51480" s="1" t="s">
        <v>72090</v>
      </c>
      <c r="K51480" s="1" t="s">
        <v>68630</v>
      </c>
      <c r="L51480" s="1" t="s">
        <v>69588</v>
      </c>
      <c r="M51480" s="1" t="s">
        <v>68486</v>
      </c>
      <c r="N51480" s="1" t="s">
        <v>41</v>
      </c>
      <c r="O51480" s="1">
        <v>20260630</v>
      </c>
      <c r="P51480" s="1" t="s">
        <v>276</v>
      </c>
      <c r="Q51480" s="1" t="s">
        <v>279</v>
      </c>
      <c r="R51480" s="1" t="s">
        <v>43</v>
      </c>
      <c r="S51480" s="1">
        <v>20111111</v>
      </c>
      <c r="X51480" s="1" t="s">
        <v>44</v>
      </c>
      <c r="Z51480" s="1">
        <v>4987376931571</v>
      </c>
      <c r="AF51480" s="1">
        <v>20160300</v>
      </c>
    </row>
    <row r="51481" spans="1:32" x14ac:dyDescent="0.45">
      <c r="A51481" s="1" t="s">
        <v>68403</v>
      </c>
      <c r="B51481" s="1" t="s">
        <v>72091</v>
      </c>
      <c r="C51481" s="1">
        <v>14987333018847</v>
      </c>
      <c r="D51481" s="1">
        <v>5000</v>
      </c>
      <c r="F51481" s="1">
        <v>5000</v>
      </c>
      <c r="G51481" s="1" t="s">
        <v>279</v>
      </c>
      <c r="H51481" s="1" t="s">
        <v>46</v>
      </c>
      <c r="I51481" s="1" t="s">
        <v>338</v>
      </c>
      <c r="J51481" s="1" t="s">
        <v>72090</v>
      </c>
      <c r="K51481" s="1" t="s">
        <v>68630</v>
      </c>
      <c r="L51481" s="1" t="s">
        <v>69588</v>
      </c>
      <c r="M51481" s="1" t="s">
        <v>68486</v>
      </c>
      <c r="N51481" s="1" t="s">
        <v>41</v>
      </c>
      <c r="O51481" s="1">
        <v>20260630</v>
      </c>
      <c r="P51481" s="1" t="s">
        <v>312</v>
      </c>
      <c r="Q51481" s="1" t="s">
        <v>279</v>
      </c>
      <c r="R51481" s="1" t="s">
        <v>43</v>
      </c>
      <c r="S51481" s="1">
        <v>20111111</v>
      </c>
      <c r="X51481" s="1" t="s">
        <v>44</v>
      </c>
      <c r="AF51481" s="1">
        <v>20150800</v>
      </c>
    </row>
    <row r="51482" spans="1:32" x14ac:dyDescent="0.45">
      <c r="A51482" s="1" t="s">
        <v>68403</v>
      </c>
      <c r="B51482" s="1" t="s">
        <v>72092</v>
      </c>
      <c r="C51482" s="1">
        <v>14987322513445</v>
      </c>
      <c r="D51482" s="1">
        <v>500</v>
      </c>
      <c r="F51482" s="1">
        <v>500</v>
      </c>
      <c r="G51482" s="1" t="s">
        <v>279</v>
      </c>
      <c r="H51482" s="1" t="s">
        <v>46</v>
      </c>
      <c r="I51482" s="1" t="s">
        <v>280</v>
      </c>
      <c r="J51482" s="1" t="s">
        <v>72090</v>
      </c>
      <c r="K51482" s="1" t="s">
        <v>68630</v>
      </c>
      <c r="L51482" s="1" t="s">
        <v>69588</v>
      </c>
      <c r="M51482" s="1" t="s">
        <v>68486</v>
      </c>
      <c r="N51482" s="1" t="s">
        <v>41</v>
      </c>
      <c r="O51482" s="1">
        <v>20260630</v>
      </c>
      <c r="P51482" s="1" t="s">
        <v>13456</v>
      </c>
      <c r="Q51482" s="1" t="s">
        <v>279</v>
      </c>
      <c r="R51482" s="1" t="s">
        <v>43</v>
      </c>
      <c r="S51482" s="1">
        <v>20111111</v>
      </c>
      <c r="X51482" s="1" t="s">
        <v>44</v>
      </c>
      <c r="AB51482" s="1">
        <v>24987322513442</v>
      </c>
      <c r="AF51482" s="1">
        <v>20120331</v>
      </c>
    </row>
    <row r="51483" spans="1:32" x14ac:dyDescent="0.45">
      <c r="A51483" s="1" t="s">
        <v>68403</v>
      </c>
      <c r="B51483" s="1" t="s">
        <v>72092</v>
      </c>
      <c r="C51483" s="1">
        <v>14987333018830</v>
      </c>
      <c r="D51483" s="1">
        <v>500</v>
      </c>
      <c r="F51483" s="1">
        <v>500</v>
      </c>
      <c r="G51483" s="1" t="s">
        <v>279</v>
      </c>
      <c r="H51483" s="1" t="s">
        <v>46</v>
      </c>
      <c r="I51483" s="1" t="s">
        <v>338</v>
      </c>
      <c r="J51483" s="1" t="s">
        <v>72090</v>
      </c>
      <c r="K51483" s="1" t="s">
        <v>68630</v>
      </c>
      <c r="L51483" s="1" t="s">
        <v>69588</v>
      </c>
      <c r="M51483" s="1" t="s">
        <v>68486</v>
      </c>
      <c r="N51483" s="1" t="s">
        <v>41</v>
      </c>
      <c r="O51483" s="1">
        <v>20260630</v>
      </c>
      <c r="P51483" s="1" t="s">
        <v>312</v>
      </c>
      <c r="Q51483" s="1" t="s">
        <v>279</v>
      </c>
      <c r="R51483" s="1" t="s">
        <v>43</v>
      </c>
      <c r="S51483" s="1">
        <v>20111111</v>
      </c>
      <c r="X51483" s="1" t="s">
        <v>44</v>
      </c>
      <c r="AF51483" s="1">
        <v>20140800</v>
      </c>
    </row>
    <row r="51484" spans="1:32" x14ac:dyDescent="0.45">
      <c r="A51484" s="1" t="s">
        <v>68403</v>
      </c>
      <c r="B51484" s="1" t="s">
        <v>72092</v>
      </c>
      <c r="C51484" s="1">
        <v>14987376931547</v>
      </c>
      <c r="D51484" s="1">
        <v>500</v>
      </c>
      <c r="F51484" s="1">
        <v>500</v>
      </c>
      <c r="G51484" s="1" t="s">
        <v>279</v>
      </c>
      <c r="H51484" s="1" t="s">
        <v>46</v>
      </c>
      <c r="I51484" s="1" t="s">
        <v>280</v>
      </c>
      <c r="J51484" s="1" t="s">
        <v>72090</v>
      </c>
      <c r="K51484" s="1" t="s">
        <v>68630</v>
      </c>
      <c r="L51484" s="1" t="s">
        <v>69588</v>
      </c>
      <c r="M51484" s="1" t="s">
        <v>68486</v>
      </c>
      <c r="N51484" s="1" t="s">
        <v>41</v>
      </c>
      <c r="O51484" s="1">
        <v>20260630</v>
      </c>
      <c r="P51484" s="1" t="s">
        <v>276</v>
      </c>
      <c r="Q51484" s="1" t="s">
        <v>279</v>
      </c>
      <c r="R51484" s="1" t="s">
        <v>43</v>
      </c>
      <c r="S51484" s="1">
        <v>20111111</v>
      </c>
      <c r="X51484" s="1" t="s">
        <v>44</v>
      </c>
      <c r="Z51484" s="1">
        <v>4987376931588</v>
      </c>
      <c r="AF51484" s="1">
        <v>20160300</v>
      </c>
    </row>
    <row r="51485" spans="1:32" x14ac:dyDescent="0.45">
      <c r="A51485" s="1" t="s">
        <v>68403</v>
      </c>
      <c r="B51485" s="1" t="s">
        <v>72093</v>
      </c>
      <c r="C51485" s="1">
        <v>14987322613299</v>
      </c>
      <c r="D51485" s="1">
        <v>500</v>
      </c>
      <c r="F51485" s="1">
        <v>500</v>
      </c>
      <c r="G51485" s="1" t="s">
        <v>279</v>
      </c>
      <c r="H51485" s="1" t="s">
        <v>46</v>
      </c>
      <c r="I51485" s="1" t="s">
        <v>280</v>
      </c>
      <c r="J51485" s="1" t="s">
        <v>72090</v>
      </c>
      <c r="K51485" s="1" t="s">
        <v>68630</v>
      </c>
      <c r="L51485" s="1" t="s">
        <v>69588</v>
      </c>
      <c r="M51485" s="1" t="s">
        <v>68486</v>
      </c>
      <c r="N51485" s="1" t="s">
        <v>41</v>
      </c>
      <c r="O51485" s="1">
        <v>20260630</v>
      </c>
      <c r="P51485" s="1" t="s">
        <v>13456</v>
      </c>
      <c r="Q51485" s="1" t="s">
        <v>279</v>
      </c>
      <c r="R51485" s="1" t="s">
        <v>43</v>
      </c>
      <c r="S51485" s="1">
        <v>20111111</v>
      </c>
      <c r="X51485" s="1" t="s">
        <v>44</v>
      </c>
      <c r="AA51485" s="1" t="s">
        <v>70912</v>
      </c>
      <c r="AB51485" s="1">
        <v>24987322613296</v>
      </c>
      <c r="AF51485" s="1">
        <v>20120331</v>
      </c>
    </row>
    <row r="51486" spans="1:32" x14ac:dyDescent="0.45">
      <c r="A51486" s="1" t="s">
        <v>68403</v>
      </c>
      <c r="B51486" s="1" t="s">
        <v>72094</v>
      </c>
      <c r="C51486" s="1">
        <v>14987322613220</v>
      </c>
      <c r="D51486" s="1">
        <v>500</v>
      </c>
      <c r="F51486" s="1">
        <v>500</v>
      </c>
      <c r="G51486" s="1" t="s">
        <v>279</v>
      </c>
      <c r="H51486" s="1" t="s">
        <v>46</v>
      </c>
      <c r="I51486" s="1" t="s">
        <v>280</v>
      </c>
      <c r="J51486" s="1" t="s">
        <v>72090</v>
      </c>
      <c r="K51486" s="1" t="s">
        <v>68630</v>
      </c>
      <c r="L51486" s="1" t="s">
        <v>69588</v>
      </c>
      <c r="M51486" s="1" t="s">
        <v>68486</v>
      </c>
      <c r="N51486" s="1" t="s">
        <v>41</v>
      </c>
      <c r="O51486" s="1">
        <v>20260630</v>
      </c>
      <c r="P51486" s="1" t="s">
        <v>13456</v>
      </c>
      <c r="Q51486" s="1" t="s">
        <v>279</v>
      </c>
      <c r="R51486" s="1" t="s">
        <v>43</v>
      </c>
      <c r="S51486" s="1">
        <v>20111111</v>
      </c>
      <c r="X51486" s="1" t="s">
        <v>44</v>
      </c>
      <c r="AA51486" s="1" t="s">
        <v>69564</v>
      </c>
      <c r="AB51486" s="1">
        <v>24987322613227</v>
      </c>
      <c r="AF51486" s="1">
        <v>20120331</v>
      </c>
    </row>
    <row r="51487" spans="1:32" x14ac:dyDescent="0.45">
      <c r="A51487" s="1" t="s">
        <v>68403</v>
      </c>
      <c r="B51487" s="1" t="s">
        <v>72095</v>
      </c>
      <c r="C51487" s="1">
        <v>14987376931554</v>
      </c>
      <c r="D51487" s="1">
        <v>500</v>
      </c>
      <c r="F51487" s="1">
        <v>500</v>
      </c>
      <c r="G51487" s="1" t="s">
        <v>279</v>
      </c>
      <c r="H51487" s="1" t="s">
        <v>46</v>
      </c>
      <c r="I51487" s="1" t="s">
        <v>280</v>
      </c>
      <c r="J51487" s="1" t="s">
        <v>72090</v>
      </c>
      <c r="K51487" s="1" t="s">
        <v>68630</v>
      </c>
      <c r="L51487" s="1" t="s">
        <v>69588</v>
      </c>
      <c r="M51487" s="1" t="s">
        <v>68486</v>
      </c>
      <c r="N51487" s="1" t="s">
        <v>41</v>
      </c>
      <c r="O51487" s="1">
        <v>20260630</v>
      </c>
      <c r="P51487" s="1" t="s">
        <v>276</v>
      </c>
      <c r="Q51487" s="1" t="s">
        <v>279</v>
      </c>
      <c r="R51487" s="1" t="s">
        <v>43</v>
      </c>
      <c r="S51487" s="1">
        <v>20111111</v>
      </c>
      <c r="X51487" s="1" t="s">
        <v>44</v>
      </c>
      <c r="Z51487" s="1">
        <v>4987376931595</v>
      </c>
      <c r="AA51487" s="1" t="s">
        <v>68741</v>
      </c>
      <c r="AF51487" s="1">
        <v>20160300</v>
      </c>
    </row>
    <row r="51488" spans="1:32" x14ac:dyDescent="0.45">
      <c r="A51488" s="1" t="s">
        <v>76805</v>
      </c>
      <c r="B51488" s="1" t="s">
        <v>83390</v>
      </c>
      <c r="C51488" s="1">
        <v>14987306011899</v>
      </c>
      <c r="D51488" s="1">
        <v>140</v>
      </c>
      <c r="F51488" s="1">
        <v>7</v>
      </c>
      <c r="G51488" s="1" t="s">
        <v>68992</v>
      </c>
      <c r="H51488" s="1" t="s">
        <v>46</v>
      </c>
      <c r="I51488" s="1" t="s">
        <v>70750</v>
      </c>
      <c r="J51488" s="1" t="s">
        <v>83391</v>
      </c>
      <c r="K51488" s="1" t="s">
        <v>78234</v>
      </c>
      <c r="L51488" s="1" t="s">
        <v>83392</v>
      </c>
      <c r="M51488" s="1" t="s">
        <v>83391</v>
      </c>
      <c r="N51488" s="1" t="s">
        <v>41</v>
      </c>
      <c r="O51488" s="1">
        <v>20260630</v>
      </c>
      <c r="P51488" s="1" t="s">
        <v>4677</v>
      </c>
      <c r="Q51488" s="1" t="s">
        <v>68992</v>
      </c>
      <c r="R51488" s="1" t="s">
        <v>43</v>
      </c>
      <c r="S51488" s="1">
        <v>20090925</v>
      </c>
      <c r="X51488" s="1" t="s">
        <v>44</v>
      </c>
      <c r="Z51488" s="1">
        <v>4987306032880</v>
      </c>
      <c r="AB51488" s="1">
        <v>24987306011896</v>
      </c>
    </row>
    <row r="51489" spans="1:32" x14ac:dyDescent="0.45">
      <c r="A51489" s="1" t="s">
        <v>76805</v>
      </c>
      <c r="B51489" s="1" t="s">
        <v>83390</v>
      </c>
      <c r="C51489" s="1">
        <v>14987306011905</v>
      </c>
      <c r="D51489" s="1">
        <v>840</v>
      </c>
      <c r="F51489" s="1">
        <v>7</v>
      </c>
      <c r="G51489" s="1" t="s">
        <v>68992</v>
      </c>
      <c r="H51489" s="1" t="s">
        <v>46</v>
      </c>
      <c r="I51489" s="1" t="s">
        <v>70750</v>
      </c>
      <c r="J51489" s="1" t="s">
        <v>83391</v>
      </c>
      <c r="K51489" s="1" t="s">
        <v>78234</v>
      </c>
      <c r="L51489" s="1" t="s">
        <v>83392</v>
      </c>
      <c r="M51489" s="1" t="s">
        <v>83391</v>
      </c>
      <c r="N51489" s="1" t="s">
        <v>41</v>
      </c>
      <c r="O51489" s="1">
        <v>20260630</v>
      </c>
      <c r="P51489" s="1" t="s">
        <v>4677</v>
      </c>
      <c r="Q51489" s="1" t="s">
        <v>68992</v>
      </c>
      <c r="R51489" s="1" t="s">
        <v>43</v>
      </c>
      <c r="S51489" s="1">
        <v>20090925</v>
      </c>
      <c r="X51489" s="1" t="s">
        <v>44</v>
      </c>
      <c r="Z51489" s="1">
        <v>4987306032880</v>
      </c>
      <c r="AB51489" s="1">
        <v>24987306011902</v>
      </c>
    </row>
    <row r="51490" spans="1:32" x14ac:dyDescent="0.45">
      <c r="A51490" s="1" t="s">
        <v>76805</v>
      </c>
      <c r="B51490" s="1" t="s">
        <v>83393</v>
      </c>
      <c r="C51490" s="1">
        <v>14987306011929</v>
      </c>
      <c r="D51490" s="1">
        <v>70</v>
      </c>
      <c r="F51490" s="1">
        <v>7</v>
      </c>
      <c r="G51490" s="1" t="s">
        <v>68992</v>
      </c>
      <c r="H51490" s="1" t="s">
        <v>46</v>
      </c>
      <c r="I51490" s="1" t="s">
        <v>70750</v>
      </c>
      <c r="J51490" s="1" t="s">
        <v>83394</v>
      </c>
      <c r="K51490" s="1" t="s">
        <v>76932</v>
      </c>
      <c r="L51490" s="1" t="s">
        <v>83395</v>
      </c>
      <c r="M51490" s="1" t="s">
        <v>83394</v>
      </c>
      <c r="N51490" s="1" t="s">
        <v>41</v>
      </c>
      <c r="O51490" s="1">
        <v>20260630</v>
      </c>
      <c r="P51490" s="1" t="s">
        <v>4677</v>
      </c>
      <c r="Q51490" s="1" t="s">
        <v>68992</v>
      </c>
      <c r="R51490" s="1" t="s">
        <v>43</v>
      </c>
      <c r="S51490" s="1">
        <v>20090925</v>
      </c>
      <c r="X51490" s="1" t="s">
        <v>44</v>
      </c>
      <c r="Z51490" s="1">
        <v>4987306032897</v>
      </c>
      <c r="AB51490" s="1">
        <v>24987306011926</v>
      </c>
    </row>
    <row r="51491" spans="1:32" x14ac:dyDescent="0.45">
      <c r="A51491" s="1" t="s">
        <v>76805</v>
      </c>
      <c r="B51491" s="1" t="s">
        <v>83393</v>
      </c>
      <c r="C51491" s="1">
        <v>14987306011936</v>
      </c>
      <c r="D51491" s="1">
        <v>700</v>
      </c>
      <c r="F51491" s="1">
        <v>7</v>
      </c>
      <c r="G51491" s="1" t="s">
        <v>68992</v>
      </c>
      <c r="H51491" s="1" t="s">
        <v>46</v>
      </c>
      <c r="I51491" s="1" t="s">
        <v>70750</v>
      </c>
      <c r="J51491" s="1" t="s">
        <v>83394</v>
      </c>
      <c r="K51491" s="1" t="s">
        <v>76932</v>
      </c>
      <c r="L51491" s="1" t="s">
        <v>83395</v>
      </c>
      <c r="M51491" s="1" t="s">
        <v>83394</v>
      </c>
      <c r="N51491" s="1" t="s">
        <v>41</v>
      </c>
      <c r="O51491" s="1">
        <v>20260630</v>
      </c>
      <c r="P51491" s="1" t="s">
        <v>4677</v>
      </c>
      <c r="Q51491" s="1" t="s">
        <v>68992</v>
      </c>
      <c r="R51491" s="1" t="s">
        <v>43</v>
      </c>
      <c r="S51491" s="1">
        <v>20090925</v>
      </c>
      <c r="X51491" s="1" t="s">
        <v>44</v>
      </c>
      <c r="Z51491" s="1">
        <v>4987306032897</v>
      </c>
      <c r="AB51491" s="1">
        <v>24987306011933</v>
      </c>
    </row>
    <row r="51492" spans="1:32" x14ac:dyDescent="0.45">
      <c r="A51492" s="1" t="s">
        <v>76805</v>
      </c>
      <c r="B51492" s="1" t="s">
        <v>83396</v>
      </c>
      <c r="C51492" s="1">
        <v>14987306011950</v>
      </c>
      <c r="D51492" s="1">
        <v>70</v>
      </c>
      <c r="F51492" s="1">
        <v>7</v>
      </c>
      <c r="G51492" s="1" t="s">
        <v>68992</v>
      </c>
      <c r="H51492" s="1" t="s">
        <v>46</v>
      </c>
      <c r="I51492" s="1" t="s">
        <v>70750</v>
      </c>
      <c r="J51492" s="1" t="s">
        <v>83397</v>
      </c>
      <c r="K51492" s="1" t="s">
        <v>83398</v>
      </c>
      <c r="L51492" s="1" t="s">
        <v>83399</v>
      </c>
      <c r="M51492" s="1" t="s">
        <v>83397</v>
      </c>
      <c r="N51492" s="1" t="s">
        <v>41</v>
      </c>
      <c r="O51492" s="1">
        <v>20260630</v>
      </c>
      <c r="P51492" s="1" t="s">
        <v>4677</v>
      </c>
      <c r="Q51492" s="1" t="s">
        <v>68992</v>
      </c>
      <c r="R51492" s="1" t="s">
        <v>43</v>
      </c>
      <c r="S51492" s="1">
        <v>20091113</v>
      </c>
      <c r="X51492" s="1" t="s">
        <v>44</v>
      </c>
      <c r="Z51492" s="1">
        <v>4987306032903</v>
      </c>
      <c r="AB51492" s="1">
        <v>24987306011957</v>
      </c>
    </row>
    <row r="51493" spans="1:32" x14ac:dyDescent="0.45">
      <c r="A51493" s="1" t="s">
        <v>76805</v>
      </c>
      <c r="B51493" s="1" t="s">
        <v>83396</v>
      </c>
      <c r="C51493" s="1">
        <v>14987306011967</v>
      </c>
      <c r="D51493" s="1">
        <v>560</v>
      </c>
      <c r="F51493" s="1">
        <v>7</v>
      </c>
      <c r="G51493" s="1" t="s">
        <v>68992</v>
      </c>
      <c r="H51493" s="1" t="s">
        <v>46</v>
      </c>
      <c r="I51493" s="1" t="s">
        <v>70750</v>
      </c>
      <c r="J51493" s="1" t="s">
        <v>83397</v>
      </c>
      <c r="K51493" s="1" t="s">
        <v>83398</v>
      </c>
      <c r="L51493" s="1" t="s">
        <v>83399</v>
      </c>
      <c r="M51493" s="1" t="s">
        <v>83397</v>
      </c>
      <c r="N51493" s="1" t="s">
        <v>41</v>
      </c>
      <c r="O51493" s="1">
        <v>20260630</v>
      </c>
      <c r="P51493" s="1" t="s">
        <v>4677</v>
      </c>
      <c r="Q51493" s="1" t="s">
        <v>68992</v>
      </c>
      <c r="R51493" s="1" t="s">
        <v>43</v>
      </c>
      <c r="S51493" s="1">
        <v>20091113</v>
      </c>
      <c r="X51493" s="1" t="s">
        <v>44</v>
      </c>
      <c r="Z51493" s="1">
        <v>4987306032903</v>
      </c>
      <c r="AB51493" s="1">
        <v>24987306011964</v>
      </c>
    </row>
    <row r="51494" spans="1:32" x14ac:dyDescent="0.45">
      <c r="A51494" s="1" t="s">
        <v>32</v>
      </c>
      <c r="B51494" s="1" t="s">
        <v>41106</v>
      </c>
      <c r="C51494" s="1">
        <v>14987322514534</v>
      </c>
      <c r="D51494" s="1">
        <v>1000</v>
      </c>
      <c r="F51494" s="1">
        <v>1000</v>
      </c>
      <c r="G51494" s="1" t="s">
        <v>34</v>
      </c>
      <c r="H51494" s="1" t="s">
        <v>46</v>
      </c>
      <c r="I51494" s="1" t="s">
        <v>280</v>
      </c>
      <c r="J51494" s="1" t="s">
        <v>41107</v>
      </c>
      <c r="K51494" s="1" t="s">
        <v>41108</v>
      </c>
      <c r="L51494" s="1" t="s">
        <v>41109</v>
      </c>
      <c r="M51494" s="1" t="s">
        <v>41107</v>
      </c>
      <c r="N51494" s="1" t="s">
        <v>41</v>
      </c>
      <c r="O51494" s="1">
        <v>20260630</v>
      </c>
      <c r="P51494" s="1" t="s">
        <v>13456</v>
      </c>
      <c r="Q51494" s="1" t="s">
        <v>34</v>
      </c>
      <c r="R51494" s="1" t="s">
        <v>43</v>
      </c>
      <c r="S51494" s="1">
        <v>20200305</v>
      </c>
      <c r="X51494" s="1" t="s">
        <v>44</v>
      </c>
      <c r="AB51494" s="1">
        <v>24987322514531</v>
      </c>
      <c r="AF51494" s="1">
        <v>20120331</v>
      </c>
    </row>
    <row r="51495" spans="1:32" x14ac:dyDescent="0.45">
      <c r="A51495" s="1" t="s">
        <v>32</v>
      </c>
      <c r="B51495" s="1" t="s">
        <v>41110</v>
      </c>
      <c r="C51495" s="1">
        <v>14987322514541</v>
      </c>
      <c r="D51495" s="1">
        <v>5000</v>
      </c>
      <c r="F51495" s="1">
        <v>5000</v>
      </c>
      <c r="G51495" s="1" t="s">
        <v>34</v>
      </c>
      <c r="H51495" s="1" t="s">
        <v>46</v>
      </c>
      <c r="I51495" s="1" t="s">
        <v>280</v>
      </c>
      <c r="J51495" s="1" t="s">
        <v>41107</v>
      </c>
      <c r="K51495" s="1" t="s">
        <v>41108</v>
      </c>
      <c r="L51495" s="1" t="s">
        <v>41109</v>
      </c>
      <c r="M51495" s="1" t="s">
        <v>41107</v>
      </c>
      <c r="N51495" s="1" t="s">
        <v>41</v>
      </c>
      <c r="O51495" s="1">
        <v>20260630</v>
      </c>
      <c r="P51495" s="1" t="s">
        <v>13456</v>
      </c>
      <c r="Q51495" s="1" t="s">
        <v>34</v>
      </c>
      <c r="R51495" s="1" t="s">
        <v>43</v>
      </c>
      <c r="S51495" s="1">
        <v>20200305</v>
      </c>
      <c r="X51495" s="1" t="s">
        <v>44</v>
      </c>
      <c r="AB51495" s="1">
        <v>24987322514548</v>
      </c>
      <c r="AF51495" s="1">
        <v>20120331</v>
      </c>
    </row>
    <row r="51496" spans="1:32" x14ac:dyDescent="0.45">
      <c r="A51496" s="1" t="s">
        <v>32</v>
      </c>
      <c r="B51496" s="1" t="s">
        <v>41111</v>
      </c>
      <c r="C51496" s="1">
        <v>14987322513452</v>
      </c>
      <c r="D51496" s="1">
        <v>500</v>
      </c>
      <c r="F51496" s="1">
        <v>500</v>
      </c>
      <c r="G51496" s="1" t="s">
        <v>34</v>
      </c>
      <c r="H51496" s="1" t="s">
        <v>46</v>
      </c>
      <c r="I51496" s="1" t="s">
        <v>280</v>
      </c>
      <c r="J51496" s="1" t="s">
        <v>41107</v>
      </c>
      <c r="K51496" s="1" t="s">
        <v>41108</v>
      </c>
      <c r="L51496" s="1" t="s">
        <v>41109</v>
      </c>
      <c r="M51496" s="1" t="s">
        <v>41107</v>
      </c>
      <c r="N51496" s="1" t="s">
        <v>41</v>
      </c>
      <c r="O51496" s="1">
        <v>20260630</v>
      </c>
      <c r="P51496" s="1" t="s">
        <v>13456</v>
      </c>
      <c r="Q51496" s="1" t="s">
        <v>34</v>
      </c>
      <c r="R51496" s="1" t="s">
        <v>43</v>
      </c>
      <c r="S51496" s="1">
        <v>20200305</v>
      </c>
      <c r="X51496" s="1" t="s">
        <v>44</v>
      </c>
      <c r="AB51496" s="1">
        <v>24987322513459</v>
      </c>
      <c r="AF51496" s="1">
        <v>20120331</v>
      </c>
    </row>
    <row r="51497" spans="1:32" x14ac:dyDescent="0.45">
      <c r="A51497" s="1" t="s">
        <v>68403</v>
      </c>
      <c r="B51497" s="1" t="s">
        <v>72096</v>
      </c>
      <c r="C51497" s="1">
        <v>14987322561408</v>
      </c>
      <c r="D51497" s="1">
        <v>1000</v>
      </c>
      <c r="F51497" s="1">
        <v>1000</v>
      </c>
      <c r="G51497" s="1" t="s">
        <v>34</v>
      </c>
      <c r="H51497" s="1" t="s">
        <v>46</v>
      </c>
      <c r="I51497" s="1" t="s">
        <v>280</v>
      </c>
      <c r="J51497" s="1" t="s">
        <v>41107</v>
      </c>
      <c r="K51497" s="1" t="s">
        <v>41108</v>
      </c>
      <c r="L51497" s="1" t="s">
        <v>41109</v>
      </c>
      <c r="M51497" s="1" t="s">
        <v>41107</v>
      </c>
      <c r="N51497" s="1" t="s">
        <v>41</v>
      </c>
      <c r="O51497" s="1">
        <v>20260630</v>
      </c>
      <c r="P51497" s="1" t="s">
        <v>13456</v>
      </c>
      <c r="Q51497" s="1" t="s">
        <v>34</v>
      </c>
      <c r="R51497" s="1" t="s">
        <v>43</v>
      </c>
      <c r="S51497" s="1">
        <v>20051216</v>
      </c>
      <c r="X51497" s="1" t="s">
        <v>44</v>
      </c>
      <c r="Z51497" s="1">
        <v>4987322614015</v>
      </c>
      <c r="AB51497" s="1">
        <v>24987322561405</v>
      </c>
    </row>
    <row r="51498" spans="1:32" x14ac:dyDescent="0.45">
      <c r="A51498" s="1" t="s">
        <v>68403</v>
      </c>
      <c r="B51498" s="1" t="s">
        <v>72096</v>
      </c>
      <c r="C51498" s="1">
        <v>14987376932919</v>
      </c>
      <c r="D51498" s="1">
        <v>1000</v>
      </c>
      <c r="F51498" s="1">
        <v>1000</v>
      </c>
      <c r="G51498" s="1" t="s">
        <v>34</v>
      </c>
      <c r="H51498" s="1" t="s">
        <v>46</v>
      </c>
      <c r="I51498" s="1" t="s">
        <v>280</v>
      </c>
      <c r="J51498" s="1" t="s">
        <v>41107</v>
      </c>
      <c r="K51498" s="1" t="s">
        <v>41108</v>
      </c>
      <c r="L51498" s="1" t="s">
        <v>41109</v>
      </c>
      <c r="M51498" s="1" t="s">
        <v>41107</v>
      </c>
      <c r="N51498" s="1" t="s">
        <v>41</v>
      </c>
      <c r="O51498" s="1">
        <v>20260630</v>
      </c>
      <c r="P51498" s="1" t="s">
        <v>276</v>
      </c>
      <c r="Q51498" s="1" t="s">
        <v>34</v>
      </c>
      <c r="R51498" s="1" t="s">
        <v>43</v>
      </c>
      <c r="S51498" s="1">
        <v>20200305</v>
      </c>
      <c r="X51498" s="1" t="s">
        <v>44</v>
      </c>
      <c r="Z51498" s="1">
        <v>4987376930918</v>
      </c>
    </row>
    <row r="51499" spans="1:32" x14ac:dyDescent="0.45">
      <c r="A51499" s="1" t="s">
        <v>68403</v>
      </c>
      <c r="B51499" s="1" t="s">
        <v>72096</v>
      </c>
      <c r="C51499" s="1">
        <v>14987290687254</v>
      </c>
      <c r="D51499" s="1">
        <v>1000</v>
      </c>
      <c r="F51499" s="1">
        <v>1000</v>
      </c>
      <c r="G51499" s="1" t="s">
        <v>34</v>
      </c>
      <c r="H51499" s="1" t="s">
        <v>46</v>
      </c>
      <c r="I51499" s="1" t="s">
        <v>280</v>
      </c>
      <c r="J51499" s="1" t="s">
        <v>41107</v>
      </c>
      <c r="K51499" s="1" t="s">
        <v>41108</v>
      </c>
      <c r="L51499" s="1" t="s">
        <v>41109</v>
      </c>
      <c r="M51499" s="1" t="s">
        <v>41107</v>
      </c>
      <c r="N51499" s="1" t="s">
        <v>41</v>
      </c>
      <c r="O51499" s="1">
        <v>20260630</v>
      </c>
      <c r="P51499" s="1" t="s">
        <v>42</v>
      </c>
      <c r="Q51499" s="1" t="s">
        <v>34</v>
      </c>
      <c r="R51499" s="1" t="s">
        <v>43</v>
      </c>
      <c r="S51499" s="1">
        <v>20200305</v>
      </c>
      <c r="X51499" s="1" t="s">
        <v>44</v>
      </c>
      <c r="Z51499" s="1">
        <v>4987290687240</v>
      </c>
    </row>
    <row r="51500" spans="1:32" x14ac:dyDescent="0.45">
      <c r="A51500" s="1" t="s">
        <v>68403</v>
      </c>
      <c r="B51500" s="1" t="s">
        <v>72097</v>
      </c>
      <c r="C51500" s="1">
        <v>14987322561507</v>
      </c>
      <c r="D51500" s="1">
        <v>5000</v>
      </c>
      <c r="F51500" s="1">
        <v>5000</v>
      </c>
      <c r="G51500" s="1" t="s">
        <v>34</v>
      </c>
      <c r="H51500" s="1" t="s">
        <v>46</v>
      </c>
      <c r="I51500" s="1" t="s">
        <v>280</v>
      </c>
      <c r="J51500" s="1" t="s">
        <v>41107</v>
      </c>
      <c r="K51500" s="1" t="s">
        <v>41108</v>
      </c>
      <c r="L51500" s="1" t="s">
        <v>41109</v>
      </c>
      <c r="M51500" s="1" t="s">
        <v>41107</v>
      </c>
      <c r="N51500" s="1" t="s">
        <v>41</v>
      </c>
      <c r="O51500" s="1">
        <v>20260630</v>
      </c>
      <c r="P51500" s="1" t="s">
        <v>13456</v>
      </c>
      <c r="Q51500" s="1" t="s">
        <v>34</v>
      </c>
      <c r="R51500" s="1" t="s">
        <v>43</v>
      </c>
      <c r="S51500" s="1">
        <v>20051216</v>
      </c>
      <c r="X51500" s="1" t="s">
        <v>44</v>
      </c>
      <c r="Z51500" s="1">
        <v>4987322615005</v>
      </c>
      <c r="AB51500" s="1">
        <v>24987322561504</v>
      </c>
    </row>
    <row r="51501" spans="1:32" x14ac:dyDescent="0.45">
      <c r="A51501" s="1" t="s">
        <v>68403</v>
      </c>
      <c r="B51501" s="1" t="s">
        <v>72097</v>
      </c>
      <c r="C51501" s="1">
        <v>14987376932964</v>
      </c>
      <c r="D51501" s="1">
        <v>5000</v>
      </c>
      <c r="F51501" s="1">
        <v>5000</v>
      </c>
      <c r="G51501" s="1" t="s">
        <v>34</v>
      </c>
      <c r="H51501" s="1" t="s">
        <v>46</v>
      </c>
      <c r="I51501" s="1" t="s">
        <v>280</v>
      </c>
      <c r="J51501" s="1" t="s">
        <v>41107</v>
      </c>
      <c r="K51501" s="1" t="s">
        <v>41108</v>
      </c>
      <c r="L51501" s="1" t="s">
        <v>41109</v>
      </c>
      <c r="M51501" s="1" t="s">
        <v>41107</v>
      </c>
      <c r="N51501" s="1" t="s">
        <v>41</v>
      </c>
      <c r="O51501" s="1">
        <v>20260630</v>
      </c>
      <c r="P51501" s="1" t="s">
        <v>276</v>
      </c>
      <c r="Q51501" s="1" t="s">
        <v>34</v>
      </c>
      <c r="R51501" s="1" t="s">
        <v>43</v>
      </c>
      <c r="S51501" s="1">
        <v>20200305</v>
      </c>
      <c r="X51501" s="1" t="s">
        <v>44</v>
      </c>
      <c r="Z51501" s="1">
        <v>4987376930932</v>
      </c>
    </row>
    <row r="51502" spans="1:32" x14ac:dyDescent="0.45">
      <c r="A51502" s="1" t="s">
        <v>68403</v>
      </c>
      <c r="B51502" s="1" t="s">
        <v>72098</v>
      </c>
      <c r="C51502" s="1">
        <v>14987322561200</v>
      </c>
      <c r="D51502" s="1">
        <v>500</v>
      </c>
      <c r="F51502" s="1">
        <v>500</v>
      </c>
      <c r="G51502" s="1" t="s">
        <v>34</v>
      </c>
      <c r="H51502" s="1" t="s">
        <v>46</v>
      </c>
      <c r="I51502" s="1" t="s">
        <v>280</v>
      </c>
      <c r="J51502" s="1" t="s">
        <v>41107</v>
      </c>
      <c r="K51502" s="1" t="s">
        <v>41108</v>
      </c>
      <c r="L51502" s="1" t="s">
        <v>41109</v>
      </c>
      <c r="M51502" s="1" t="s">
        <v>41107</v>
      </c>
      <c r="N51502" s="1" t="s">
        <v>41</v>
      </c>
      <c r="O51502" s="1">
        <v>20260630</v>
      </c>
      <c r="P51502" s="1" t="s">
        <v>13456</v>
      </c>
      <c r="Q51502" s="1" t="s">
        <v>34</v>
      </c>
      <c r="R51502" s="1" t="s">
        <v>43</v>
      </c>
      <c r="S51502" s="1">
        <v>20051216</v>
      </c>
      <c r="X51502" s="1" t="s">
        <v>44</v>
      </c>
      <c r="Z51502" s="1">
        <v>4987322612035</v>
      </c>
      <c r="AB51502" s="1">
        <v>24987322561207</v>
      </c>
    </row>
    <row r="51503" spans="1:32" x14ac:dyDescent="0.45">
      <c r="A51503" s="1" t="s">
        <v>68403</v>
      </c>
      <c r="B51503" s="1" t="s">
        <v>72098</v>
      </c>
      <c r="C51503" s="1">
        <v>14987376932926</v>
      </c>
      <c r="D51503" s="1">
        <v>500</v>
      </c>
      <c r="F51503" s="1">
        <v>500</v>
      </c>
      <c r="G51503" s="1" t="s">
        <v>34</v>
      </c>
      <c r="H51503" s="1" t="s">
        <v>46</v>
      </c>
      <c r="I51503" s="1" t="s">
        <v>280</v>
      </c>
      <c r="J51503" s="1" t="s">
        <v>41107</v>
      </c>
      <c r="K51503" s="1" t="s">
        <v>41108</v>
      </c>
      <c r="L51503" s="1" t="s">
        <v>41109</v>
      </c>
      <c r="M51503" s="1" t="s">
        <v>41107</v>
      </c>
      <c r="N51503" s="1" t="s">
        <v>41</v>
      </c>
      <c r="O51503" s="1">
        <v>20260630</v>
      </c>
      <c r="P51503" s="1" t="s">
        <v>276</v>
      </c>
      <c r="Q51503" s="1" t="s">
        <v>34</v>
      </c>
      <c r="R51503" s="1" t="s">
        <v>43</v>
      </c>
      <c r="S51503" s="1">
        <v>20200305</v>
      </c>
      <c r="X51503" s="1" t="s">
        <v>44</v>
      </c>
      <c r="Z51503" s="1">
        <v>4987376930925</v>
      </c>
    </row>
    <row r="51504" spans="1:32" x14ac:dyDescent="0.45">
      <c r="A51504" s="1" t="s">
        <v>68403</v>
      </c>
      <c r="B51504" s="1" t="s">
        <v>72099</v>
      </c>
      <c r="C51504" s="1">
        <v>14987322562405</v>
      </c>
      <c r="D51504" s="1">
        <v>1000</v>
      </c>
      <c r="F51504" s="1">
        <v>1000</v>
      </c>
      <c r="G51504" s="1" t="s">
        <v>279</v>
      </c>
      <c r="H51504" s="1" t="s">
        <v>46</v>
      </c>
      <c r="I51504" s="1" t="s">
        <v>280</v>
      </c>
      <c r="J51504" s="1" t="s">
        <v>72100</v>
      </c>
      <c r="K51504" s="1" t="s">
        <v>27208</v>
      </c>
      <c r="M51504" s="1" t="s">
        <v>72101</v>
      </c>
      <c r="N51504" s="1" t="s">
        <v>41</v>
      </c>
      <c r="O51504" s="1">
        <v>20260630</v>
      </c>
      <c r="P51504" s="1" t="s">
        <v>13456</v>
      </c>
      <c r="Q51504" s="1" t="s">
        <v>279</v>
      </c>
      <c r="R51504" s="1" t="s">
        <v>5051</v>
      </c>
      <c r="S51504" s="1">
        <v>20101019</v>
      </c>
      <c r="X51504" s="1" t="s">
        <v>44</v>
      </c>
      <c r="Z51504" s="1">
        <v>4987322624083</v>
      </c>
      <c r="AB51504" s="1">
        <v>24987322562402</v>
      </c>
    </row>
    <row r="51505" spans="1:28" x14ac:dyDescent="0.45">
      <c r="A51505" s="1" t="s">
        <v>68403</v>
      </c>
      <c r="B51505" s="1" t="s">
        <v>72102</v>
      </c>
      <c r="C51505" s="1">
        <v>14987322562207</v>
      </c>
      <c r="D51505" s="1">
        <v>500</v>
      </c>
      <c r="F51505" s="1">
        <v>500</v>
      </c>
      <c r="G51505" s="1" t="s">
        <v>279</v>
      </c>
      <c r="H51505" s="1" t="s">
        <v>46</v>
      </c>
      <c r="I51505" s="1" t="s">
        <v>280</v>
      </c>
      <c r="J51505" s="1" t="s">
        <v>72100</v>
      </c>
      <c r="K51505" s="1" t="s">
        <v>27208</v>
      </c>
      <c r="M51505" s="1" t="s">
        <v>72101</v>
      </c>
      <c r="N51505" s="1" t="s">
        <v>41</v>
      </c>
      <c r="O51505" s="1">
        <v>20260630</v>
      </c>
      <c r="P51505" s="1" t="s">
        <v>13456</v>
      </c>
      <c r="Q51505" s="1" t="s">
        <v>279</v>
      </c>
      <c r="R51505" s="1" t="s">
        <v>5051</v>
      </c>
      <c r="S51505" s="1">
        <v>20101019</v>
      </c>
      <c r="X51505" s="1" t="s">
        <v>44</v>
      </c>
      <c r="Z51505" s="1">
        <v>4987322622003</v>
      </c>
      <c r="AB51505" s="1">
        <v>24987322562204</v>
      </c>
    </row>
    <row r="51506" spans="1:28" x14ac:dyDescent="0.45">
      <c r="A51506" s="1" t="s">
        <v>68403</v>
      </c>
      <c r="B51506" s="1" t="s">
        <v>72103</v>
      </c>
      <c r="C51506" s="1">
        <v>14987322563501</v>
      </c>
      <c r="D51506" s="1">
        <v>5000</v>
      </c>
      <c r="F51506" s="1">
        <v>5000</v>
      </c>
      <c r="G51506" s="1" t="s">
        <v>279</v>
      </c>
      <c r="H51506" s="1" t="s">
        <v>46</v>
      </c>
      <c r="I51506" s="1" t="s">
        <v>280</v>
      </c>
      <c r="J51506" s="1" t="s">
        <v>72104</v>
      </c>
      <c r="K51506" s="1" t="s">
        <v>72105</v>
      </c>
      <c r="M51506" s="1" t="s">
        <v>72106</v>
      </c>
      <c r="N51506" s="1" t="s">
        <v>41</v>
      </c>
      <c r="O51506" s="1">
        <v>20260630</v>
      </c>
      <c r="P51506" s="1" t="s">
        <v>13456</v>
      </c>
      <c r="Q51506" s="1" t="s">
        <v>279</v>
      </c>
      <c r="R51506" s="1" t="s">
        <v>5051</v>
      </c>
      <c r="X51506" s="1" t="s">
        <v>44</v>
      </c>
      <c r="Z51506" s="1">
        <v>4987322635041</v>
      </c>
      <c r="AB51506" s="1">
        <v>24987322563508</v>
      </c>
    </row>
    <row r="51507" spans="1:28" x14ac:dyDescent="0.45">
      <c r="A51507" s="1" t="s">
        <v>68403</v>
      </c>
      <c r="B51507" s="1" t="s">
        <v>72107</v>
      </c>
      <c r="C51507" s="1">
        <v>14987322563204</v>
      </c>
      <c r="D51507" s="1">
        <v>500</v>
      </c>
      <c r="F51507" s="1">
        <v>500</v>
      </c>
      <c r="G51507" s="1" t="s">
        <v>279</v>
      </c>
      <c r="H51507" s="1" t="s">
        <v>46</v>
      </c>
      <c r="I51507" s="1" t="s">
        <v>280</v>
      </c>
      <c r="J51507" s="1" t="s">
        <v>72104</v>
      </c>
      <c r="K51507" s="1" t="s">
        <v>72105</v>
      </c>
      <c r="M51507" s="1" t="s">
        <v>72106</v>
      </c>
      <c r="N51507" s="1" t="s">
        <v>41</v>
      </c>
      <c r="O51507" s="1">
        <v>20260630</v>
      </c>
      <c r="P51507" s="1" t="s">
        <v>13456</v>
      </c>
      <c r="Q51507" s="1" t="s">
        <v>279</v>
      </c>
      <c r="R51507" s="1" t="s">
        <v>5051</v>
      </c>
      <c r="X51507" s="1" t="s">
        <v>44</v>
      </c>
      <c r="Z51507" s="1">
        <v>4987322632071</v>
      </c>
      <c r="AB51507" s="1">
        <v>24987322563201</v>
      </c>
    </row>
    <row r="51508" spans="1:28" x14ac:dyDescent="0.45">
      <c r="A51508" s="1" t="s">
        <v>68403</v>
      </c>
      <c r="B51508" s="1" t="s">
        <v>72108</v>
      </c>
      <c r="C51508" s="1">
        <v>14987399074252</v>
      </c>
      <c r="D51508" s="1">
        <v>100</v>
      </c>
      <c r="F51508" s="1">
        <v>100</v>
      </c>
      <c r="G51508" s="1" t="s">
        <v>34</v>
      </c>
      <c r="H51508" s="1" t="s">
        <v>46</v>
      </c>
      <c r="I51508" s="1" t="s">
        <v>17599</v>
      </c>
      <c r="J51508" s="1" t="s">
        <v>72109</v>
      </c>
      <c r="K51508" s="1" t="s">
        <v>48</v>
      </c>
      <c r="L51508" s="1" t="s">
        <v>72110</v>
      </c>
      <c r="M51508" s="1" t="s">
        <v>72109</v>
      </c>
      <c r="N51508" s="1" t="s">
        <v>41</v>
      </c>
      <c r="O51508" s="1">
        <v>20260630</v>
      </c>
      <c r="P51508" s="1" t="s">
        <v>22665</v>
      </c>
      <c r="Q51508" s="1" t="s">
        <v>34</v>
      </c>
      <c r="R51508" s="1" t="s">
        <v>43</v>
      </c>
      <c r="S51508" s="1">
        <v>20240416</v>
      </c>
      <c r="X51508" s="1" t="s">
        <v>44</v>
      </c>
      <c r="Z51508" s="1">
        <v>4987399974258</v>
      </c>
      <c r="AB51508" s="1">
        <v>24987399074259</v>
      </c>
    </row>
    <row r="51509" spans="1:28" x14ac:dyDescent="0.45">
      <c r="A51509" s="1" t="s">
        <v>68403</v>
      </c>
      <c r="B51509" s="1" t="s">
        <v>72111</v>
      </c>
      <c r="C51509" s="1">
        <v>14987399074269</v>
      </c>
      <c r="D51509" s="1">
        <v>500</v>
      </c>
      <c r="F51509" s="1">
        <v>500</v>
      </c>
      <c r="G51509" s="1" t="s">
        <v>34</v>
      </c>
      <c r="H51509" s="1" t="s">
        <v>46</v>
      </c>
      <c r="I51509" s="1" t="s">
        <v>17599</v>
      </c>
      <c r="J51509" s="1" t="s">
        <v>72109</v>
      </c>
      <c r="K51509" s="1" t="s">
        <v>48</v>
      </c>
      <c r="L51509" s="1" t="s">
        <v>72110</v>
      </c>
      <c r="M51509" s="1" t="s">
        <v>72109</v>
      </c>
      <c r="N51509" s="1" t="s">
        <v>41</v>
      </c>
      <c r="O51509" s="1">
        <v>20260630</v>
      </c>
      <c r="P51509" s="1" t="s">
        <v>22665</v>
      </c>
      <c r="Q51509" s="1" t="s">
        <v>34</v>
      </c>
      <c r="R51509" s="1" t="s">
        <v>43</v>
      </c>
      <c r="S51509" s="1">
        <v>20240416</v>
      </c>
      <c r="X51509" s="1" t="s">
        <v>44</v>
      </c>
      <c r="Z51509" s="1">
        <v>4987399974265</v>
      </c>
      <c r="AB51509" s="1">
        <v>24987399074266</v>
      </c>
    </row>
    <row r="51510" spans="1:28" x14ac:dyDescent="0.45">
      <c r="A51510" s="1" t="s">
        <v>76805</v>
      </c>
      <c r="B51510" s="1" t="s">
        <v>83400</v>
      </c>
      <c r="C51510" s="1">
        <v>14987399074276</v>
      </c>
      <c r="D51510" s="1">
        <v>100</v>
      </c>
      <c r="F51510" s="1">
        <v>100</v>
      </c>
      <c r="G51510" s="1" t="s">
        <v>34</v>
      </c>
      <c r="H51510" s="1" t="s">
        <v>46</v>
      </c>
      <c r="I51510" s="1" t="s">
        <v>17599</v>
      </c>
      <c r="J51510" s="1" t="s">
        <v>72109</v>
      </c>
      <c r="K51510" s="1" t="s">
        <v>48</v>
      </c>
      <c r="L51510" s="1" t="s">
        <v>72110</v>
      </c>
      <c r="M51510" s="1" t="s">
        <v>72109</v>
      </c>
      <c r="N51510" s="1" t="s">
        <v>41</v>
      </c>
      <c r="O51510" s="1">
        <v>20260630</v>
      </c>
      <c r="P51510" s="1" t="s">
        <v>22665</v>
      </c>
      <c r="Q51510" s="1" t="s">
        <v>34</v>
      </c>
      <c r="R51510" s="1" t="s">
        <v>43</v>
      </c>
      <c r="S51510" s="1">
        <v>20240416</v>
      </c>
      <c r="X51510" s="1" t="s">
        <v>44</v>
      </c>
      <c r="Z51510" s="1">
        <v>4987399974272</v>
      </c>
      <c r="AB51510" s="1">
        <v>24987399074273</v>
      </c>
    </row>
    <row r="51511" spans="1:28" x14ac:dyDescent="0.45">
      <c r="A51511" s="1" t="s">
        <v>76805</v>
      </c>
      <c r="B51511" s="1" t="s">
        <v>83400</v>
      </c>
      <c r="C51511" s="1">
        <v>14987399074283</v>
      </c>
      <c r="D51511" s="1">
        <v>1000</v>
      </c>
      <c r="F51511" s="1">
        <v>100</v>
      </c>
      <c r="G51511" s="1" t="s">
        <v>34</v>
      </c>
      <c r="H51511" s="1" t="s">
        <v>46</v>
      </c>
      <c r="I51511" s="1" t="s">
        <v>17599</v>
      </c>
      <c r="J51511" s="1" t="s">
        <v>72109</v>
      </c>
      <c r="K51511" s="1" t="s">
        <v>48</v>
      </c>
      <c r="L51511" s="1" t="s">
        <v>72110</v>
      </c>
      <c r="M51511" s="1" t="s">
        <v>72109</v>
      </c>
      <c r="N51511" s="1" t="s">
        <v>41</v>
      </c>
      <c r="O51511" s="1">
        <v>20260630</v>
      </c>
      <c r="P51511" s="1" t="s">
        <v>22665</v>
      </c>
      <c r="Q51511" s="1" t="s">
        <v>34</v>
      </c>
      <c r="R51511" s="1" t="s">
        <v>43</v>
      </c>
      <c r="S51511" s="1">
        <v>20240416</v>
      </c>
      <c r="X51511" s="1" t="s">
        <v>44</v>
      </c>
      <c r="Z51511" s="1">
        <v>4987399974272</v>
      </c>
      <c r="AB51511" s="1">
        <v>24987399074280</v>
      </c>
    </row>
    <row r="51512" spans="1:28" x14ac:dyDescent="0.45">
      <c r="A51512" s="1" t="s">
        <v>76805</v>
      </c>
      <c r="B51512" s="1" t="s">
        <v>83401</v>
      </c>
      <c r="C51512" s="1">
        <v>14987399074290</v>
      </c>
      <c r="D51512" s="1">
        <v>300</v>
      </c>
      <c r="F51512" s="1">
        <v>30</v>
      </c>
      <c r="G51512" s="1" t="s">
        <v>34</v>
      </c>
      <c r="H51512" s="1" t="s">
        <v>46</v>
      </c>
      <c r="I51512" s="1" t="s">
        <v>17599</v>
      </c>
      <c r="J51512" s="1" t="s">
        <v>72109</v>
      </c>
      <c r="K51512" s="1" t="s">
        <v>48</v>
      </c>
      <c r="L51512" s="1" t="s">
        <v>72110</v>
      </c>
      <c r="M51512" s="1" t="s">
        <v>72109</v>
      </c>
      <c r="N51512" s="1" t="s">
        <v>41</v>
      </c>
      <c r="O51512" s="1">
        <v>20260630</v>
      </c>
      <c r="P51512" s="1" t="s">
        <v>22665</v>
      </c>
      <c r="Q51512" s="1" t="s">
        <v>34</v>
      </c>
      <c r="R51512" s="1" t="s">
        <v>43</v>
      </c>
      <c r="S51512" s="1">
        <v>20240416</v>
      </c>
      <c r="X51512" s="1" t="s">
        <v>44</v>
      </c>
      <c r="Z51512" s="1">
        <v>4987399974296</v>
      </c>
      <c r="AB51512" s="1">
        <v>24987399074297</v>
      </c>
    </row>
    <row r="51513" spans="1:28" x14ac:dyDescent="0.45">
      <c r="A51513" s="1" t="s">
        <v>76805</v>
      </c>
      <c r="B51513" s="1" t="s">
        <v>83402</v>
      </c>
      <c r="C51513" s="1">
        <v>14987735011866</v>
      </c>
      <c r="D51513" s="1">
        <v>50</v>
      </c>
      <c r="F51513" s="1">
        <v>1</v>
      </c>
      <c r="G51513" s="1" t="s">
        <v>68992</v>
      </c>
      <c r="H51513" s="1" t="s">
        <v>46</v>
      </c>
      <c r="I51513" s="1" t="s">
        <v>70750</v>
      </c>
      <c r="J51513" s="1" t="s">
        <v>83403</v>
      </c>
      <c r="K51513" s="1" t="s">
        <v>82811</v>
      </c>
      <c r="L51513" s="1" t="s">
        <v>83404</v>
      </c>
      <c r="M51513" s="1" t="s">
        <v>83403</v>
      </c>
      <c r="N51513" s="1" t="s">
        <v>41</v>
      </c>
      <c r="O51513" s="1">
        <v>20260630</v>
      </c>
      <c r="P51513" s="1" t="s">
        <v>83405</v>
      </c>
      <c r="Q51513" s="1" t="s">
        <v>68992</v>
      </c>
      <c r="R51513" s="1" t="s">
        <v>43</v>
      </c>
      <c r="S51513" s="1">
        <v>20071221</v>
      </c>
      <c r="T51513" s="1">
        <v>20180331</v>
      </c>
      <c r="X51513" s="1" t="s">
        <v>44</v>
      </c>
      <c r="Z51513" s="1">
        <v>4987735011883</v>
      </c>
    </row>
    <row r="51514" spans="1:28" x14ac:dyDescent="0.45">
      <c r="A51514" s="1" t="s">
        <v>76805</v>
      </c>
      <c r="B51514" s="1" t="s">
        <v>83402</v>
      </c>
      <c r="C51514" s="1">
        <v>14987735011873</v>
      </c>
      <c r="D51514" s="1">
        <v>100</v>
      </c>
      <c r="F51514" s="1">
        <v>1</v>
      </c>
      <c r="G51514" s="1" t="s">
        <v>68992</v>
      </c>
      <c r="H51514" s="1" t="s">
        <v>46</v>
      </c>
      <c r="I51514" s="1" t="s">
        <v>70750</v>
      </c>
      <c r="J51514" s="1" t="s">
        <v>83403</v>
      </c>
      <c r="K51514" s="1" t="s">
        <v>82811</v>
      </c>
      <c r="L51514" s="1" t="s">
        <v>83404</v>
      </c>
      <c r="M51514" s="1" t="s">
        <v>83403</v>
      </c>
      <c r="N51514" s="1" t="s">
        <v>41</v>
      </c>
      <c r="O51514" s="1">
        <v>20260630</v>
      </c>
      <c r="P51514" s="1" t="s">
        <v>83405</v>
      </c>
      <c r="Q51514" s="1" t="s">
        <v>68992</v>
      </c>
      <c r="R51514" s="1" t="s">
        <v>43</v>
      </c>
      <c r="S51514" s="1">
        <v>20071221</v>
      </c>
      <c r="T51514" s="1">
        <v>20180331</v>
      </c>
      <c r="X51514" s="1" t="s">
        <v>44</v>
      </c>
      <c r="Z51514" s="1">
        <v>4987735011883</v>
      </c>
    </row>
    <row r="51515" spans="1:28" x14ac:dyDescent="0.45">
      <c r="A51515" s="1" t="s">
        <v>68403</v>
      </c>
      <c r="B51515" s="1" t="s">
        <v>72112</v>
      </c>
      <c r="C51515" s="1">
        <v>14987124659037</v>
      </c>
      <c r="D51515" s="1">
        <v>500</v>
      </c>
      <c r="F51515" s="1">
        <v>500</v>
      </c>
      <c r="G51515" s="1" t="s">
        <v>34</v>
      </c>
      <c r="H51515" s="1" t="s">
        <v>46</v>
      </c>
      <c r="I51515" s="1" t="s">
        <v>17599</v>
      </c>
      <c r="J51515" s="1" t="s">
        <v>72113</v>
      </c>
      <c r="K51515" s="1" t="s">
        <v>69002</v>
      </c>
      <c r="L51515" s="1" t="s">
        <v>71451</v>
      </c>
      <c r="M51515" s="1" t="s">
        <v>71452</v>
      </c>
      <c r="N51515" s="1" t="s">
        <v>41</v>
      </c>
      <c r="O51515" s="1">
        <v>20260630</v>
      </c>
      <c r="P51515" s="1" t="s">
        <v>361</v>
      </c>
      <c r="Q51515" s="1" t="s">
        <v>34</v>
      </c>
      <c r="R51515" s="1" t="s">
        <v>43</v>
      </c>
      <c r="S51515" s="1">
        <v>20200305</v>
      </c>
      <c r="X51515" s="1" t="s">
        <v>44</v>
      </c>
      <c r="AB51515" s="1">
        <v>24987124659034</v>
      </c>
    </row>
    <row r="51516" spans="1:28" x14ac:dyDescent="0.45">
      <c r="A51516" s="1" t="s">
        <v>76805</v>
      </c>
      <c r="B51516" s="1" t="s">
        <v>83406</v>
      </c>
      <c r="C51516" s="1">
        <v>14987124659112</v>
      </c>
      <c r="D51516" s="1">
        <v>100</v>
      </c>
      <c r="F51516" s="1">
        <v>10</v>
      </c>
      <c r="G51516" s="1" t="s">
        <v>34</v>
      </c>
      <c r="H51516" s="1" t="s">
        <v>46</v>
      </c>
      <c r="I51516" s="1" t="s">
        <v>17599</v>
      </c>
      <c r="J51516" s="1" t="s">
        <v>72113</v>
      </c>
      <c r="K51516" s="1" t="s">
        <v>69002</v>
      </c>
      <c r="L51516" s="1" t="s">
        <v>71451</v>
      </c>
      <c r="M51516" s="1" t="s">
        <v>71452</v>
      </c>
      <c r="N51516" s="1" t="s">
        <v>41</v>
      </c>
      <c r="O51516" s="1">
        <v>20260630</v>
      </c>
      <c r="P51516" s="1" t="s">
        <v>361</v>
      </c>
      <c r="Q51516" s="1" t="s">
        <v>34</v>
      </c>
      <c r="R51516" s="1" t="s">
        <v>43</v>
      </c>
      <c r="S51516" s="1">
        <v>20200305</v>
      </c>
      <c r="X51516" s="1" t="s">
        <v>44</v>
      </c>
      <c r="Z51516" s="1">
        <v>4987124981223</v>
      </c>
    </row>
    <row r="51517" spans="1:28" x14ac:dyDescent="0.45">
      <c r="A51517" s="1" t="s">
        <v>76805</v>
      </c>
      <c r="B51517" s="1" t="s">
        <v>83406</v>
      </c>
      <c r="C51517" s="1">
        <v>14987124659129</v>
      </c>
      <c r="D51517" s="1">
        <v>500</v>
      </c>
      <c r="F51517" s="1">
        <v>10</v>
      </c>
      <c r="G51517" s="1" t="s">
        <v>34</v>
      </c>
      <c r="H51517" s="1" t="s">
        <v>46</v>
      </c>
      <c r="I51517" s="1" t="s">
        <v>17599</v>
      </c>
      <c r="J51517" s="1" t="s">
        <v>72113</v>
      </c>
      <c r="K51517" s="1" t="s">
        <v>69002</v>
      </c>
      <c r="L51517" s="1" t="s">
        <v>71451</v>
      </c>
      <c r="M51517" s="1" t="s">
        <v>71452</v>
      </c>
      <c r="N51517" s="1" t="s">
        <v>41</v>
      </c>
      <c r="O51517" s="1">
        <v>20260630</v>
      </c>
      <c r="P51517" s="1" t="s">
        <v>361</v>
      </c>
      <c r="Q51517" s="1" t="s">
        <v>34</v>
      </c>
      <c r="R51517" s="1" t="s">
        <v>43</v>
      </c>
      <c r="S51517" s="1">
        <v>20200305</v>
      </c>
      <c r="X51517" s="1" t="s">
        <v>44</v>
      </c>
      <c r="Z51517" s="1">
        <v>4987124981223</v>
      </c>
      <c r="AB51517" s="1">
        <v>24987124659126</v>
      </c>
    </row>
    <row r="51518" spans="1:28" x14ac:dyDescent="0.45">
      <c r="A51518" s="1" t="s">
        <v>68403</v>
      </c>
      <c r="B51518" s="1" t="s">
        <v>72114</v>
      </c>
      <c r="C51518" s="1">
        <v>14987124658832</v>
      </c>
      <c r="D51518" s="1">
        <v>500</v>
      </c>
      <c r="F51518" s="1">
        <v>500</v>
      </c>
      <c r="G51518" s="1" t="s">
        <v>34</v>
      </c>
      <c r="H51518" s="1" t="s">
        <v>46</v>
      </c>
      <c r="I51518" s="1" t="s">
        <v>17599</v>
      </c>
      <c r="J51518" s="1" t="s">
        <v>72115</v>
      </c>
      <c r="K51518" s="1" t="s">
        <v>69002</v>
      </c>
      <c r="L51518" s="1" t="s">
        <v>71458</v>
      </c>
      <c r="M51518" s="1" t="s">
        <v>71459</v>
      </c>
      <c r="N51518" s="1" t="s">
        <v>41</v>
      </c>
      <c r="O51518" s="1">
        <v>20260630</v>
      </c>
      <c r="P51518" s="1" t="s">
        <v>361</v>
      </c>
      <c r="Q51518" s="1" t="s">
        <v>34</v>
      </c>
      <c r="R51518" s="1" t="s">
        <v>43</v>
      </c>
      <c r="S51518" s="1">
        <v>20200305</v>
      </c>
      <c r="X51518" s="1" t="s">
        <v>44</v>
      </c>
      <c r="Z51518" s="1">
        <v>4987124981179</v>
      </c>
      <c r="AB51518" s="1">
        <v>24987124658839</v>
      </c>
    </row>
    <row r="51519" spans="1:28" x14ac:dyDescent="0.45">
      <c r="A51519" s="1" t="s">
        <v>76805</v>
      </c>
      <c r="B51519" s="1" t="s">
        <v>83407</v>
      </c>
      <c r="C51519" s="1">
        <v>14987124658917</v>
      </c>
      <c r="D51519" s="1">
        <v>100</v>
      </c>
      <c r="F51519" s="1">
        <v>10</v>
      </c>
      <c r="G51519" s="1" t="s">
        <v>34</v>
      </c>
      <c r="H51519" s="1" t="s">
        <v>46</v>
      </c>
      <c r="I51519" s="1" t="s">
        <v>17599</v>
      </c>
      <c r="J51519" s="1" t="s">
        <v>72115</v>
      </c>
      <c r="K51519" s="1" t="s">
        <v>69002</v>
      </c>
      <c r="L51519" s="1" t="s">
        <v>71458</v>
      </c>
      <c r="M51519" s="1" t="s">
        <v>71459</v>
      </c>
      <c r="N51519" s="1" t="s">
        <v>41</v>
      </c>
      <c r="O51519" s="1">
        <v>20260630</v>
      </c>
      <c r="P51519" s="1" t="s">
        <v>361</v>
      </c>
      <c r="Q51519" s="1" t="s">
        <v>34</v>
      </c>
      <c r="R51519" s="1" t="s">
        <v>43</v>
      </c>
      <c r="S51519" s="1">
        <v>20200305</v>
      </c>
      <c r="X51519" s="1" t="s">
        <v>44</v>
      </c>
      <c r="Z51519" s="1">
        <v>4987124981124</v>
      </c>
      <c r="AB51519" s="1">
        <v>24987124658914</v>
      </c>
    </row>
    <row r="51520" spans="1:28" x14ac:dyDescent="0.45">
      <c r="A51520" s="1" t="s">
        <v>76805</v>
      </c>
      <c r="B51520" s="1" t="s">
        <v>83407</v>
      </c>
      <c r="C51520" s="1">
        <v>14987124658924</v>
      </c>
      <c r="D51520" s="1">
        <v>500</v>
      </c>
      <c r="F51520" s="1">
        <v>10</v>
      </c>
      <c r="G51520" s="1" t="s">
        <v>34</v>
      </c>
      <c r="H51520" s="1" t="s">
        <v>46</v>
      </c>
      <c r="I51520" s="1" t="s">
        <v>17599</v>
      </c>
      <c r="J51520" s="1" t="s">
        <v>72115</v>
      </c>
      <c r="K51520" s="1" t="s">
        <v>69002</v>
      </c>
      <c r="L51520" s="1" t="s">
        <v>71458</v>
      </c>
      <c r="M51520" s="1" t="s">
        <v>71459</v>
      </c>
      <c r="N51520" s="1" t="s">
        <v>41</v>
      </c>
      <c r="O51520" s="1">
        <v>20260630</v>
      </c>
      <c r="P51520" s="1" t="s">
        <v>361</v>
      </c>
      <c r="Q51520" s="1" t="s">
        <v>34</v>
      </c>
      <c r="R51520" s="1" t="s">
        <v>43</v>
      </c>
      <c r="S51520" s="1">
        <v>20200305</v>
      </c>
      <c r="X51520" s="1" t="s">
        <v>44</v>
      </c>
      <c r="Z51520" s="1">
        <v>4987124981124</v>
      </c>
      <c r="AB51520" s="1">
        <v>24987124658921</v>
      </c>
    </row>
    <row r="51521" spans="1:32" x14ac:dyDescent="0.45">
      <c r="A51521" s="1" t="s">
        <v>68403</v>
      </c>
      <c r="B51521" s="1" t="s">
        <v>72116</v>
      </c>
      <c r="C51521" s="1">
        <v>14987028209826</v>
      </c>
      <c r="D51521" s="1">
        <v>500</v>
      </c>
      <c r="F51521" s="1">
        <v>500</v>
      </c>
      <c r="G51521" s="1" t="s">
        <v>34</v>
      </c>
      <c r="H51521" s="1" t="s">
        <v>46</v>
      </c>
      <c r="I51521" s="1" t="s">
        <v>17599</v>
      </c>
      <c r="J51521" s="1" t="s">
        <v>72117</v>
      </c>
      <c r="K51521" s="1" t="s">
        <v>48</v>
      </c>
      <c r="L51521" s="1" t="s">
        <v>72118</v>
      </c>
      <c r="M51521" s="1" t="s">
        <v>72117</v>
      </c>
      <c r="N51521" s="1" t="s">
        <v>41</v>
      </c>
      <c r="O51521" s="1">
        <v>20260630</v>
      </c>
      <c r="P51521" s="1" t="s">
        <v>909</v>
      </c>
      <c r="Q51521" s="1" t="s">
        <v>34</v>
      </c>
      <c r="R51521" s="1" t="s">
        <v>43</v>
      </c>
      <c r="X51521" s="1" t="s">
        <v>44</v>
      </c>
      <c r="Z51521" s="1">
        <v>4987028539384</v>
      </c>
      <c r="AB51521" s="1">
        <v>24987028209823</v>
      </c>
    </row>
    <row r="51522" spans="1:32" x14ac:dyDescent="0.45">
      <c r="A51522" s="1" t="s">
        <v>76805</v>
      </c>
      <c r="B51522" s="1" t="s">
        <v>83408</v>
      </c>
      <c r="C51522" s="1">
        <v>14987028209819</v>
      </c>
      <c r="D51522" s="1">
        <v>280</v>
      </c>
      <c r="F51522" s="1">
        <v>56</v>
      </c>
      <c r="G51522" s="1" t="s">
        <v>34</v>
      </c>
      <c r="H51522" s="1" t="s">
        <v>46</v>
      </c>
      <c r="I51522" s="1" t="s">
        <v>17599</v>
      </c>
      <c r="J51522" s="1" t="s">
        <v>72117</v>
      </c>
      <c r="K51522" s="1" t="s">
        <v>48</v>
      </c>
      <c r="L51522" s="1" t="s">
        <v>72118</v>
      </c>
      <c r="M51522" s="1" t="s">
        <v>72117</v>
      </c>
      <c r="N51522" s="1" t="s">
        <v>41</v>
      </c>
      <c r="O51522" s="1">
        <v>20260630</v>
      </c>
      <c r="P51522" s="1" t="s">
        <v>909</v>
      </c>
      <c r="Q51522" s="1" t="s">
        <v>34</v>
      </c>
      <c r="R51522" s="1" t="s">
        <v>43</v>
      </c>
      <c r="X51522" s="1" t="s">
        <v>44</v>
      </c>
      <c r="Z51522" s="1">
        <v>4987028539377</v>
      </c>
      <c r="AB51522" s="1">
        <v>24987028209816</v>
      </c>
    </row>
    <row r="51523" spans="1:32" x14ac:dyDescent="0.45">
      <c r="A51523" s="1" t="s">
        <v>32</v>
      </c>
      <c r="B51523" s="1" t="s">
        <v>41365</v>
      </c>
      <c r="C51523" s="1">
        <v>14987288571039</v>
      </c>
      <c r="D51523" s="1">
        <v>25</v>
      </c>
      <c r="F51523" s="1">
        <v>25</v>
      </c>
      <c r="G51523" s="1" t="s">
        <v>34</v>
      </c>
      <c r="H51523" s="1" t="s">
        <v>46</v>
      </c>
      <c r="I51523" s="1" t="s">
        <v>338</v>
      </c>
      <c r="J51523" s="1" t="s">
        <v>41366</v>
      </c>
      <c r="K51523" s="1" t="s">
        <v>48</v>
      </c>
      <c r="L51523" s="1" t="s">
        <v>41367</v>
      </c>
      <c r="M51523" s="1" t="s">
        <v>41368</v>
      </c>
      <c r="N51523" s="1" t="s">
        <v>41</v>
      </c>
      <c r="O51523" s="1">
        <v>20260630</v>
      </c>
      <c r="P51523" s="1" t="s">
        <v>311</v>
      </c>
      <c r="Q51523" s="1" t="s">
        <v>34</v>
      </c>
      <c r="R51523" s="1" t="s">
        <v>43</v>
      </c>
      <c r="S51523" s="1">
        <v>20250401</v>
      </c>
      <c r="X51523" s="1" t="s">
        <v>44</v>
      </c>
      <c r="Z51523" s="1">
        <v>4987288571018</v>
      </c>
    </row>
    <row r="51524" spans="1:32" x14ac:dyDescent="0.45">
      <c r="A51524" s="1" t="s">
        <v>32</v>
      </c>
      <c r="B51524" s="1" t="s">
        <v>41365</v>
      </c>
      <c r="C51524" s="1">
        <v>14987371420251</v>
      </c>
      <c r="D51524" s="1">
        <v>25</v>
      </c>
      <c r="F51524" s="1">
        <v>25</v>
      </c>
      <c r="G51524" s="1" t="s">
        <v>34</v>
      </c>
      <c r="H51524" s="1" t="s">
        <v>46</v>
      </c>
      <c r="I51524" s="1" t="s">
        <v>338</v>
      </c>
      <c r="J51524" s="1" t="s">
        <v>41366</v>
      </c>
      <c r="K51524" s="1" t="s">
        <v>48</v>
      </c>
      <c r="L51524" s="1" t="s">
        <v>41367</v>
      </c>
      <c r="M51524" s="1" t="s">
        <v>41368</v>
      </c>
      <c r="N51524" s="1" t="s">
        <v>41</v>
      </c>
      <c r="O51524" s="1">
        <v>20260630</v>
      </c>
      <c r="P51524" s="1" t="s">
        <v>324</v>
      </c>
      <c r="Q51524" s="1" t="s">
        <v>34</v>
      </c>
      <c r="R51524" s="1" t="s">
        <v>43</v>
      </c>
      <c r="S51524" s="1">
        <v>20250401</v>
      </c>
      <c r="X51524" s="1" t="s">
        <v>44</v>
      </c>
      <c r="Z51524" s="1">
        <v>4987371452026</v>
      </c>
    </row>
    <row r="51525" spans="1:32" x14ac:dyDescent="0.45">
      <c r="A51525" s="1" t="s">
        <v>32</v>
      </c>
      <c r="B51525" s="1" t="s">
        <v>41369</v>
      </c>
      <c r="C51525" s="1">
        <v>14987288571251</v>
      </c>
      <c r="D51525" s="1">
        <v>500</v>
      </c>
      <c r="F51525" s="1">
        <v>500</v>
      </c>
      <c r="G51525" s="1" t="s">
        <v>34</v>
      </c>
      <c r="H51525" s="1" t="s">
        <v>46</v>
      </c>
      <c r="I51525" s="1" t="s">
        <v>338</v>
      </c>
      <c r="J51525" s="1" t="s">
        <v>41366</v>
      </c>
      <c r="K51525" s="1" t="s">
        <v>48</v>
      </c>
      <c r="L51525" s="1" t="s">
        <v>41367</v>
      </c>
      <c r="M51525" s="1" t="s">
        <v>41368</v>
      </c>
      <c r="N51525" s="1" t="s">
        <v>41</v>
      </c>
      <c r="O51525" s="1">
        <v>20260630</v>
      </c>
      <c r="P51525" s="1" t="s">
        <v>311</v>
      </c>
      <c r="Q51525" s="1" t="s">
        <v>34</v>
      </c>
      <c r="R51525" s="1" t="s">
        <v>43</v>
      </c>
      <c r="S51525" s="1">
        <v>20250401</v>
      </c>
      <c r="X51525" s="1" t="s">
        <v>44</v>
      </c>
      <c r="Z51525" s="1">
        <v>4987288571025</v>
      </c>
    </row>
    <row r="51526" spans="1:32" x14ac:dyDescent="0.45">
      <c r="A51526" s="1" t="s">
        <v>32</v>
      </c>
      <c r="B51526" s="1" t="s">
        <v>41369</v>
      </c>
      <c r="C51526" s="1">
        <v>14987371224507</v>
      </c>
      <c r="D51526" s="1">
        <v>500</v>
      </c>
      <c r="F51526" s="1">
        <v>500</v>
      </c>
      <c r="G51526" s="1" t="s">
        <v>34</v>
      </c>
      <c r="H51526" s="1" t="s">
        <v>46</v>
      </c>
      <c r="I51526" s="1" t="s">
        <v>338</v>
      </c>
      <c r="J51526" s="1" t="s">
        <v>41366</v>
      </c>
      <c r="K51526" s="1" t="s">
        <v>48</v>
      </c>
      <c r="L51526" s="1" t="s">
        <v>41367</v>
      </c>
      <c r="M51526" s="1" t="s">
        <v>41368</v>
      </c>
      <c r="N51526" s="1" t="s">
        <v>41</v>
      </c>
      <c r="O51526" s="1">
        <v>20260630</v>
      </c>
      <c r="P51526" s="1" t="s">
        <v>324</v>
      </c>
      <c r="Q51526" s="1" t="s">
        <v>34</v>
      </c>
      <c r="R51526" s="1" t="s">
        <v>43</v>
      </c>
      <c r="S51526" s="1">
        <v>20250401</v>
      </c>
      <c r="X51526" s="1" t="s">
        <v>44</v>
      </c>
      <c r="Z51526" s="1">
        <v>4987371005420</v>
      </c>
    </row>
    <row r="51527" spans="1:32" x14ac:dyDescent="0.45">
      <c r="A51527" s="1" t="s">
        <v>32</v>
      </c>
      <c r="B51527" s="1" t="s">
        <v>84648</v>
      </c>
      <c r="C51527" s="1">
        <v>14987296628152</v>
      </c>
      <c r="D51527" s="1">
        <v>500</v>
      </c>
      <c r="F51527" s="1">
        <v>500</v>
      </c>
      <c r="G51527" s="1" t="s">
        <v>34</v>
      </c>
      <c r="H51527" s="1" t="s">
        <v>46</v>
      </c>
      <c r="I51527" s="1" t="s">
        <v>338</v>
      </c>
      <c r="J51527" s="1" t="s">
        <v>84647</v>
      </c>
      <c r="K51527" s="1" t="s">
        <v>48</v>
      </c>
      <c r="L51527" s="1" t="s">
        <v>41367</v>
      </c>
      <c r="M51527" s="1" t="s">
        <v>41368</v>
      </c>
      <c r="N51527" s="1" t="s">
        <v>41</v>
      </c>
      <c r="O51527" s="1">
        <v>20260630</v>
      </c>
      <c r="P51527" s="1" t="s">
        <v>47692</v>
      </c>
      <c r="Q51527" s="1" t="s">
        <v>34</v>
      </c>
      <c r="R51527" s="1" t="s">
        <v>43</v>
      </c>
      <c r="S51527" s="1">
        <v>20250401</v>
      </c>
      <c r="X51527" s="1" t="s">
        <v>44</v>
      </c>
      <c r="Z51527" s="1">
        <v>4987296628353</v>
      </c>
      <c r="AB51527" s="1">
        <v>24987296628159</v>
      </c>
    </row>
    <row r="51528" spans="1:32" x14ac:dyDescent="0.45">
      <c r="A51528" s="1" t="s">
        <v>68403</v>
      </c>
      <c r="B51528" s="1" t="s">
        <v>72123</v>
      </c>
      <c r="C51528" s="1">
        <v>14987213107050</v>
      </c>
      <c r="D51528" s="1">
        <v>500</v>
      </c>
      <c r="F51528" s="1">
        <v>500</v>
      </c>
      <c r="G51528" s="1" t="s">
        <v>34</v>
      </c>
      <c r="H51528" s="1" t="s">
        <v>46</v>
      </c>
      <c r="I51528" s="1" t="s">
        <v>17599</v>
      </c>
      <c r="J51528" s="1" t="s">
        <v>72124</v>
      </c>
      <c r="K51528" s="1" t="s">
        <v>72125</v>
      </c>
      <c r="L51528" s="1" t="s">
        <v>72126</v>
      </c>
      <c r="M51528" s="1" t="s">
        <v>72124</v>
      </c>
      <c r="N51528" s="1" t="s">
        <v>41</v>
      </c>
      <c r="O51528" s="1">
        <v>20260630</v>
      </c>
      <c r="P51528" s="1" t="s">
        <v>1453</v>
      </c>
      <c r="Q51528" s="1" t="s">
        <v>34</v>
      </c>
      <c r="R51528" s="1" t="s">
        <v>43</v>
      </c>
      <c r="S51528" s="1">
        <v>20050708</v>
      </c>
      <c r="X51528" s="1" t="s">
        <v>44</v>
      </c>
      <c r="Z51528" s="1">
        <v>4987213900630</v>
      </c>
      <c r="AF51528" s="1">
        <v>20200801</v>
      </c>
    </row>
    <row r="51529" spans="1:32" x14ac:dyDescent="0.45">
      <c r="A51529" s="1" t="s">
        <v>76805</v>
      </c>
      <c r="B51529" s="1" t="s">
        <v>83413</v>
      </c>
      <c r="C51529" s="1">
        <v>14987213107036</v>
      </c>
      <c r="D51529" s="1">
        <v>100</v>
      </c>
      <c r="F51529" s="1">
        <v>100</v>
      </c>
      <c r="G51529" s="1" t="s">
        <v>34</v>
      </c>
      <c r="H51529" s="1" t="s">
        <v>46</v>
      </c>
      <c r="I51529" s="1" t="s">
        <v>17599</v>
      </c>
      <c r="J51529" s="1" t="s">
        <v>72124</v>
      </c>
      <c r="K51529" s="1" t="s">
        <v>72125</v>
      </c>
      <c r="L51529" s="1" t="s">
        <v>72126</v>
      </c>
      <c r="M51529" s="1" t="s">
        <v>72124</v>
      </c>
      <c r="N51529" s="1" t="s">
        <v>41</v>
      </c>
      <c r="O51529" s="1">
        <v>20260630</v>
      </c>
      <c r="P51529" s="1" t="s">
        <v>1453</v>
      </c>
      <c r="Q51529" s="1" t="s">
        <v>34</v>
      </c>
      <c r="R51529" s="1" t="s">
        <v>43</v>
      </c>
      <c r="S51529" s="1">
        <v>20050708</v>
      </c>
      <c r="X51529" s="1" t="s">
        <v>44</v>
      </c>
      <c r="Z51529" s="1">
        <v>4987213900623</v>
      </c>
      <c r="AF51529" s="1">
        <v>20200801</v>
      </c>
    </row>
    <row r="51530" spans="1:32" x14ac:dyDescent="0.45">
      <c r="A51530" s="1" t="s">
        <v>76805</v>
      </c>
      <c r="B51530" s="1" t="s">
        <v>83414</v>
      </c>
      <c r="C51530" s="1">
        <v>14987213107012</v>
      </c>
      <c r="D51530" s="1">
        <v>50</v>
      </c>
      <c r="F51530" s="1">
        <v>50</v>
      </c>
      <c r="G51530" s="1" t="s">
        <v>34</v>
      </c>
      <c r="H51530" s="1" t="s">
        <v>46</v>
      </c>
      <c r="I51530" s="1" t="s">
        <v>17599</v>
      </c>
      <c r="J51530" s="1" t="s">
        <v>72124</v>
      </c>
      <c r="K51530" s="1" t="s">
        <v>72125</v>
      </c>
      <c r="L51530" s="1" t="s">
        <v>72126</v>
      </c>
      <c r="M51530" s="1" t="s">
        <v>72124</v>
      </c>
      <c r="N51530" s="1" t="s">
        <v>41</v>
      </c>
      <c r="O51530" s="1">
        <v>20260630</v>
      </c>
      <c r="P51530" s="1" t="s">
        <v>1453</v>
      </c>
      <c r="Q51530" s="1" t="s">
        <v>34</v>
      </c>
      <c r="R51530" s="1" t="s">
        <v>43</v>
      </c>
      <c r="S51530" s="1">
        <v>20050708</v>
      </c>
      <c r="X51530" s="1" t="s">
        <v>44</v>
      </c>
      <c r="Z51530" s="1">
        <v>4987213900616</v>
      </c>
      <c r="AF51530" s="1">
        <v>20200801</v>
      </c>
    </row>
    <row r="51531" spans="1:32" x14ac:dyDescent="0.45">
      <c r="A51531" s="1" t="s">
        <v>76805</v>
      </c>
      <c r="B51531" s="1" t="s">
        <v>83414</v>
      </c>
      <c r="C51531" s="1">
        <v>14987641078960</v>
      </c>
      <c r="D51531" s="1">
        <v>50</v>
      </c>
      <c r="F51531" s="1">
        <v>50</v>
      </c>
      <c r="G51531" s="1" t="s">
        <v>34</v>
      </c>
      <c r="H51531" s="1" t="s">
        <v>46</v>
      </c>
      <c r="I51531" s="1" t="s">
        <v>17599</v>
      </c>
      <c r="J51531" s="1" t="s">
        <v>72124</v>
      </c>
      <c r="K51531" s="1" t="s">
        <v>72125</v>
      </c>
      <c r="L51531" s="1" t="s">
        <v>72126</v>
      </c>
      <c r="M51531" s="1" t="s">
        <v>72124</v>
      </c>
      <c r="N51531" s="1" t="s">
        <v>41</v>
      </c>
      <c r="O51531" s="1">
        <v>20260630</v>
      </c>
      <c r="P51531" s="1" t="s">
        <v>580</v>
      </c>
      <c r="Q51531" s="1" t="s">
        <v>34</v>
      </c>
      <c r="R51531" s="1" t="s">
        <v>43</v>
      </c>
      <c r="S51531" s="1">
        <v>20050708</v>
      </c>
      <c r="X51531" s="1" t="s">
        <v>44</v>
      </c>
      <c r="Z51531" s="1">
        <v>4987641078994</v>
      </c>
      <c r="AB51531" s="1">
        <v>24987641078967</v>
      </c>
    </row>
    <row r="51532" spans="1:32" x14ac:dyDescent="0.45">
      <c r="A51532" s="1" t="s">
        <v>68403</v>
      </c>
      <c r="B51532" s="1" t="s">
        <v>72127</v>
      </c>
      <c r="C51532" s="1">
        <v>14987009508566</v>
      </c>
      <c r="D51532" s="1">
        <v>500</v>
      </c>
      <c r="F51532" s="1">
        <v>500</v>
      </c>
      <c r="G51532" s="1" t="s">
        <v>279</v>
      </c>
      <c r="H51532" s="1" t="s">
        <v>46</v>
      </c>
      <c r="I51532" s="1" t="s">
        <v>338</v>
      </c>
      <c r="J51532" s="1" t="s">
        <v>72128</v>
      </c>
      <c r="K51532" s="1" t="s">
        <v>5064</v>
      </c>
      <c r="L51532" s="1" t="s">
        <v>72129</v>
      </c>
      <c r="M51532" s="1" t="s">
        <v>72130</v>
      </c>
      <c r="N51532" s="1" t="s">
        <v>41</v>
      </c>
      <c r="O51532" s="1">
        <v>20260630</v>
      </c>
      <c r="P51532" s="1" t="s">
        <v>18908</v>
      </c>
      <c r="Q51532" s="1" t="s">
        <v>279</v>
      </c>
      <c r="R51532" s="1" t="s">
        <v>43</v>
      </c>
      <c r="S51532" s="1">
        <v>20260401</v>
      </c>
      <c r="X51532" s="1" t="s">
        <v>44</v>
      </c>
      <c r="Z51532" s="1">
        <v>4987009598560</v>
      </c>
    </row>
    <row r="51533" spans="1:32" x14ac:dyDescent="0.45">
      <c r="A51533" s="1" t="s">
        <v>68403</v>
      </c>
      <c r="B51533" s="1" t="s">
        <v>72127</v>
      </c>
      <c r="C51533" s="1">
        <v>14987211163119</v>
      </c>
      <c r="D51533" s="1">
        <v>500</v>
      </c>
      <c r="F51533" s="1">
        <v>500</v>
      </c>
      <c r="G51533" s="1" t="s">
        <v>279</v>
      </c>
      <c r="H51533" s="1" t="s">
        <v>46</v>
      </c>
      <c r="I51533" s="1" t="s">
        <v>338</v>
      </c>
      <c r="J51533" s="1" t="s">
        <v>72128</v>
      </c>
      <c r="K51533" s="1" t="s">
        <v>5064</v>
      </c>
      <c r="L51533" s="1" t="s">
        <v>72131</v>
      </c>
      <c r="M51533" s="1" t="s">
        <v>72132</v>
      </c>
      <c r="N51533" s="1" t="s">
        <v>41</v>
      </c>
      <c r="O51533" s="1">
        <v>20260630</v>
      </c>
      <c r="P51533" s="1" t="s">
        <v>306</v>
      </c>
      <c r="Q51533" s="1" t="s">
        <v>279</v>
      </c>
      <c r="R51533" s="1" t="s">
        <v>43</v>
      </c>
      <c r="S51533" s="1">
        <v>20060306</v>
      </c>
      <c r="T51533" s="1">
        <v>20230331</v>
      </c>
      <c r="X51533" s="1" t="s">
        <v>44</v>
      </c>
      <c r="Z51533" s="1">
        <v>4987211263119</v>
      </c>
      <c r="AB51533" s="1">
        <v>24987211163116</v>
      </c>
    </row>
    <row r="51534" spans="1:32" x14ac:dyDescent="0.45">
      <c r="A51534" s="1" t="s">
        <v>68403</v>
      </c>
      <c r="B51534" s="1" t="s">
        <v>72127</v>
      </c>
      <c r="C51534" s="1">
        <v>14987286205363</v>
      </c>
      <c r="D51534" s="1">
        <v>500</v>
      </c>
      <c r="F51534" s="1">
        <v>500</v>
      </c>
      <c r="G51534" s="1" t="s">
        <v>279</v>
      </c>
      <c r="H51534" s="1" t="s">
        <v>46</v>
      </c>
      <c r="I51534" s="1" t="s">
        <v>338</v>
      </c>
      <c r="J51534" s="1" t="s">
        <v>72128</v>
      </c>
      <c r="K51534" s="1" t="s">
        <v>5064</v>
      </c>
      <c r="L51534" s="1" t="s">
        <v>72133</v>
      </c>
      <c r="M51534" s="1" t="s">
        <v>72134</v>
      </c>
      <c r="N51534" s="1" t="s">
        <v>41</v>
      </c>
      <c r="O51534" s="1">
        <v>20260630</v>
      </c>
      <c r="P51534" s="1" t="s">
        <v>522</v>
      </c>
      <c r="Q51534" s="1" t="s">
        <v>279</v>
      </c>
      <c r="R51534" s="1" t="s">
        <v>43</v>
      </c>
      <c r="S51534" s="1">
        <v>20060306</v>
      </c>
      <c r="X51534" s="1" t="s">
        <v>44</v>
      </c>
      <c r="Z51534" s="1">
        <v>4987286805368</v>
      </c>
      <c r="AB51534" s="1">
        <v>24987286205360</v>
      </c>
    </row>
    <row r="51535" spans="1:32" x14ac:dyDescent="0.45">
      <c r="A51535" s="1" t="s">
        <v>68403</v>
      </c>
      <c r="B51535" s="1" t="s">
        <v>72127</v>
      </c>
      <c r="C51535" s="1">
        <v>14987394122316</v>
      </c>
      <c r="D51535" s="1">
        <v>500</v>
      </c>
      <c r="F51535" s="1">
        <v>500</v>
      </c>
      <c r="G51535" s="1" t="s">
        <v>279</v>
      </c>
      <c r="H51535" s="1" t="s">
        <v>46</v>
      </c>
      <c r="I51535" s="1" t="s">
        <v>338</v>
      </c>
      <c r="J51535" s="1" t="s">
        <v>72128</v>
      </c>
      <c r="K51535" s="1" t="s">
        <v>5064</v>
      </c>
      <c r="L51535" s="1" t="s">
        <v>72129</v>
      </c>
      <c r="M51535" s="1" t="s">
        <v>72130</v>
      </c>
      <c r="N51535" s="1" t="s">
        <v>41</v>
      </c>
      <c r="O51535" s="1">
        <v>20260630</v>
      </c>
      <c r="P51535" s="1" t="s">
        <v>18909</v>
      </c>
      <c r="Q51535" s="1" t="s">
        <v>279</v>
      </c>
      <c r="R51535" s="1" t="s">
        <v>43</v>
      </c>
      <c r="S51535" s="1">
        <v>20260401</v>
      </c>
      <c r="X51535" s="1" t="s">
        <v>44</v>
      </c>
      <c r="Z51535" s="1">
        <v>4987394132318</v>
      </c>
    </row>
    <row r="51536" spans="1:32" x14ac:dyDescent="0.45">
      <c r="A51536" s="1" t="s">
        <v>68403</v>
      </c>
      <c r="B51536" s="1" t="s">
        <v>72135</v>
      </c>
      <c r="C51536" s="1">
        <v>14987020014046</v>
      </c>
      <c r="D51536" s="1">
        <v>500</v>
      </c>
      <c r="F51536" s="1">
        <v>500</v>
      </c>
      <c r="G51536" s="1" t="s">
        <v>279</v>
      </c>
      <c r="H51536" s="1" t="s">
        <v>46</v>
      </c>
      <c r="I51536" s="1" t="s">
        <v>338</v>
      </c>
      <c r="J51536" s="1" t="s">
        <v>72136</v>
      </c>
      <c r="K51536" s="1" t="s">
        <v>5064</v>
      </c>
      <c r="L51536" s="1" t="s">
        <v>72137</v>
      </c>
      <c r="M51536" s="1" t="s">
        <v>72138</v>
      </c>
      <c r="N51536" s="1" t="s">
        <v>41</v>
      </c>
      <c r="O51536" s="1">
        <v>20260630</v>
      </c>
      <c r="P51536" s="1" t="s">
        <v>529</v>
      </c>
      <c r="Q51536" s="1" t="s">
        <v>279</v>
      </c>
      <c r="R51536" s="1" t="s">
        <v>43</v>
      </c>
      <c r="S51536" s="1">
        <v>20230401</v>
      </c>
      <c r="X51536" s="1" t="s">
        <v>44</v>
      </c>
      <c r="Z51536" s="1">
        <v>4987020014544</v>
      </c>
      <c r="AB51536" s="1">
        <v>24987020014043</v>
      </c>
    </row>
    <row r="51537" spans="1:32" x14ac:dyDescent="0.45">
      <c r="A51537" s="1" t="s">
        <v>68403</v>
      </c>
      <c r="B51537" s="1" t="s">
        <v>72135</v>
      </c>
      <c r="C51537" s="1">
        <v>14987371141514</v>
      </c>
      <c r="D51537" s="1">
        <v>500</v>
      </c>
      <c r="F51537" s="1">
        <v>500</v>
      </c>
      <c r="G51537" s="1" t="s">
        <v>279</v>
      </c>
      <c r="H51537" s="1" t="s">
        <v>46</v>
      </c>
      <c r="I51537" s="1" t="s">
        <v>17599</v>
      </c>
      <c r="J51537" s="1" t="s">
        <v>72136</v>
      </c>
      <c r="K51537" s="1" t="s">
        <v>5064</v>
      </c>
      <c r="L51537" s="1" t="s">
        <v>72137</v>
      </c>
      <c r="M51537" s="1" t="s">
        <v>72138</v>
      </c>
      <c r="N51537" s="1" t="s">
        <v>41</v>
      </c>
      <c r="O51537" s="1">
        <v>20260630</v>
      </c>
      <c r="P51537" s="1" t="s">
        <v>324</v>
      </c>
      <c r="Q51537" s="1" t="s">
        <v>279</v>
      </c>
      <c r="R51537" s="1" t="s">
        <v>43</v>
      </c>
      <c r="S51537" s="1">
        <v>20230401</v>
      </c>
      <c r="X51537" s="1" t="s">
        <v>44</v>
      </c>
      <c r="Z51537" s="1">
        <v>4987371715145</v>
      </c>
    </row>
    <row r="51538" spans="1:32" x14ac:dyDescent="0.45">
      <c r="A51538" s="1" t="s">
        <v>68403</v>
      </c>
      <c r="B51538" s="1" t="s">
        <v>84642</v>
      </c>
      <c r="C51538" s="1">
        <v>14987296633156</v>
      </c>
      <c r="D51538" s="1">
        <v>500</v>
      </c>
      <c r="F51538" s="1">
        <v>500</v>
      </c>
      <c r="G51538" s="1" t="s">
        <v>279</v>
      </c>
      <c r="H51538" s="1" t="s">
        <v>46</v>
      </c>
      <c r="I51538" s="1" t="s">
        <v>338</v>
      </c>
      <c r="J51538" s="1" t="s">
        <v>84641</v>
      </c>
      <c r="K51538" s="1" t="s">
        <v>5064</v>
      </c>
      <c r="L51538" s="1" t="s">
        <v>72129</v>
      </c>
      <c r="M51538" s="1" t="s">
        <v>72130</v>
      </c>
      <c r="N51538" s="1" t="s">
        <v>41</v>
      </c>
      <c r="O51538" s="1">
        <v>20260630</v>
      </c>
      <c r="P51538" s="1" t="s">
        <v>47692</v>
      </c>
      <c r="Q51538" s="1" t="s">
        <v>279</v>
      </c>
      <c r="R51538" s="1" t="s">
        <v>43</v>
      </c>
      <c r="S51538" s="1">
        <v>20260401</v>
      </c>
      <c r="X51538" s="1" t="s">
        <v>44</v>
      </c>
      <c r="Z51538" s="1">
        <v>4987296633357</v>
      </c>
      <c r="AB51538" s="1">
        <v>24987296633153</v>
      </c>
    </row>
    <row r="51539" spans="1:32" x14ac:dyDescent="0.45">
      <c r="A51539" s="1" t="s">
        <v>68403</v>
      </c>
      <c r="B51539" s="1" t="s">
        <v>72139</v>
      </c>
      <c r="C51539" s="1">
        <v>14950498153210</v>
      </c>
      <c r="D51539" s="1">
        <v>500</v>
      </c>
      <c r="F51539" s="1">
        <v>500</v>
      </c>
      <c r="G51539" s="1" t="s">
        <v>279</v>
      </c>
      <c r="H51539" s="1" t="s">
        <v>46</v>
      </c>
      <c r="I51539" s="1" t="s">
        <v>17599</v>
      </c>
      <c r="J51539" s="1" t="s">
        <v>72140</v>
      </c>
      <c r="K51539" s="1" t="s">
        <v>5064</v>
      </c>
      <c r="L51539" s="1" t="s">
        <v>72129</v>
      </c>
      <c r="M51539" s="1" t="s">
        <v>72130</v>
      </c>
      <c r="N51539" s="1" t="s">
        <v>41</v>
      </c>
      <c r="O51539" s="1">
        <v>20260630</v>
      </c>
      <c r="P51539" s="1" t="s">
        <v>37264</v>
      </c>
      <c r="Q51539" s="1" t="s">
        <v>279</v>
      </c>
      <c r="R51539" s="1" t="s">
        <v>43</v>
      </c>
      <c r="S51539" s="1">
        <v>20080305</v>
      </c>
      <c r="X51539" s="1" t="s">
        <v>44</v>
      </c>
      <c r="Z51539" s="1">
        <v>4950498801367</v>
      </c>
    </row>
    <row r="51540" spans="1:32" x14ac:dyDescent="0.45">
      <c r="A51540" s="1" t="s">
        <v>68403</v>
      </c>
      <c r="B51540" s="1" t="s">
        <v>72141</v>
      </c>
      <c r="C51540" s="1">
        <v>14987288112256</v>
      </c>
      <c r="D51540" s="1">
        <v>500</v>
      </c>
      <c r="F51540" s="1">
        <v>500</v>
      </c>
      <c r="G51540" s="1" t="s">
        <v>279</v>
      </c>
      <c r="H51540" s="1" t="s">
        <v>46</v>
      </c>
      <c r="I51540" s="1" t="s">
        <v>280</v>
      </c>
      <c r="J51540" s="1" t="s">
        <v>72142</v>
      </c>
      <c r="K51540" s="1" t="s">
        <v>5064</v>
      </c>
      <c r="L51540" s="1" t="s">
        <v>72129</v>
      </c>
      <c r="M51540" s="1" t="s">
        <v>72130</v>
      </c>
      <c r="N51540" s="1" t="s">
        <v>41</v>
      </c>
      <c r="O51540" s="1">
        <v>20260630</v>
      </c>
      <c r="P51540" s="1" t="s">
        <v>311</v>
      </c>
      <c r="Q51540" s="1" t="s">
        <v>279</v>
      </c>
      <c r="R51540" s="1" t="s">
        <v>43</v>
      </c>
      <c r="S51540" s="1">
        <v>20260401</v>
      </c>
      <c r="X51540" s="1" t="s">
        <v>44</v>
      </c>
      <c r="Z51540" s="1">
        <v>4987288112013</v>
      </c>
    </row>
    <row r="51541" spans="1:32" x14ac:dyDescent="0.45">
      <c r="A51541" s="1" t="s">
        <v>68403</v>
      </c>
      <c r="B51541" s="1" t="s">
        <v>72141</v>
      </c>
      <c r="C51541" s="1">
        <v>14987429001852</v>
      </c>
      <c r="D51541" s="1">
        <v>500</v>
      </c>
      <c r="F51541" s="1">
        <v>500</v>
      </c>
      <c r="G51541" s="1" t="s">
        <v>279</v>
      </c>
      <c r="H51541" s="1" t="s">
        <v>46</v>
      </c>
      <c r="I51541" s="1" t="s">
        <v>280</v>
      </c>
      <c r="J51541" s="1" t="s">
        <v>72142</v>
      </c>
      <c r="K51541" s="1" t="s">
        <v>5064</v>
      </c>
      <c r="L51541" s="1" t="s">
        <v>72129</v>
      </c>
      <c r="M51541" s="1" t="s">
        <v>72130</v>
      </c>
      <c r="N51541" s="1" t="s">
        <v>41</v>
      </c>
      <c r="O51541" s="1">
        <v>20260630</v>
      </c>
      <c r="P51541" s="1" t="s">
        <v>22453</v>
      </c>
      <c r="Q51541" s="1" t="s">
        <v>279</v>
      </c>
      <c r="R51541" s="1" t="s">
        <v>43</v>
      </c>
      <c r="S51541" s="1">
        <v>20260401</v>
      </c>
      <c r="X51541" s="1" t="s">
        <v>44</v>
      </c>
      <c r="Z51541" s="1">
        <v>4987429901858</v>
      </c>
    </row>
    <row r="51542" spans="1:32" x14ac:dyDescent="0.45">
      <c r="A51542" s="1" t="s">
        <v>68403</v>
      </c>
      <c r="B51542" s="1" t="s">
        <v>72143</v>
      </c>
      <c r="C51542" s="1">
        <v>14987376596913</v>
      </c>
      <c r="D51542" s="1">
        <v>500</v>
      </c>
      <c r="F51542" s="1">
        <v>500</v>
      </c>
      <c r="G51542" s="1" t="s">
        <v>279</v>
      </c>
      <c r="H51542" s="1" t="s">
        <v>46</v>
      </c>
      <c r="I51542" s="1" t="s">
        <v>17599</v>
      </c>
      <c r="J51542" s="1" t="s">
        <v>72144</v>
      </c>
      <c r="K51542" s="1" t="s">
        <v>5064</v>
      </c>
      <c r="L51542" s="1" t="s">
        <v>72145</v>
      </c>
      <c r="M51542" s="1" t="s">
        <v>72146</v>
      </c>
      <c r="N51542" s="1" t="s">
        <v>41</v>
      </c>
      <c r="O51542" s="1">
        <v>20260630</v>
      </c>
      <c r="P51542" s="1" t="s">
        <v>276</v>
      </c>
      <c r="Q51542" s="1" t="s">
        <v>279</v>
      </c>
      <c r="R51542" s="1" t="s">
        <v>43</v>
      </c>
      <c r="S51542" s="1">
        <v>20120601</v>
      </c>
      <c r="T51542" s="1">
        <v>20250331</v>
      </c>
      <c r="X51542" s="1" t="s">
        <v>44</v>
      </c>
      <c r="Z51542" s="1">
        <v>4987376596992</v>
      </c>
    </row>
    <row r="51543" spans="1:32" x14ac:dyDescent="0.45">
      <c r="A51543" s="1" t="s">
        <v>68403</v>
      </c>
      <c r="B51543" s="1" t="s">
        <v>72147</v>
      </c>
      <c r="C51543" s="1">
        <v>14987333017161</v>
      </c>
      <c r="D51543" s="1">
        <v>500</v>
      </c>
      <c r="F51543" s="1">
        <v>500</v>
      </c>
      <c r="G51543" s="1" t="s">
        <v>279</v>
      </c>
      <c r="H51543" s="1" t="s">
        <v>46</v>
      </c>
      <c r="I51543" s="1" t="s">
        <v>338</v>
      </c>
      <c r="J51543" s="1" t="s">
        <v>72148</v>
      </c>
      <c r="K51543" s="1" t="s">
        <v>5064</v>
      </c>
      <c r="L51543" s="1" t="s">
        <v>72149</v>
      </c>
      <c r="M51543" s="1" t="s">
        <v>72150</v>
      </c>
      <c r="N51543" s="1" t="s">
        <v>41</v>
      </c>
      <c r="O51543" s="1">
        <v>20260630</v>
      </c>
      <c r="P51543" s="1" t="s">
        <v>312</v>
      </c>
      <c r="Q51543" s="1" t="s">
        <v>279</v>
      </c>
      <c r="R51543" s="1" t="s">
        <v>43</v>
      </c>
      <c r="S51543" s="1">
        <v>20060306</v>
      </c>
      <c r="T51543" s="1">
        <v>20180331</v>
      </c>
      <c r="X51543" s="1" t="s">
        <v>44</v>
      </c>
      <c r="AF51543" s="1">
        <v>20150800</v>
      </c>
    </row>
    <row r="51544" spans="1:32" x14ac:dyDescent="0.45">
      <c r="A51544" s="1" t="s">
        <v>32</v>
      </c>
      <c r="B51544" s="1" t="s">
        <v>41382</v>
      </c>
      <c r="C51544" s="1">
        <v>14987736170012</v>
      </c>
      <c r="D51544" s="1">
        <v>25</v>
      </c>
      <c r="F51544" s="1">
        <v>25</v>
      </c>
      <c r="G51544" s="1" t="s">
        <v>34</v>
      </c>
      <c r="H51544" s="1" t="s">
        <v>46</v>
      </c>
      <c r="I51544" s="1" t="s">
        <v>338</v>
      </c>
      <c r="J51544" s="1" t="s">
        <v>41383</v>
      </c>
      <c r="K51544" s="1" t="s">
        <v>48</v>
      </c>
      <c r="L51544" s="1" t="s">
        <v>41384</v>
      </c>
      <c r="M51544" s="1" t="s">
        <v>41385</v>
      </c>
      <c r="N51544" s="1" t="s">
        <v>41</v>
      </c>
      <c r="O51544" s="1">
        <v>20260630</v>
      </c>
      <c r="P51544" s="1" t="s">
        <v>41386</v>
      </c>
      <c r="Q51544" s="1" t="s">
        <v>34</v>
      </c>
      <c r="R51544" s="1" t="s">
        <v>43</v>
      </c>
      <c r="S51544" s="1">
        <v>20080305</v>
      </c>
      <c r="X51544" s="1" t="s">
        <v>44</v>
      </c>
      <c r="Z51544" s="1">
        <v>4987736000138</v>
      </c>
    </row>
    <row r="51545" spans="1:32" x14ac:dyDescent="0.45">
      <c r="A51545" s="1" t="s">
        <v>68403</v>
      </c>
      <c r="B51545" s="1" t="s">
        <v>72151</v>
      </c>
      <c r="C51545" s="1">
        <v>14901957070012</v>
      </c>
      <c r="D51545" s="1">
        <v>1</v>
      </c>
      <c r="F51545" s="1">
        <v>1</v>
      </c>
      <c r="G51545" s="1" t="s">
        <v>68992</v>
      </c>
      <c r="H51545" s="1" t="s">
        <v>46</v>
      </c>
      <c r="I51545" s="1" t="s">
        <v>338</v>
      </c>
      <c r="J51545" s="1" t="s">
        <v>72152</v>
      </c>
      <c r="K51545" s="1" t="s">
        <v>72153</v>
      </c>
      <c r="M51545" s="1" t="s">
        <v>72154</v>
      </c>
      <c r="N51545" s="1" t="s">
        <v>41</v>
      </c>
      <c r="O51545" s="1">
        <v>20260630</v>
      </c>
      <c r="P51545" s="1" t="s">
        <v>72155</v>
      </c>
      <c r="Q51545" s="1" t="s">
        <v>68992</v>
      </c>
      <c r="R51545" s="1" t="s">
        <v>5051</v>
      </c>
      <c r="S51545" s="1">
        <v>20020816</v>
      </c>
      <c r="X51545" s="1" t="s">
        <v>44</v>
      </c>
      <c r="Z51545" s="1">
        <v>4901957070312</v>
      </c>
      <c r="AB51545" s="1">
        <v>24901957070019</v>
      </c>
    </row>
    <row r="51546" spans="1:32" x14ac:dyDescent="0.45">
      <c r="A51546" s="1" t="s">
        <v>68403</v>
      </c>
      <c r="B51546" s="1" t="s">
        <v>72156</v>
      </c>
      <c r="C51546" s="1">
        <v>14901957070036</v>
      </c>
      <c r="D51546" s="1">
        <v>15</v>
      </c>
      <c r="F51546" s="1">
        <v>15</v>
      </c>
      <c r="G51546" s="1" t="s">
        <v>68992</v>
      </c>
      <c r="H51546" s="1" t="s">
        <v>46</v>
      </c>
      <c r="I51546" s="1" t="s">
        <v>338</v>
      </c>
      <c r="J51546" s="1" t="s">
        <v>72157</v>
      </c>
      <c r="K51546" s="1" t="s">
        <v>72158</v>
      </c>
      <c r="M51546" s="1" t="s">
        <v>72159</v>
      </c>
      <c r="N51546" s="1" t="s">
        <v>41</v>
      </c>
      <c r="O51546" s="1">
        <v>20260630</v>
      </c>
      <c r="P51546" s="1" t="s">
        <v>72155</v>
      </c>
      <c r="Q51546" s="1" t="s">
        <v>68992</v>
      </c>
      <c r="R51546" s="1" t="s">
        <v>5051</v>
      </c>
      <c r="S51546" s="1">
        <v>20020816</v>
      </c>
      <c r="X51546" s="1" t="s">
        <v>44</v>
      </c>
      <c r="Z51546" s="1">
        <v>4901957070336</v>
      </c>
      <c r="AB51546" s="1">
        <v>24901957070033</v>
      </c>
    </row>
    <row r="51547" spans="1:32" x14ac:dyDescent="0.45">
      <c r="A51547" s="1" t="s">
        <v>76805</v>
      </c>
      <c r="B51547" s="1" t="s">
        <v>83429</v>
      </c>
      <c r="C51547" s="1">
        <v>14987435442052</v>
      </c>
      <c r="D51547" s="1">
        <v>10000</v>
      </c>
      <c r="F51547" s="1">
        <v>100</v>
      </c>
      <c r="G51547" s="1" t="s">
        <v>34</v>
      </c>
      <c r="H51547" s="1" t="s">
        <v>46</v>
      </c>
      <c r="I51547" s="1" t="s">
        <v>70750</v>
      </c>
      <c r="J51547" s="1" t="s">
        <v>83430</v>
      </c>
      <c r="K51547" s="1" t="s">
        <v>38</v>
      </c>
      <c r="L51547" s="1" t="s">
        <v>83431</v>
      </c>
      <c r="M51547" s="1" t="s">
        <v>83430</v>
      </c>
      <c r="N51547" s="1" t="s">
        <v>41</v>
      </c>
      <c r="O51547" s="1">
        <v>20260630</v>
      </c>
      <c r="P51547" s="1" t="s">
        <v>69998</v>
      </c>
      <c r="Q51547" s="1" t="s">
        <v>34</v>
      </c>
      <c r="R51547" s="1" t="s">
        <v>43</v>
      </c>
      <c r="S51547" s="1">
        <v>20020705</v>
      </c>
      <c r="X51547" s="1" t="s">
        <v>44</v>
      </c>
      <c r="Z51547" s="1">
        <v>4987435442086</v>
      </c>
    </row>
    <row r="51548" spans="1:32" x14ac:dyDescent="0.45">
      <c r="A51548" s="1" t="s">
        <v>76805</v>
      </c>
      <c r="B51548" s="1" t="s">
        <v>83429</v>
      </c>
      <c r="C51548" s="1">
        <v>14987435442076</v>
      </c>
      <c r="D51548" s="1">
        <v>4000</v>
      </c>
      <c r="F51548" s="1">
        <v>100</v>
      </c>
      <c r="G51548" s="1" t="s">
        <v>34</v>
      </c>
      <c r="H51548" s="1" t="s">
        <v>46</v>
      </c>
      <c r="I51548" s="1" t="s">
        <v>70750</v>
      </c>
      <c r="J51548" s="1" t="s">
        <v>83430</v>
      </c>
      <c r="K51548" s="1" t="s">
        <v>38</v>
      </c>
      <c r="L51548" s="1" t="s">
        <v>83431</v>
      </c>
      <c r="M51548" s="1" t="s">
        <v>83430</v>
      </c>
      <c r="N51548" s="1" t="s">
        <v>41</v>
      </c>
      <c r="O51548" s="1">
        <v>20260630</v>
      </c>
      <c r="P51548" s="1" t="s">
        <v>69998</v>
      </c>
      <c r="Q51548" s="1" t="s">
        <v>34</v>
      </c>
      <c r="R51548" s="1" t="s">
        <v>43</v>
      </c>
      <c r="S51548" s="1">
        <v>20020705</v>
      </c>
      <c r="X51548" s="1" t="s">
        <v>44</v>
      </c>
      <c r="Z51548" s="1">
        <v>4987435442086</v>
      </c>
    </row>
    <row r="51549" spans="1:32" x14ac:dyDescent="0.45">
      <c r="A51549" s="1" t="s">
        <v>76805</v>
      </c>
      <c r="B51549" s="1" t="s">
        <v>83432</v>
      </c>
      <c r="C51549" s="1">
        <v>14987435442014</v>
      </c>
      <c r="D51549" s="1">
        <v>10000</v>
      </c>
      <c r="F51549" s="1">
        <v>100</v>
      </c>
      <c r="G51549" s="1" t="s">
        <v>34</v>
      </c>
      <c r="H51549" s="1" t="s">
        <v>46</v>
      </c>
      <c r="I51549" s="1" t="s">
        <v>70750</v>
      </c>
      <c r="J51549" s="1" t="s">
        <v>83433</v>
      </c>
      <c r="K51549" s="1" t="s">
        <v>38</v>
      </c>
      <c r="L51549" s="1" t="s">
        <v>83434</v>
      </c>
      <c r="M51549" s="1" t="s">
        <v>83433</v>
      </c>
      <c r="N51549" s="1" t="s">
        <v>41</v>
      </c>
      <c r="O51549" s="1">
        <v>20260630</v>
      </c>
      <c r="P51549" s="1" t="s">
        <v>69998</v>
      </c>
      <c r="Q51549" s="1" t="s">
        <v>34</v>
      </c>
      <c r="R51549" s="1" t="s">
        <v>43</v>
      </c>
      <c r="S51549" s="1">
        <v>20020705</v>
      </c>
      <c r="X51549" s="1" t="s">
        <v>44</v>
      </c>
      <c r="Z51549" s="1">
        <v>4987435442048</v>
      </c>
    </row>
    <row r="51550" spans="1:32" x14ac:dyDescent="0.45">
      <c r="A51550" s="1" t="s">
        <v>76805</v>
      </c>
      <c r="B51550" s="1" t="s">
        <v>83432</v>
      </c>
      <c r="C51550" s="1">
        <v>14987435442038</v>
      </c>
      <c r="D51550" s="1">
        <v>4000</v>
      </c>
      <c r="F51550" s="1">
        <v>100</v>
      </c>
      <c r="G51550" s="1" t="s">
        <v>34</v>
      </c>
      <c r="H51550" s="1" t="s">
        <v>46</v>
      </c>
      <c r="I51550" s="1" t="s">
        <v>70750</v>
      </c>
      <c r="J51550" s="1" t="s">
        <v>83433</v>
      </c>
      <c r="K51550" s="1" t="s">
        <v>38</v>
      </c>
      <c r="L51550" s="1" t="s">
        <v>83434</v>
      </c>
      <c r="M51550" s="1" t="s">
        <v>83433</v>
      </c>
      <c r="N51550" s="1" t="s">
        <v>41</v>
      </c>
      <c r="O51550" s="1">
        <v>20260630</v>
      </c>
      <c r="P51550" s="1" t="s">
        <v>69998</v>
      </c>
      <c r="Q51550" s="1" t="s">
        <v>34</v>
      </c>
      <c r="R51550" s="1" t="s">
        <v>43</v>
      </c>
      <c r="S51550" s="1">
        <v>20020705</v>
      </c>
      <c r="X51550" s="1" t="s">
        <v>44</v>
      </c>
      <c r="Z51550" s="1">
        <v>4987435442048</v>
      </c>
    </row>
    <row r="51551" spans="1:32" x14ac:dyDescent="0.45">
      <c r="A51551" s="1" t="s">
        <v>76805</v>
      </c>
      <c r="B51551" s="1" t="s">
        <v>83435</v>
      </c>
      <c r="C51551" s="1">
        <v>14987399072616</v>
      </c>
      <c r="D51551" s="1">
        <v>250</v>
      </c>
      <c r="F51551" s="1">
        <v>5</v>
      </c>
      <c r="G51551" s="1" t="s">
        <v>68992</v>
      </c>
      <c r="H51551" s="1" t="s">
        <v>46</v>
      </c>
      <c r="I51551" s="1" t="s">
        <v>70750</v>
      </c>
      <c r="J51551" s="1" t="s">
        <v>83436</v>
      </c>
      <c r="K51551" s="1" t="s">
        <v>76932</v>
      </c>
      <c r="L51551" s="1" t="s">
        <v>83437</v>
      </c>
      <c r="M51551" s="1" t="s">
        <v>83436</v>
      </c>
      <c r="N51551" s="1" t="s">
        <v>41</v>
      </c>
      <c r="O51551" s="1">
        <v>20260630</v>
      </c>
      <c r="P51551" s="1" t="s">
        <v>22665</v>
      </c>
      <c r="Q51551" s="1" t="s">
        <v>68992</v>
      </c>
      <c r="R51551" s="1" t="s">
        <v>43</v>
      </c>
      <c r="S51551" s="1">
        <v>20080620</v>
      </c>
      <c r="X51551" s="1" t="s">
        <v>44</v>
      </c>
      <c r="Z51551" s="1">
        <v>4987399089402</v>
      </c>
    </row>
    <row r="51552" spans="1:32" x14ac:dyDescent="0.45">
      <c r="A51552" s="1" t="s">
        <v>76805</v>
      </c>
      <c r="B51552" s="1" t="s">
        <v>83435</v>
      </c>
      <c r="C51552" s="1">
        <v>14987399072623</v>
      </c>
      <c r="D51552" s="1">
        <v>500</v>
      </c>
      <c r="F51552" s="1">
        <v>5</v>
      </c>
      <c r="G51552" s="1" t="s">
        <v>68992</v>
      </c>
      <c r="H51552" s="1" t="s">
        <v>46</v>
      </c>
      <c r="I51552" s="1" t="s">
        <v>70750</v>
      </c>
      <c r="J51552" s="1" t="s">
        <v>83436</v>
      </c>
      <c r="K51552" s="1" t="s">
        <v>76932</v>
      </c>
      <c r="L51552" s="1" t="s">
        <v>83437</v>
      </c>
      <c r="M51552" s="1" t="s">
        <v>83436</v>
      </c>
      <c r="N51552" s="1" t="s">
        <v>41</v>
      </c>
      <c r="O51552" s="1">
        <v>20260630</v>
      </c>
      <c r="P51552" s="1" t="s">
        <v>22665</v>
      </c>
      <c r="Q51552" s="1" t="s">
        <v>68992</v>
      </c>
      <c r="R51552" s="1" t="s">
        <v>43</v>
      </c>
      <c r="S51552" s="1">
        <v>20080620</v>
      </c>
      <c r="X51552" s="1" t="s">
        <v>44</v>
      </c>
      <c r="Z51552" s="1">
        <v>4987399089402</v>
      </c>
    </row>
    <row r="51553" spans="1:32" x14ac:dyDescent="0.45">
      <c r="A51553" s="1" t="s">
        <v>76805</v>
      </c>
      <c r="B51553" s="1" t="s">
        <v>83438</v>
      </c>
      <c r="C51553" s="1">
        <v>14987399072593</v>
      </c>
      <c r="D51553" s="1">
        <v>280</v>
      </c>
      <c r="F51553" s="1">
        <v>7</v>
      </c>
      <c r="G51553" s="1" t="s">
        <v>68992</v>
      </c>
      <c r="H51553" s="1" t="s">
        <v>46</v>
      </c>
      <c r="I51553" s="1" t="s">
        <v>70750</v>
      </c>
      <c r="J51553" s="1" t="s">
        <v>83436</v>
      </c>
      <c r="K51553" s="1" t="s">
        <v>76932</v>
      </c>
      <c r="L51553" s="1" t="s">
        <v>83437</v>
      </c>
      <c r="M51553" s="1" t="s">
        <v>83436</v>
      </c>
      <c r="N51553" s="1" t="s">
        <v>41</v>
      </c>
      <c r="O51553" s="1">
        <v>20260630</v>
      </c>
      <c r="P51553" s="1" t="s">
        <v>22665</v>
      </c>
      <c r="Q51553" s="1" t="s">
        <v>68992</v>
      </c>
      <c r="R51553" s="1" t="s">
        <v>43</v>
      </c>
      <c r="S51553" s="1">
        <v>20080620</v>
      </c>
      <c r="X51553" s="1" t="s">
        <v>44</v>
      </c>
      <c r="Z51553" s="1">
        <v>4987399072596</v>
      </c>
    </row>
    <row r="51554" spans="1:32" x14ac:dyDescent="0.45">
      <c r="A51554" s="1" t="s">
        <v>76805</v>
      </c>
      <c r="B51554" s="1" t="s">
        <v>83438</v>
      </c>
      <c r="C51554" s="1">
        <v>14987399072609</v>
      </c>
      <c r="D51554" s="1">
        <v>560</v>
      </c>
      <c r="F51554" s="1">
        <v>7</v>
      </c>
      <c r="G51554" s="1" t="s">
        <v>68992</v>
      </c>
      <c r="H51554" s="1" t="s">
        <v>46</v>
      </c>
      <c r="I51554" s="1" t="s">
        <v>70750</v>
      </c>
      <c r="J51554" s="1" t="s">
        <v>83436</v>
      </c>
      <c r="K51554" s="1" t="s">
        <v>76932</v>
      </c>
      <c r="L51554" s="1" t="s">
        <v>83437</v>
      </c>
      <c r="M51554" s="1" t="s">
        <v>83436</v>
      </c>
      <c r="N51554" s="1" t="s">
        <v>41</v>
      </c>
      <c r="O51554" s="1">
        <v>20260630</v>
      </c>
      <c r="P51554" s="1" t="s">
        <v>22665</v>
      </c>
      <c r="Q51554" s="1" t="s">
        <v>68992</v>
      </c>
      <c r="R51554" s="1" t="s">
        <v>43</v>
      </c>
      <c r="S51554" s="1">
        <v>20080620</v>
      </c>
      <c r="X51554" s="1" t="s">
        <v>44</v>
      </c>
      <c r="Z51554" s="1">
        <v>4987399072596</v>
      </c>
    </row>
    <row r="51555" spans="1:32" x14ac:dyDescent="0.45">
      <c r="A51555" s="1" t="s">
        <v>76805</v>
      </c>
      <c r="B51555" s="1" t="s">
        <v>83438</v>
      </c>
      <c r="C51555" s="1">
        <v>14987399072630</v>
      </c>
      <c r="D51555" s="1">
        <v>280</v>
      </c>
      <c r="F51555" s="1">
        <v>7</v>
      </c>
      <c r="G51555" s="1" t="s">
        <v>68992</v>
      </c>
      <c r="H51555" s="1" t="s">
        <v>46</v>
      </c>
      <c r="I51555" s="1" t="s">
        <v>70750</v>
      </c>
      <c r="J51555" s="1" t="s">
        <v>83436</v>
      </c>
      <c r="K51555" s="1" t="s">
        <v>76932</v>
      </c>
      <c r="L51555" s="1" t="s">
        <v>83437</v>
      </c>
      <c r="M51555" s="1" t="s">
        <v>83436</v>
      </c>
      <c r="N51555" s="1" t="s">
        <v>41</v>
      </c>
      <c r="O51555" s="1">
        <v>20260630</v>
      </c>
      <c r="P51555" s="1" t="s">
        <v>22665</v>
      </c>
      <c r="Q51555" s="1" t="s">
        <v>68992</v>
      </c>
      <c r="R51555" s="1" t="s">
        <v>43</v>
      </c>
      <c r="S51555" s="1">
        <v>20080620</v>
      </c>
      <c r="X51555" s="1" t="s">
        <v>44</v>
      </c>
      <c r="Z51555" s="1">
        <v>4987399089341</v>
      </c>
    </row>
    <row r="51556" spans="1:32" x14ac:dyDescent="0.45">
      <c r="A51556" s="1" t="s">
        <v>76805</v>
      </c>
      <c r="B51556" s="1" t="s">
        <v>83438</v>
      </c>
      <c r="C51556" s="1">
        <v>14987399072647</v>
      </c>
      <c r="D51556" s="1">
        <v>560</v>
      </c>
      <c r="F51556" s="1">
        <v>7</v>
      </c>
      <c r="G51556" s="1" t="s">
        <v>68992</v>
      </c>
      <c r="H51556" s="1" t="s">
        <v>46</v>
      </c>
      <c r="I51556" s="1" t="s">
        <v>70750</v>
      </c>
      <c r="J51556" s="1" t="s">
        <v>83436</v>
      </c>
      <c r="K51556" s="1" t="s">
        <v>76932</v>
      </c>
      <c r="L51556" s="1" t="s">
        <v>83437</v>
      </c>
      <c r="M51556" s="1" t="s">
        <v>83436</v>
      </c>
      <c r="N51556" s="1" t="s">
        <v>41</v>
      </c>
      <c r="O51556" s="1">
        <v>20260630</v>
      </c>
      <c r="P51556" s="1" t="s">
        <v>22665</v>
      </c>
      <c r="Q51556" s="1" t="s">
        <v>68992</v>
      </c>
      <c r="R51556" s="1" t="s">
        <v>43</v>
      </c>
      <c r="S51556" s="1">
        <v>20080620</v>
      </c>
      <c r="X51556" s="1" t="s">
        <v>44</v>
      </c>
      <c r="Z51556" s="1">
        <v>4987399089341</v>
      </c>
    </row>
    <row r="51557" spans="1:32" x14ac:dyDescent="0.45">
      <c r="A51557" s="1" t="s">
        <v>76805</v>
      </c>
      <c r="B51557" s="1" t="s">
        <v>83438</v>
      </c>
      <c r="C51557" s="1">
        <v>14987387591631</v>
      </c>
      <c r="D51557" s="1">
        <v>280</v>
      </c>
      <c r="F51557" s="1">
        <v>7</v>
      </c>
      <c r="G51557" s="1" t="s">
        <v>68992</v>
      </c>
      <c r="H51557" s="1" t="s">
        <v>46</v>
      </c>
      <c r="I51557" s="1" t="s">
        <v>70750</v>
      </c>
      <c r="J51557" s="1" t="s">
        <v>83436</v>
      </c>
      <c r="K51557" s="1" t="s">
        <v>76932</v>
      </c>
      <c r="L51557" s="1" t="s">
        <v>83437</v>
      </c>
      <c r="M51557" s="1" t="s">
        <v>83436</v>
      </c>
      <c r="N51557" s="1" t="s">
        <v>41</v>
      </c>
      <c r="O51557" s="1">
        <v>20260630</v>
      </c>
      <c r="P51557" s="1" t="s">
        <v>20156</v>
      </c>
      <c r="Q51557" s="1" t="s">
        <v>68992</v>
      </c>
      <c r="R51557" s="1" t="s">
        <v>43</v>
      </c>
      <c r="S51557" s="1">
        <v>20080620</v>
      </c>
      <c r="X51557" s="1" t="s">
        <v>44</v>
      </c>
      <c r="Z51557" s="1">
        <v>4987387330288</v>
      </c>
    </row>
    <row r="51558" spans="1:32" x14ac:dyDescent="0.45">
      <c r="A51558" s="1" t="s">
        <v>76805</v>
      </c>
      <c r="B51558" s="1" t="s">
        <v>83438</v>
      </c>
      <c r="C51558" s="1">
        <v>14987387591730</v>
      </c>
      <c r="D51558" s="1">
        <v>560</v>
      </c>
      <c r="F51558" s="1">
        <v>7</v>
      </c>
      <c r="G51558" s="1" t="s">
        <v>68992</v>
      </c>
      <c r="H51558" s="1" t="s">
        <v>46</v>
      </c>
      <c r="I51558" s="1" t="s">
        <v>70750</v>
      </c>
      <c r="J51558" s="1" t="s">
        <v>83436</v>
      </c>
      <c r="K51558" s="1" t="s">
        <v>76932</v>
      </c>
      <c r="L51558" s="1" t="s">
        <v>83437</v>
      </c>
      <c r="M51558" s="1" t="s">
        <v>83436</v>
      </c>
      <c r="N51558" s="1" t="s">
        <v>41</v>
      </c>
      <c r="O51558" s="1">
        <v>20260630</v>
      </c>
      <c r="P51558" s="1" t="s">
        <v>20156</v>
      </c>
      <c r="Q51558" s="1" t="s">
        <v>68992</v>
      </c>
      <c r="R51558" s="1" t="s">
        <v>43</v>
      </c>
      <c r="S51558" s="1">
        <v>20080620</v>
      </c>
      <c r="X51558" s="1" t="s">
        <v>44</v>
      </c>
      <c r="Z51558" s="1">
        <v>4987387330288</v>
      </c>
    </row>
    <row r="51559" spans="1:32" x14ac:dyDescent="0.45">
      <c r="A51559" s="1" t="s">
        <v>76805</v>
      </c>
      <c r="B51559" s="1" t="s">
        <v>83439</v>
      </c>
      <c r="C51559" s="1">
        <v>14987387591150</v>
      </c>
      <c r="D51559" s="1">
        <v>280</v>
      </c>
      <c r="F51559" s="1">
        <v>7</v>
      </c>
      <c r="G51559" s="1" t="s">
        <v>68992</v>
      </c>
      <c r="H51559" s="1" t="s">
        <v>46</v>
      </c>
      <c r="I51559" s="1" t="s">
        <v>70750</v>
      </c>
      <c r="J51559" s="1" t="s">
        <v>83436</v>
      </c>
      <c r="K51559" s="1" t="s">
        <v>76932</v>
      </c>
      <c r="L51559" s="1" t="s">
        <v>83437</v>
      </c>
      <c r="M51559" s="1" t="s">
        <v>83436</v>
      </c>
      <c r="N51559" s="1" t="s">
        <v>41</v>
      </c>
      <c r="O51559" s="1">
        <v>20260630</v>
      </c>
      <c r="P51559" s="1" t="s">
        <v>20156</v>
      </c>
      <c r="Q51559" s="1" t="s">
        <v>68992</v>
      </c>
      <c r="R51559" s="1" t="s">
        <v>43</v>
      </c>
      <c r="S51559" s="1">
        <v>20080620</v>
      </c>
      <c r="X51559" s="1" t="s">
        <v>44</v>
      </c>
      <c r="Z51559" s="1">
        <v>4987387330370</v>
      </c>
      <c r="AA51559" s="1" t="s">
        <v>83440</v>
      </c>
    </row>
    <row r="51560" spans="1:32" x14ac:dyDescent="0.45">
      <c r="A51560" s="1" t="s">
        <v>76805</v>
      </c>
      <c r="B51560" s="1" t="s">
        <v>83439</v>
      </c>
      <c r="C51560" s="1">
        <v>14987387591259</v>
      </c>
      <c r="D51560" s="1">
        <v>560</v>
      </c>
      <c r="F51560" s="1">
        <v>7</v>
      </c>
      <c r="G51560" s="1" t="s">
        <v>68992</v>
      </c>
      <c r="H51560" s="1" t="s">
        <v>46</v>
      </c>
      <c r="I51560" s="1" t="s">
        <v>70750</v>
      </c>
      <c r="J51560" s="1" t="s">
        <v>83436</v>
      </c>
      <c r="K51560" s="1" t="s">
        <v>76932</v>
      </c>
      <c r="L51560" s="1" t="s">
        <v>83437</v>
      </c>
      <c r="M51560" s="1" t="s">
        <v>83436</v>
      </c>
      <c r="N51560" s="1" t="s">
        <v>41</v>
      </c>
      <c r="O51560" s="1">
        <v>20260630</v>
      </c>
      <c r="P51560" s="1" t="s">
        <v>20156</v>
      </c>
      <c r="Q51560" s="1" t="s">
        <v>68992</v>
      </c>
      <c r="R51560" s="1" t="s">
        <v>43</v>
      </c>
      <c r="S51560" s="1">
        <v>20080620</v>
      </c>
      <c r="X51560" s="1" t="s">
        <v>44</v>
      </c>
      <c r="Z51560" s="1">
        <v>4987387330370</v>
      </c>
      <c r="AA51560" s="1" t="s">
        <v>83440</v>
      </c>
    </row>
    <row r="51561" spans="1:32" x14ac:dyDescent="0.45">
      <c r="A51561" s="1" t="s">
        <v>76805</v>
      </c>
      <c r="B51561" s="1" t="s">
        <v>83441</v>
      </c>
      <c r="C51561" s="1">
        <v>14987084180152</v>
      </c>
      <c r="D51561" s="1">
        <v>10</v>
      </c>
      <c r="F51561" s="1">
        <v>1</v>
      </c>
      <c r="G51561" s="1" t="s">
        <v>8945</v>
      </c>
      <c r="H51561" s="1" t="s">
        <v>46</v>
      </c>
      <c r="I51561" s="1" t="s">
        <v>6338</v>
      </c>
      <c r="J51561" s="1" t="s">
        <v>83442</v>
      </c>
      <c r="K51561" s="1" t="s">
        <v>76847</v>
      </c>
      <c r="L51561" s="1" t="s">
        <v>83443</v>
      </c>
      <c r="M51561" s="1" t="s">
        <v>83442</v>
      </c>
      <c r="N51561" s="1" t="s">
        <v>41</v>
      </c>
      <c r="O51561" s="1">
        <v>20260630</v>
      </c>
      <c r="P51561" s="1" t="s">
        <v>49067</v>
      </c>
      <c r="Q51561" s="1" t="s">
        <v>8945</v>
      </c>
      <c r="R51561" s="1" t="s">
        <v>43</v>
      </c>
      <c r="S51561" s="1">
        <v>20070615</v>
      </c>
      <c r="T51561" s="1">
        <v>20270331</v>
      </c>
      <c r="X51561" s="1" t="s">
        <v>44</v>
      </c>
      <c r="Z51561" s="1">
        <v>4987084000514</v>
      </c>
      <c r="AB51561" s="1">
        <v>24987084180159</v>
      </c>
      <c r="AF51561" s="1">
        <v>20250804</v>
      </c>
    </row>
    <row r="51562" spans="1:32" x14ac:dyDescent="0.45">
      <c r="A51562" s="1" t="s">
        <v>76805</v>
      </c>
      <c r="B51562" s="1" t="s">
        <v>83463</v>
      </c>
      <c r="C51562" s="1">
        <v>14987399026565</v>
      </c>
      <c r="D51562" s="1">
        <v>12.5</v>
      </c>
      <c r="F51562" s="1">
        <v>2.5</v>
      </c>
      <c r="G51562" s="1" t="s">
        <v>279</v>
      </c>
      <c r="H51562" s="1" t="s">
        <v>46</v>
      </c>
      <c r="I51562" s="1" t="s">
        <v>6338</v>
      </c>
      <c r="J51562" s="1" t="s">
        <v>83464</v>
      </c>
      <c r="K51562" s="1" t="s">
        <v>50530</v>
      </c>
      <c r="L51562" s="1" t="s">
        <v>83465</v>
      </c>
      <c r="M51562" s="1" t="s">
        <v>83464</v>
      </c>
      <c r="N51562" s="1" t="s">
        <v>41</v>
      </c>
      <c r="O51562" s="1">
        <v>20260630</v>
      </c>
      <c r="P51562" s="1" t="s">
        <v>22665</v>
      </c>
      <c r="Q51562" s="1" t="s">
        <v>279</v>
      </c>
      <c r="R51562" s="1" t="s">
        <v>43</v>
      </c>
      <c r="S51562" s="1">
        <v>20181213</v>
      </c>
      <c r="X51562" s="1" t="s">
        <v>44</v>
      </c>
      <c r="Z51562" s="1">
        <v>4987399026582</v>
      </c>
      <c r="AB51562" s="1">
        <v>24987399026562</v>
      </c>
    </row>
    <row r="51563" spans="1:32" x14ac:dyDescent="0.45">
      <c r="A51563" s="1" t="s">
        <v>76805</v>
      </c>
      <c r="B51563" s="1" t="s">
        <v>83463</v>
      </c>
      <c r="C51563" s="1">
        <v>14987399026572</v>
      </c>
      <c r="D51563" s="1">
        <v>25</v>
      </c>
      <c r="F51563" s="1">
        <v>2.5</v>
      </c>
      <c r="G51563" s="1" t="s">
        <v>279</v>
      </c>
      <c r="H51563" s="1" t="s">
        <v>46</v>
      </c>
      <c r="I51563" s="1" t="s">
        <v>6338</v>
      </c>
      <c r="J51563" s="1" t="s">
        <v>83464</v>
      </c>
      <c r="K51563" s="1" t="s">
        <v>50530</v>
      </c>
      <c r="L51563" s="1" t="s">
        <v>83465</v>
      </c>
      <c r="M51563" s="1" t="s">
        <v>83464</v>
      </c>
      <c r="N51563" s="1" t="s">
        <v>41</v>
      </c>
      <c r="O51563" s="1">
        <v>20260630</v>
      </c>
      <c r="P51563" s="1" t="s">
        <v>22665</v>
      </c>
      <c r="Q51563" s="1" t="s">
        <v>279</v>
      </c>
      <c r="R51563" s="1" t="s">
        <v>43</v>
      </c>
      <c r="S51563" s="1">
        <v>20181213</v>
      </c>
      <c r="X51563" s="1" t="s">
        <v>44</v>
      </c>
      <c r="Z51563" s="1">
        <v>4987399026582</v>
      </c>
      <c r="AB51563" s="1">
        <v>24987399026579</v>
      </c>
    </row>
    <row r="51564" spans="1:32" x14ac:dyDescent="0.45">
      <c r="A51564" s="1" t="s">
        <v>76805</v>
      </c>
      <c r="B51564" s="1" t="s">
        <v>83466</v>
      </c>
      <c r="C51564" s="1">
        <v>14987901134504</v>
      </c>
      <c r="D51564" s="1">
        <v>25</v>
      </c>
      <c r="F51564" s="1">
        <v>2.5</v>
      </c>
      <c r="G51564" s="1" t="s">
        <v>279</v>
      </c>
      <c r="H51564" s="1" t="s">
        <v>46</v>
      </c>
      <c r="I51564" s="1" t="s">
        <v>6338</v>
      </c>
      <c r="J51564" s="1" t="s">
        <v>83467</v>
      </c>
      <c r="K51564" s="1" t="s">
        <v>50530</v>
      </c>
      <c r="L51564" s="1" t="s">
        <v>83468</v>
      </c>
      <c r="M51564" s="1" t="s">
        <v>83467</v>
      </c>
      <c r="N51564" s="1" t="s">
        <v>41</v>
      </c>
      <c r="O51564" s="1">
        <v>20260630</v>
      </c>
      <c r="P51564" s="1" t="s">
        <v>540</v>
      </c>
      <c r="Q51564" s="1" t="s">
        <v>279</v>
      </c>
      <c r="R51564" s="1" t="s">
        <v>43</v>
      </c>
      <c r="S51564" s="1">
        <v>20251204</v>
      </c>
      <c r="X51564" s="1" t="s">
        <v>44</v>
      </c>
      <c r="Z51564" s="1">
        <v>4987901134590</v>
      </c>
      <c r="AB51564" s="1">
        <v>24987901134501</v>
      </c>
    </row>
    <row r="51565" spans="1:32" x14ac:dyDescent="0.45">
      <c r="A51565" s="1" t="s">
        <v>76805</v>
      </c>
      <c r="B51565" s="1" t="s">
        <v>83469</v>
      </c>
      <c r="C51565" s="1">
        <v>14987123160282</v>
      </c>
      <c r="D51565" s="1">
        <v>12.5</v>
      </c>
      <c r="F51565" s="1">
        <v>2.5</v>
      </c>
      <c r="G51565" s="1" t="s">
        <v>279</v>
      </c>
      <c r="H51565" s="1" t="s">
        <v>46</v>
      </c>
      <c r="I51565" s="1" t="s">
        <v>6338</v>
      </c>
      <c r="J51565" s="1" t="s">
        <v>83470</v>
      </c>
      <c r="K51565" s="1" t="s">
        <v>50530</v>
      </c>
      <c r="L51565" s="1" t="s">
        <v>83471</v>
      </c>
      <c r="M51565" s="1" t="s">
        <v>83470</v>
      </c>
      <c r="N51565" s="1" t="s">
        <v>41</v>
      </c>
      <c r="O51565" s="1">
        <v>20260630</v>
      </c>
      <c r="P51565" s="1" t="s">
        <v>201</v>
      </c>
      <c r="Q51565" s="1" t="s">
        <v>279</v>
      </c>
      <c r="R51565" s="1" t="s">
        <v>43</v>
      </c>
      <c r="S51565" s="1">
        <v>20170615</v>
      </c>
      <c r="X51565" s="1" t="s">
        <v>44</v>
      </c>
      <c r="Z51565" s="1">
        <v>4987123513173</v>
      </c>
    </row>
    <row r="51566" spans="1:32" x14ac:dyDescent="0.45">
      <c r="A51566" s="1" t="s">
        <v>76805</v>
      </c>
      <c r="B51566" s="1" t="s">
        <v>83469</v>
      </c>
      <c r="C51566" s="1">
        <v>14987123160299</v>
      </c>
      <c r="D51566" s="1">
        <v>25</v>
      </c>
      <c r="F51566" s="1">
        <v>2.5</v>
      </c>
      <c r="G51566" s="1" t="s">
        <v>279</v>
      </c>
      <c r="H51566" s="1" t="s">
        <v>46</v>
      </c>
      <c r="I51566" s="1" t="s">
        <v>6338</v>
      </c>
      <c r="J51566" s="1" t="s">
        <v>83470</v>
      </c>
      <c r="K51566" s="1" t="s">
        <v>50530</v>
      </c>
      <c r="L51566" s="1" t="s">
        <v>83471</v>
      </c>
      <c r="M51566" s="1" t="s">
        <v>83470</v>
      </c>
      <c r="N51566" s="1" t="s">
        <v>41</v>
      </c>
      <c r="O51566" s="1">
        <v>20260630</v>
      </c>
      <c r="P51566" s="1" t="s">
        <v>201</v>
      </c>
      <c r="Q51566" s="1" t="s">
        <v>279</v>
      </c>
      <c r="R51566" s="1" t="s">
        <v>43</v>
      </c>
      <c r="S51566" s="1">
        <v>20170615</v>
      </c>
      <c r="X51566" s="1" t="s">
        <v>44</v>
      </c>
      <c r="Z51566" s="1">
        <v>4987123513173</v>
      </c>
    </row>
    <row r="51567" spans="1:32" x14ac:dyDescent="0.45">
      <c r="A51567" s="1" t="s">
        <v>76805</v>
      </c>
      <c r="B51567" s="1" t="s">
        <v>83472</v>
      </c>
      <c r="C51567" s="1">
        <v>14987243317900</v>
      </c>
      <c r="D51567" s="1">
        <v>12.5</v>
      </c>
      <c r="F51567" s="1">
        <v>2.5</v>
      </c>
      <c r="G51567" s="1" t="s">
        <v>279</v>
      </c>
      <c r="H51567" s="1" t="s">
        <v>46</v>
      </c>
      <c r="I51567" s="1" t="s">
        <v>6338</v>
      </c>
      <c r="J51567" s="1" t="s">
        <v>83473</v>
      </c>
      <c r="K51567" s="1" t="s">
        <v>50530</v>
      </c>
      <c r="L51567" s="1" t="s">
        <v>83474</v>
      </c>
      <c r="M51567" s="1" t="s">
        <v>83473</v>
      </c>
      <c r="N51567" s="1" t="s">
        <v>41</v>
      </c>
      <c r="O51567" s="1">
        <v>20260630</v>
      </c>
      <c r="P51567" s="1" t="s">
        <v>373</v>
      </c>
      <c r="Q51567" s="1" t="s">
        <v>279</v>
      </c>
      <c r="R51567" s="1" t="s">
        <v>43</v>
      </c>
      <c r="S51567" s="1">
        <v>20170615</v>
      </c>
      <c r="X51567" s="1" t="s">
        <v>44</v>
      </c>
      <c r="Z51567" s="1">
        <v>4987243217906</v>
      </c>
    </row>
    <row r="51568" spans="1:32" x14ac:dyDescent="0.45">
      <c r="A51568" s="1" t="s">
        <v>76805</v>
      </c>
      <c r="B51568" s="1" t="s">
        <v>83472</v>
      </c>
      <c r="C51568" s="1">
        <v>14987421587217</v>
      </c>
      <c r="D51568" s="1">
        <v>12.5</v>
      </c>
      <c r="F51568" s="1">
        <v>2.5</v>
      </c>
      <c r="G51568" s="1" t="s">
        <v>279</v>
      </c>
      <c r="H51568" s="1" t="s">
        <v>46</v>
      </c>
      <c r="I51568" s="1" t="s">
        <v>6338</v>
      </c>
      <c r="J51568" s="1" t="s">
        <v>83473</v>
      </c>
      <c r="K51568" s="1" t="s">
        <v>50530</v>
      </c>
      <c r="L51568" s="1" t="s">
        <v>83474</v>
      </c>
      <c r="M51568" s="1" t="s">
        <v>83473</v>
      </c>
      <c r="N51568" s="1" t="s">
        <v>41</v>
      </c>
      <c r="O51568" s="1">
        <v>20260630</v>
      </c>
      <c r="P51568" s="1" t="s">
        <v>71676</v>
      </c>
      <c r="Q51568" s="1" t="s">
        <v>279</v>
      </c>
      <c r="R51568" s="1" t="s">
        <v>43</v>
      </c>
      <c r="S51568" s="1">
        <v>20170615</v>
      </c>
      <c r="X51568" s="1" t="s">
        <v>44</v>
      </c>
      <c r="Z51568" s="1">
        <v>4987421587913</v>
      </c>
    </row>
    <row r="51569" spans="1:32" x14ac:dyDescent="0.45">
      <c r="A51569" s="1" t="s">
        <v>76805</v>
      </c>
      <c r="B51569" s="1" t="s">
        <v>83472</v>
      </c>
      <c r="C51569" s="1">
        <v>14987792100831</v>
      </c>
      <c r="D51569" s="1">
        <v>12.5</v>
      </c>
      <c r="F51569" s="1">
        <v>2.5</v>
      </c>
      <c r="G51569" s="1" t="s">
        <v>279</v>
      </c>
      <c r="H51569" s="1" t="s">
        <v>46</v>
      </c>
      <c r="I51569" s="1" t="s">
        <v>6338</v>
      </c>
      <c r="J51569" s="1" t="s">
        <v>83473</v>
      </c>
      <c r="K51569" s="1" t="s">
        <v>50530</v>
      </c>
      <c r="L51569" s="1" t="s">
        <v>83474</v>
      </c>
      <c r="M51569" s="1" t="s">
        <v>83473</v>
      </c>
      <c r="N51569" s="1" t="s">
        <v>41</v>
      </c>
      <c r="O51569" s="1">
        <v>20260630</v>
      </c>
      <c r="P51569" s="1" t="s">
        <v>786</v>
      </c>
      <c r="Q51569" s="1" t="s">
        <v>279</v>
      </c>
      <c r="R51569" s="1" t="s">
        <v>43</v>
      </c>
      <c r="S51569" s="1">
        <v>20170615</v>
      </c>
      <c r="X51569" s="1" t="s">
        <v>44</v>
      </c>
      <c r="Z51569" s="1">
        <v>4987792700676</v>
      </c>
    </row>
    <row r="51570" spans="1:32" x14ac:dyDescent="0.45">
      <c r="A51570" s="1" t="s">
        <v>76805</v>
      </c>
      <c r="B51570" s="1" t="s">
        <v>83475</v>
      </c>
      <c r="C51570" s="1">
        <v>14987497303612</v>
      </c>
      <c r="D51570" s="1">
        <v>12.5</v>
      </c>
      <c r="F51570" s="1">
        <v>2.5</v>
      </c>
      <c r="G51570" s="1" t="s">
        <v>279</v>
      </c>
      <c r="H51570" s="1" t="s">
        <v>46</v>
      </c>
      <c r="I51570" s="1" t="s">
        <v>6338</v>
      </c>
      <c r="J51570" s="1" t="s">
        <v>83476</v>
      </c>
      <c r="K51570" s="1" t="s">
        <v>50530</v>
      </c>
      <c r="L51570" s="1" t="s">
        <v>83477</v>
      </c>
      <c r="M51570" s="1" t="s">
        <v>83476</v>
      </c>
      <c r="N51570" s="1" t="s">
        <v>41</v>
      </c>
      <c r="O51570" s="1">
        <v>20260630</v>
      </c>
      <c r="P51570" s="1" t="s">
        <v>3040</v>
      </c>
      <c r="Q51570" s="1" t="s">
        <v>279</v>
      </c>
      <c r="R51570" s="1" t="s">
        <v>43</v>
      </c>
      <c r="S51570" s="1">
        <v>20170615</v>
      </c>
      <c r="X51570" s="1" t="s">
        <v>44</v>
      </c>
      <c r="Z51570" s="1">
        <v>4987497303608</v>
      </c>
      <c r="AB51570" s="1">
        <v>24987497303619</v>
      </c>
    </row>
    <row r="51571" spans="1:32" x14ac:dyDescent="0.45">
      <c r="A51571" s="1" t="s">
        <v>76805</v>
      </c>
      <c r="B51571" s="1" t="s">
        <v>83475</v>
      </c>
      <c r="C51571" s="1">
        <v>14987497303629</v>
      </c>
      <c r="D51571" s="1">
        <v>25</v>
      </c>
      <c r="F51571" s="1">
        <v>2.5</v>
      </c>
      <c r="G51571" s="1" t="s">
        <v>279</v>
      </c>
      <c r="H51571" s="1" t="s">
        <v>46</v>
      </c>
      <c r="I51571" s="1" t="s">
        <v>6338</v>
      </c>
      <c r="J51571" s="1" t="s">
        <v>83476</v>
      </c>
      <c r="K51571" s="1" t="s">
        <v>50530</v>
      </c>
      <c r="L51571" s="1" t="s">
        <v>83477</v>
      </c>
      <c r="M51571" s="1" t="s">
        <v>83476</v>
      </c>
      <c r="N51571" s="1" t="s">
        <v>41</v>
      </c>
      <c r="O51571" s="1">
        <v>20260630</v>
      </c>
      <c r="P51571" s="1" t="s">
        <v>3040</v>
      </c>
      <c r="Q51571" s="1" t="s">
        <v>279</v>
      </c>
      <c r="R51571" s="1" t="s">
        <v>43</v>
      </c>
      <c r="S51571" s="1">
        <v>20170615</v>
      </c>
      <c r="X51571" s="1" t="s">
        <v>44</v>
      </c>
      <c r="Z51571" s="1">
        <v>4987497303608</v>
      </c>
      <c r="AB51571" s="1">
        <v>24987497303626</v>
      </c>
    </row>
    <row r="51572" spans="1:32" x14ac:dyDescent="0.45">
      <c r="A51572" s="1" t="s">
        <v>76805</v>
      </c>
      <c r="B51572" s="1" t="s">
        <v>83478</v>
      </c>
      <c r="C51572" s="1">
        <v>14987421322214</v>
      </c>
      <c r="D51572" s="1">
        <v>12.5</v>
      </c>
      <c r="F51572" s="1">
        <v>2.5</v>
      </c>
      <c r="G51572" s="1" t="s">
        <v>279</v>
      </c>
      <c r="H51572" s="1" t="s">
        <v>46</v>
      </c>
      <c r="I51572" s="1" t="s">
        <v>6338</v>
      </c>
      <c r="J51572" s="1" t="s">
        <v>83479</v>
      </c>
      <c r="K51572" s="1" t="s">
        <v>78297</v>
      </c>
      <c r="L51572" s="1" t="s">
        <v>83480</v>
      </c>
      <c r="M51572" s="1" t="s">
        <v>83481</v>
      </c>
      <c r="N51572" s="1" t="s">
        <v>41</v>
      </c>
      <c r="O51572" s="1">
        <v>20260630</v>
      </c>
      <c r="P51572" s="1" t="s">
        <v>71676</v>
      </c>
      <c r="Q51572" s="1" t="s">
        <v>279</v>
      </c>
      <c r="R51572" s="1" t="s">
        <v>43</v>
      </c>
      <c r="S51572" s="1">
        <v>20240401</v>
      </c>
      <c r="X51572" s="1" t="s">
        <v>44</v>
      </c>
      <c r="Z51572" s="1">
        <v>4987421322910</v>
      </c>
    </row>
    <row r="51573" spans="1:32" x14ac:dyDescent="0.45">
      <c r="A51573" s="1" t="s">
        <v>76805</v>
      </c>
      <c r="B51573" s="1" t="s">
        <v>83478</v>
      </c>
      <c r="C51573" s="1">
        <v>14987421322221</v>
      </c>
      <c r="D51573" s="1">
        <v>25</v>
      </c>
      <c r="F51573" s="1">
        <v>2.5</v>
      </c>
      <c r="G51573" s="1" t="s">
        <v>279</v>
      </c>
      <c r="H51573" s="1" t="s">
        <v>46</v>
      </c>
      <c r="I51573" s="1" t="s">
        <v>6338</v>
      </c>
      <c r="J51573" s="1" t="s">
        <v>83479</v>
      </c>
      <c r="K51573" s="1" t="s">
        <v>78297</v>
      </c>
      <c r="L51573" s="1" t="s">
        <v>83480</v>
      </c>
      <c r="M51573" s="1" t="s">
        <v>83481</v>
      </c>
      <c r="N51573" s="1" t="s">
        <v>41</v>
      </c>
      <c r="O51573" s="1">
        <v>20260630</v>
      </c>
      <c r="P51573" s="1" t="s">
        <v>71676</v>
      </c>
      <c r="Q51573" s="1" t="s">
        <v>279</v>
      </c>
      <c r="R51573" s="1" t="s">
        <v>43</v>
      </c>
      <c r="S51573" s="1">
        <v>20240401</v>
      </c>
      <c r="X51573" s="1" t="s">
        <v>44</v>
      </c>
      <c r="Z51573" s="1">
        <v>4987421322910</v>
      </c>
    </row>
    <row r="51574" spans="1:32" x14ac:dyDescent="0.45">
      <c r="A51574" s="1" t="s">
        <v>76805</v>
      </c>
      <c r="B51574" s="1" t="s">
        <v>83482</v>
      </c>
      <c r="C51574" s="1">
        <v>14987123152096</v>
      </c>
      <c r="D51574" s="1">
        <v>25</v>
      </c>
      <c r="F51574" s="1">
        <v>2.5</v>
      </c>
      <c r="G51574" s="1" t="s">
        <v>279</v>
      </c>
      <c r="H51574" s="1" t="s">
        <v>46</v>
      </c>
      <c r="I51574" s="1" t="s">
        <v>6338</v>
      </c>
      <c r="J51574" s="1" t="s">
        <v>83483</v>
      </c>
      <c r="K51574" s="1" t="s">
        <v>78297</v>
      </c>
      <c r="L51574" s="1" t="s">
        <v>83484</v>
      </c>
      <c r="M51574" s="1" t="s">
        <v>83483</v>
      </c>
      <c r="N51574" s="1" t="s">
        <v>41</v>
      </c>
      <c r="O51574" s="1">
        <v>20260630</v>
      </c>
      <c r="P51574" s="1" t="s">
        <v>201</v>
      </c>
      <c r="Q51574" s="1" t="s">
        <v>279</v>
      </c>
      <c r="R51574" s="1" t="s">
        <v>43</v>
      </c>
      <c r="S51574" s="1">
        <v>20100528</v>
      </c>
      <c r="T51574" s="1">
        <v>20180331</v>
      </c>
      <c r="X51574" s="1" t="s">
        <v>44</v>
      </c>
      <c r="Z51574" s="1">
        <v>4987123508513</v>
      </c>
      <c r="AB51574" s="1">
        <v>24987123152093</v>
      </c>
    </row>
    <row r="51575" spans="1:32" x14ac:dyDescent="0.45">
      <c r="A51575" s="1" t="s">
        <v>76805</v>
      </c>
      <c r="B51575" s="1" t="s">
        <v>83485</v>
      </c>
      <c r="C51575" s="1">
        <v>14987792165717</v>
      </c>
      <c r="D51575" s="1">
        <v>25</v>
      </c>
      <c r="F51575" s="1">
        <v>2.5</v>
      </c>
      <c r="G51575" s="1" t="s">
        <v>279</v>
      </c>
      <c r="H51575" s="1" t="s">
        <v>46</v>
      </c>
      <c r="J51575" s="1" t="s">
        <v>83486</v>
      </c>
      <c r="K51575" s="1" t="s">
        <v>78297</v>
      </c>
      <c r="L51575" s="1" t="s">
        <v>83480</v>
      </c>
      <c r="M51575" s="1" t="s">
        <v>83481</v>
      </c>
      <c r="N51575" s="1" t="s">
        <v>41</v>
      </c>
      <c r="O51575" s="1">
        <v>20260630</v>
      </c>
      <c r="P51575" s="1" t="s">
        <v>786</v>
      </c>
      <c r="Q51575" s="1" t="s">
        <v>279</v>
      </c>
      <c r="R51575" s="1" t="s">
        <v>43</v>
      </c>
      <c r="S51575" s="1">
        <v>20240401</v>
      </c>
      <c r="X51575" s="1" t="s">
        <v>44</v>
      </c>
      <c r="Z51575" s="1">
        <v>4987792982287</v>
      </c>
    </row>
    <row r="51576" spans="1:32" x14ac:dyDescent="0.45">
      <c r="A51576" s="1" t="s">
        <v>76805</v>
      </c>
      <c r="B51576" s="1" t="s">
        <v>83487</v>
      </c>
      <c r="C51576" s="1">
        <v>14987123871706</v>
      </c>
      <c r="D51576" s="1">
        <v>25</v>
      </c>
      <c r="F51576" s="1">
        <v>2.5</v>
      </c>
      <c r="G51576" s="1" t="s">
        <v>279</v>
      </c>
      <c r="H51576" s="1" t="s">
        <v>46</v>
      </c>
      <c r="I51576" s="1" t="s">
        <v>6338</v>
      </c>
      <c r="J51576" s="1" t="s">
        <v>83488</v>
      </c>
      <c r="K51576" s="1" t="s">
        <v>78297</v>
      </c>
      <c r="L51576" s="1" t="s">
        <v>83489</v>
      </c>
      <c r="M51576" s="1" t="s">
        <v>83488</v>
      </c>
      <c r="N51576" s="1" t="s">
        <v>41</v>
      </c>
      <c r="O51576" s="1">
        <v>20260630</v>
      </c>
      <c r="P51576" s="1" t="s">
        <v>201</v>
      </c>
      <c r="Q51576" s="1" t="s">
        <v>279</v>
      </c>
      <c r="R51576" s="1" t="s">
        <v>43</v>
      </c>
      <c r="S51576" s="1">
        <v>20220616</v>
      </c>
      <c r="T51576" s="1">
        <v>20240331</v>
      </c>
      <c r="X51576" s="1" t="s">
        <v>44</v>
      </c>
      <c r="Z51576" s="1">
        <v>4987123567329</v>
      </c>
      <c r="AB51576" s="1">
        <v>24987123871703</v>
      </c>
    </row>
    <row r="51577" spans="1:32" x14ac:dyDescent="0.45">
      <c r="A51577" s="1" t="s">
        <v>76805</v>
      </c>
      <c r="B51577" s="1" t="s">
        <v>83487</v>
      </c>
      <c r="C51577" s="1">
        <v>14987123871713</v>
      </c>
      <c r="D51577" s="1">
        <v>12.5</v>
      </c>
      <c r="F51577" s="1">
        <v>2.5</v>
      </c>
      <c r="G51577" s="1" t="s">
        <v>279</v>
      </c>
      <c r="H51577" s="1" t="s">
        <v>46</v>
      </c>
      <c r="I51577" s="1" t="s">
        <v>6338</v>
      </c>
      <c r="J51577" s="1" t="s">
        <v>83488</v>
      </c>
      <c r="K51577" s="1" t="s">
        <v>78297</v>
      </c>
      <c r="L51577" s="1" t="s">
        <v>83489</v>
      </c>
      <c r="M51577" s="1" t="s">
        <v>83488</v>
      </c>
      <c r="N51577" s="1" t="s">
        <v>41</v>
      </c>
      <c r="O51577" s="1">
        <v>20260630</v>
      </c>
      <c r="P51577" s="1" t="s">
        <v>201</v>
      </c>
      <c r="Q51577" s="1" t="s">
        <v>279</v>
      </c>
      <c r="R51577" s="1" t="s">
        <v>43</v>
      </c>
      <c r="S51577" s="1">
        <v>20220616</v>
      </c>
      <c r="T51577" s="1">
        <v>20240331</v>
      </c>
      <c r="X51577" s="1" t="s">
        <v>44</v>
      </c>
      <c r="Z51577" s="1">
        <v>4987123567329</v>
      </c>
      <c r="AB51577" s="1">
        <v>24987123871710</v>
      </c>
    </row>
    <row r="51578" spans="1:32" x14ac:dyDescent="0.45">
      <c r="A51578" s="1" t="s">
        <v>76805</v>
      </c>
      <c r="B51578" s="1" t="s">
        <v>83490</v>
      </c>
      <c r="C51578" s="1">
        <v>14987243319102</v>
      </c>
      <c r="D51578" s="1">
        <v>12.5</v>
      </c>
      <c r="F51578" s="1">
        <v>2.5</v>
      </c>
      <c r="G51578" s="1" t="s">
        <v>279</v>
      </c>
      <c r="H51578" s="1" t="s">
        <v>46</v>
      </c>
      <c r="I51578" s="1" t="s">
        <v>6338</v>
      </c>
      <c r="J51578" s="1" t="s">
        <v>83491</v>
      </c>
      <c r="K51578" s="1" t="s">
        <v>78297</v>
      </c>
      <c r="L51578" s="1" t="s">
        <v>83480</v>
      </c>
      <c r="M51578" s="1" t="s">
        <v>83481</v>
      </c>
      <c r="N51578" s="1" t="s">
        <v>41</v>
      </c>
      <c r="O51578" s="1">
        <v>20260630</v>
      </c>
      <c r="P51578" s="1" t="s">
        <v>373</v>
      </c>
      <c r="Q51578" s="1" t="s">
        <v>279</v>
      </c>
      <c r="R51578" s="1" t="s">
        <v>43</v>
      </c>
      <c r="S51578" s="1">
        <v>20240401</v>
      </c>
      <c r="X51578" s="1" t="s">
        <v>44</v>
      </c>
      <c r="Z51578" s="1">
        <v>4987243219108</v>
      </c>
      <c r="AB51578" s="1">
        <v>24987243319109</v>
      </c>
    </row>
    <row r="51579" spans="1:32" x14ac:dyDescent="0.45">
      <c r="A51579" s="1" t="s">
        <v>76805</v>
      </c>
      <c r="B51579" s="1" t="s">
        <v>83490</v>
      </c>
      <c r="C51579" s="1">
        <v>14987243319119</v>
      </c>
      <c r="D51579" s="1">
        <v>25</v>
      </c>
      <c r="F51579" s="1">
        <v>2.5</v>
      </c>
      <c r="G51579" s="1" t="s">
        <v>279</v>
      </c>
      <c r="H51579" s="1" t="s">
        <v>46</v>
      </c>
      <c r="I51579" s="1" t="s">
        <v>6338</v>
      </c>
      <c r="J51579" s="1" t="s">
        <v>83491</v>
      </c>
      <c r="K51579" s="1" t="s">
        <v>78297</v>
      </c>
      <c r="L51579" s="1" t="s">
        <v>83480</v>
      </c>
      <c r="M51579" s="1" t="s">
        <v>83481</v>
      </c>
      <c r="N51579" s="1" t="s">
        <v>41</v>
      </c>
      <c r="O51579" s="1">
        <v>20260630</v>
      </c>
      <c r="P51579" s="1" t="s">
        <v>373</v>
      </c>
      <c r="Q51579" s="1" t="s">
        <v>279</v>
      </c>
      <c r="R51579" s="1" t="s">
        <v>43</v>
      </c>
      <c r="S51579" s="1">
        <v>20240401</v>
      </c>
      <c r="X51579" s="1" t="s">
        <v>44</v>
      </c>
      <c r="Z51579" s="1">
        <v>4987243219108</v>
      </c>
      <c r="AB51579" s="1">
        <v>24987243319116</v>
      </c>
    </row>
    <row r="51580" spans="1:32" x14ac:dyDescent="0.45">
      <c r="A51580" s="1" t="s">
        <v>76805</v>
      </c>
      <c r="B51580" s="1" t="s">
        <v>83492</v>
      </c>
      <c r="C51580" s="1">
        <v>14987447118013</v>
      </c>
      <c r="D51580" s="1">
        <v>25</v>
      </c>
      <c r="F51580" s="1">
        <v>2.5</v>
      </c>
      <c r="G51580" s="1" t="s">
        <v>279</v>
      </c>
      <c r="H51580" s="1" t="s">
        <v>46</v>
      </c>
      <c r="I51580" s="1" t="s">
        <v>6338</v>
      </c>
      <c r="J51580" s="1" t="s">
        <v>83493</v>
      </c>
      <c r="K51580" s="1" t="s">
        <v>78297</v>
      </c>
      <c r="L51580" s="1" t="s">
        <v>83480</v>
      </c>
      <c r="M51580" s="1" t="s">
        <v>83481</v>
      </c>
      <c r="N51580" s="1" t="s">
        <v>41</v>
      </c>
      <c r="O51580" s="1">
        <v>20260630</v>
      </c>
      <c r="P51580" s="1" t="s">
        <v>555</v>
      </c>
      <c r="Q51580" s="1" t="s">
        <v>279</v>
      </c>
      <c r="R51580" s="1" t="s">
        <v>43</v>
      </c>
      <c r="S51580" s="1">
        <v>20240401</v>
      </c>
      <c r="X51580" s="1" t="s">
        <v>44</v>
      </c>
      <c r="Z51580" s="1">
        <v>4987447118924</v>
      </c>
      <c r="AB51580" s="1">
        <v>24987447118010</v>
      </c>
    </row>
    <row r="51581" spans="1:32" x14ac:dyDescent="0.45">
      <c r="A51581" s="1" t="s">
        <v>76805</v>
      </c>
      <c r="B51581" s="1" t="s">
        <v>83492</v>
      </c>
      <c r="C51581" s="1">
        <v>14987447118051</v>
      </c>
      <c r="D51581" s="1">
        <v>12.5</v>
      </c>
      <c r="F51581" s="1">
        <v>2.5</v>
      </c>
      <c r="G51581" s="1" t="s">
        <v>279</v>
      </c>
      <c r="H51581" s="1" t="s">
        <v>46</v>
      </c>
      <c r="I51581" s="1" t="s">
        <v>6338</v>
      </c>
      <c r="J51581" s="1" t="s">
        <v>83493</v>
      </c>
      <c r="K51581" s="1" t="s">
        <v>78297</v>
      </c>
      <c r="L51581" s="1" t="s">
        <v>83480</v>
      </c>
      <c r="M51581" s="1" t="s">
        <v>83481</v>
      </c>
      <c r="N51581" s="1" t="s">
        <v>41</v>
      </c>
      <c r="O51581" s="1">
        <v>20260630</v>
      </c>
      <c r="P51581" s="1" t="s">
        <v>555</v>
      </c>
      <c r="Q51581" s="1" t="s">
        <v>279</v>
      </c>
      <c r="R51581" s="1" t="s">
        <v>43</v>
      </c>
      <c r="S51581" s="1">
        <v>20240401</v>
      </c>
      <c r="X51581" s="1" t="s">
        <v>44</v>
      </c>
      <c r="Z51581" s="1">
        <v>4987447118924</v>
      </c>
      <c r="AB51581" s="1">
        <v>24987447118058</v>
      </c>
    </row>
    <row r="51582" spans="1:32" x14ac:dyDescent="0.45">
      <c r="A51582" s="1" t="s">
        <v>76805</v>
      </c>
      <c r="B51582" s="1" t="s">
        <v>83494</v>
      </c>
      <c r="C51582" s="1">
        <v>14987084300765</v>
      </c>
      <c r="D51582" s="1">
        <v>25</v>
      </c>
      <c r="F51582" s="1">
        <v>2.5</v>
      </c>
      <c r="G51582" s="1" t="s">
        <v>279</v>
      </c>
      <c r="H51582" s="1" t="s">
        <v>46</v>
      </c>
      <c r="I51582" s="1" t="s">
        <v>6338</v>
      </c>
      <c r="J51582" s="1" t="s">
        <v>83495</v>
      </c>
      <c r="K51582" s="1" t="s">
        <v>78297</v>
      </c>
      <c r="L51582" s="1" t="s">
        <v>83480</v>
      </c>
      <c r="M51582" s="1" t="s">
        <v>83481</v>
      </c>
      <c r="N51582" s="1" t="s">
        <v>41</v>
      </c>
      <c r="O51582" s="1">
        <v>20260630</v>
      </c>
      <c r="P51582" s="1" t="s">
        <v>49067</v>
      </c>
      <c r="Q51582" s="1" t="s">
        <v>279</v>
      </c>
      <c r="R51582" s="1" t="s">
        <v>43</v>
      </c>
      <c r="S51582" s="1">
        <v>20240401</v>
      </c>
      <c r="X51582" s="1" t="s">
        <v>44</v>
      </c>
      <c r="Z51582" s="1">
        <v>4987084000781</v>
      </c>
      <c r="AB51582" s="1">
        <v>24987084300762</v>
      </c>
    </row>
    <row r="51583" spans="1:32" x14ac:dyDescent="0.45">
      <c r="A51583" s="1" t="s">
        <v>76805</v>
      </c>
      <c r="B51583" s="1" t="s">
        <v>83494</v>
      </c>
      <c r="C51583" s="1">
        <v>14987084302684</v>
      </c>
      <c r="D51583" s="1">
        <v>12.5</v>
      </c>
      <c r="F51583" s="1">
        <v>2.5</v>
      </c>
      <c r="G51583" s="1" t="s">
        <v>279</v>
      </c>
      <c r="H51583" s="1" t="s">
        <v>46</v>
      </c>
      <c r="I51583" s="1" t="s">
        <v>6338</v>
      </c>
      <c r="J51583" s="1" t="s">
        <v>83495</v>
      </c>
      <c r="K51583" s="1" t="s">
        <v>78297</v>
      </c>
      <c r="L51583" s="1" t="s">
        <v>83480</v>
      </c>
      <c r="M51583" s="1" t="s">
        <v>83481</v>
      </c>
      <c r="N51583" s="1" t="s">
        <v>41</v>
      </c>
      <c r="O51583" s="1">
        <v>20260630</v>
      </c>
      <c r="P51583" s="1" t="s">
        <v>49067</v>
      </c>
      <c r="Q51583" s="1" t="s">
        <v>279</v>
      </c>
      <c r="R51583" s="1" t="s">
        <v>43</v>
      </c>
      <c r="S51583" s="1">
        <v>20240401</v>
      </c>
      <c r="X51583" s="1" t="s">
        <v>44</v>
      </c>
      <c r="Z51583" s="1">
        <v>4987084000781</v>
      </c>
      <c r="AB51583" s="1">
        <v>24987084302681</v>
      </c>
      <c r="AF51583" s="1">
        <v>20250630</v>
      </c>
    </row>
    <row r="51584" spans="1:32" x14ac:dyDescent="0.45">
      <c r="A51584" s="1" t="s">
        <v>76805</v>
      </c>
      <c r="B51584" s="1" t="s">
        <v>83496</v>
      </c>
      <c r="C51584" s="1">
        <v>14987190744712</v>
      </c>
      <c r="D51584" s="1">
        <v>12.5</v>
      </c>
      <c r="F51584" s="1">
        <v>2.5</v>
      </c>
      <c r="G51584" s="1" t="s">
        <v>279</v>
      </c>
      <c r="H51584" s="1" t="s">
        <v>46</v>
      </c>
      <c r="I51584" s="1" t="s">
        <v>6338</v>
      </c>
      <c r="J51584" s="1" t="s">
        <v>83497</v>
      </c>
      <c r="K51584" s="1" t="s">
        <v>78297</v>
      </c>
      <c r="L51584" s="1" t="s">
        <v>83480</v>
      </c>
      <c r="M51584" s="1" t="s">
        <v>83481</v>
      </c>
      <c r="N51584" s="1" t="s">
        <v>41</v>
      </c>
      <c r="O51584" s="1">
        <v>20260630</v>
      </c>
      <c r="P51584" s="1" t="s">
        <v>267</v>
      </c>
      <c r="Q51584" s="1" t="s">
        <v>279</v>
      </c>
      <c r="R51584" s="1" t="s">
        <v>43</v>
      </c>
      <c r="S51584" s="1">
        <v>20240401</v>
      </c>
      <c r="X51584" s="1" t="s">
        <v>44</v>
      </c>
      <c r="Z51584" s="1">
        <v>4987190656315</v>
      </c>
    </row>
    <row r="51585" spans="1:32" x14ac:dyDescent="0.45">
      <c r="A51585" s="1" t="s">
        <v>76805</v>
      </c>
      <c r="B51585" s="1" t="s">
        <v>83496</v>
      </c>
      <c r="C51585" s="1">
        <v>14987497249224</v>
      </c>
      <c r="D51585" s="1">
        <v>12.5</v>
      </c>
      <c r="F51585" s="1">
        <v>2.5</v>
      </c>
      <c r="G51585" s="1" t="s">
        <v>279</v>
      </c>
      <c r="H51585" s="1" t="s">
        <v>46</v>
      </c>
      <c r="I51585" s="1" t="s">
        <v>338</v>
      </c>
      <c r="J51585" s="1" t="s">
        <v>83497</v>
      </c>
      <c r="K51585" s="1" t="s">
        <v>78297</v>
      </c>
      <c r="L51585" s="1" t="s">
        <v>83480</v>
      </c>
      <c r="M51585" s="1" t="s">
        <v>83481</v>
      </c>
      <c r="N51585" s="1" t="s">
        <v>41</v>
      </c>
      <c r="O51585" s="1">
        <v>20260630</v>
      </c>
      <c r="P51585" s="1" t="s">
        <v>3040</v>
      </c>
      <c r="Q51585" s="1" t="s">
        <v>279</v>
      </c>
      <c r="R51585" s="1" t="s">
        <v>43</v>
      </c>
      <c r="S51585" s="1">
        <v>20240401</v>
      </c>
      <c r="X51585" s="1" t="s">
        <v>44</v>
      </c>
      <c r="Z51585" s="1">
        <v>4987497249890</v>
      </c>
      <c r="AB51585" s="1">
        <v>24987497249221</v>
      </c>
    </row>
    <row r="51586" spans="1:32" x14ac:dyDescent="0.45">
      <c r="A51586" s="1" t="s">
        <v>76805</v>
      </c>
      <c r="B51586" s="1" t="s">
        <v>83496</v>
      </c>
      <c r="C51586" s="1">
        <v>14987497249231</v>
      </c>
      <c r="D51586" s="1">
        <v>25</v>
      </c>
      <c r="F51586" s="1">
        <v>2.5</v>
      </c>
      <c r="G51586" s="1" t="s">
        <v>279</v>
      </c>
      <c r="H51586" s="1" t="s">
        <v>46</v>
      </c>
      <c r="I51586" s="1" t="s">
        <v>338</v>
      </c>
      <c r="J51586" s="1" t="s">
        <v>83497</v>
      </c>
      <c r="K51586" s="1" t="s">
        <v>78297</v>
      </c>
      <c r="L51586" s="1" t="s">
        <v>83480</v>
      </c>
      <c r="M51586" s="1" t="s">
        <v>83481</v>
      </c>
      <c r="N51586" s="1" t="s">
        <v>41</v>
      </c>
      <c r="O51586" s="1">
        <v>20260630</v>
      </c>
      <c r="P51586" s="1" t="s">
        <v>3040</v>
      </c>
      <c r="Q51586" s="1" t="s">
        <v>279</v>
      </c>
      <c r="R51586" s="1" t="s">
        <v>43</v>
      </c>
      <c r="S51586" s="1">
        <v>20240401</v>
      </c>
      <c r="X51586" s="1" t="s">
        <v>44</v>
      </c>
      <c r="Z51586" s="1">
        <v>4987497249890</v>
      </c>
      <c r="AB51586" s="1">
        <v>24987497249238</v>
      </c>
    </row>
    <row r="51587" spans="1:32" x14ac:dyDescent="0.45">
      <c r="A51587" s="1" t="s">
        <v>76805</v>
      </c>
      <c r="B51587" s="1" t="s">
        <v>83498</v>
      </c>
      <c r="C51587" s="1">
        <v>14987274080842</v>
      </c>
      <c r="D51587" s="1">
        <v>25</v>
      </c>
      <c r="F51587" s="1">
        <v>2.5</v>
      </c>
      <c r="G51587" s="1" t="s">
        <v>279</v>
      </c>
      <c r="H51587" s="1" t="s">
        <v>46</v>
      </c>
      <c r="I51587" s="1" t="s">
        <v>6338</v>
      </c>
      <c r="J51587" s="1" t="s">
        <v>83499</v>
      </c>
      <c r="K51587" s="1" t="s">
        <v>78297</v>
      </c>
      <c r="L51587" s="1" t="s">
        <v>83480</v>
      </c>
      <c r="M51587" s="1" t="s">
        <v>83481</v>
      </c>
      <c r="N51587" s="1" t="s">
        <v>41</v>
      </c>
      <c r="O51587" s="1">
        <v>20260630</v>
      </c>
      <c r="P51587" s="1" t="s">
        <v>262</v>
      </c>
      <c r="Q51587" s="1" t="s">
        <v>279</v>
      </c>
      <c r="R51587" s="1" t="s">
        <v>43</v>
      </c>
      <c r="S51587" s="1">
        <v>20240401</v>
      </c>
      <c r="X51587" s="1" t="s">
        <v>44</v>
      </c>
      <c r="Z51587" s="1">
        <v>4987274110665</v>
      </c>
      <c r="AB51587" s="1">
        <v>24987274080849</v>
      </c>
    </row>
    <row r="51588" spans="1:32" x14ac:dyDescent="0.45">
      <c r="A51588" s="1" t="s">
        <v>76805</v>
      </c>
      <c r="B51588" s="1" t="s">
        <v>83498</v>
      </c>
      <c r="C51588" s="1">
        <v>14987274081528</v>
      </c>
      <c r="D51588" s="1">
        <v>12.5</v>
      </c>
      <c r="F51588" s="1">
        <v>2.5</v>
      </c>
      <c r="G51588" s="1" t="s">
        <v>279</v>
      </c>
      <c r="H51588" s="1" t="s">
        <v>46</v>
      </c>
      <c r="I51588" s="1" t="s">
        <v>6338</v>
      </c>
      <c r="J51588" s="1" t="s">
        <v>83499</v>
      </c>
      <c r="K51588" s="1" t="s">
        <v>78297</v>
      </c>
      <c r="L51588" s="1" t="s">
        <v>83480</v>
      </c>
      <c r="M51588" s="1" t="s">
        <v>83481</v>
      </c>
      <c r="N51588" s="1" t="s">
        <v>41</v>
      </c>
      <c r="O51588" s="1">
        <v>20260630</v>
      </c>
      <c r="P51588" s="1" t="s">
        <v>262</v>
      </c>
      <c r="Q51588" s="1" t="s">
        <v>279</v>
      </c>
      <c r="R51588" s="1" t="s">
        <v>43</v>
      </c>
      <c r="S51588" s="1">
        <v>20240401</v>
      </c>
      <c r="X51588" s="1" t="s">
        <v>44</v>
      </c>
      <c r="Z51588" s="1">
        <v>4987274110665</v>
      </c>
      <c r="AB51588" s="1">
        <v>24987274081525</v>
      </c>
    </row>
    <row r="51589" spans="1:32" x14ac:dyDescent="0.45">
      <c r="A51589" s="1" t="s">
        <v>76805</v>
      </c>
      <c r="B51589" s="1" t="s">
        <v>83498</v>
      </c>
      <c r="C51589" s="1">
        <v>14987399026404</v>
      </c>
      <c r="D51589" s="1">
        <v>12.5</v>
      </c>
      <c r="F51589" s="1">
        <v>2.5</v>
      </c>
      <c r="G51589" s="1" t="s">
        <v>279</v>
      </c>
      <c r="H51589" s="1" t="s">
        <v>46</v>
      </c>
      <c r="I51589" s="1" t="s">
        <v>338</v>
      </c>
      <c r="J51589" s="1" t="s">
        <v>83499</v>
      </c>
      <c r="K51589" s="1" t="s">
        <v>78297</v>
      </c>
      <c r="L51589" s="1" t="s">
        <v>83480</v>
      </c>
      <c r="M51589" s="1" t="s">
        <v>83481</v>
      </c>
      <c r="N51589" s="1" t="s">
        <v>41</v>
      </c>
      <c r="O51589" s="1">
        <v>20260630</v>
      </c>
      <c r="P51589" s="1" t="s">
        <v>22665</v>
      </c>
      <c r="Q51589" s="1" t="s">
        <v>279</v>
      </c>
      <c r="R51589" s="1" t="s">
        <v>43</v>
      </c>
      <c r="S51589" s="1">
        <v>20240401</v>
      </c>
      <c r="X51589" s="1" t="s">
        <v>44</v>
      </c>
      <c r="Z51589" s="1">
        <v>4987399026414</v>
      </c>
      <c r="AB51589" s="1">
        <v>24987399026401</v>
      </c>
    </row>
    <row r="51590" spans="1:32" x14ac:dyDescent="0.45">
      <c r="A51590" s="1" t="s">
        <v>76805</v>
      </c>
      <c r="B51590" s="1" t="s">
        <v>83498</v>
      </c>
      <c r="C51590" s="1">
        <v>14987399026428</v>
      </c>
      <c r="D51590" s="1">
        <v>25</v>
      </c>
      <c r="F51590" s="1">
        <v>2.5</v>
      </c>
      <c r="G51590" s="1" t="s">
        <v>279</v>
      </c>
      <c r="H51590" s="1" t="s">
        <v>46</v>
      </c>
      <c r="I51590" s="1" t="s">
        <v>338</v>
      </c>
      <c r="J51590" s="1" t="s">
        <v>83499</v>
      </c>
      <c r="K51590" s="1" t="s">
        <v>78297</v>
      </c>
      <c r="L51590" s="1" t="s">
        <v>83480</v>
      </c>
      <c r="M51590" s="1" t="s">
        <v>83481</v>
      </c>
      <c r="N51590" s="1" t="s">
        <v>41</v>
      </c>
      <c r="O51590" s="1">
        <v>20260630</v>
      </c>
      <c r="P51590" s="1" t="s">
        <v>22665</v>
      </c>
      <c r="Q51590" s="1" t="s">
        <v>279</v>
      </c>
      <c r="R51590" s="1" t="s">
        <v>43</v>
      </c>
      <c r="S51590" s="1">
        <v>20240401</v>
      </c>
      <c r="X51590" s="1" t="s">
        <v>44</v>
      </c>
      <c r="Z51590" s="1">
        <v>4987399026414</v>
      </c>
      <c r="AB51590" s="1">
        <v>24987399026425</v>
      </c>
    </row>
    <row r="51591" spans="1:32" x14ac:dyDescent="0.45">
      <c r="A51591" s="1" t="s">
        <v>76805</v>
      </c>
      <c r="B51591" s="1" t="s">
        <v>83500</v>
      </c>
      <c r="C51591" s="1">
        <v>14987123403839</v>
      </c>
      <c r="D51591" s="1">
        <v>25</v>
      </c>
      <c r="F51591" s="1">
        <v>2.5</v>
      </c>
      <c r="G51591" s="1" t="s">
        <v>279</v>
      </c>
      <c r="H51591" s="1" t="s">
        <v>46</v>
      </c>
      <c r="I51591" s="1" t="s">
        <v>6338</v>
      </c>
      <c r="J51591" s="1" t="s">
        <v>83501</v>
      </c>
      <c r="K51591" s="1" t="s">
        <v>78297</v>
      </c>
      <c r="L51591" s="1" t="s">
        <v>83502</v>
      </c>
      <c r="M51591" s="1" t="s">
        <v>83501</v>
      </c>
      <c r="N51591" s="1" t="s">
        <v>41</v>
      </c>
      <c r="O51591" s="1">
        <v>20260630</v>
      </c>
      <c r="P51591" s="1" t="s">
        <v>201</v>
      </c>
      <c r="Q51591" s="1" t="s">
        <v>279</v>
      </c>
      <c r="R51591" s="1" t="s">
        <v>43</v>
      </c>
      <c r="S51591" s="1">
        <v>20120402</v>
      </c>
      <c r="T51591" s="1">
        <v>20230331</v>
      </c>
      <c r="X51591" s="1" t="s">
        <v>44</v>
      </c>
      <c r="Z51591" s="1">
        <v>4987123552479</v>
      </c>
    </row>
    <row r="51592" spans="1:32" x14ac:dyDescent="0.45">
      <c r="A51592" s="1" t="s">
        <v>76805</v>
      </c>
      <c r="B51592" s="1" t="s">
        <v>83500</v>
      </c>
      <c r="C51592" s="1">
        <v>14987123403846</v>
      </c>
      <c r="D51592" s="1">
        <v>12.5</v>
      </c>
      <c r="F51592" s="1">
        <v>2.5</v>
      </c>
      <c r="G51592" s="1" t="s">
        <v>279</v>
      </c>
      <c r="H51592" s="1" t="s">
        <v>46</v>
      </c>
      <c r="I51592" s="1" t="s">
        <v>6338</v>
      </c>
      <c r="J51592" s="1" t="s">
        <v>83501</v>
      </c>
      <c r="K51592" s="1" t="s">
        <v>78297</v>
      </c>
      <c r="L51592" s="1" t="s">
        <v>83502</v>
      </c>
      <c r="M51592" s="1" t="s">
        <v>83501</v>
      </c>
      <c r="N51592" s="1" t="s">
        <v>41</v>
      </c>
      <c r="O51592" s="1">
        <v>20260630</v>
      </c>
      <c r="P51592" s="1" t="s">
        <v>201</v>
      </c>
      <c r="Q51592" s="1" t="s">
        <v>279</v>
      </c>
      <c r="R51592" s="1" t="s">
        <v>43</v>
      </c>
      <c r="S51592" s="1">
        <v>20120402</v>
      </c>
      <c r="T51592" s="1">
        <v>20230331</v>
      </c>
      <c r="X51592" s="1" t="s">
        <v>44</v>
      </c>
      <c r="Z51592" s="1">
        <v>4987123552479</v>
      </c>
    </row>
    <row r="51593" spans="1:32" x14ac:dyDescent="0.45">
      <c r="A51593" s="1" t="s">
        <v>76805</v>
      </c>
      <c r="B51593" s="1" t="s">
        <v>83503</v>
      </c>
      <c r="C51593" s="1">
        <v>14987901133804</v>
      </c>
      <c r="D51593" s="1">
        <v>25</v>
      </c>
      <c r="F51593" s="1">
        <v>2.5</v>
      </c>
      <c r="G51593" s="1" t="s">
        <v>279</v>
      </c>
      <c r="H51593" s="1" t="s">
        <v>46</v>
      </c>
      <c r="I51593" s="1" t="s">
        <v>6338</v>
      </c>
      <c r="J51593" s="1" t="s">
        <v>83504</v>
      </c>
      <c r="K51593" s="1" t="s">
        <v>78297</v>
      </c>
      <c r="L51593" s="1" t="s">
        <v>83480</v>
      </c>
      <c r="M51593" s="1" t="s">
        <v>83481</v>
      </c>
      <c r="N51593" s="1" t="s">
        <v>41</v>
      </c>
      <c r="O51593" s="1">
        <v>20260630</v>
      </c>
      <c r="P51593" s="1" t="s">
        <v>540</v>
      </c>
      <c r="Q51593" s="1" t="s">
        <v>279</v>
      </c>
      <c r="R51593" s="1" t="s">
        <v>43</v>
      </c>
      <c r="S51593" s="1">
        <v>20240401</v>
      </c>
      <c r="X51593" s="1" t="s">
        <v>44</v>
      </c>
      <c r="Z51593" s="1">
        <v>4987901133890</v>
      </c>
      <c r="AB51593" s="1">
        <v>24987901133801</v>
      </c>
    </row>
    <row r="51594" spans="1:32" x14ac:dyDescent="0.45">
      <c r="A51594" s="1" t="s">
        <v>76805</v>
      </c>
      <c r="B51594" s="1" t="s">
        <v>83505</v>
      </c>
      <c r="C51594" s="1">
        <v>14987051874022</v>
      </c>
      <c r="D51594" s="1">
        <v>12.5</v>
      </c>
      <c r="F51594" s="1">
        <v>2.5</v>
      </c>
      <c r="G51594" s="1" t="s">
        <v>279</v>
      </c>
      <c r="H51594" s="1" t="s">
        <v>46</v>
      </c>
      <c r="I51594" s="1" t="s">
        <v>6338</v>
      </c>
      <c r="J51594" s="1" t="s">
        <v>83506</v>
      </c>
      <c r="K51594" s="1" t="s">
        <v>78297</v>
      </c>
      <c r="L51594" s="1" t="s">
        <v>83480</v>
      </c>
      <c r="M51594" s="1" t="s">
        <v>83481</v>
      </c>
      <c r="N51594" s="1" t="s">
        <v>41</v>
      </c>
      <c r="O51594" s="1">
        <v>20260630</v>
      </c>
      <c r="P51594" s="1" t="s">
        <v>4006</v>
      </c>
      <c r="Q51594" s="1" t="s">
        <v>279</v>
      </c>
      <c r="R51594" s="1" t="s">
        <v>43</v>
      </c>
      <c r="S51594" s="1">
        <v>20240401</v>
      </c>
      <c r="X51594" s="1" t="s">
        <v>44</v>
      </c>
      <c r="Z51594" s="1">
        <v>4987051874001</v>
      </c>
      <c r="AB51594" s="1">
        <v>24987051874029</v>
      </c>
    </row>
    <row r="51595" spans="1:32" x14ac:dyDescent="0.45">
      <c r="A51595" s="1" t="s">
        <v>76805</v>
      </c>
      <c r="B51595" s="1" t="s">
        <v>83505</v>
      </c>
      <c r="C51595" s="1">
        <v>14987051874046</v>
      </c>
      <c r="D51595" s="1">
        <v>25</v>
      </c>
      <c r="F51595" s="1">
        <v>2.5</v>
      </c>
      <c r="G51595" s="1" t="s">
        <v>279</v>
      </c>
      <c r="H51595" s="1" t="s">
        <v>46</v>
      </c>
      <c r="I51595" s="1" t="s">
        <v>6338</v>
      </c>
      <c r="J51595" s="1" t="s">
        <v>83506</v>
      </c>
      <c r="K51595" s="1" t="s">
        <v>78297</v>
      </c>
      <c r="L51595" s="1" t="s">
        <v>83480</v>
      </c>
      <c r="M51595" s="1" t="s">
        <v>83481</v>
      </c>
      <c r="N51595" s="1" t="s">
        <v>41</v>
      </c>
      <c r="O51595" s="1">
        <v>20260630</v>
      </c>
      <c r="P51595" s="1" t="s">
        <v>4006</v>
      </c>
      <c r="Q51595" s="1" t="s">
        <v>279</v>
      </c>
      <c r="R51595" s="1" t="s">
        <v>43</v>
      </c>
      <c r="S51595" s="1">
        <v>20240401</v>
      </c>
      <c r="X51595" s="1" t="s">
        <v>44</v>
      </c>
      <c r="Z51595" s="1">
        <v>4987051874001</v>
      </c>
      <c r="AB51595" s="1">
        <v>24987051874043</v>
      </c>
    </row>
    <row r="51596" spans="1:32" x14ac:dyDescent="0.45">
      <c r="A51596" s="1" t="s">
        <v>76805</v>
      </c>
      <c r="B51596" s="1" t="s">
        <v>83507</v>
      </c>
      <c r="C51596" s="1">
        <v>14987171715106</v>
      </c>
      <c r="D51596" s="1">
        <v>12.5</v>
      </c>
      <c r="F51596" s="1">
        <v>2.5</v>
      </c>
      <c r="G51596" s="1" t="s">
        <v>279</v>
      </c>
      <c r="H51596" s="1" t="s">
        <v>46</v>
      </c>
      <c r="I51596" s="1" t="s">
        <v>6338</v>
      </c>
      <c r="J51596" s="1" t="s">
        <v>83508</v>
      </c>
      <c r="K51596" s="1" t="s">
        <v>78297</v>
      </c>
      <c r="L51596" s="1" t="s">
        <v>83509</v>
      </c>
      <c r="M51596" s="1" t="s">
        <v>83508</v>
      </c>
      <c r="N51596" s="1" t="s">
        <v>41</v>
      </c>
      <c r="O51596" s="1">
        <v>20260630</v>
      </c>
      <c r="P51596" s="1" t="s">
        <v>1073</v>
      </c>
      <c r="Q51596" s="1" t="s">
        <v>279</v>
      </c>
      <c r="R51596" s="1" t="s">
        <v>43</v>
      </c>
      <c r="S51596" s="1">
        <v>20100528</v>
      </c>
      <c r="X51596" s="1" t="s">
        <v>44</v>
      </c>
      <c r="Z51596" s="1">
        <v>4987171715017</v>
      </c>
    </row>
    <row r="51597" spans="1:32" x14ac:dyDescent="0.45">
      <c r="A51597" s="1" t="s">
        <v>76805</v>
      </c>
      <c r="B51597" s="1" t="s">
        <v>83510</v>
      </c>
      <c r="C51597" s="1">
        <v>14987080652011</v>
      </c>
      <c r="D51597" s="1">
        <v>25</v>
      </c>
      <c r="F51597" s="1">
        <v>2.5</v>
      </c>
      <c r="G51597" s="1" t="s">
        <v>279</v>
      </c>
      <c r="H51597" s="1" t="s">
        <v>46</v>
      </c>
      <c r="I51597" s="1" t="s">
        <v>6338</v>
      </c>
      <c r="J51597" s="1" t="s">
        <v>83511</v>
      </c>
      <c r="K51597" s="1" t="s">
        <v>78297</v>
      </c>
      <c r="L51597" s="1" t="s">
        <v>83480</v>
      </c>
      <c r="M51597" s="1" t="s">
        <v>83481</v>
      </c>
      <c r="N51597" s="1" t="s">
        <v>41</v>
      </c>
      <c r="O51597" s="1">
        <v>20260630</v>
      </c>
      <c r="P51597" s="1" t="s">
        <v>490</v>
      </c>
      <c r="Q51597" s="1" t="s">
        <v>279</v>
      </c>
      <c r="R51597" s="1" t="s">
        <v>43</v>
      </c>
      <c r="S51597" s="1">
        <v>20240401</v>
      </c>
      <c r="X51597" s="1" t="s">
        <v>44</v>
      </c>
      <c r="Z51597" s="1">
        <v>4987080993940</v>
      </c>
      <c r="AB51597" s="1">
        <v>24987080652018</v>
      </c>
      <c r="AF51597" s="1">
        <v>20240228</v>
      </c>
    </row>
    <row r="51598" spans="1:32" x14ac:dyDescent="0.45">
      <c r="A51598" s="1" t="s">
        <v>76805</v>
      </c>
      <c r="B51598" s="1" t="s">
        <v>83512</v>
      </c>
      <c r="C51598" s="1">
        <v>14987614358600</v>
      </c>
      <c r="D51598" s="1">
        <v>25</v>
      </c>
      <c r="F51598" s="1">
        <v>2.5</v>
      </c>
      <c r="G51598" s="1" t="s">
        <v>279</v>
      </c>
      <c r="H51598" s="1" t="s">
        <v>46</v>
      </c>
      <c r="I51598" s="1" t="s">
        <v>6338</v>
      </c>
      <c r="J51598" s="1" t="s">
        <v>83513</v>
      </c>
      <c r="K51598" s="1" t="s">
        <v>78297</v>
      </c>
      <c r="L51598" s="1" t="s">
        <v>83480</v>
      </c>
      <c r="M51598" s="1" t="s">
        <v>83481</v>
      </c>
      <c r="N51598" s="1" t="s">
        <v>41</v>
      </c>
      <c r="O51598" s="1">
        <v>20260630</v>
      </c>
      <c r="P51598" s="1" t="s">
        <v>1134</v>
      </c>
      <c r="Q51598" s="1" t="s">
        <v>279</v>
      </c>
      <c r="R51598" s="1" t="s">
        <v>43</v>
      </c>
      <c r="S51598" s="1">
        <v>20240401</v>
      </c>
      <c r="X51598" s="1" t="s">
        <v>44</v>
      </c>
      <c r="Z51598" s="1">
        <v>4987614358665</v>
      </c>
    </row>
    <row r="51599" spans="1:32" x14ac:dyDescent="0.45">
      <c r="A51599" s="1" t="s">
        <v>76805</v>
      </c>
      <c r="B51599" s="1" t="s">
        <v>83514</v>
      </c>
      <c r="C51599" s="1">
        <v>14987123152003</v>
      </c>
      <c r="D51599" s="1">
        <v>12.5</v>
      </c>
      <c r="F51599" s="1">
        <v>2.5</v>
      </c>
      <c r="G51599" s="1" t="s">
        <v>279</v>
      </c>
      <c r="H51599" s="1" t="s">
        <v>46</v>
      </c>
      <c r="I51599" s="1" t="s">
        <v>6338</v>
      </c>
      <c r="J51599" s="1" t="s">
        <v>83515</v>
      </c>
      <c r="K51599" s="1" t="s">
        <v>78297</v>
      </c>
      <c r="L51599" s="1" t="s">
        <v>83480</v>
      </c>
      <c r="M51599" s="1" t="s">
        <v>83481</v>
      </c>
      <c r="N51599" s="1" t="s">
        <v>41</v>
      </c>
      <c r="O51599" s="1">
        <v>20260630</v>
      </c>
      <c r="P51599" s="1" t="s">
        <v>201</v>
      </c>
      <c r="Q51599" s="1" t="s">
        <v>279</v>
      </c>
      <c r="R51599" s="1" t="s">
        <v>43</v>
      </c>
      <c r="S51599" s="1">
        <v>20240401</v>
      </c>
      <c r="X51599" s="1" t="s">
        <v>44</v>
      </c>
      <c r="Z51599" s="1">
        <v>4987123508483</v>
      </c>
      <c r="AB51599" s="1">
        <v>24987123152000</v>
      </c>
    </row>
    <row r="51600" spans="1:32" x14ac:dyDescent="0.45">
      <c r="A51600" s="1" t="s">
        <v>76805</v>
      </c>
      <c r="B51600" s="1" t="s">
        <v>83514</v>
      </c>
      <c r="C51600" s="1">
        <v>14987123152010</v>
      </c>
      <c r="D51600" s="1">
        <v>25</v>
      </c>
      <c r="F51600" s="1">
        <v>2.5</v>
      </c>
      <c r="G51600" s="1" t="s">
        <v>279</v>
      </c>
      <c r="H51600" s="1" t="s">
        <v>46</v>
      </c>
      <c r="I51600" s="1" t="s">
        <v>6338</v>
      </c>
      <c r="J51600" s="1" t="s">
        <v>83515</v>
      </c>
      <c r="K51600" s="1" t="s">
        <v>78297</v>
      </c>
      <c r="L51600" s="1" t="s">
        <v>83480</v>
      </c>
      <c r="M51600" s="1" t="s">
        <v>83481</v>
      </c>
      <c r="N51600" s="1" t="s">
        <v>41</v>
      </c>
      <c r="O51600" s="1">
        <v>20260630</v>
      </c>
      <c r="P51600" s="1" t="s">
        <v>201</v>
      </c>
      <c r="Q51600" s="1" t="s">
        <v>279</v>
      </c>
      <c r="R51600" s="1" t="s">
        <v>43</v>
      </c>
      <c r="S51600" s="1">
        <v>20240401</v>
      </c>
      <c r="X51600" s="1" t="s">
        <v>44</v>
      </c>
      <c r="Z51600" s="1">
        <v>4987123508483</v>
      </c>
      <c r="AB51600" s="1">
        <v>24987123152017</v>
      </c>
    </row>
    <row r="51601" spans="1:32" x14ac:dyDescent="0.45">
      <c r="A51601" s="1" t="s">
        <v>76805</v>
      </c>
      <c r="B51601" s="1" t="s">
        <v>83516</v>
      </c>
      <c r="C51601" s="1">
        <v>14987155558019</v>
      </c>
      <c r="D51601" s="1">
        <v>25</v>
      </c>
      <c r="F51601" s="1">
        <v>2.5</v>
      </c>
      <c r="G51601" s="1" t="s">
        <v>279</v>
      </c>
      <c r="H51601" s="1" t="s">
        <v>46</v>
      </c>
      <c r="I51601" s="1" t="s">
        <v>6338</v>
      </c>
      <c r="J51601" s="1" t="s">
        <v>83517</v>
      </c>
      <c r="K51601" s="1" t="s">
        <v>78297</v>
      </c>
      <c r="L51601" s="1" t="s">
        <v>83480</v>
      </c>
      <c r="M51601" s="1" t="s">
        <v>83481</v>
      </c>
      <c r="N51601" s="1" t="s">
        <v>41</v>
      </c>
      <c r="O51601" s="1">
        <v>20260630</v>
      </c>
      <c r="P51601" s="1" t="s">
        <v>485</v>
      </c>
      <c r="Q51601" s="1" t="s">
        <v>279</v>
      </c>
      <c r="R51601" s="1" t="s">
        <v>43</v>
      </c>
      <c r="S51601" s="1">
        <v>20240401</v>
      </c>
      <c r="X51601" s="1" t="s">
        <v>44</v>
      </c>
      <c r="Z51601" s="1">
        <v>4987155558517</v>
      </c>
    </row>
    <row r="51602" spans="1:32" x14ac:dyDescent="0.45">
      <c r="A51602" s="1" t="s">
        <v>76805</v>
      </c>
      <c r="B51602" s="1" t="s">
        <v>83518</v>
      </c>
      <c r="C51602" s="1">
        <v>14987923303513</v>
      </c>
      <c r="D51602" s="1">
        <v>12.5</v>
      </c>
      <c r="F51602" s="1">
        <v>2.5</v>
      </c>
      <c r="G51602" s="1" t="s">
        <v>279</v>
      </c>
      <c r="H51602" s="1" t="s">
        <v>46</v>
      </c>
      <c r="I51602" s="1" t="s">
        <v>6338</v>
      </c>
      <c r="J51602" s="1" t="s">
        <v>83519</v>
      </c>
      <c r="K51602" s="1" t="s">
        <v>78297</v>
      </c>
      <c r="L51602" s="1" t="s">
        <v>83480</v>
      </c>
      <c r="M51602" s="1" t="s">
        <v>83481</v>
      </c>
      <c r="N51602" s="1" t="s">
        <v>41</v>
      </c>
      <c r="O51602" s="1">
        <v>20260630</v>
      </c>
      <c r="P51602" s="1" t="s">
        <v>1203</v>
      </c>
      <c r="Q51602" s="1" t="s">
        <v>279</v>
      </c>
      <c r="R51602" s="1" t="s">
        <v>43</v>
      </c>
      <c r="S51602" s="1">
        <v>20240401</v>
      </c>
      <c r="X51602" s="1" t="s">
        <v>44</v>
      </c>
      <c r="Z51602" s="1">
        <v>4987923305503</v>
      </c>
    </row>
    <row r="51603" spans="1:32" x14ac:dyDescent="0.45">
      <c r="A51603" s="1" t="s">
        <v>76805</v>
      </c>
      <c r="B51603" s="1" t="s">
        <v>83518</v>
      </c>
      <c r="C51603" s="1">
        <v>14987421583219</v>
      </c>
      <c r="D51603" s="1">
        <v>12.5</v>
      </c>
      <c r="F51603" s="1">
        <v>2.5</v>
      </c>
      <c r="G51603" s="1" t="s">
        <v>279</v>
      </c>
      <c r="H51603" s="1" t="s">
        <v>46</v>
      </c>
      <c r="I51603" s="1" t="s">
        <v>6338</v>
      </c>
      <c r="J51603" s="1" t="s">
        <v>83519</v>
      </c>
      <c r="K51603" s="1" t="s">
        <v>78297</v>
      </c>
      <c r="L51603" s="1" t="s">
        <v>83480</v>
      </c>
      <c r="M51603" s="1" t="s">
        <v>83481</v>
      </c>
      <c r="N51603" s="1" t="s">
        <v>41</v>
      </c>
      <c r="O51603" s="1">
        <v>20260630</v>
      </c>
      <c r="P51603" s="1" t="s">
        <v>71676</v>
      </c>
      <c r="Q51603" s="1" t="s">
        <v>279</v>
      </c>
      <c r="R51603" s="1" t="s">
        <v>43</v>
      </c>
      <c r="S51603" s="1">
        <v>20240401</v>
      </c>
      <c r="X51603" s="1" t="s">
        <v>44</v>
      </c>
      <c r="Z51603" s="1">
        <v>4987421583915</v>
      </c>
    </row>
    <row r="51604" spans="1:32" x14ac:dyDescent="0.45">
      <c r="A51604" s="1" t="s">
        <v>76805</v>
      </c>
      <c r="B51604" s="1" t="s">
        <v>83518</v>
      </c>
      <c r="C51604" s="1">
        <v>14987421583226</v>
      </c>
      <c r="D51604" s="1">
        <v>25</v>
      </c>
      <c r="F51604" s="1">
        <v>2.5</v>
      </c>
      <c r="G51604" s="1" t="s">
        <v>279</v>
      </c>
      <c r="H51604" s="1" t="s">
        <v>46</v>
      </c>
      <c r="I51604" s="1" t="s">
        <v>6338</v>
      </c>
      <c r="J51604" s="1" t="s">
        <v>83519</v>
      </c>
      <c r="K51604" s="1" t="s">
        <v>78297</v>
      </c>
      <c r="L51604" s="1" t="s">
        <v>83480</v>
      </c>
      <c r="M51604" s="1" t="s">
        <v>83481</v>
      </c>
      <c r="N51604" s="1" t="s">
        <v>41</v>
      </c>
      <c r="O51604" s="1">
        <v>20260630</v>
      </c>
      <c r="P51604" s="1" t="s">
        <v>71676</v>
      </c>
      <c r="Q51604" s="1" t="s">
        <v>279</v>
      </c>
      <c r="R51604" s="1" t="s">
        <v>43</v>
      </c>
      <c r="S51604" s="1">
        <v>20240401</v>
      </c>
      <c r="X51604" s="1" t="s">
        <v>44</v>
      </c>
      <c r="Z51604" s="1">
        <v>4987421583915</v>
      </c>
    </row>
    <row r="51605" spans="1:32" x14ac:dyDescent="0.45">
      <c r="A51605" s="1" t="s">
        <v>76805</v>
      </c>
      <c r="B51605" s="1" t="s">
        <v>83520</v>
      </c>
      <c r="C51605" s="1">
        <v>14987497250220</v>
      </c>
      <c r="D51605" s="1">
        <v>12.5</v>
      </c>
      <c r="F51605" s="1">
        <v>2.5</v>
      </c>
      <c r="G51605" s="1" t="s">
        <v>279</v>
      </c>
      <c r="H51605" s="1" t="s">
        <v>46</v>
      </c>
      <c r="I51605" s="1" t="s">
        <v>338</v>
      </c>
      <c r="J51605" s="1" t="s">
        <v>83521</v>
      </c>
      <c r="K51605" s="1" t="s">
        <v>78297</v>
      </c>
      <c r="L51605" s="1" t="s">
        <v>83480</v>
      </c>
      <c r="M51605" s="1" t="s">
        <v>83481</v>
      </c>
      <c r="N51605" s="1" t="s">
        <v>41</v>
      </c>
      <c r="O51605" s="1">
        <v>20260630</v>
      </c>
      <c r="P51605" s="1" t="s">
        <v>3040</v>
      </c>
      <c r="Q51605" s="1" t="s">
        <v>279</v>
      </c>
      <c r="R51605" s="1" t="s">
        <v>43</v>
      </c>
      <c r="S51605" s="1">
        <v>20240401</v>
      </c>
      <c r="X51605" s="1" t="s">
        <v>44</v>
      </c>
      <c r="Z51605" s="1">
        <v>4987497250896</v>
      </c>
      <c r="AB51605" s="1">
        <v>24987497250227</v>
      </c>
    </row>
    <row r="51606" spans="1:32" x14ac:dyDescent="0.45">
      <c r="A51606" s="1" t="s">
        <v>76805</v>
      </c>
      <c r="B51606" s="1" t="s">
        <v>83520</v>
      </c>
      <c r="C51606" s="1">
        <v>14987497250237</v>
      </c>
      <c r="D51606" s="1">
        <v>25</v>
      </c>
      <c r="F51606" s="1">
        <v>2.5</v>
      </c>
      <c r="G51606" s="1" t="s">
        <v>279</v>
      </c>
      <c r="H51606" s="1" t="s">
        <v>46</v>
      </c>
      <c r="I51606" s="1" t="s">
        <v>338</v>
      </c>
      <c r="J51606" s="1" t="s">
        <v>83521</v>
      </c>
      <c r="K51606" s="1" t="s">
        <v>78297</v>
      </c>
      <c r="L51606" s="1" t="s">
        <v>83480</v>
      </c>
      <c r="M51606" s="1" t="s">
        <v>83481</v>
      </c>
      <c r="N51606" s="1" t="s">
        <v>41</v>
      </c>
      <c r="O51606" s="1">
        <v>20260630</v>
      </c>
      <c r="P51606" s="1" t="s">
        <v>3040</v>
      </c>
      <c r="Q51606" s="1" t="s">
        <v>279</v>
      </c>
      <c r="R51606" s="1" t="s">
        <v>43</v>
      </c>
      <c r="S51606" s="1">
        <v>20240401</v>
      </c>
      <c r="X51606" s="1" t="s">
        <v>44</v>
      </c>
      <c r="Z51606" s="1">
        <v>4987497250896</v>
      </c>
      <c r="AB51606" s="1">
        <v>24987497250234</v>
      </c>
    </row>
    <row r="51607" spans="1:32" x14ac:dyDescent="0.45">
      <c r="A51607" s="1" t="s">
        <v>76805</v>
      </c>
      <c r="B51607" s="1" t="s">
        <v>83522</v>
      </c>
      <c r="C51607" s="1">
        <v>14987243319201</v>
      </c>
      <c r="D51607" s="1">
        <v>12.5</v>
      </c>
      <c r="F51607" s="1">
        <v>2.5</v>
      </c>
      <c r="G51607" s="1" t="s">
        <v>279</v>
      </c>
      <c r="H51607" s="1" t="s">
        <v>46</v>
      </c>
      <c r="I51607" s="1" t="s">
        <v>338</v>
      </c>
      <c r="J51607" s="1" t="s">
        <v>83523</v>
      </c>
      <c r="K51607" s="1" t="s">
        <v>78297</v>
      </c>
      <c r="L51607" s="1" t="s">
        <v>83480</v>
      </c>
      <c r="M51607" s="1" t="s">
        <v>83481</v>
      </c>
      <c r="N51607" s="1" t="s">
        <v>41</v>
      </c>
      <c r="O51607" s="1">
        <v>20260630</v>
      </c>
      <c r="P51607" s="1" t="s">
        <v>373</v>
      </c>
      <c r="Q51607" s="1" t="s">
        <v>279</v>
      </c>
      <c r="R51607" s="1" t="s">
        <v>43</v>
      </c>
      <c r="S51607" s="1">
        <v>20240401</v>
      </c>
      <c r="X51607" s="1" t="s">
        <v>44</v>
      </c>
      <c r="Z51607" s="1">
        <v>4987243219207</v>
      </c>
      <c r="AB51607" s="1">
        <v>24987243319208</v>
      </c>
    </row>
    <row r="51608" spans="1:32" x14ac:dyDescent="0.45">
      <c r="A51608" s="1" t="s">
        <v>76805</v>
      </c>
      <c r="B51608" s="1" t="s">
        <v>83522</v>
      </c>
      <c r="C51608" s="1">
        <v>14987243319218</v>
      </c>
      <c r="D51608" s="1">
        <v>25</v>
      </c>
      <c r="F51608" s="1">
        <v>2.5</v>
      </c>
      <c r="G51608" s="1" t="s">
        <v>279</v>
      </c>
      <c r="H51608" s="1" t="s">
        <v>46</v>
      </c>
      <c r="I51608" s="1" t="s">
        <v>338</v>
      </c>
      <c r="J51608" s="1" t="s">
        <v>83523</v>
      </c>
      <c r="K51608" s="1" t="s">
        <v>78297</v>
      </c>
      <c r="L51608" s="1" t="s">
        <v>83480</v>
      </c>
      <c r="M51608" s="1" t="s">
        <v>83481</v>
      </c>
      <c r="N51608" s="1" t="s">
        <v>41</v>
      </c>
      <c r="O51608" s="1">
        <v>20260630</v>
      </c>
      <c r="P51608" s="1" t="s">
        <v>373</v>
      </c>
      <c r="Q51608" s="1" t="s">
        <v>279</v>
      </c>
      <c r="R51608" s="1" t="s">
        <v>43</v>
      </c>
      <c r="S51608" s="1">
        <v>20240401</v>
      </c>
      <c r="X51608" s="1" t="s">
        <v>44</v>
      </c>
      <c r="Z51608" s="1">
        <v>4987243219207</v>
      </c>
      <c r="AB51608" s="1">
        <v>24987243319215</v>
      </c>
    </row>
    <row r="51609" spans="1:32" x14ac:dyDescent="0.45">
      <c r="A51609" s="1" t="s">
        <v>76805</v>
      </c>
      <c r="B51609" s="1" t="s">
        <v>83524</v>
      </c>
      <c r="C51609" s="1">
        <v>14987060305128</v>
      </c>
      <c r="D51609" s="1">
        <v>25</v>
      </c>
      <c r="F51609" s="1">
        <v>2.5</v>
      </c>
      <c r="G51609" s="1" t="s">
        <v>279</v>
      </c>
      <c r="H51609" s="1" t="s">
        <v>46</v>
      </c>
      <c r="I51609" s="1" t="s">
        <v>6338</v>
      </c>
      <c r="J51609" s="1" t="s">
        <v>83525</v>
      </c>
      <c r="K51609" s="1" t="s">
        <v>78297</v>
      </c>
      <c r="L51609" s="1" t="s">
        <v>83480</v>
      </c>
      <c r="M51609" s="1" t="s">
        <v>83481</v>
      </c>
      <c r="N51609" s="1" t="s">
        <v>41</v>
      </c>
      <c r="O51609" s="1">
        <v>20260630</v>
      </c>
      <c r="P51609" s="1" t="s">
        <v>595</v>
      </c>
      <c r="Q51609" s="1" t="s">
        <v>279</v>
      </c>
      <c r="R51609" s="1" t="s">
        <v>43</v>
      </c>
      <c r="S51609" s="1">
        <v>20240401</v>
      </c>
      <c r="X51609" s="1" t="s">
        <v>44</v>
      </c>
      <c r="Z51609" s="1">
        <v>4987060505125</v>
      </c>
      <c r="AB51609" s="1">
        <v>24987060305125</v>
      </c>
    </row>
    <row r="51610" spans="1:32" x14ac:dyDescent="0.45">
      <c r="A51610" s="1" t="s">
        <v>76805</v>
      </c>
      <c r="B51610" s="1" t="s">
        <v>83526</v>
      </c>
      <c r="C51610" s="1">
        <v>14987042147012</v>
      </c>
      <c r="D51610" s="1">
        <v>25</v>
      </c>
      <c r="F51610" s="1">
        <v>2.5</v>
      </c>
      <c r="G51610" s="1" t="s">
        <v>279</v>
      </c>
      <c r="H51610" s="1" t="s">
        <v>46</v>
      </c>
      <c r="I51610" s="1" t="s">
        <v>6338</v>
      </c>
      <c r="J51610" s="1" t="s">
        <v>83527</v>
      </c>
      <c r="K51610" s="1" t="s">
        <v>78297</v>
      </c>
      <c r="L51610" s="1" t="s">
        <v>83480</v>
      </c>
      <c r="M51610" s="1" t="s">
        <v>83481</v>
      </c>
      <c r="N51610" s="1" t="s">
        <v>41</v>
      </c>
      <c r="O51610" s="1">
        <v>20260630</v>
      </c>
      <c r="P51610" s="1" t="s">
        <v>2273</v>
      </c>
      <c r="Q51610" s="1" t="s">
        <v>279</v>
      </c>
      <c r="R51610" s="1" t="s">
        <v>43</v>
      </c>
      <c r="S51610" s="1">
        <v>20240401</v>
      </c>
      <c r="X51610" s="1" t="s">
        <v>44</v>
      </c>
      <c r="Z51610" s="1">
        <v>4987042147510</v>
      </c>
      <c r="AB51610" s="1">
        <v>24987042147019</v>
      </c>
    </row>
    <row r="51611" spans="1:32" x14ac:dyDescent="0.45">
      <c r="A51611" s="1" t="s">
        <v>76805</v>
      </c>
      <c r="B51611" s="1" t="s">
        <v>83528</v>
      </c>
      <c r="C51611" s="1">
        <v>14987086440124</v>
      </c>
      <c r="D51611" s="1">
        <v>12.5</v>
      </c>
      <c r="F51611" s="1">
        <v>2.5</v>
      </c>
      <c r="G51611" s="1" t="s">
        <v>279</v>
      </c>
      <c r="H51611" s="1" t="s">
        <v>46</v>
      </c>
      <c r="I51611" s="1" t="s">
        <v>338</v>
      </c>
      <c r="J51611" s="1" t="s">
        <v>83529</v>
      </c>
      <c r="K51611" s="1" t="s">
        <v>78297</v>
      </c>
      <c r="L51611" s="1" t="s">
        <v>83480</v>
      </c>
      <c r="M51611" s="1" t="s">
        <v>83481</v>
      </c>
      <c r="N51611" s="1" t="s">
        <v>41</v>
      </c>
      <c r="O51611" s="1">
        <v>20260630</v>
      </c>
      <c r="P51611" s="1" t="s">
        <v>315</v>
      </c>
      <c r="Q51611" s="1" t="s">
        <v>279</v>
      </c>
      <c r="R51611" s="1" t="s">
        <v>43</v>
      </c>
      <c r="S51611" s="1">
        <v>20240401</v>
      </c>
      <c r="X51611" s="1" t="s">
        <v>44</v>
      </c>
      <c r="Z51611" s="1">
        <v>4987086440110</v>
      </c>
    </row>
    <row r="51612" spans="1:32" x14ac:dyDescent="0.45">
      <c r="A51612" s="1" t="s">
        <v>76805</v>
      </c>
      <c r="B51612" s="1" t="s">
        <v>83530</v>
      </c>
      <c r="C51612" s="1">
        <v>14987376198919</v>
      </c>
      <c r="D51612" s="1">
        <v>25</v>
      </c>
      <c r="F51612" s="1">
        <v>2.5</v>
      </c>
      <c r="G51612" s="1" t="s">
        <v>279</v>
      </c>
      <c r="H51612" s="1" t="s">
        <v>46</v>
      </c>
      <c r="I51612" s="1" t="s">
        <v>6338</v>
      </c>
      <c r="J51612" s="1" t="s">
        <v>83531</v>
      </c>
      <c r="K51612" s="1" t="s">
        <v>78297</v>
      </c>
      <c r="L51612" s="1" t="s">
        <v>83532</v>
      </c>
      <c r="M51612" s="1" t="s">
        <v>83531</v>
      </c>
      <c r="N51612" s="1" t="s">
        <v>41</v>
      </c>
      <c r="O51612" s="1">
        <v>20260630</v>
      </c>
      <c r="P51612" s="1" t="s">
        <v>276</v>
      </c>
      <c r="Q51612" s="1" t="s">
        <v>279</v>
      </c>
      <c r="R51612" s="1" t="s">
        <v>43</v>
      </c>
      <c r="S51612" s="1">
        <v>20100528</v>
      </c>
      <c r="T51612" s="1">
        <v>20240331</v>
      </c>
      <c r="X51612" s="1" t="s">
        <v>44</v>
      </c>
      <c r="Z51612" s="1">
        <v>4987376198905</v>
      </c>
    </row>
    <row r="51613" spans="1:32" x14ac:dyDescent="0.45">
      <c r="A51613" s="1" t="s">
        <v>68403</v>
      </c>
      <c r="B51613" s="1" t="s">
        <v>72181</v>
      </c>
      <c r="C51613" s="1">
        <v>14987371610690</v>
      </c>
      <c r="D51613" s="1">
        <v>16500</v>
      </c>
      <c r="F51613" s="1">
        <v>16500</v>
      </c>
      <c r="G51613" s="1" t="s">
        <v>34</v>
      </c>
      <c r="H51613" s="1" t="s">
        <v>46</v>
      </c>
      <c r="I51613" s="1" t="s">
        <v>338</v>
      </c>
      <c r="J51613" s="1" t="s">
        <v>72182</v>
      </c>
      <c r="K51613" s="1" t="s">
        <v>5064</v>
      </c>
      <c r="L51613" s="1" t="s">
        <v>72183</v>
      </c>
      <c r="M51613" s="1" t="s">
        <v>72184</v>
      </c>
      <c r="N51613" s="1" t="s">
        <v>41</v>
      </c>
      <c r="O51613" s="1">
        <v>20260630</v>
      </c>
      <c r="P51613" s="1" t="s">
        <v>324</v>
      </c>
      <c r="Q51613" s="1" t="s">
        <v>34</v>
      </c>
      <c r="R51613" s="1" t="s">
        <v>43</v>
      </c>
      <c r="S51613" s="1">
        <v>20000101</v>
      </c>
      <c r="X51613" s="1" t="s">
        <v>44</v>
      </c>
      <c r="Z51613" s="1">
        <v>4987371396016</v>
      </c>
      <c r="AF51613" s="1">
        <v>20210331</v>
      </c>
    </row>
    <row r="51614" spans="1:32" x14ac:dyDescent="0.45">
      <c r="A51614" s="1" t="s">
        <v>68403</v>
      </c>
      <c r="B51614" s="1" t="s">
        <v>72185</v>
      </c>
      <c r="C51614" s="1">
        <v>14987371141545</v>
      </c>
      <c r="D51614" s="1">
        <v>500</v>
      </c>
      <c r="F51614" s="1">
        <v>500</v>
      </c>
      <c r="G51614" s="1" t="s">
        <v>279</v>
      </c>
      <c r="H51614" s="1" t="s">
        <v>46</v>
      </c>
      <c r="I51614" s="1" t="s">
        <v>338</v>
      </c>
      <c r="J51614" s="1" t="s">
        <v>72182</v>
      </c>
      <c r="K51614" s="1" t="s">
        <v>5064</v>
      </c>
      <c r="L51614" s="1" t="s">
        <v>72183</v>
      </c>
      <c r="M51614" s="1" t="s">
        <v>72184</v>
      </c>
      <c r="N51614" s="1" t="s">
        <v>41</v>
      </c>
      <c r="O51614" s="1">
        <v>20260630</v>
      </c>
      <c r="P51614" s="1" t="s">
        <v>324</v>
      </c>
      <c r="Q51614" s="1" t="s">
        <v>279</v>
      </c>
      <c r="R51614" s="1" t="s">
        <v>43</v>
      </c>
      <c r="S51614" s="1">
        <v>20000101</v>
      </c>
      <c r="X51614" s="1" t="s">
        <v>44</v>
      </c>
      <c r="Z51614" s="1">
        <v>4987371845149</v>
      </c>
      <c r="AF51614" s="1">
        <v>20210331</v>
      </c>
    </row>
    <row r="51615" spans="1:32" x14ac:dyDescent="0.45">
      <c r="A51615" s="1" t="s">
        <v>76805</v>
      </c>
      <c r="B51615" s="1" t="s">
        <v>83533</v>
      </c>
      <c r="C51615" s="1">
        <v>14987020004627</v>
      </c>
      <c r="D51615" s="1">
        <v>100</v>
      </c>
      <c r="F51615" s="1">
        <v>10</v>
      </c>
      <c r="G51615" s="1" t="s">
        <v>34</v>
      </c>
      <c r="H51615" s="1" t="s">
        <v>46</v>
      </c>
      <c r="I51615" s="1" t="s">
        <v>17599</v>
      </c>
      <c r="J51615" s="1" t="s">
        <v>83534</v>
      </c>
      <c r="K51615" s="1" t="s">
        <v>666</v>
      </c>
      <c r="L51615" s="1" t="s">
        <v>83535</v>
      </c>
      <c r="M51615" s="1" t="s">
        <v>83536</v>
      </c>
      <c r="N51615" s="1" t="s">
        <v>41</v>
      </c>
      <c r="O51615" s="1">
        <v>20260630</v>
      </c>
      <c r="P51615" s="1" t="s">
        <v>529</v>
      </c>
      <c r="Q51615" s="1" t="s">
        <v>34</v>
      </c>
      <c r="R51615" s="1" t="s">
        <v>43</v>
      </c>
      <c r="S51615" s="1">
        <v>20100528</v>
      </c>
      <c r="X51615" s="1" t="s">
        <v>44</v>
      </c>
      <c r="Z51615" s="1">
        <v>4987020017200</v>
      </c>
      <c r="AB51615" s="1">
        <v>24987020004624</v>
      </c>
    </row>
    <row r="51616" spans="1:32" x14ac:dyDescent="0.45">
      <c r="A51616" s="1" t="s">
        <v>76805</v>
      </c>
      <c r="B51616" s="1" t="s">
        <v>83533</v>
      </c>
      <c r="C51616" s="1">
        <v>14987020004634</v>
      </c>
      <c r="D51616" s="1">
        <v>500</v>
      </c>
      <c r="F51616" s="1">
        <v>10</v>
      </c>
      <c r="G51616" s="1" t="s">
        <v>34</v>
      </c>
      <c r="H51616" s="1" t="s">
        <v>46</v>
      </c>
      <c r="I51616" s="1" t="s">
        <v>17599</v>
      </c>
      <c r="J51616" s="1" t="s">
        <v>83534</v>
      </c>
      <c r="K51616" s="1" t="s">
        <v>666</v>
      </c>
      <c r="L51616" s="1" t="s">
        <v>83535</v>
      </c>
      <c r="M51616" s="1" t="s">
        <v>83536</v>
      </c>
      <c r="N51616" s="1" t="s">
        <v>41</v>
      </c>
      <c r="O51616" s="1">
        <v>20260630</v>
      </c>
      <c r="P51616" s="1" t="s">
        <v>529</v>
      </c>
      <c r="Q51616" s="1" t="s">
        <v>34</v>
      </c>
      <c r="R51616" s="1" t="s">
        <v>43</v>
      </c>
      <c r="S51616" s="1">
        <v>20100528</v>
      </c>
      <c r="X51616" s="1" t="s">
        <v>44</v>
      </c>
      <c r="Z51616" s="1">
        <v>4987020017200</v>
      </c>
      <c r="AB51616" s="1">
        <v>24987020004631</v>
      </c>
    </row>
    <row r="51617" spans="1:32" x14ac:dyDescent="0.45">
      <c r="A51617" s="1" t="s">
        <v>76805</v>
      </c>
      <c r="B51617" s="1" t="s">
        <v>83537</v>
      </c>
      <c r="C51617" s="1">
        <v>14987020004658</v>
      </c>
      <c r="D51617" s="1">
        <v>100</v>
      </c>
      <c r="F51617" s="1">
        <v>10</v>
      </c>
      <c r="G51617" s="1" t="s">
        <v>279</v>
      </c>
      <c r="H51617" s="1" t="s">
        <v>46</v>
      </c>
      <c r="I51617" s="1" t="s">
        <v>17599</v>
      </c>
      <c r="J51617" s="1" t="s">
        <v>83538</v>
      </c>
      <c r="K51617" s="1" t="s">
        <v>69279</v>
      </c>
      <c r="L51617" s="1" t="s">
        <v>83539</v>
      </c>
      <c r="M51617" s="1" t="s">
        <v>83540</v>
      </c>
      <c r="N51617" s="1" t="s">
        <v>41</v>
      </c>
      <c r="O51617" s="1">
        <v>20260630</v>
      </c>
      <c r="P51617" s="1" t="s">
        <v>529</v>
      </c>
      <c r="Q51617" s="1" t="s">
        <v>279</v>
      </c>
      <c r="R51617" s="1" t="s">
        <v>43</v>
      </c>
      <c r="S51617" s="1">
        <v>20100528</v>
      </c>
      <c r="X51617" s="1" t="s">
        <v>44</v>
      </c>
      <c r="Z51617" s="1">
        <v>4987020017224</v>
      </c>
      <c r="AB51617" s="1">
        <v>24987020004655</v>
      </c>
    </row>
    <row r="51618" spans="1:32" x14ac:dyDescent="0.45">
      <c r="A51618" s="1" t="s">
        <v>76805</v>
      </c>
      <c r="B51618" s="1" t="s">
        <v>83541</v>
      </c>
      <c r="C51618" s="1">
        <v>14987020004641</v>
      </c>
      <c r="D51618" s="1">
        <v>100</v>
      </c>
      <c r="F51618" s="1">
        <v>10</v>
      </c>
      <c r="G51618" s="1" t="s">
        <v>34</v>
      </c>
      <c r="H51618" s="1" t="s">
        <v>46</v>
      </c>
      <c r="I51618" s="1" t="s">
        <v>17599</v>
      </c>
      <c r="J51618" s="1" t="s">
        <v>83542</v>
      </c>
      <c r="K51618" s="1" t="s">
        <v>666</v>
      </c>
      <c r="L51618" s="1" t="s">
        <v>83543</v>
      </c>
      <c r="M51618" s="1" t="s">
        <v>83544</v>
      </c>
      <c r="N51618" s="1" t="s">
        <v>41</v>
      </c>
      <c r="O51618" s="1">
        <v>20260630</v>
      </c>
      <c r="P51618" s="1" t="s">
        <v>529</v>
      </c>
      <c r="Q51618" s="1" t="s">
        <v>34</v>
      </c>
      <c r="R51618" s="1" t="s">
        <v>43</v>
      </c>
      <c r="S51618" s="1">
        <v>20100528</v>
      </c>
      <c r="X51618" s="1" t="s">
        <v>44</v>
      </c>
      <c r="Z51618" s="1">
        <v>4987020017217</v>
      </c>
      <c r="AB51618" s="1">
        <v>24987020004648</v>
      </c>
    </row>
    <row r="51619" spans="1:32" x14ac:dyDescent="0.45">
      <c r="A51619" s="1" t="s">
        <v>76805</v>
      </c>
      <c r="B51619" s="1" t="s">
        <v>83545</v>
      </c>
      <c r="C51619" s="1">
        <v>14987846111011</v>
      </c>
      <c r="D51619" s="1">
        <v>10</v>
      </c>
      <c r="F51619" s="1">
        <v>10</v>
      </c>
      <c r="G51619" s="1" t="s">
        <v>34</v>
      </c>
      <c r="H51619" s="1" t="s">
        <v>46</v>
      </c>
      <c r="I51619" s="1" t="s">
        <v>17599</v>
      </c>
      <c r="J51619" s="1" t="s">
        <v>83546</v>
      </c>
      <c r="K51619" s="1" t="s">
        <v>22579</v>
      </c>
      <c r="L51619" s="1" t="s">
        <v>83547</v>
      </c>
      <c r="M51619" s="1" t="s">
        <v>83546</v>
      </c>
      <c r="N51619" s="1" t="s">
        <v>41</v>
      </c>
      <c r="O51619" s="1">
        <v>20260630</v>
      </c>
      <c r="P51619" s="1" t="s">
        <v>1734</v>
      </c>
      <c r="Q51619" s="1" t="s">
        <v>34</v>
      </c>
      <c r="R51619" s="1" t="s">
        <v>43</v>
      </c>
      <c r="S51619" s="1">
        <v>20180521</v>
      </c>
      <c r="X51619" s="1" t="s">
        <v>44</v>
      </c>
      <c r="Z51619" s="1">
        <v>4987846111090</v>
      </c>
      <c r="AB51619" s="1">
        <v>24987846111018</v>
      </c>
    </row>
    <row r="51620" spans="1:32" x14ac:dyDescent="0.45">
      <c r="A51620" s="1" t="s">
        <v>68403</v>
      </c>
      <c r="B51620" s="1" t="s">
        <v>72186</v>
      </c>
      <c r="C51620" s="1">
        <v>14987286211364</v>
      </c>
      <c r="D51620" s="1">
        <v>1000</v>
      </c>
      <c r="F51620" s="1">
        <v>1000</v>
      </c>
      <c r="G51620" s="1" t="s">
        <v>279</v>
      </c>
      <c r="H51620" s="1" t="s">
        <v>46</v>
      </c>
      <c r="I51620" s="1" t="s">
        <v>338</v>
      </c>
      <c r="J51620" s="1" t="s">
        <v>72187</v>
      </c>
      <c r="K51620" s="1" t="s">
        <v>50530</v>
      </c>
      <c r="M51620" s="1" t="s">
        <v>72188</v>
      </c>
      <c r="N51620" s="1" t="s">
        <v>41</v>
      </c>
      <c r="O51620" s="1">
        <v>20260630</v>
      </c>
      <c r="P51620" s="1" t="s">
        <v>522</v>
      </c>
      <c r="Q51620" s="1" t="s">
        <v>279</v>
      </c>
      <c r="R51620" s="1" t="s">
        <v>5051</v>
      </c>
      <c r="S51620" s="1">
        <v>20090326</v>
      </c>
      <c r="X51620" s="1" t="s">
        <v>44</v>
      </c>
      <c r="Z51620" s="1">
        <v>4987286811369</v>
      </c>
      <c r="AB51620" s="1">
        <v>24987286211361</v>
      </c>
    </row>
    <row r="51621" spans="1:32" x14ac:dyDescent="0.45">
      <c r="A51621" s="1" t="s">
        <v>68403</v>
      </c>
      <c r="B51621" s="1" t="s">
        <v>72189</v>
      </c>
      <c r="C51621" s="1">
        <v>14987286211340</v>
      </c>
      <c r="D51621" s="1">
        <v>100</v>
      </c>
      <c r="F51621" s="1">
        <v>100</v>
      </c>
      <c r="G51621" s="1" t="s">
        <v>279</v>
      </c>
      <c r="H51621" s="1" t="s">
        <v>46</v>
      </c>
      <c r="I51621" s="1" t="s">
        <v>338</v>
      </c>
      <c r="J51621" s="1" t="s">
        <v>72187</v>
      </c>
      <c r="K51621" s="1" t="s">
        <v>50530</v>
      </c>
      <c r="M51621" s="1" t="s">
        <v>72188</v>
      </c>
      <c r="N51621" s="1" t="s">
        <v>41</v>
      </c>
      <c r="O51621" s="1">
        <v>20260630</v>
      </c>
      <c r="P51621" s="1" t="s">
        <v>522</v>
      </c>
      <c r="Q51621" s="1" t="s">
        <v>279</v>
      </c>
      <c r="R51621" s="1" t="s">
        <v>5051</v>
      </c>
      <c r="S51621" s="1">
        <v>20090326</v>
      </c>
      <c r="X51621" s="1" t="s">
        <v>44</v>
      </c>
      <c r="Z51621" s="1">
        <v>4987286811345</v>
      </c>
      <c r="AB51621" s="1">
        <v>24987286211347</v>
      </c>
    </row>
    <row r="51622" spans="1:32" x14ac:dyDescent="0.45">
      <c r="A51622" s="1" t="s">
        <v>68403</v>
      </c>
      <c r="B51622" s="1" t="s">
        <v>72190</v>
      </c>
      <c r="C51622" s="1">
        <v>14987286211371</v>
      </c>
      <c r="D51622" s="1">
        <v>5000</v>
      </c>
      <c r="F51622" s="1">
        <v>5000</v>
      </c>
      <c r="G51622" s="1" t="s">
        <v>279</v>
      </c>
      <c r="H51622" s="1" t="s">
        <v>46</v>
      </c>
      <c r="I51622" s="1" t="s">
        <v>338</v>
      </c>
      <c r="J51622" s="1" t="s">
        <v>72187</v>
      </c>
      <c r="K51622" s="1" t="s">
        <v>50530</v>
      </c>
      <c r="M51622" s="1" t="s">
        <v>72188</v>
      </c>
      <c r="N51622" s="1" t="s">
        <v>41</v>
      </c>
      <c r="O51622" s="1">
        <v>20260630</v>
      </c>
      <c r="P51622" s="1" t="s">
        <v>522</v>
      </c>
      <c r="Q51622" s="1" t="s">
        <v>279</v>
      </c>
      <c r="R51622" s="1" t="s">
        <v>5051</v>
      </c>
      <c r="S51622" s="1">
        <v>20090326</v>
      </c>
      <c r="X51622" s="1" t="s">
        <v>44</v>
      </c>
      <c r="Z51622" s="1">
        <v>4987286811376</v>
      </c>
      <c r="AB51622" s="1">
        <v>24987286211378</v>
      </c>
    </row>
    <row r="51623" spans="1:32" x14ac:dyDescent="0.45">
      <c r="A51623" s="1" t="s">
        <v>68403</v>
      </c>
      <c r="B51623" s="1" t="s">
        <v>72191</v>
      </c>
      <c r="C51623" s="1">
        <v>14987286211357</v>
      </c>
      <c r="D51623" s="1">
        <v>500</v>
      </c>
      <c r="F51623" s="1">
        <v>500</v>
      </c>
      <c r="G51623" s="1" t="s">
        <v>279</v>
      </c>
      <c r="H51623" s="1" t="s">
        <v>46</v>
      </c>
      <c r="I51623" s="1" t="s">
        <v>338</v>
      </c>
      <c r="J51623" s="1" t="s">
        <v>72187</v>
      </c>
      <c r="K51623" s="1" t="s">
        <v>50530</v>
      </c>
      <c r="M51623" s="1" t="s">
        <v>72188</v>
      </c>
      <c r="N51623" s="1" t="s">
        <v>41</v>
      </c>
      <c r="O51623" s="1">
        <v>20260630</v>
      </c>
      <c r="P51623" s="1" t="s">
        <v>522</v>
      </c>
      <c r="Q51623" s="1" t="s">
        <v>279</v>
      </c>
      <c r="R51623" s="1" t="s">
        <v>5051</v>
      </c>
      <c r="S51623" s="1">
        <v>20090326</v>
      </c>
      <c r="X51623" s="1" t="s">
        <v>44</v>
      </c>
      <c r="Z51623" s="1">
        <v>4987286811352</v>
      </c>
      <c r="AB51623" s="1">
        <v>24987286211354</v>
      </c>
    </row>
    <row r="51624" spans="1:32" x14ac:dyDescent="0.45">
      <c r="A51624" s="1" t="s">
        <v>76805</v>
      </c>
      <c r="B51624" s="1" t="s">
        <v>83548</v>
      </c>
      <c r="C51624" s="1">
        <v>14987213118018</v>
      </c>
      <c r="D51624" s="1">
        <v>28</v>
      </c>
      <c r="F51624" s="1">
        <v>1</v>
      </c>
      <c r="G51624" s="1" t="s">
        <v>502</v>
      </c>
      <c r="H51624" s="1" t="s">
        <v>46</v>
      </c>
      <c r="I51624" s="1" t="s">
        <v>17599</v>
      </c>
      <c r="J51624" s="1" t="s">
        <v>83549</v>
      </c>
      <c r="K51624" s="1" t="s">
        <v>83550</v>
      </c>
      <c r="L51624" s="1" t="s">
        <v>83551</v>
      </c>
      <c r="M51624" s="1" t="s">
        <v>83549</v>
      </c>
      <c r="N51624" s="1" t="s">
        <v>41</v>
      </c>
      <c r="O51624" s="1">
        <v>20260630</v>
      </c>
      <c r="P51624" s="1" t="s">
        <v>1453</v>
      </c>
      <c r="Q51624" s="1" t="s">
        <v>502</v>
      </c>
      <c r="R51624" s="1" t="s">
        <v>43</v>
      </c>
      <c r="S51624" s="1">
        <v>20220419</v>
      </c>
      <c r="X51624" s="1" t="s">
        <v>44</v>
      </c>
      <c r="Z51624" s="1">
        <v>4987213118097</v>
      </c>
      <c r="AB51624" s="1">
        <v>24987213118015</v>
      </c>
    </row>
    <row r="51625" spans="1:32" x14ac:dyDescent="0.45">
      <c r="A51625" s="1" t="s">
        <v>76805</v>
      </c>
      <c r="B51625" s="1" t="s">
        <v>83552</v>
      </c>
      <c r="C51625" s="1">
        <v>14987174424012</v>
      </c>
      <c r="D51625" s="1">
        <v>5</v>
      </c>
      <c r="F51625" s="1">
        <v>1</v>
      </c>
      <c r="G51625" s="1" t="s">
        <v>68992</v>
      </c>
      <c r="H51625" s="1" t="s">
        <v>46</v>
      </c>
      <c r="I51625" s="1" t="s">
        <v>70750</v>
      </c>
      <c r="J51625" s="1" t="s">
        <v>83553</v>
      </c>
      <c r="K51625" s="1" t="s">
        <v>83554</v>
      </c>
      <c r="L51625" s="1" t="s">
        <v>83555</v>
      </c>
      <c r="M51625" s="1" t="s">
        <v>83556</v>
      </c>
      <c r="N51625" s="1" t="s">
        <v>41</v>
      </c>
      <c r="O51625" s="1">
        <v>20260630</v>
      </c>
      <c r="P51625" s="1" t="s">
        <v>5332</v>
      </c>
      <c r="Q51625" s="1" t="s">
        <v>68992</v>
      </c>
      <c r="R51625" s="1" t="s">
        <v>43</v>
      </c>
      <c r="S51625" s="1">
        <v>20240401</v>
      </c>
      <c r="X51625" s="1" t="s">
        <v>44</v>
      </c>
      <c r="Z51625" s="1">
        <v>4987174424008</v>
      </c>
      <c r="AB51625" s="1">
        <v>24987174424019</v>
      </c>
    </row>
    <row r="51626" spans="1:32" x14ac:dyDescent="0.45">
      <c r="A51626" s="1" t="s">
        <v>76805</v>
      </c>
      <c r="B51626" s="1" t="s">
        <v>83557</v>
      </c>
      <c r="C51626" s="1">
        <v>14987174428010</v>
      </c>
      <c r="D51626" s="1">
        <v>5</v>
      </c>
      <c r="F51626" s="1">
        <v>1</v>
      </c>
      <c r="G51626" s="1" t="s">
        <v>68992</v>
      </c>
      <c r="H51626" s="1" t="s">
        <v>46</v>
      </c>
      <c r="I51626" s="1" t="s">
        <v>70750</v>
      </c>
      <c r="J51626" s="1" t="s">
        <v>83558</v>
      </c>
      <c r="K51626" s="1" t="s">
        <v>83559</v>
      </c>
      <c r="L51626" s="1" t="s">
        <v>83560</v>
      </c>
      <c r="M51626" s="1" t="s">
        <v>83561</v>
      </c>
      <c r="N51626" s="1" t="s">
        <v>41</v>
      </c>
      <c r="O51626" s="1">
        <v>20260630</v>
      </c>
      <c r="P51626" s="1" t="s">
        <v>5332</v>
      </c>
      <c r="Q51626" s="1" t="s">
        <v>68992</v>
      </c>
      <c r="R51626" s="1" t="s">
        <v>43</v>
      </c>
      <c r="S51626" s="1">
        <v>20240401</v>
      </c>
      <c r="X51626" s="1" t="s">
        <v>44</v>
      </c>
      <c r="Z51626" s="1">
        <v>4987174428006</v>
      </c>
      <c r="AB51626" s="1">
        <v>24987174428017</v>
      </c>
    </row>
    <row r="51627" spans="1:32" x14ac:dyDescent="0.45">
      <c r="A51627" s="1" t="s">
        <v>76805</v>
      </c>
      <c r="B51627" s="1" t="s">
        <v>83562</v>
      </c>
      <c r="C51627" s="1">
        <v>14987174425019</v>
      </c>
      <c r="D51627" s="1">
        <v>5</v>
      </c>
      <c r="F51627" s="1">
        <v>1</v>
      </c>
      <c r="G51627" s="1" t="s">
        <v>68992</v>
      </c>
      <c r="H51627" s="1" t="s">
        <v>46</v>
      </c>
      <c r="I51627" s="1" t="s">
        <v>70750</v>
      </c>
      <c r="J51627" s="1" t="s">
        <v>83563</v>
      </c>
      <c r="K51627" s="1" t="s">
        <v>83564</v>
      </c>
      <c r="L51627" s="1" t="s">
        <v>83565</v>
      </c>
      <c r="M51627" s="1" t="s">
        <v>83566</v>
      </c>
      <c r="N51627" s="1" t="s">
        <v>41</v>
      </c>
      <c r="O51627" s="1">
        <v>20260630</v>
      </c>
      <c r="P51627" s="1" t="s">
        <v>5332</v>
      </c>
      <c r="Q51627" s="1" t="s">
        <v>68992</v>
      </c>
      <c r="R51627" s="1" t="s">
        <v>43</v>
      </c>
      <c r="S51627" s="1">
        <v>20240401</v>
      </c>
      <c r="X51627" s="1" t="s">
        <v>44</v>
      </c>
      <c r="Z51627" s="1">
        <v>4987174425005</v>
      </c>
      <c r="AB51627" s="1">
        <v>24987174425016</v>
      </c>
    </row>
    <row r="51628" spans="1:32" x14ac:dyDescent="0.45">
      <c r="A51628" s="1" t="s">
        <v>76805</v>
      </c>
      <c r="B51628" s="1" t="s">
        <v>83567</v>
      </c>
      <c r="C51628" s="1">
        <v>14987174426016</v>
      </c>
      <c r="D51628" s="1">
        <v>5</v>
      </c>
      <c r="F51628" s="1">
        <v>1</v>
      </c>
      <c r="G51628" s="1" t="s">
        <v>68992</v>
      </c>
      <c r="H51628" s="1" t="s">
        <v>46</v>
      </c>
      <c r="I51628" s="1" t="s">
        <v>70750</v>
      </c>
      <c r="J51628" s="1" t="s">
        <v>83568</v>
      </c>
      <c r="K51628" s="1" t="s">
        <v>83569</v>
      </c>
      <c r="L51628" s="1" t="s">
        <v>83570</v>
      </c>
      <c r="M51628" s="1" t="s">
        <v>83571</v>
      </c>
      <c r="N51628" s="1" t="s">
        <v>41</v>
      </c>
      <c r="O51628" s="1">
        <v>20260630</v>
      </c>
      <c r="P51628" s="1" t="s">
        <v>5332</v>
      </c>
      <c r="Q51628" s="1" t="s">
        <v>68992</v>
      </c>
      <c r="R51628" s="1" t="s">
        <v>43</v>
      </c>
      <c r="S51628" s="1">
        <v>20240401</v>
      </c>
      <c r="X51628" s="1" t="s">
        <v>44</v>
      </c>
      <c r="Z51628" s="1">
        <v>4987174426002</v>
      </c>
      <c r="AB51628" s="1">
        <v>24987174426013</v>
      </c>
    </row>
    <row r="51629" spans="1:32" x14ac:dyDescent="0.45">
      <c r="A51629" s="1" t="s">
        <v>76805</v>
      </c>
      <c r="B51629" s="1" t="s">
        <v>83572</v>
      </c>
      <c r="C51629" s="1">
        <v>14987174427013</v>
      </c>
      <c r="D51629" s="1">
        <v>5</v>
      </c>
      <c r="F51629" s="1">
        <v>1</v>
      </c>
      <c r="G51629" s="1" t="s">
        <v>68992</v>
      </c>
      <c r="H51629" s="1" t="s">
        <v>46</v>
      </c>
      <c r="I51629" s="1" t="s">
        <v>70750</v>
      </c>
      <c r="J51629" s="1" t="s">
        <v>83573</v>
      </c>
      <c r="K51629" s="1" t="s">
        <v>83574</v>
      </c>
      <c r="L51629" s="1" t="s">
        <v>83575</v>
      </c>
      <c r="M51629" s="1" t="s">
        <v>83576</v>
      </c>
      <c r="N51629" s="1" t="s">
        <v>41</v>
      </c>
      <c r="O51629" s="1">
        <v>20260630</v>
      </c>
      <c r="P51629" s="1" t="s">
        <v>5332</v>
      </c>
      <c r="Q51629" s="1" t="s">
        <v>68992</v>
      </c>
      <c r="R51629" s="1" t="s">
        <v>43</v>
      </c>
      <c r="S51629" s="1">
        <v>20240401</v>
      </c>
      <c r="X51629" s="1" t="s">
        <v>44</v>
      </c>
      <c r="Z51629" s="1">
        <v>4987174427009</v>
      </c>
      <c r="AB51629" s="1">
        <v>24987174427010</v>
      </c>
    </row>
    <row r="51630" spans="1:32" x14ac:dyDescent="0.45">
      <c r="A51630" s="1" t="s">
        <v>76805</v>
      </c>
      <c r="B51630" s="1" t="s">
        <v>83577</v>
      </c>
      <c r="C51630" s="1">
        <v>14987047211404</v>
      </c>
      <c r="D51630" s="1">
        <v>100</v>
      </c>
      <c r="F51630" s="1">
        <v>10</v>
      </c>
      <c r="G51630" s="1" t="s">
        <v>34</v>
      </c>
      <c r="H51630" s="1" t="s">
        <v>46</v>
      </c>
      <c r="I51630" s="1" t="s">
        <v>17599</v>
      </c>
      <c r="J51630" s="1" t="s">
        <v>83578</v>
      </c>
      <c r="K51630" s="1" t="s">
        <v>666</v>
      </c>
      <c r="L51630" s="1" t="s">
        <v>83579</v>
      </c>
      <c r="M51630" s="1" t="s">
        <v>83580</v>
      </c>
      <c r="N51630" s="1" t="s">
        <v>41</v>
      </c>
      <c r="O51630" s="1">
        <v>20260630</v>
      </c>
      <c r="P51630" s="1" t="s">
        <v>186</v>
      </c>
      <c r="Q51630" s="1" t="s">
        <v>34</v>
      </c>
      <c r="R51630" s="1" t="s">
        <v>43</v>
      </c>
      <c r="S51630" s="1">
        <v>20070615</v>
      </c>
      <c r="X51630" s="1" t="s">
        <v>44</v>
      </c>
      <c r="Z51630" s="1">
        <v>4987047610460</v>
      </c>
      <c r="AB51630" s="1">
        <v>24987047211401</v>
      </c>
    </row>
    <row r="51631" spans="1:32" x14ac:dyDescent="0.45">
      <c r="A51631" s="1" t="s">
        <v>76805</v>
      </c>
      <c r="B51631" s="1" t="s">
        <v>83577</v>
      </c>
      <c r="C51631" s="1">
        <v>14987047211411</v>
      </c>
      <c r="D51631" s="1">
        <v>500</v>
      </c>
      <c r="F51631" s="1">
        <v>10</v>
      </c>
      <c r="G51631" s="1" t="s">
        <v>34</v>
      </c>
      <c r="H51631" s="1" t="s">
        <v>46</v>
      </c>
      <c r="I51631" s="1" t="s">
        <v>17599</v>
      </c>
      <c r="J51631" s="1" t="s">
        <v>83578</v>
      </c>
      <c r="K51631" s="1" t="s">
        <v>666</v>
      </c>
      <c r="L51631" s="1" t="s">
        <v>83579</v>
      </c>
      <c r="M51631" s="1" t="s">
        <v>83580</v>
      </c>
      <c r="N51631" s="1" t="s">
        <v>41</v>
      </c>
      <c r="O51631" s="1">
        <v>20260630</v>
      </c>
      <c r="P51631" s="1" t="s">
        <v>186</v>
      </c>
      <c r="Q51631" s="1" t="s">
        <v>34</v>
      </c>
      <c r="R51631" s="1" t="s">
        <v>43</v>
      </c>
      <c r="S51631" s="1">
        <v>20070615</v>
      </c>
      <c r="X51631" s="1" t="s">
        <v>44</v>
      </c>
      <c r="Z51631" s="1">
        <v>4987047610460</v>
      </c>
      <c r="AB51631" s="1">
        <v>24987047211418</v>
      </c>
    </row>
    <row r="51632" spans="1:32" x14ac:dyDescent="0.45">
      <c r="A51632" s="1" t="s">
        <v>76805</v>
      </c>
      <c r="B51632" s="1" t="s">
        <v>83577</v>
      </c>
      <c r="C51632" s="1">
        <v>14987443322650</v>
      </c>
      <c r="D51632" s="1">
        <v>100</v>
      </c>
      <c r="F51632" s="1">
        <v>10</v>
      </c>
      <c r="G51632" s="1" t="s">
        <v>34</v>
      </c>
      <c r="H51632" s="1" t="s">
        <v>46</v>
      </c>
      <c r="I51632" s="1" t="s">
        <v>17599</v>
      </c>
      <c r="J51632" s="1" t="s">
        <v>83578</v>
      </c>
      <c r="K51632" s="1" t="s">
        <v>666</v>
      </c>
      <c r="L51632" s="1" t="s">
        <v>83579</v>
      </c>
      <c r="M51632" s="1" t="s">
        <v>83580</v>
      </c>
      <c r="N51632" s="1" t="s">
        <v>41</v>
      </c>
      <c r="O51632" s="1">
        <v>20260630</v>
      </c>
      <c r="P51632" s="1" t="s">
        <v>192</v>
      </c>
      <c r="Q51632" s="1" t="s">
        <v>34</v>
      </c>
      <c r="R51632" s="1" t="s">
        <v>43</v>
      </c>
      <c r="S51632" s="1">
        <v>20070615</v>
      </c>
      <c r="X51632" s="1" t="s">
        <v>44</v>
      </c>
      <c r="Z51632" s="1">
        <v>4987443357754</v>
      </c>
      <c r="AB51632" s="1">
        <v>24987443322657</v>
      </c>
      <c r="AF51632" s="1">
        <v>20161028</v>
      </c>
    </row>
    <row r="51633" spans="1:33" x14ac:dyDescent="0.45">
      <c r="A51633" s="1" t="s">
        <v>76805</v>
      </c>
      <c r="B51633" s="1" t="s">
        <v>83577</v>
      </c>
      <c r="C51633" s="1">
        <v>14987443322667</v>
      </c>
      <c r="D51633" s="1">
        <v>500</v>
      </c>
      <c r="F51633" s="1">
        <v>10</v>
      </c>
      <c r="G51633" s="1" t="s">
        <v>34</v>
      </c>
      <c r="H51633" s="1" t="s">
        <v>46</v>
      </c>
      <c r="I51633" s="1" t="s">
        <v>17599</v>
      </c>
      <c r="J51633" s="1" t="s">
        <v>83578</v>
      </c>
      <c r="K51633" s="1" t="s">
        <v>666</v>
      </c>
      <c r="L51633" s="1" t="s">
        <v>83579</v>
      </c>
      <c r="M51633" s="1" t="s">
        <v>83580</v>
      </c>
      <c r="N51633" s="1" t="s">
        <v>41</v>
      </c>
      <c r="O51633" s="1">
        <v>20260630</v>
      </c>
      <c r="P51633" s="1" t="s">
        <v>192</v>
      </c>
      <c r="Q51633" s="1" t="s">
        <v>34</v>
      </c>
      <c r="R51633" s="1" t="s">
        <v>43</v>
      </c>
      <c r="S51633" s="1">
        <v>20070615</v>
      </c>
      <c r="X51633" s="1" t="s">
        <v>44</v>
      </c>
      <c r="Z51633" s="1">
        <v>4987443357754</v>
      </c>
      <c r="AB51633" s="1">
        <v>24987443322664</v>
      </c>
      <c r="AF51633" s="1">
        <v>20161028</v>
      </c>
    </row>
    <row r="51634" spans="1:33" x14ac:dyDescent="0.45">
      <c r="A51634" s="1" t="s">
        <v>76805</v>
      </c>
      <c r="B51634" s="1" t="s">
        <v>83581</v>
      </c>
      <c r="C51634" s="1">
        <v>14987047211435</v>
      </c>
      <c r="D51634" s="1">
        <v>100</v>
      </c>
      <c r="F51634" s="1">
        <v>10</v>
      </c>
      <c r="G51634" s="1" t="s">
        <v>34</v>
      </c>
      <c r="H51634" s="1" t="s">
        <v>46</v>
      </c>
      <c r="I51634" s="1" t="s">
        <v>17599</v>
      </c>
      <c r="J51634" s="1" t="s">
        <v>83582</v>
      </c>
      <c r="K51634" s="1" t="s">
        <v>666</v>
      </c>
      <c r="L51634" s="1" t="s">
        <v>83583</v>
      </c>
      <c r="M51634" s="1" t="s">
        <v>83584</v>
      </c>
      <c r="N51634" s="1" t="s">
        <v>41</v>
      </c>
      <c r="O51634" s="1">
        <v>20260630</v>
      </c>
      <c r="P51634" s="1" t="s">
        <v>186</v>
      </c>
      <c r="Q51634" s="1" t="s">
        <v>34</v>
      </c>
      <c r="R51634" s="1" t="s">
        <v>43</v>
      </c>
      <c r="S51634" s="1">
        <v>20070615</v>
      </c>
      <c r="T51634" s="1">
        <v>20240331</v>
      </c>
      <c r="X51634" s="1" t="s">
        <v>44</v>
      </c>
      <c r="Z51634" s="1">
        <v>4987047210486</v>
      </c>
      <c r="AB51634" s="1">
        <v>24987047211432</v>
      </c>
    </row>
    <row r="51635" spans="1:33" x14ac:dyDescent="0.45">
      <c r="A51635" s="1" t="s">
        <v>76805</v>
      </c>
      <c r="B51635" s="1" t="s">
        <v>83581</v>
      </c>
      <c r="C51635" s="1">
        <v>14987443322711</v>
      </c>
      <c r="D51635" s="1">
        <v>100</v>
      </c>
      <c r="F51635" s="1">
        <v>10</v>
      </c>
      <c r="G51635" s="1" t="s">
        <v>34</v>
      </c>
      <c r="H51635" s="1" t="s">
        <v>46</v>
      </c>
      <c r="I51635" s="1" t="s">
        <v>17599</v>
      </c>
      <c r="J51635" s="1" t="s">
        <v>83582</v>
      </c>
      <c r="K51635" s="1" t="s">
        <v>666</v>
      </c>
      <c r="L51635" s="1" t="s">
        <v>83583</v>
      </c>
      <c r="M51635" s="1" t="s">
        <v>83584</v>
      </c>
      <c r="N51635" s="1" t="s">
        <v>41</v>
      </c>
      <c r="O51635" s="1">
        <v>20260630</v>
      </c>
      <c r="P51635" s="1" t="s">
        <v>192</v>
      </c>
      <c r="Q51635" s="1" t="s">
        <v>34</v>
      </c>
      <c r="R51635" s="1" t="s">
        <v>43</v>
      </c>
      <c r="S51635" s="1">
        <v>20070615</v>
      </c>
      <c r="T51635" s="1">
        <v>20240331</v>
      </c>
      <c r="X51635" s="1" t="s">
        <v>44</v>
      </c>
      <c r="Z51635" s="1">
        <v>4987443357747</v>
      </c>
      <c r="AB51635" s="1">
        <v>24987443322718</v>
      </c>
      <c r="AF51635" s="1">
        <v>20171013</v>
      </c>
      <c r="AG51635" s="1">
        <v>201902</v>
      </c>
    </row>
    <row r="51636" spans="1:33" x14ac:dyDescent="0.45">
      <c r="A51636" s="1" t="s">
        <v>76805</v>
      </c>
      <c r="B51636" s="1" t="s">
        <v>83585</v>
      </c>
      <c r="C51636" s="1">
        <v>14987047211428</v>
      </c>
      <c r="D51636" s="1">
        <v>100</v>
      </c>
      <c r="F51636" s="1">
        <v>10</v>
      </c>
      <c r="G51636" s="1" t="s">
        <v>34</v>
      </c>
      <c r="H51636" s="1" t="s">
        <v>46</v>
      </c>
      <c r="I51636" s="1" t="s">
        <v>17599</v>
      </c>
      <c r="J51636" s="1" t="s">
        <v>83586</v>
      </c>
      <c r="K51636" s="1" t="s">
        <v>666</v>
      </c>
      <c r="L51636" s="1" t="s">
        <v>83587</v>
      </c>
      <c r="M51636" s="1" t="s">
        <v>83588</v>
      </c>
      <c r="N51636" s="1" t="s">
        <v>41</v>
      </c>
      <c r="O51636" s="1">
        <v>20260630</v>
      </c>
      <c r="P51636" s="1" t="s">
        <v>186</v>
      </c>
      <c r="Q51636" s="1" t="s">
        <v>34</v>
      </c>
      <c r="R51636" s="1" t="s">
        <v>43</v>
      </c>
      <c r="S51636" s="1">
        <v>20070615</v>
      </c>
      <c r="X51636" s="1" t="s">
        <v>44</v>
      </c>
      <c r="Z51636" s="1">
        <v>4987047210073</v>
      </c>
      <c r="AB51636" s="1">
        <v>24987047211425</v>
      </c>
    </row>
    <row r="51637" spans="1:33" x14ac:dyDescent="0.45">
      <c r="A51637" s="1" t="s">
        <v>76805</v>
      </c>
      <c r="B51637" s="1" t="s">
        <v>83585</v>
      </c>
      <c r="C51637" s="1">
        <v>14987443322681</v>
      </c>
      <c r="D51637" s="1">
        <v>100</v>
      </c>
      <c r="F51637" s="1">
        <v>10</v>
      </c>
      <c r="G51637" s="1" t="s">
        <v>34</v>
      </c>
      <c r="H51637" s="1" t="s">
        <v>46</v>
      </c>
      <c r="I51637" s="1" t="s">
        <v>17599</v>
      </c>
      <c r="J51637" s="1" t="s">
        <v>83586</v>
      </c>
      <c r="K51637" s="1" t="s">
        <v>666</v>
      </c>
      <c r="L51637" s="1" t="s">
        <v>83587</v>
      </c>
      <c r="M51637" s="1" t="s">
        <v>83588</v>
      </c>
      <c r="N51637" s="1" t="s">
        <v>41</v>
      </c>
      <c r="O51637" s="1">
        <v>20260630</v>
      </c>
      <c r="P51637" s="1" t="s">
        <v>192</v>
      </c>
      <c r="Q51637" s="1" t="s">
        <v>34</v>
      </c>
      <c r="R51637" s="1" t="s">
        <v>43</v>
      </c>
      <c r="S51637" s="1">
        <v>20070615</v>
      </c>
      <c r="X51637" s="1" t="s">
        <v>44</v>
      </c>
      <c r="Z51637" s="1">
        <v>4987443355255</v>
      </c>
      <c r="AB51637" s="1">
        <v>24987443322688</v>
      </c>
      <c r="AF51637" s="1">
        <v>20161028</v>
      </c>
    </row>
    <row r="51638" spans="1:33" x14ac:dyDescent="0.45">
      <c r="A51638" s="1" t="s">
        <v>76805</v>
      </c>
      <c r="B51638" s="1" t="s">
        <v>83585</v>
      </c>
      <c r="C51638" s="1">
        <v>14987443322698</v>
      </c>
      <c r="D51638" s="1">
        <v>200</v>
      </c>
      <c r="F51638" s="1">
        <v>10</v>
      </c>
      <c r="G51638" s="1" t="s">
        <v>34</v>
      </c>
      <c r="H51638" s="1" t="s">
        <v>46</v>
      </c>
      <c r="I51638" s="1" t="s">
        <v>17599</v>
      </c>
      <c r="J51638" s="1" t="s">
        <v>83586</v>
      </c>
      <c r="K51638" s="1" t="s">
        <v>666</v>
      </c>
      <c r="L51638" s="1" t="s">
        <v>83587</v>
      </c>
      <c r="M51638" s="1" t="s">
        <v>83588</v>
      </c>
      <c r="N51638" s="1" t="s">
        <v>41</v>
      </c>
      <c r="O51638" s="1">
        <v>20260630</v>
      </c>
      <c r="P51638" s="1" t="s">
        <v>192</v>
      </c>
      <c r="Q51638" s="1" t="s">
        <v>34</v>
      </c>
      <c r="R51638" s="1" t="s">
        <v>43</v>
      </c>
      <c r="S51638" s="1">
        <v>20070615</v>
      </c>
      <c r="X51638" s="1" t="s">
        <v>44</v>
      </c>
      <c r="Z51638" s="1">
        <v>4987443355255</v>
      </c>
      <c r="AB51638" s="1">
        <v>24987443322695</v>
      </c>
      <c r="AF51638" s="1">
        <v>20161028</v>
      </c>
    </row>
    <row r="51639" spans="1:33" x14ac:dyDescent="0.45">
      <c r="A51639" s="1" t="s">
        <v>76805</v>
      </c>
      <c r="B51639" s="1" t="s">
        <v>83593</v>
      </c>
      <c r="C51639" s="1">
        <v>14987051908024</v>
      </c>
      <c r="D51639" s="1">
        <v>5</v>
      </c>
      <c r="F51639" s="1">
        <v>1</v>
      </c>
      <c r="G51639" s="1" t="s">
        <v>8945</v>
      </c>
      <c r="H51639" s="1" t="s">
        <v>46</v>
      </c>
      <c r="I51639" s="1" t="s">
        <v>6338</v>
      </c>
      <c r="J51639" s="1" t="s">
        <v>83594</v>
      </c>
      <c r="K51639" s="1" t="s">
        <v>77376</v>
      </c>
      <c r="L51639" s="1" t="s">
        <v>83595</v>
      </c>
      <c r="M51639" s="1" t="s">
        <v>83596</v>
      </c>
      <c r="N51639" s="1" t="s">
        <v>41</v>
      </c>
      <c r="O51639" s="1">
        <v>20260630</v>
      </c>
      <c r="P51639" s="1" t="s">
        <v>4006</v>
      </c>
      <c r="Q51639" s="1" t="s">
        <v>8945</v>
      </c>
      <c r="R51639" s="1" t="s">
        <v>43</v>
      </c>
      <c r="S51639" s="1">
        <v>20070615</v>
      </c>
      <c r="X51639" s="1" t="s">
        <v>44</v>
      </c>
      <c r="Z51639" s="1">
        <v>4987051908003</v>
      </c>
      <c r="AB51639" s="1">
        <v>24987051908021</v>
      </c>
    </row>
    <row r="51640" spans="1:33" x14ac:dyDescent="0.45">
      <c r="A51640" s="1" t="s">
        <v>76805</v>
      </c>
      <c r="B51640" s="1" t="s">
        <v>83593</v>
      </c>
      <c r="C51640" s="1">
        <v>14987051908048</v>
      </c>
      <c r="D51640" s="1">
        <v>10</v>
      </c>
      <c r="F51640" s="1">
        <v>1</v>
      </c>
      <c r="G51640" s="1" t="s">
        <v>8945</v>
      </c>
      <c r="H51640" s="1" t="s">
        <v>46</v>
      </c>
      <c r="I51640" s="1" t="s">
        <v>6338</v>
      </c>
      <c r="J51640" s="1" t="s">
        <v>83594</v>
      </c>
      <c r="K51640" s="1" t="s">
        <v>77376</v>
      </c>
      <c r="L51640" s="1" t="s">
        <v>83595</v>
      </c>
      <c r="M51640" s="1" t="s">
        <v>83596</v>
      </c>
      <c r="N51640" s="1" t="s">
        <v>41</v>
      </c>
      <c r="O51640" s="1">
        <v>20260630</v>
      </c>
      <c r="P51640" s="1" t="s">
        <v>4006</v>
      </c>
      <c r="Q51640" s="1" t="s">
        <v>8945</v>
      </c>
      <c r="R51640" s="1" t="s">
        <v>43</v>
      </c>
      <c r="S51640" s="1">
        <v>20070615</v>
      </c>
      <c r="X51640" s="1" t="s">
        <v>44</v>
      </c>
      <c r="Z51640" s="1">
        <v>4987051908003</v>
      </c>
      <c r="AB51640" s="1">
        <v>24987051908045</v>
      </c>
    </row>
    <row r="51641" spans="1:33" x14ac:dyDescent="0.45">
      <c r="A51641" s="1" t="s">
        <v>76805</v>
      </c>
      <c r="B51641" s="1" t="s">
        <v>83593</v>
      </c>
      <c r="C51641" s="1">
        <v>14987051908062</v>
      </c>
      <c r="D51641" s="1">
        <v>50</v>
      </c>
      <c r="F51641" s="1">
        <v>1</v>
      </c>
      <c r="G51641" s="1" t="s">
        <v>8945</v>
      </c>
      <c r="H51641" s="1" t="s">
        <v>46</v>
      </c>
      <c r="I51641" s="1" t="s">
        <v>6338</v>
      </c>
      <c r="J51641" s="1" t="s">
        <v>83594</v>
      </c>
      <c r="K51641" s="1" t="s">
        <v>77376</v>
      </c>
      <c r="L51641" s="1" t="s">
        <v>83595</v>
      </c>
      <c r="M51641" s="1" t="s">
        <v>83596</v>
      </c>
      <c r="N51641" s="1" t="s">
        <v>41</v>
      </c>
      <c r="O51641" s="1">
        <v>20260630</v>
      </c>
      <c r="P51641" s="1" t="s">
        <v>4006</v>
      </c>
      <c r="Q51641" s="1" t="s">
        <v>8945</v>
      </c>
      <c r="R51641" s="1" t="s">
        <v>43</v>
      </c>
      <c r="S51641" s="1">
        <v>20070615</v>
      </c>
      <c r="X51641" s="1" t="s">
        <v>44</v>
      </c>
      <c r="Z51641" s="1">
        <v>4987051908003</v>
      </c>
      <c r="AB51641" s="1">
        <v>24987051908069</v>
      </c>
    </row>
    <row r="51642" spans="1:33" x14ac:dyDescent="0.45">
      <c r="A51642" s="1" t="s">
        <v>76805</v>
      </c>
      <c r="B51642" s="1" t="s">
        <v>83597</v>
      </c>
      <c r="C51642" s="1">
        <v>14987084320190</v>
      </c>
      <c r="D51642" s="1">
        <v>30</v>
      </c>
      <c r="F51642" s="1">
        <v>1</v>
      </c>
      <c r="G51642" s="1" t="s">
        <v>7574</v>
      </c>
      <c r="H51642" s="1" t="s">
        <v>46</v>
      </c>
      <c r="I51642" s="1" t="s">
        <v>6338</v>
      </c>
      <c r="J51642" s="1" t="s">
        <v>83598</v>
      </c>
      <c r="K51642" s="1" t="s">
        <v>83599</v>
      </c>
      <c r="M51642" s="1" t="s">
        <v>83600</v>
      </c>
      <c r="N51642" s="1" t="s">
        <v>41</v>
      </c>
      <c r="O51642" s="1">
        <v>20260630</v>
      </c>
      <c r="P51642" s="1" t="s">
        <v>49067</v>
      </c>
      <c r="Q51642" s="1" t="s">
        <v>7574</v>
      </c>
      <c r="R51642" s="1" t="s">
        <v>5051</v>
      </c>
      <c r="X51642" s="1" t="s">
        <v>44</v>
      </c>
      <c r="Z51642" s="1">
        <v>4987084010681</v>
      </c>
      <c r="AB51642" s="1">
        <v>24987084320197</v>
      </c>
    </row>
    <row r="51643" spans="1:33" x14ac:dyDescent="0.45">
      <c r="A51643" s="1" t="s">
        <v>76805</v>
      </c>
      <c r="B51643" s="1" t="s">
        <v>83637</v>
      </c>
      <c r="C51643" s="1">
        <v>14987243320009</v>
      </c>
      <c r="D51643" s="1">
        <v>25</v>
      </c>
      <c r="F51643" s="1">
        <v>2.5</v>
      </c>
      <c r="G51643" s="1" t="s">
        <v>279</v>
      </c>
      <c r="H51643" s="1" t="s">
        <v>46</v>
      </c>
      <c r="I51643" s="1" t="s">
        <v>6338</v>
      </c>
      <c r="J51643" s="1" t="s">
        <v>83638</v>
      </c>
      <c r="K51643" s="1" t="s">
        <v>1440</v>
      </c>
      <c r="L51643" s="1" t="s">
        <v>83639</v>
      </c>
      <c r="M51643" s="1" t="s">
        <v>83638</v>
      </c>
      <c r="N51643" s="1" t="s">
        <v>41</v>
      </c>
      <c r="O51643" s="1">
        <v>20260630</v>
      </c>
      <c r="P51643" s="1" t="s">
        <v>373</v>
      </c>
      <c r="Q51643" s="1" t="s">
        <v>279</v>
      </c>
      <c r="R51643" s="1" t="s">
        <v>43</v>
      </c>
      <c r="S51643" s="1">
        <v>19991126</v>
      </c>
      <c r="X51643" s="1" t="s">
        <v>44</v>
      </c>
      <c r="Z51643" s="1">
        <v>4987243220005</v>
      </c>
      <c r="AB51643" s="1">
        <v>24987243320006</v>
      </c>
    </row>
    <row r="51644" spans="1:33" x14ac:dyDescent="0.45">
      <c r="A51644" s="1" t="s">
        <v>76805</v>
      </c>
      <c r="B51644" s="1" t="s">
        <v>83637</v>
      </c>
      <c r="C51644" s="1">
        <v>14987243320016</v>
      </c>
      <c r="D51644" s="1">
        <v>12.5</v>
      </c>
      <c r="F51644" s="1">
        <v>2.5</v>
      </c>
      <c r="G51644" s="1" t="s">
        <v>279</v>
      </c>
      <c r="H51644" s="1" t="s">
        <v>46</v>
      </c>
      <c r="I51644" s="1" t="s">
        <v>6338</v>
      </c>
      <c r="J51644" s="1" t="s">
        <v>83638</v>
      </c>
      <c r="K51644" s="1" t="s">
        <v>1440</v>
      </c>
      <c r="L51644" s="1" t="s">
        <v>83639</v>
      </c>
      <c r="M51644" s="1" t="s">
        <v>83638</v>
      </c>
      <c r="N51644" s="1" t="s">
        <v>41</v>
      </c>
      <c r="O51644" s="1">
        <v>20260630</v>
      </c>
      <c r="P51644" s="1" t="s">
        <v>373</v>
      </c>
      <c r="Q51644" s="1" t="s">
        <v>279</v>
      </c>
      <c r="R51644" s="1" t="s">
        <v>43</v>
      </c>
      <c r="S51644" s="1">
        <v>19991126</v>
      </c>
      <c r="X51644" s="1" t="s">
        <v>44</v>
      </c>
      <c r="Z51644" s="1">
        <v>4987243220005</v>
      </c>
      <c r="AB51644" s="1">
        <v>24987243320013</v>
      </c>
    </row>
    <row r="51645" spans="1:33" x14ac:dyDescent="0.45">
      <c r="A51645" s="1" t="s">
        <v>76805</v>
      </c>
      <c r="B51645" s="1" t="s">
        <v>83637</v>
      </c>
      <c r="C51645" s="1">
        <v>14987051905023</v>
      </c>
      <c r="D51645" s="1">
        <v>12.5</v>
      </c>
      <c r="F51645" s="1">
        <v>2.5</v>
      </c>
      <c r="G51645" s="1" t="s">
        <v>279</v>
      </c>
      <c r="H51645" s="1" t="s">
        <v>46</v>
      </c>
      <c r="I51645" s="1" t="s">
        <v>6338</v>
      </c>
      <c r="J51645" s="1" t="s">
        <v>83638</v>
      </c>
      <c r="K51645" s="1" t="s">
        <v>1440</v>
      </c>
      <c r="L51645" s="1" t="s">
        <v>83639</v>
      </c>
      <c r="M51645" s="1" t="s">
        <v>83638</v>
      </c>
      <c r="N51645" s="1" t="s">
        <v>41</v>
      </c>
      <c r="O51645" s="1">
        <v>20260630</v>
      </c>
      <c r="P51645" s="1" t="s">
        <v>4006</v>
      </c>
      <c r="Q51645" s="1" t="s">
        <v>279</v>
      </c>
      <c r="R51645" s="1" t="s">
        <v>43</v>
      </c>
      <c r="S51645" s="1">
        <v>19991126</v>
      </c>
      <c r="X51645" s="1" t="s">
        <v>44</v>
      </c>
      <c r="Z51645" s="1">
        <v>4987051905002</v>
      </c>
      <c r="AB51645" s="1">
        <v>24987051905020</v>
      </c>
    </row>
    <row r="51646" spans="1:33" x14ac:dyDescent="0.45">
      <c r="A51646" s="1" t="s">
        <v>76805</v>
      </c>
      <c r="B51646" s="1" t="s">
        <v>83637</v>
      </c>
      <c r="C51646" s="1">
        <v>14987051905047</v>
      </c>
      <c r="D51646" s="1">
        <v>25</v>
      </c>
      <c r="F51646" s="1">
        <v>2.5</v>
      </c>
      <c r="G51646" s="1" t="s">
        <v>279</v>
      </c>
      <c r="H51646" s="1" t="s">
        <v>46</v>
      </c>
      <c r="I51646" s="1" t="s">
        <v>6338</v>
      </c>
      <c r="J51646" s="1" t="s">
        <v>83638</v>
      </c>
      <c r="K51646" s="1" t="s">
        <v>1440</v>
      </c>
      <c r="L51646" s="1" t="s">
        <v>83639</v>
      </c>
      <c r="M51646" s="1" t="s">
        <v>83638</v>
      </c>
      <c r="N51646" s="1" t="s">
        <v>41</v>
      </c>
      <c r="O51646" s="1">
        <v>20260630</v>
      </c>
      <c r="P51646" s="1" t="s">
        <v>4006</v>
      </c>
      <c r="Q51646" s="1" t="s">
        <v>279</v>
      </c>
      <c r="R51646" s="1" t="s">
        <v>43</v>
      </c>
      <c r="S51646" s="1">
        <v>19991126</v>
      </c>
      <c r="X51646" s="1" t="s">
        <v>44</v>
      </c>
      <c r="Z51646" s="1">
        <v>4987051905002</v>
      </c>
      <c r="AB51646" s="1">
        <v>24987051905044</v>
      </c>
    </row>
    <row r="51647" spans="1:33" x14ac:dyDescent="0.45">
      <c r="A51647" s="1" t="s">
        <v>76805</v>
      </c>
      <c r="B51647" s="1" t="s">
        <v>83640</v>
      </c>
      <c r="C51647" s="1">
        <v>14987243320108</v>
      </c>
      <c r="D51647" s="1">
        <v>25</v>
      </c>
      <c r="F51647" s="1">
        <v>2.5</v>
      </c>
      <c r="G51647" s="1" t="s">
        <v>279</v>
      </c>
      <c r="H51647" s="1" t="s">
        <v>46</v>
      </c>
      <c r="I51647" s="1" t="s">
        <v>6338</v>
      </c>
      <c r="J51647" s="1" t="s">
        <v>83641</v>
      </c>
      <c r="K51647" s="1" t="s">
        <v>68899</v>
      </c>
      <c r="L51647" s="1" t="s">
        <v>83642</v>
      </c>
      <c r="M51647" s="1" t="s">
        <v>83641</v>
      </c>
      <c r="N51647" s="1" t="s">
        <v>41</v>
      </c>
      <c r="O51647" s="1">
        <v>20260630</v>
      </c>
      <c r="P51647" s="1" t="s">
        <v>373</v>
      </c>
      <c r="Q51647" s="1" t="s">
        <v>279</v>
      </c>
      <c r="R51647" s="1" t="s">
        <v>43</v>
      </c>
      <c r="S51647" s="1">
        <v>19991126</v>
      </c>
      <c r="X51647" s="1" t="s">
        <v>44</v>
      </c>
      <c r="Z51647" s="1">
        <v>4987243220104</v>
      </c>
      <c r="AB51647" s="1">
        <v>24987243320105</v>
      </c>
    </row>
    <row r="51648" spans="1:33" x14ac:dyDescent="0.45">
      <c r="A51648" s="1" t="s">
        <v>76805</v>
      </c>
      <c r="B51648" s="1" t="s">
        <v>83640</v>
      </c>
      <c r="C51648" s="1">
        <v>14987243320115</v>
      </c>
      <c r="D51648" s="1">
        <v>12.5</v>
      </c>
      <c r="F51648" s="1">
        <v>2.5</v>
      </c>
      <c r="G51648" s="1" t="s">
        <v>279</v>
      </c>
      <c r="H51648" s="1" t="s">
        <v>46</v>
      </c>
      <c r="I51648" s="1" t="s">
        <v>6338</v>
      </c>
      <c r="J51648" s="1" t="s">
        <v>83641</v>
      </c>
      <c r="K51648" s="1" t="s">
        <v>68899</v>
      </c>
      <c r="L51648" s="1" t="s">
        <v>83642</v>
      </c>
      <c r="M51648" s="1" t="s">
        <v>83641</v>
      </c>
      <c r="N51648" s="1" t="s">
        <v>41</v>
      </c>
      <c r="O51648" s="1">
        <v>20260630</v>
      </c>
      <c r="P51648" s="1" t="s">
        <v>373</v>
      </c>
      <c r="Q51648" s="1" t="s">
        <v>279</v>
      </c>
      <c r="R51648" s="1" t="s">
        <v>43</v>
      </c>
      <c r="S51648" s="1">
        <v>19991126</v>
      </c>
      <c r="X51648" s="1" t="s">
        <v>44</v>
      </c>
      <c r="Z51648" s="1">
        <v>4987243220104</v>
      </c>
      <c r="AB51648" s="1">
        <v>24987243320112</v>
      </c>
    </row>
    <row r="51649" spans="1:28" x14ac:dyDescent="0.45">
      <c r="A51649" s="1" t="s">
        <v>76805</v>
      </c>
      <c r="B51649" s="1" t="s">
        <v>83640</v>
      </c>
      <c r="C51649" s="1">
        <v>14987051905221</v>
      </c>
      <c r="D51649" s="1">
        <v>12.5</v>
      </c>
      <c r="F51649" s="1">
        <v>2.5</v>
      </c>
      <c r="G51649" s="1" t="s">
        <v>279</v>
      </c>
      <c r="H51649" s="1" t="s">
        <v>46</v>
      </c>
      <c r="I51649" s="1" t="s">
        <v>6338</v>
      </c>
      <c r="J51649" s="1" t="s">
        <v>83641</v>
      </c>
      <c r="K51649" s="1" t="s">
        <v>68899</v>
      </c>
      <c r="L51649" s="1" t="s">
        <v>83642</v>
      </c>
      <c r="M51649" s="1" t="s">
        <v>83641</v>
      </c>
      <c r="N51649" s="1" t="s">
        <v>41</v>
      </c>
      <c r="O51649" s="1">
        <v>20260630</v>
      </c>
      <c r="P51649" s="1" t="s">
        <v>4006</v>
      </c>
      <c r="Q51649" s="1" t="s">
        <v>279</v>
      </c>
      <c r="R51649" s="1" t="s">
        <v>43</v>
      </c>
      <c r="S51649" s="1">
        <v>19991126</v>
      </c>
      <c r="X51649" s="1" t="s">
        <v>44</v>
      </c>
      <c r="Z51649" s="1">
        <v>4987051905200</v>
      </c>
      <c r="AB51649" s="1">
        <v>24987051905228</v>
      </c>
    </row>
    <row r="51650" spans="1:28" x14ac:dyDescent="0.45">
      <c r="A51650" s="1" t="s">
        <v>76805</v>
      </c>
      <c r="B51650" s="1" t="s">
        <v>83640</v>
      </c>
      <c r="C51650" s="1">
        <v>14987051905245</v>
      </c>
      <c r="D51650" s="1">
        <v>25</v>
      </c>
      <c r="F51650" s="1">
        <v>2.5</v>
      </c>
      <c r="G51650" s="1" t="s">
        <v>279</v>
      </c>
      <c r="H51650" s="1" t="s">
        <v>46</v>
      </c>
      <c r="I51650" s="1" t="s">
        <v>6338</v>
      </c>
      <c r="J51650" s="1" t="s">
        <v>83641</v>
      </c>
      <c r="K51650" s="1" t="s">
        <v>68899</v>
      </c>
      <c r="L51650" s="1" t="s">
        <v>83642</v>
      </c>
      <c r="M51650" s="1" t="s">
        <v>83641</v>
      </c>
      <c r="N51650" s="1" t="s">
        <v>41</v>
      </c>
      <c r="O51650" s="1">
        <v>20260630</v>
      </c>
      <c r="P51650" s="1" t="s">
        <v>4006</v>
      </c>
      <c r="Q51650" s="1" t="s">
        <v>279</v>
      </c>
      <c r="R51650" s="1" t="s">
        <v>43</v>
      </c>
      <c r="S51650" s="1">
        <v>19991126</v>
      </c>
      <c r="X51650" s="1" t="s">
        <v>44</v>
      </c>
      <c r="Z51650" s="1">
        <v>4987051905200</v>
      </c>
      <c r="AB51650" s="1">
        <v>24987051905242</v>
      </c>
    </row>
    <row r="51651" spans="1:28" x14ac:dyDescent="0.45">
      <c r="A51651" s="1" t="s">
        <v>76805</v>
      </c>
      <c r="B51651" s="1" t="s">
        <v>83643</v>
      </c>
      <c r="C51651" s="1">
        <v>14987243321808</v>
      </c>
      <c r="D51651" s="1">
        <v>50</v>
      </c>
      <c r="F51651" s="1">
        <v>5</v>
      </c>
      <c r="G51651" s="1" t="s">
        <v>279</v>
      </c>
      <c r="H51651" s="1" t="s">
        <v>46</v>
      </c>
      <c r="I51651" s="1" t="s">
        <v>6338</v>
      </c>
      <c r="J51651" s="1" t="s">
        <v>83644</v>
      </c>
      <c r="K51651" s="1" t="s">
        <v>1440</v>
      </c>
      <c r="L51651" s="1" t="s">
        <v>83645</v>
      </c>
      <c r="M51651" s="1" t="s">
        <v>83644</v>
      </c>
      <c r="N51651" s="1" t="s">
        <v>41</v>
      </c>
      <c r="O51651" s="1">
        <v>20260630</v>
      </c>
      <c r="P51651" s="1" t="s">
        <v>373</v>
      </c>
      <c r="Q51651" s="1" t="s">
        <v>279</v>
      </c>
      <c r="R51651" s="1" t="s">
        <v>43</v>
      </c>
      <c r="S51651" s="1">
        <v>20180305</v>
      </c>
      <c r="T51651" s="1">
        <v>20190331</v>
      </c>
      <c r="X51651" s="1" t="s">
        <v>44</v>
      </c>
      <c r="Z51651" s="1">
        <v>4987243221804</v>
      </c>
      <c r="AB51651" s="1">
        <v>24987243321805</v>
      </c>
    </row>
    <row r="51652" spans="1:28" x14ac:dyDescent="0.45">
      <c r="A51652" s="1" t="s">
        <v>76805</v>
      </c>
      <c r="B51652" s="1" t="s">
        <v>83646</v>
      </c>
      <c r="C51652" s="1">
        <v>14987243321709</v>
      </c>
      <c r="D51652" s="1">
        <v>50</v>
      </c>
      <c r="F51652" s="1">
        <v>5</v>
      </c>
      <c r="G51652" s="1" t="s">
        <v>279</v>
      </c>
      <c r="H51652" s="1" t="s">
        <v>46</v>
      </c>
      <c r="I51652" s="1" t="s">
        <v>6338</v>
      </c>
      <c r="J51652" s="1" t="s">
        <v>83647</v>
      </c>
      <c r="K51652" s="1" t="s">
        <v>68899</v>
      </c>
      <c r="L51652" s="1" t="s">
        <v>83648</v>
      </c>
      <c r="M51652" s="1" t="s">
        <v>83647</v>
      </c>
      <c r="N51652" s="1" t="s">
        <v>41</v>
      </c>
      <c r="O51652" s="1">
        <v>20260630</v>
      </c>
      <c r="P51652" s="1" t="s">
        <v>373</v>
      </c>
      <c r="Q51652" s="1" t="s">
        <v>279</v>
      </c>
      <c r="R51652" s="1" t="s">
        <v>43</v>
      </c>
      <c r="T51652" s="1">
        <v>20190331</v>
      </c>
      <c r="X51652" s="1" t="s">
        <v>44</v>
      </c>
      <c r="Z51652" s="1">
        <v>4987243221705</v>
      </c>
      <c r="AB51652" s="1">
        <v>24987243321706</v>
      </c>
    </row>
    <row r="51653" spans="1:28" x14ac:dyDescent="0.45">
      <c r="A51653" s="1" t="s">
        <v>76805</v>
      </c>
      <c r="B51653" s="1" t="s">
        <v>83649</v>
      </c>
      <c r="C51653" s="1">
        <v>14987846113015</v>
      </c>
      <c r="D51653" s="1">
        <v>1</v>
      </c>
      <c r="F51653" s="1">
        <v>1</v>
      </c>
      <c r="G51653" s="1" t="s">
        <v>2660</v>
      </c>
      <c r="H51653" s="1" t="s">
        <v>46</v>
      </c>
      <c r="I51653" s="1" t="s">
        <v>6338</v>
      </c>
      <c r="J51653" s="1" t="s">
        <v>83650</v>
      </c>
      <c r="K51653" s="1" t="s">
        <v>2662</v>
      </c>
      <c r="L51653" s="1" t="s">
        <v>83651</v>
      </c>
      <c r="M51653" s="1" t="s">
        <v>83650</v>
      </c>
      <c r="N51653" s="1" t="s">
        <v>41</v>
      </c>
      <c r="O51653" s="1">
        <v>20260630</v>
      </c>
      <c r="P51653" s="1" t="s">
        <v>1734</v>
      </c>
      <c r="Q51653" s="1" t="s">
        <v>2660</v>
      </c>
      <c r="R51653" s="1" t="s">
        <v>43</v>
      </c>
      <c r="S51653" s="1">
        <v>20191118</v>
      </c>
      <c r="X51653" s="1" t="s">
        <v>44</v>
      </c>
      <c r="Z51653" s="1">
        <v>4987846113094</v>
      </c>
      <c r="AB51653" s="1">
        <v>24987846113012</v>
      </c>
    </row>
    <row r="51654" spans="1:28" x14ac:dyDescent="0.45">
      <c r="A51654" s="1" t="s">
        <v>76805</v>
      </c>
      <c r="B51654" s="1" t="s">
        <v>83652</v>
      </c>
      <c r="C51654" s="1">
        <v>14987190036411</v>
      </c>
      <c r="D51654" s="1">
        <v>50</v>
      </c>
      <c r="F51654" s="1">
        <v>1</v>
      </c>
      <c r="G51654" s="1" t="s">
        <v>68992</v>
      </c>
      <c r="H51654" s="1" t="s">
        <v>46</v>
      </c>
      <c r="I51654" s="1" t="s">
        <v>70750</v>
      </c>
      <c r="J51654" s="1" t="s">
        <v>83653</v>
      </c>
      <c r="K51654" s="1" t="s">
        <v>82811</v>
      </c>
      <c r="L51654" s="1" t="s">
        <v>83654</v>
      </c>
      <c r="M51654" s="1" t="s">
        <v>83653</v>
      </c>
      <c r="N51654" s="1" t="s">
        <v>41</v>
      </c>
      <c r="O51654" s="1">
        <v>20260630</v>
      </c>
      <c r="P51654" s="1" t="s">
        <v>267</v>
      </c>
      <c r="Q51654" s="1" t="s">
        <v>68992</v>
      </c>
      <c r="R51654" s="1" t="s">
        <v>43</v>
      </c>
      <c r="S51654" s="1">
        <v>20240401</v>
      </c>
      <c r="X51654" s="1" t="s">
        <v>44</v>
      </c>
      <c r="Z51654" s="1">
        <v>4987190659811</v>
      </c>
    </row>
    <row r="51655" spans="1:28" x14ac:dyDescent="0.45">
      <c r="A51655" s="1" t="s">
        <v>76805</v>
      </c>
      <c r="B51655" s="1" t="s">
        <v>83652</v>
      </c>
      <c r="C51655" s="1">
        <v>14987458127172</v>
      </c>
      <c r="D51655" s="1">
        <v>50</v>
      </c>
      <c r="E51655" s="1" t="s">
        <v>47542</v>
      </c>
      <c r="F51655" s="1">
        <v>1</v>
      </c>
      <c r="G51655" s="1" t="s">
        <v>68992</v>
      </c>
      <c r="H51655" s="1" t="s">
        <v>46</v>
      </c>
      <c r="I51655" s="1" t="s">
        <v>70750</v>
      </c>
      <c r="J51655" s="1" t="s">
        <v>83653</v>
      </c>
      <c r="K51655" s="1" t="s">
        <v>82811</v>
      </c>
      <c r="L51655" s="1" t="s">
        <v>83654</v>
      </c>
      <c r="M51655" s="1" t="s">
        <v>83653</v>
      </c>
      <c r="N51655" s="1" t="s">
        <v>41</v>
      </c>
      <c r="O51655" s="1">
        <v>20260630</v>
      </c>
      <c r="P51655" s="1" t="s">
        <v>267</v>
      </c>
      <c r="Q51655" s="1" t="s">
        <v>68992</v>
      </c>
      <c r="R51655" s="1" t="s">
        <v>43</v>
      </c>
      <c r="S51655" s="1">
        <v>20240401</v>
      </c>
      <c r="X51655" s="1" t="s">
        <v>44</v>
      </c>
      <c r="Z51655" s="1">
        <v>4987458127137</v>
      </c>
      <c r="AB51655" s="1">
        <v>24987458127179</v>
      </c>
    </row>
    <row r="51656" spans="1:28" x14ac:dyDescent="0.45">
      <c r="A51656" s="1" t="s">
        <v>76805</v>
      </c>
      <c r="B51656" s="1" t="s">
        <v>83652</v>
      </c>
      <c r="C51656" s="1">
        <v>14987458127189</v>
      </c>
      <c r="D51656" s="1">
        <v>200</v>
      </c>
      <c r="E51656" s="1" t="s">
        <v>47542</v>
      </c>
      <c r="F51656" s="1">
        <v>1</v>
      </c>
      <c r="G51656" s="1" t="s">
        <v>68992</v>
      </c>
      <c r="H51656" s="1" t="s">
        <v>46</v>
      </c>
      <c r="I51656" s="1" t="s">
        <v>70750</v>
      </c>
      <c r="J51656" s="1" t="s">
        <v>83653</v>
      </c>
      <c r="K51656" s="1" t="s">
        <v>82811</v>
      </c>
      <c r="L51656" s="1" t="s">
        <v>83654</v>
      </c>
      <c r="M51656" s="1" t="s">
        <v>83653</v>
      </c>
      <c r="N51656" s="1" t="s">
        <v>41</v>
      </c>
      <c r="O51656" s="1">
        <v>20260630</v>
      </c>
      <c r="P51656" s="1" t="s">
        <v>267</v>
      </c>
      <c r="Q51656" s="1" t="s">
        <v>68992</v>
      </c>
      <c r="R51656" s="1" t="s">
        <v>43</v>
      </c>
      <c r="S51656" s="1">
        <v>20240401</v>
      </c>
      <c r="X51656" s="1" t="s">
        <v>44</v>
      </c>
      <c r="Z51656" s="1">
        <v>4987458127137</v>
      </c>
      <c r="AB51656" s="1">
        <v>24987458127186</v>
      </c>
    </row>
    <row r="51657" spans="1:28" x14ac:dyDescent="0.45">
      <c r="A51657" s="1" t="s">
        <v>76805</v>
      </c>
      <c r="B51657" s="1" t="s">
        <v>83655</v>
      </c>
      <c r="C51657" s="1">
        <v>14987735011897</v>
      </c>
      <c r="D51657" s="1">
        <v>50</v>
      </c>
      <c r="F51657" s="1">
        <v>1</v>
      </c>
      <c r="G51657" s="1" t="s">
        <v>68992</v>
      </c>
      <c r="H51657" s="1" t="s">
        <v>46</v>
      </c>
      <c r="I51657" s="1" t="s">
        <v>70750</v>
      </c>
      <c r="J51657" s="1" t="s">
        <v>83656</v>
      </c>
      <c r="K51657" s="1" t="s">
        <v>82811</v>
      </c>
      <c r="L51657" s="1" t="s">
        <v>83657</v>
      </c>
      <c r="M51657" s="1" t="s">
        <v>83656</v>
      </c>
      <c r="N51657" s="1" t="s">
        <v>41</v>
      </c>
      <c r="O51657" s="1">
        <v>20260630</v>
      </c>
      <c r="P51657" s="1" t="s">
        <v>83405</v>
      </c>
      <c r="Q51657" s="1" t="s">
        <v>68992</v>
      </c>
      <c r="R51657" s="1" t="s">
        <v>43</v>
      </c>
      <c r="S51657" s="1">
        <v>20260401</v>
      </c>
      <c r="X51657" s="1" t="s">
        <v>44</v>
      </c>
      <c r="Z51657" s="1">
        <v>4987735011913</v>
      </c>
    </row>
    <row r="51658" spans="1:28" x14ac:dyDescent="0.45">
      <c r="A51658" s="1" t="s">
        <v>76805</v>
      </c>
      <c r="B51658" s="1" t="s">
        <v>83655</v>
      </c>
      <c r="C51658" s="1">
        <v>14987735011903</v>
      </c>
      <c r="D51658" s="1">
        <v>100</v>
      </c>
      <c r="F51658" s="1">
        <v>1</v>
      </c>
      <c r="G51658" s="1" t="s">
        <v>68992</v>
      </c>
      <c r="H51658" s="1" t="s">
        <v>46</v>
      </c>
      <c r="I51658" s="1" t="s">
        <v>70750</v>
      </c>
      <c r="J51658" s="1" t="s">
        <v>83656</v>
      </c>
      <c r="K51658" s="1" t="s">
        <v>82811</v>
      </c>
      <c r="L51658" s="1" t="s">
        <v>83657</v>
      </c>
      <c r="M51658" s="1" t="s">
        <v>83656</v>
      </c>
      <c r="N51658" s="1" t="s">
        <v>41</v>
      </c>
      <c r="O51658" s="1">
        <v>20260630</v>
      </c>
      <c r="P51658" s="1" t="s">
        <v>83405</v>
      </c>
      <c r="Q51658" s="1" t="s">
        <v>68992</v>
      </c>
      <c r="R51658" s="1" t="s">
        <v>43</v>
      </c>
      <c r="S51658" s="1">
        <v>20260401</v>
      </c>
      <c r="X51658" s="1" t="s">
        <v>44</v>
      </c>
      <c r="Z51658" s="1">
        <v>4987735011913</v>
      </c>
    </row>
    <row r="51659" spans="1:28" x14ac:dyDescent="0.45">
      <c r="A51659" s="1" t="s">
        <v>76805</v>
      </c>
      <c r="B51659" s="1" t="s">
        <v>83655</v>
      </c>
      <c r="C51659" s="1">
        <v>14987235013087</v>
      </c>
      <c r="D51659" s="1">
        <v>50</v>
      </c>
      <c r="F51659" s="1">
        <v>1</v>
      </c>
      <c r="G51659" s="1" t="s">
        <v>68992</v>
      </c>
      <c r="H51659" s="1" t="s">
        <v>46</v>
      </c>
      <c r="I51659" s="1" t="s">
        <v>70750</v>
      </c>
      <c r="J51659" s="1" t="s">
        <v>83656</v>
      </c>
      <c r="K51659" s="1" t="s">
        <v>82811</v>
      </c>
      <c r="L51659" s="1" t="s">
        <v>83657</v>
      </c>
      <c r="M51659" s="1" t="s">
        <v>83656</v>
      </c>
      <c r="N51659" s="1" t="s">
        <v>41</v>
      </c>
      <c r="O51659" s="1">
        <v>20260630</v>
      </c>
      <c r="P51659" s="1" t="s">
        <v>77613</v>
      </c>
      <c r="Q51659" s="1" t="s">
        <v>68992</v>
      </c>
      <c r="R51659" s="1" t="s">
        <v>43</v>
      </c>
      <c r="S51659" s="1">
        <v>20260401</v>
      </c>
      <c r="X51659" s="1" t="s">
        <v>44</v>
      </c>
      <c r="Z51659" s="1">
        <v>4987235113087</v>
      </c>
      <c r="AB51659" s="1">
        <v>24987235013084</v>
      </c>
    </row>
    <row r="51660" spans="1:28" x14ac:dyDescent="0.45">
      <c r="A51660" s="1" t="s">
        <v>76805</v>
      </c>
      <c r="B51660" s="1" t="s">
        <v>83655</v>
      </c>
      <c r="C51660" s="1">
        <v>14987235013094</v>
      </c>
      <c r="D51660" s="1">
        <v>200</v>
      </c>
      <c r="F51660" s="1">
        <v>1</v>
      </c>
      <c r="G51660" s="1" t="s">
        <v>68992</v>
      </c>
      <c r="H51660" s="1" t="s">
        <v>46</v>
      </c>
      <c r="I51660" s="1" t="s">
        <v>70750</v>
      </c>
      <c r="J51660" s="1" t="s">
        <v>83656</v>
      </c>
      <c r="K51660" s="1" t="s">
        <v>82811</v>
      </c>
      <c r="L51660" s="1" t="s">
        <v>83657</v>
      </c>
      <c r="M51660" s="1" t="s">
        <v>83656</v>
      </c>
      <c r="N51660" s="1" t="s">
        <v>41</v>
      </c>
      <c r="O51660" s="1">
        <v>20260630</v>
      </c>
      <c r="P51660" s="1" t="s">
        <v>77613</v>
      </c>
      <c r="Q51660" s="1" t="s">
        <v>68992</v>
      </c>
      <c r="R51660" s="1" t="s">
        <v>43</v>
      </c>
      <c r="S51660" s="1">
        <v>20260401</v>
      </c>
      <c r="X51660" s="1" t="s">
        <v>44</v>
      </c>
      <c r="Z51660" s="1">
        <v>4987235113087</v>
      </c>
      <c r="AB51660" s="1">
        <v>24987235013091</v>
      </c>
    </row>
    <row r="51661" spans="1:28" x14ac:dyDescent="0.45">
      <c r="A51661" s="1" t="s">
        <v>76805</v>
      </c>
      <c r="B51661" s="1" t="s">
        <v>83658</v>
      </c>
      <c r="C51661" s="1">
        <v>14987458127004</v>
      </c>
      <c r="D51661" s="1">
        <v>50</v>
      </c>
      <c r="F51661" s="1">
        <v>1</v>
      </c>
      <c r="G51661" s="1" t="s">
        <v>68992</v>
      </c>
      <c r="H51661" s="1" t="s">
        <v>46</v>
      </c>
      <c r="I51661" s="1" t="s">
        <v>70750</v>
      </c>
      <c r="J51661" s="1" t="s">
        <v>83659</v>
      </c>
      <c r="K51661" s="1" t="s">
        <v>82811</v>
      </c>
      <c r="L51661" s="1" t="s">
        <v>83660</v>
      </c>
      <c r="M51661" s="1" t="s">
        <v>83659</v>
      </c>
      <c r="N51661" s="1" t="s">
        <v>41</v>
      </c>
      <c r="O51661" s="1">
        <v>20260630</v>
      </c>
      <c r="P51661" s="1" t="s">
        <v>267</v>
      </c>
      <c r="Q51661" s="1" t="s">
        <v>68992</v>
      </c>
      <c r="R51661" s="1" t="s">
        <v>43</v>
      </c>
      <c r="S51661" s="1">
        <v>20240401</v>
      </c>
      <c r="T51661" s="1">
        <v>20260331</v>
      </c>
      <c r="X51661" s="1" t="s">
        <v>44</v>
      </c>
      <c r="Z51661" s="1">
        <v>4987458127014</v>
      </c>
    </row>
    <row r="51662" spans="1:28" x14ac:dyDescent="0.45">
      <c r="A51662" s="1" t="s">
        <v>76805</v>
      </c>
      <c r="B51662" s="1" t="s">
        <v>83658</v>
      </c>
      <c r="C51662" s="1">
        <v>14987458127059</v>
      </c>
      <c r="D51662" s="1">
        <v>200</v>
      </c>
      <c r="F51662" s="1">
        <v>1</v>
      </c>
      <c r="G51662" s="1" t="s">
        <v>68992</v>
      </c>
      <c r="H51662" s="1" t="s">
        <v>46</v>
      </c>
      <c r="I51662" s="1" t="s">
        <v>70750</v>
      </c>
      <c r="J51662" s="1" t="s">
        <v>83659</v>
      </c>
      <c r="K51662" s="1" t="s">
        <v>82811</v>
      </c>
      <c r="L51662" s="1" t="s">
        <v>83660</v>
      </c>
      <c r="M51662" s="1" t="s">
        <v>83659</v>
      </c>
      <c r="N51662" s="1" t="s">
        <v>41</v>
      </c>
      <c r="O51662" s="1">
        <v>20260630</v>
      </c>
      <c r="P51662" s="1" t="s">
        <v>267</v>
      </c>
      <c r="Q51662" s="1" t="s">
        <v>68992</v>
      </c>
      <c r="R51662" s="1" t="s">
        <v>43</v>
      </c>
      <c r="S51662" s="1">
        <v>20240401</v>
      </c>
      <c r="T51662" s="1">
        <v>20260331</v>
      </c>
      <c r="X51662" s="1" t="s">
        <v>44</v>
      </c>
      <c r="Z51662" s="1">
        <v>4987458127014</v>
      </c>
    </row>
    <row r="51663" spans="1:28" x14ac:dyDescent="0.45">
      <c r="A51663" s="1" t="s">
        <v>76805</v>
      </c>
      <c r="B51663" s="1" t="s">
        <v>83661</v>
      </c>
      <c r="C51663" s="1">
        <v>14987447127619</v>
      </c>
      <c r="D51663" s="1">
        <v>80</v>
      </c>
      <c r="F51663" s="1">
        <v>80</v>
      </c>
      <c r="G51663" s="1" t="s">
        <v>34</v>
      </c>
      <c r="H51663" s="1" t="s">
        <v>46</v>
      </c>
      <c r="I51663" s="1" t="s">
        <v>280</v>
      </c>
      <c r="J51663" s="1" t="s">
        <v>83662</v>
      </c>
      <c r="K51663" s="1" t="s">
        <v>48</v>
      </c>
      <c r="L51663" s="1" t="s">
        <v>83663</v>
      </c>
      <c r="M51663" s="1" t="s">
        <v>83662</v>
      </c>
      <c r="N51663" s="1" t="s">
        <v>41</v>
      </c>
      <c r="O51663" s="1">
        <v>20260630</v>
      </c>
      <c r="P51663" s="1" t="s">
        <v>555</v>
      </c>
      <c r="Q51663" s="1" t="s">
        <v>34</v>
      </c>
      <c r="R51663" s="1" t="s">
        <v>43</v>
      </c>
      <c r="S51663" s="1">
        <v>20141211</v>
      </c>
      <c r="X51663" s="1" t="s">
        <v>44</v>
      </c>
      <c r="Z51663" s="1">
        <v>4987447127957</v>
      </c>
      <c r="AB51663" s="1">
        <v>24987447127616</v>
      </c>
    </row>
    <row r="51664" spans="1:28" x14ac:dyDescent="0.45">
      <c r="A51664" s="1" t="s">
        <v>68403</v>
      </c>
      <c r="B51664" s="1" t="s">
        <v>72210</v>
      </c>
      <c r="C51664" s="1">
        <v>14987447127411</v>
      </c>
      <c r="D51664" s="1">
        <v>100</v>
      </c>
      <c r="F51664" s="1">
        <v>100</v>
      </c>
      <c r="G51664" s="1" t="s">
        <v>279</v>
      </c>
      <c r="H51664" s="1" t="s">
        <v>46</v>
      </c>
      <c r="I51664" s="1" t="s">
        <v>280</v>
      </c>
      <c r="J51664" s="1" t="s">
        <v>72211</v>
      </c>
      <c r="K51664" s="1" t="s">
        <v>68870</v>
      </c>
      <c r="L51664" s="1" t="s">
        <v>72212</v>
      </c>
      <c r="M51664" s="1" t="s">
        <v>72211</v>
      </c>
      <c r="N51664" s="1" t="s">
        <v>41</v>
      </c>
      <c r="O51664" s="1">
        <v>20260630</v>
      </c>
      <c r="P51664" s="1" t="s">
        <v>555</v>
      </c>
      <c r="Q51664" s="1" t="s">
        <v>279</v>
      </c>
      <c r="R51664" s="1" t="s">
        <v>43</v>
      </c>
      <c r="S51664" s="1">
        <v>20141211</v>
      </c>
      <c r="X51664" s="1" t="s">
        <v>44</v>
      </c>
      <c r="Z51664" s="1">
        <v>4987447127919</v>
      </c>
      <c r="AB51664" s="1">
        <v>24987447127418</v>
      </c>
    </row>
    <row r="51665" spans="1:33" x14ac:dyDescent="0.45">
      <c r="A51665" s="1" t="s">
        <v>68403</v>
      </c>
      <c r="B51665" s="1" t="s">
        <v>72216</v>
      </c>
      <c r="C51665" s="1">
        <v>14987770516401</v>
      </c>
      <c r="D51665" s="1">
        <v>100</v>
      </c>
      <c r="F51665" s="1">
        <v>100</v>
      </c>
      <c r="G51665" s="1" t="s">
        <v>34</v>
      </c>
      <c r="H51665" s="1" t="s">
        <v>46</v>
      </c>
      <c r="I51665" s="1" t="s">
        <v>17599</v>
      </c>
      <c r="J51665" s="1" t="s">
        <v>72217</v>
      </c>
      <c r="K51665" s="1" t="s">
        <v>69002</v>
      </c>
      <c r="L51665" s="1" t="s">
        <v>72218</v>
      </c>
      <c r="M51665" s="1" t="s">
        <v>72217</v>
      </c>
      <c r="N51665" s="1" t="s">
        <v>41</v>
      </c>
      <c r="O51665" s="1">
        <v>20260630</v>
      </c>
      <c r="P51665" s="1" t="s">
        <v>1190</v>
      </c>
      <c r="Q51665" s="1" t="s">
        <v>34</v>
      </c>
      <c r="R51665" s="1" t="s">
        <v>43</v>
      </c>
      <c r="S51665" s="1">
        <v>20090925</v>
      </c>
      <c r="X51665" s="1" t="s">
        <v>44</v>
      </c>
      <c r="Z51665" s="1">
        <v>4987770516411</v>
      </c>
    </row>
    <row r="51666" spans="1:33" x14ac:dyDescent="0.45">
      <c r="A51666" s="1" t="s">
        <v>68403</v>
      </c>
      <c r="B51666" s="1" t="s">
        <v>72219</v>
      </c>
      <c r="C51666" s="1">
        <v>14987770516906</v>
      </c>
      <c r="D51666" s="1">
        <v>600</v>
      </c>
      <c r="F51666" s="1">
        <v>600</v>
      </c>
      <c r="G51666" s="1" t="s">
        <v>34</v>
      </c>
      <c r="H51666" s="1" t="s">
        <v>46</v>
      </c>
      <c r="I51666" s="1" t="s">
        <v>17599</v>
      </c>
      <c r="J51666" s="1" t="s">
        <v>72217</v>
      </c>
      <c r="K51666" s="1" t="s">
        <v>69002</v>
      </c>
      <c r="L51666" s="1" t="s">
        <v>72218</v>
      </c>
      <c r="M51666" s="1" t="s">
        <v>72217</v>
      </c>
      <c r="N51666" s="1" t="s">
        <v>41</v>
      </c>
      <c r="O51666" s="1">
        <v>20260630</v>
      </c>
      <c r="P51666" s="1" t="s">
        <v>1190</v>
      </c>
      <c r="Q51666" s="1" t="s">
        <v>34</v>
      </c>
      <c r="R51666" s="1" t="s">
        <v>43</v>
      </c>
      <c r="S51666" s="1">
        <v>20090925</v>
      </c>
      <c r="X51666" s="1" t="s">
        <v>44</v>
      </c>
      <c r="Z51666" s="1">
        <v>4987770516916</v>
      </c>
    </row>
    <row r="51667" spans="1:33" x14ac:dyDescent="0.45">
      <c r="A51667" s="1" t="s">
        <v>76805</v>
      </c>
      <c r="B51667" s="1" t="s">
        <v>83664</v>
      </c>
      <c r="C51667" s="1">
        <v>14987770518306</v>
      </c>
      <c r="D51667" s="1">
        <v>100</v>
      </c>
      <c r="F51667" s="1">
        <v>10</v>
      </c>
      <c r="G51667" s="1" t="s">
        <v>34</v>
      </c>
      <c r="H51667" s="1" t="s">
        <v>46</v>
      </c>
      <c r="I51667" s="1" t="s">
        <v>17599</v>
      </c>
      <c r="J51667" s="1" t="s">
        <v>72217</v>
      </c>
      <c r="K51667" s="1" t="s">
        <v>69002</v>
      </c>
      <c r="L51667" s="1" t="s">
        <v>72218</v>
      </c>
      <c r="M51667" s="1" t="s">
        <v>72217</v>
      </c>
      <c r="N51667" s="1" t="s">
        <v>41</v>
      </c>
      <c r="O51667" s="1">
        <v>20260630</v>
      </c>
      <c r="P51667" s="1" t="s">
        <v>1190</v>
      </c>
      <c r="Q51667" s="1" t="s">
        <v>34</v>
      </c>
      <c r="R51667" s="1" t="s">
        <v>43</v>
      </c>
      <c r="S51667" s="1">
        <v>20090925</v>
      </c>
      <c r="X51667" s="1" t="s">
        <v>44</v>
      </c>
      <c r="Z51667" s="1">
        <v>4987770518316</v>
      </c>
    </row>
    <row r="51668" spans="1:33" x14ac:dyDescent="0.45">
      <c r="A51668" s="1" t="s">
        <v>76805</v>
      </c>
      <c r="B51668" s="1" t="s">
        <v>83665</v>
      </c>
      <c r="C51668" s="1">
        <v>14987770517101</v>
      </c>
      <c r="D51668" s="1">
        <v>50</v>
      </c>
      <c r="F51668" s="1">
        <v>5</v>
      </c>
      <c r="G51668" s="1" t="s">
        <v>34</v>
      </c>
      <c r="H51668" s="1" t="s">
        <v>46</v>
      </c>
      <c r="I51668" s="1" t="s">
        <v>17599</v>
      </c>
      <c r="J51668" s="1" t="s">
        <v>72217</v>
      </c>
      <c r="K51668" s="1" t="s">
        <v>69002</v>
      </c>
      <c r="L51668" s="1" t="s">
        <v>72218</v>
      </c>
      <c r="M51668" s="1" t="s">
        <v>72217</v>
      </c>
      <c r="N51668" s="1" t="s">
        <v>41</v>
      </c>
      <c r="O51668" s="1">
        <v>20260630</v>
      </c>
      <c r="P51668" s="1" t="s">
        <v>1190</v>
      </c>
      <c r="Q51668" s="1" t="s">
        <v>34</v>
      </c>
      <c r="R51668" s="1" t="s">
        <v>43</v>
      </c>
      <c r="S51668" s="1">
        <v>20090925</v>
      </c>
      <c r="X51668" s="1" t="s">
        <v>44</v>
      </c>
      <c r="Z51668" s="1">
        <v>4987770517111</v>
      </c>
    </row>
    <row r="51669" spans="1:33" x14ac:dyDescent="0.45">
      <c r="A51669" s="1" t="s">
        <v>76805</v>
      </c>
      <c r="B51669" s="1" t="s">
        <v>83665</v>
      </c>
      <c r="C51669" s="1">
        <v>14987770517309</v>
      </c>
      <c r="D51669" s="1">
        <v>250</v>
      </c>
      <c r="F51669" s="1">
        <v>5</v>
      </c>
      <c r="G51669" s="1" t="s">
        <v>34</v>
      </c>
      <c r="H51669" s="1" t="s">
        <v>46</v>
      </c>
      <c r="I51669" s="1" t="s">
        <v>17599</v>
      </c>
      <c r="J51669" s="1" t="s">
        <v>72217</v>
      </c>
      <c r="K51669" s="1" t="s">
        <v>69002</v>
      </c>
      <c r="L51669" s="1" t="s">
        <v>72218</v>
      </c>
      <c r="M51669" s="1" t="s">
        <v>72217</v>
      </c>
      <c r="N51669" s="1" t="s">
        <v>41</v>
      </c>
      <c r="O51669" s="1">
        <v>20260630</v>
      </c>
      <c r="P51669" s="1" t="s">
        <v>1190</v>
      </c>
      <c r="Q51669" s="1" t="s">
        <v>34</v>
      </c>
      <c r="R51669" s="1" t="s">
        <v>43</v>
      </c>
      <c r="S51669" s="1">
        <v>20090925</v>
      </c>
      <c r="X51669" s="1" t="s">
        <v>44</v>
      </c>
      <c r="Z51669" s="1">
        <v>4987770517111</v>
      </c>
      <c r="AF51669" s="1">
        <v>20240930</v>
      </c>
      <c r="AG51669" s="1">
        <v>202606</v>
      </c>
    </row>
    <row r="51670" spans="1:33" x14ac:dyDescent="0.45">
      <c r="A51670" s="1" t="s">
        <v>76805</v>
      </c>
      <c r="B51670" s="1" t="s">
        <v>83666</v>
      </c>
      <c r="C51670" s="1">
        <v>14987770516104</v>
      </c>
      <c r="D51670" s="1">
        <v>100</v>
      </c>
      <c r="F51670" s="1">
        <v>10</v>
      </c>
      <c r="G51670" s="1" t="s">
        <v>34</v>
      </c>
      <c r="H51670" s="1" t="s">
        <v>46</v>
      </c>
      <c r="I51670" s="1" t="s">
        <v>17599</v>
      </c>
      <c r="J51670" s="1" t="s">
        <v>83667</v>
      </c>
      <c r="K51670" s="1" t="s">
        <v>69002</v>
      </c>
      <c r="L51670" s="1" t="s">
        <v>83668</v>
      </c>
      <c r="M51670" s="1" t="s">
        <v>83667</v>
      </c>
      <c r="N51670" s="1" t="s">
        <v>41</v>
      </c>
      <c r="O51670" s="1">
        <v>20260630</v>
      </c>
      <c r="P51670" s="1" t="s">
        <v>1190</v>
      </c>
      <c r="Q51670" s="1" t="s">
        <v>34</v>
      </c>
      <c r="R51670" s="1" t="s">
        <v>43</v>
      </c>
      <c r="S51670" s="1">
        <v>20090925</v>
      </c>
      <c r="X51670" s="1" t="s">
        <v>44</v>
      </c>
      <c r="Z51670" s="1">
        <v>4987770516114</v>
      </c>
    </row>
    <row r="51671" spans="1:33" x14ac:dyDescent="0.45">
      <c r="A51671" s="1" t="s">
        <v>76805</v>
      </c>
      <c r="B51671" s="1" t="s">
        <v>83666</v>
      </c>
      <c r="C51671" s="1">
        <v>14987770516203</v>
      </c>
      <c r="D51671" s="1">
        <v>500</v>
      </c>
      <c r="F51671" s="1">
        <v>10</v>
      </c>
      <c r="G51671" s="1" t="s">
        <v>34</v>
      </c>
      <c r="H51671" s="1" t="s">
        <v>46</v>
      </c>
      <c r="I51671" s="1" t="s">
        <v>17599</v>
      </c>
      <c r="J51671" s="1" t="s">
        <v>83667</v>
      </c>
      <c r="K51671" s="1" t="s">
        <v>69002</v>
      </c>
      <c r="L51671" s="1" t="s">
        <v>83668</v>
      </c>
      <c r="M51671" s="1" t="s">
        <v>83667</v>
      </c>
      <c r="N51671" s="1" t="s">
        <v>41</v>
      </c>
      <c r="O51671" s="1">
        <v>20260630</v>
      </c>
      <c r="P51671" s="1" t="s">
        <v>1190</v>
      </c>
      <c r="Q51671" s="1" t="s">
        <v>34</v>
      </c>
      <c r="R51671" s="1" t="s">
        <v>43</v>
      </c>
      <c r="S51671" s="1">
        <v>20090925</v>
      </c>
      <c r="X51671" s="1" t="s">
        <v>44</v>
      </c>
      <c r="Z51671" s="1">
        <v>4987770516114</v>
      </c>
      <c r="AF51671" s="1">
        <v>20240630</v>
      </c>
      <c r="AG51671" s="1">
        <v>202708</v>
      </c>
    </row>
    <row r="51672" spans="1:33" x14ac:dyDescent="0.45">
      <c r="A51672" s="1" t="s">
        <v>76805</v>
      </c>
      <c r="B51672" s="1" t="s">
        <v>83669</v>
      </c>
      <c r="C51672" s="1">
        <v>14987770516302</v>
      </c>
      <c r="D51672" s="1">
        <v>150</v>
      </c>
      <c r="F51672" s="1">
        <v>15</v>
      </c>
      <c r="G51672" s="1" t="s">
        <v>34</v>
      </c>
      <c r="H51672" s="1" t="s">
        <v>46</v>
      </c>
      <c r="I51672" s="1" t="s">
        <v>17599</v>
      </c>
      <c r="J51672" s="1" t="s">
        <v>83667</v>
      </c>
      <c r="K51672" s="1" t="s">
        <v>69002</v>
      </c>
      <c r="L51672" s="1" t="s">
        <v>83668</v>
      </c>
      <c r="M51672" s="1" t="s">
        <v>83667</v>
      </c>
      <c r="N51672" s="1" t="s">
        <v>41</v>
      </c>
      <c r="O51672" s="1">
        <v>20260630</v>
      </c>
      <c r="P51672" s="1" t="s">
        <v>1190</v>
      </c>
      <c r="Q51672" s="1" t="s">
        <v>34</v>
      </c>
      <c r="R51672" s="1" t="s">
        <v>43</v>
      </c>
      <c r="S51672" s="1">
        <v>20090925</v>
      </c>
      <c r="X51672" s="1" t="s">
        <v>44</v>
      </c>
      <c r="Z51672" s="1">
        <v>4987770516312</v>
      </c>
    </row>
    <row r="51673" spans="1:33" x14ac:dyDescent="0.45">
      <c r="A51673" s="1" t="s">
        <v>68403</v>
      </c>
      <c r="B51673" s="1" t="s">
        <v>72220</v>
      </c>
      <c r="C51673" s="1">
        <v>14987770518603</v>
      </c>
      <c r="D51673" s="1">
        <v>100</v>
      </c>
      <c r="F51673" s="1">
        <v>100</v>
      </c>
      <c r="G51673" s="1" t="s">
        <v>34</v>
      </c>
      <c r="H51673" s="1" t="s">
        <v>46</v>
      </c>
      <c r="I51673" s="1" t="s">
        <v>17599</v>
      </c>
      <c r="J51673" s="1" t="s">
        <v>72221</v>
      </c>
      <c r="K51673" s="1" t="s">
        <v>69002</v>
      </c>
      <c r="L51673" s="1" t="s">
        <v>72222</v>
      </c>
      <c r="M51673" s="1" t="s">
        <v>72221</v>
      </c>
      <c r="N51673" s="1" t="s">
        <v>41</v>
      </c>
      <c r="O51673" s="1">
        <v>20260630</v>
      </c>
      <c r="P51673" s="1" t="s">
        <v>1190</v>
      </c>
      <c r="Q51673" s="1" t="s">
        <v>34</v>
      </c>
      <c r="R51673" s="1" t="s">
        <v>43</v>
      </c>
      <c r="S51673" s="1">
        <v>20090925</v>
      </c>
      <c r="X51673" s="1" t="s">
        <v>44</v>
      </c>
      <c r="Z51673" s="1">
        <v>4987770518613</v>
      </c>
    </row>
    <row r="51674" spans="1:33" x14ac:dyDescent="0.45">
      <c r="A51674" s="1" t="s">
        <v>68403</v>
      </c>
      <c r="B51674" s="1" t="s">
        <v>72223</v>
      </c>
      <c r="C51674" s="1">
        <v>14987770518702</v>
      </c>
      <c r="D51674" s="1">
        <v>500</v>
      </c>
      <c r="F51674" s="1">
        <v>500</v>
      </c>
      <c r="G51674" s="1" t="s">
        <v>34</v>
      </c>
      <c r="H51674" s="1" t="s">
        <v>46</v>
      </c>
      <c r="I51674" s="1" t="s">
        <v>17599</v>
      </c>
      <c r="J51674" s="1" t="s">
        <v>72221</v>
      </c>
      <c r="K51674" s="1" t="s">
        <v>69002</v>
      </c>
      <c r="L51674" s="1" t="s">
        <v>72222</v>
      </c>
      <c r="M51674" s="1" t="s">
        <v>72221</v>
      </c>
      <c r="N51674" s="1" t="s">
        <v>41</v>
      </c>
      <c r="O51674" s="1">
        <v>20260630</v>
      </c>
      <c r="P51674" s="1" t="s">
        <v>1190</v>
      </c>
      <c r="Q51674" s="1" t="s">
        <v>34</v>
      </c>
      <c r="R51674" s="1" t="s">
        <v>43</v>
      </c>
      <c r="S51674" s="1">
        <v>20090925</v>
      </c>
      <c r="X51674" s="1" t="s">
        <v>44</v>
      </c>
      <c r="Z51674" s="1">
        <v>4987770518712</v>
      </c>
    </row>
    <row r="51675" spans="1:33" x14ac:dyDescent="0.45">
      <c r="A51675" s="1" t="s">
        <v>76805</v>
      </c>
      <c r="B51675" s="1" t="s">
        <v>83670</v>
      </c>
      <c r="C51675" s="1">
        <v>14987770521009</v>
      </c>
      <c r="D51675" s="1">
        <v>100</v>
      </c>
      <c r="F51675" s="1">
        <v>10</v>
      </c>
      <c r="G51675" s="1" t="s">
        <v>34</v>
      </c>
      <c r="H51675" s="1" t="s">
        <v>46</v>
      </c>
      <c r="I51675" s="1" t="s">
        <v>17599</v>
      </c>
      <c r="J51675" s="1" t="s">
        <v>72221</v>
      </c>
      <c r="K51675" s="1" t="s">
        <v>69002</v>
      </c>
      <c r="L51675" s="1" t="s">
        <v>72222</v>
      </c>
      <c r="M51675" s="1" t="s">
        <v>72221</v>
      </c>
      <c r="N51675" s="1" t="s">
        <v>41</v>
      </c>
      <c r="O51675" s="1">
        <v>20260630</v>
      </c>
      <c r="P51675" s="1" t="s">
        <v>1190</v>
      </c>
      <c r="Q51675" s="1" t="s">
        <v>34</v>
      </c>
      <c r="R51675" s="1" t="s">
        <v>43</v>
      </c>
      <c r="S51675" s="1">
        <v>20090925</v>
      </c>
      <c r="X51675" s="1" t="s">
        <v>44</v>
      </c>
      <c r="Z51675" s="1">
        <v>4987770521019</v>
      </c>
    </row>
    <row r="51676" spans="1:33" x14ac:dyDescent="0.45">
      <c r="A51676" s="1" t="s">
        <v>76805</v>
      </c>
      <c r="B51676" s="1" t="s">
        <v>83671</v>
      </c>
      <c r="C51676" s="1">
        <v>14987770519006</v>
      </c>
      <c r="D51676" s="1">
        <v>50</v>
      </c>
      <c r="F51676" s="1">
        <v>5</v>
      </c>
      <c r="G51676" s="1" t="s">
        <v>34</v>
      </c>
      <c r="H51676" s="1" t="s">
        <v>46</v>
      </c>
      <c r="I51676" s="1" t="s">
        <v>17599</v>
      </c>
      <c r="J51676" s="1" t="s">
        <v>72221</v>
      </c>
      <c r="K51676" s="1" t="s">
        <v>69002</v>
      </c>
      <c r="L51676" s="1" t="s">
        <v>72222</v>
      </c>
      <c r="M51676" s="1" t="s">
        <v>72221</v>
      </c>
      <c r="N51676" s="1" t="s">
        <v>41</v>
      </c>
      <c r="O51676" s="1">
        <v>20260630</v>
      </c>
      <c r="P51676" s="1" t="s">
        <v>1190</v>
      </c>
      <c r="Q51676" s="1" t="s">
        <v>34</v>
      </c>
      <c r="R51676" s="1" t="s">
        <v>43</v>
      </c>
      <c r="S51676" s="1">
        <v>20090925</v>
      </c>
      <c r="X51676" s="1" t="s">
        <v>44</v>
      </c>
      <c r="Z51676" s="1">
        <v>4987770519016</v>
      </c>
    </row>
    <row r="51677" spans="1:33" x14ac:dyDescent="0.45">
      <c r="A51677" s="1" t="s">
        <v>76805</v>
      </c>
      <c r="B51677" s="1" t="s">
        <v>83671</v>
      </c>
      <c r="C51677" s="1">
        <v>14987770520903</v>
      </c>
      <c r="D51677" s="1">
        <v>250</v>
      </c>
      <c r="F51677" s="1">
        <v>5</v>
      </c>
      <c r="G51677" s="1" t="s">
        <v>34</v>
      </c>
      <c r="H51677" s="1" t="s">
        <v>46</v>
      </c>
      <c r="I51677" s="1" t="s">
        <v>17599</v>
      </c>
      <c r="J51677" s="1" t="s">
        <v>72221</v>
      </c>
      <c r="K51677" s="1" t="s">
        <v>69002</v>
      </c>
      <c r="L51677" s="1" t="s">
        <v>72222</v>
      </c>
      <c r="M51677" s="1" t="s">
        <v>72221</v>
      </c>
      <c r="N51677" s="1" t="s">
        <v>41</v>
      </c>
      <c r="O51677" s="1">
        <v>20260630</v>
      </c>
      <c r="P51677" s="1" t="s">
        <v>1190</v>
      </c>
      <c r="Q51677" s="1" t="s">
        <v>34</v>
      </c>
      <c r="R51677" s="1" t="s">
        <v>43</v>
      </c>
      <c r="S51677" s="1">
        <v>20090925</v>
      </c>
      <c r="X51677" s="1" t="s">
        <v>44</v>
      </c>
      <c r="Z51677" s="1">
        <v>4987770519016</v>
      </c>
      <c r="AF51677" s="1">
        <v>20240731</v>
      </c>
      <c r="AG51677" s="1">
        <v>202705</v>
      </c>
    </row>
    <row r="51678" spans="1:33" x14ac:dyDescent="0.45">
      <c r="A51678" s="1" t="s">
        <v>68403</v>
      </c>
      <c r="B51678" s="1" t="s">
        <v>72224</v>
      </c>
      <c r="C51678" s="1">
        <v>14987333020741</v>
      </c>
      <c r="D51678" s="1">
        <v>10000</v>
      </c>
      <c r="F51678" s="1">
        <v>10000</v>
      </c>
      <c r="G51678" s="1" t="s">
        <v>279</v>
      </c>
      <c r="H51678" s="1" t="s">
        <v>46</v>
      </c>
      <c r="I51678" s="1" t="s">
        <v>338</v>
      </c>
      <c r="J51678" s="1" t="s">
        <v>72225</v>
      </c>
      <c r="K51678" s="1" t="s">
        <v>68562</v>
      </c>
      <c r="M51678" s="1" t="s">
        <v>72226</v>
      </c>
      <c r="N51678" s="1" t="s">
        <v>41</v>
      </c>
      <c r="O51678" s="1">
        <v>20260630</v>
      </c>
      <c r="P51678" s="1" t="s">
        <v>312</v>
      </c>
      <c r="Q51678" s="1" t="s">
        <v>279</v>
      </c>
      <c r="R51678" s="1" t="s">
        <v>5051</v>
      </c>
      <c r="S51678" s="1">
        <v>20090619</v>
      </c>
      <c r="X51678" s="1" t="s">
        <v>44</v>
      </c>
      <c r="Z51678" s="1">
        <v>4987333021895</v>
      </c>
    </row>
    <row r="51679" spans="1:33" x14ac:dyDescent="0.45">
      <c r="A51679" s="1" t="s">
        <v>68403</v>
      </c>
      <c r="B51679" s="1" t="s">
        <v>72227</v>
      </c>
      <c r="C51679" s="1">
        <v>14987333020734</v>
      </c>
      <c r="D51679" s="1">
        <v>5000</v>
      </c>
      <c r="F51679" s="1">
        <v>5000</v>
      </c>
      <c r="G51679" s="1" t="s">
        <v>279</v>
      </c>
      <c r="H51679" s="1" t="s">
        <v>46</v>
      </c>
      <c r="I51679" s="1" t="s">
        <v>338</v>
      </c>
      <c r="J51679" s="1" t="s">
        <v>72225</v>
      </c>
      <c r="K51679" s="1" t="s">
        <v>68562</v>
      </c>
      <c r="M51679" s="1" t="s">
        <v>72226</v>
      </c>
      <c r="N51679" s="1" t="s">
        <v>41</v>
      </c>
      <c r="O51679" s="1">
        <v>20260630</v>
      </c>
      <c r="P51679" s="1" t="s">
        <v>312</v>
      </c>
      <c r="Q51679" s="1" t="s">
        <v>279</v>
      </c>
      <c r="R51679" s="1" t="s">
        <v>5051</v>
      </c>
      <c r="S51679" s="1">
        <v>20090619</v>
      </c>
      <c r="X51679" s="1" t="s">
        <v>44</v>
      </c>
      <c r="Z51679" s="1">
        <v>4987333021888</v>
      </c>
    </row>
    <row r="51680" spans="1:33" x14ac:dyDescent="0.45">
      <c r="A51680" s="1" t="s">
        <v>68403</v>
      </c>
      <c r="B51680" s="1" t="s">
        <v>72228</v>
      </c>
      <c r="C51680" s="1">
        <v>14987333020727</v>
      </c>
      <c r="D51680" s="1">
        <v>500</v>
      </c>
      <c r="F51680" s="1">
        <v>500</v>
      </c>
      <c r="G51680" s="1" t="s">
        <v>279</v>
      </c>
      <c r="H51680" s="1" t="s">
        <v>46</v>
      </c>
      <c r="I51680" s="1" t="s">
        <v>338</v>
      </c>
      <c r="J51680" s="1" t="s">
        <v>72225</v>
      </c>
      <c r="K51680" s="1" t="s">
        <v>68562</v>
      </c>
      <c r="M51680" s="1" t="s">
        <v>72226</v>
      </c>
      <c r="N51680" s="1" t="s">
        <v>41</v>
      </c>
      <c r="O51680" s="1">
        <v>20260630</v>
      </c>
      <c r="P51680" s="1" t="s">
        <v>312</v>
      </c>
      <c r="Q51680" s="1" t="s">
        <v>279</v>
      </c>
      <c r="R51680" s="1" t="s">
        <v>5051</v>
      </c>
      <c r="S51680" s="1">
        <v>20090619</v>
      </c>
      <c r="X51680" s="1" t="s">
        <v>44</v>
      </c>
      <c r="Z51680" s="1">
        <v>4987333022021</v>
      </c>
      <c r="AA51680" s="1" t="s">
        <v>72229</v>
      </c>
    </row>
    <row r="51681" spans="1:28" x14ac:dyDescent="0.45">
      <c r="A51681" s="1" t="s">
        <v>68403</v>
      </c>
      <c r="B51681" s="1" t="s">
        <v>72230</v>
      </c>
      <c r="C51681" s="1">
        <v>14987333020710</v>
      </c>
      <c r="D51681" s="1">
        <v>500</v>
      </c>
      <c r="F51681" s="1">
        <v>500</v>
      </c>
      <c r="G51681" s="1" t="s">
        <v>279</v>
      </c>
      <c r="H51681" s="1" t="s">
        <v>46</v>
      </c>
      <c r="I51681" s="1" t="s">
        <v>338</v>
      </c>
      <c r="J51681" s="1" t="s">
        <v>72225</v>
      </c>
      <c r="K51681" s="1" t="s">
        <v>68562</v>
      </c>
      <c r="M51681" s="1" t="s">
        <v>72226</v>
      </c>
      <c r="N51681" s="1" t="s">
        <v>41</v>
      </c>
      <c r="O51681" s="1">
        <v>20260630</v>
      </c>
      <c r="P51681" s="1" t="s">
        <v>312</v>
      </c>
      <c r="Q51681" s="1" t="s">
        <v>279</v>
      </c>
      <c r="R51681" s="1" t="s">
        <v>5051</v>
      </c>
      <c r="S51681" s="1">
        <v>20090619</v>
      </c>
      <c r="X51681" s="1" t="s">
        <v>44</v>
      </c>
      <c r="Z51681" s="1">
        <v>4987333022014</v>
      </c>
      <c r="AA51681" s="1" t="s">
        <v>68879</v>
      </c>
    </row>
    <row r="51682" spans="1:28" x14ac:dyDescent="0.45">
      <c r="A51682" s="1" t="s">
        <v>76805</v>
      </c>
      <c r="B51682" s="1" t="s">
        <v>83672</v>
      </c>
      <c r="C51682" s="1">
        <v>14987213123012</v>
      </c>
      <c r="D51682" s="1">
        <v>2.5</v>
      </c>
      <c r="F51682" s="1">
        <v>0.5</v>
      </c>
      <c r="G51682" s="1" t="s">
        <v>34</v>
      </c>
      <c r="H51682" s="1" t="s">
        <v>46</v>
      </c>
      <c r="I51682" s="1" t="s">
        <v>17599</v>
      </c>
      <c r="J51682" s="1" t="s">
        <v>83673</v>
      </c>
      <c r="K51682" s="1" t="s">
        <v>183</v>
      </c>
      <c r="M51682" s="1" t="s">
        <v>83674</v>
      </c>
      <c r="N51682" s="1" t="s">
        <v>41</v>
      </c>
      <c r="O51682" s="1">
        <v>20260630</v>
      </c>
      <c r="P51682" s="1" t="s">
        <v>1453</v>
      </c>
      <c r="Q51682" s="1" t="s">
        <v>34</v>
      </c>
      <c r="R51682" s="1" t="s">
        <v>5051</v>
      </c>
      <c r="X51682" s="1" t="s">
        <v>44</v>
      </c>
      <c r="Z51682" s="1">
        <v>4987213123091</v>
      </c>
      <c r="AB51682" s="1">
        <v>24987213123019</v>
      </c>
    </row>
    <row r="51683" spans="1:28" x14ac:dyDescent="0.45">
      <c r="A51683" s="1" t="s">
        <v>68403</v>
      </c>
      <c r="B51683" s="1" t="s">
        <v>72231</v>
      </c>
      <c r="C51683" s="1">
        <v>14987243320887</v>
      </c>
      <c r="D51683" s="1">
        <v>100</v>
      </c>
      <c r="F51683" s="1">
        <v>100</v>
      </c>
      <c r="G51683" s="1" t="s">
        <v>279</v>
      </c>
      <c r="H51683" s="1" t="s">
        <v>46</v>
      </c>
      <c r="I51683" s="1" t="s">
        <v>6338</v>
      </c>
      <c r="J51683" s="1" t="s">
        <v>72232</v>
      </c>
      <c r="K51683" s="1" t="s">
        <v>27208</v>
      </c>
      <c r="L51683" s="1" t="s">
        <v>72233</v>
      </c>
      <c r="M51683" s="1" t="s">
        <v>72232</v>
      </c>
      <c r="N51683" s="1" t="s">
        <v>41</v>
      </c>
      <c r="O51683" s="1">
        <v>20260630</v>
      </c>
      <c r="P51683" s="1" t="s">
        <v>373</v>
      </c>
      <c r="Q51683" s="1" t="s">
        <v>279</v>
      </c>
      <c r="R51683" s="1" t="s">
        <v>43</v>
      </c>
      <c r="S51683" s="1">
        <v>20070615</v>
      </c>
      <c r="X51683" s="1" t="s">
        <v>44</v>
      </c>
      <c r="Z51683" s="1">
        <v>4987243220814</v>
      </c>
      <c r="AB51683" s="1">
        <v>24987243320884</v>
      </c>
    </row>
    <row r="51684" spans="1:28" x14ac:dyDescent="0.45">
      <c r="A51684" s="1" t="s">
        <v>68403</v>
      </c>
      <c r="B51684" s="1" t="s">
        <v>72234</v>
      </c>
      <c r="C51684" s="1">
        <v>14987243320894</v>
      </c>
      <c r="D51684" s="1">
        <v>500</v>
      </c>
      <c r="F51684" s="1">
        <v>500</v>
      </c>
      <c r="G51684" s="1" t="s">
        <v>279</v>
      </c>
      <c r="H51684" s="1" t="s">
        <v>46</v>
      </c>
      <c r="I51684" s="1" t="s">
        <v>6338</v>
      </c>
      <c r="J51684" s="1" t="s">
        <v>72232</v>
      </c>
      <c r="K51684" s="1" t="s">
        <v>27208</v>
      </c>
      <c r="L51684" s="1" t="s">
        <v>72233</v>
      </c>
      <c r="M51684" s="1" t="s">
        <v>72232</v>
      </c>
      <c r="N51684" s="1" t="s">
        <v>41</v>
      </c>
      <c r="O51684" s="1">
        <v>20260630</v>
      </c>
      <c r="P51684" s="1" t="s">
        <v>373</v>
      </c>
      <c r="Q51684" s="1" t="s">
        <v>279</v>
      </c>
      <c r="R51684" s="1" t="s">
        <v>43</v>
      </c>
      <c r="S51684" s="1">
        <v>20070615</v>
      </c>
      <c r="X51684" s="1" t="s">
        <v>44</v>
      </c>
      <c r="Z51684" s="1">
        <v>4987243220821</v>
      </c>
      <c r="AB51684" s="1">
        <v>24987243320891</v>
      </c>
    </row>
    <row r="51685" spans="1:28" x14ac:dyDescent="0.45">
      <c r="A51685" s="1" t="s">
        <v>76805</v>
      </c>
      <c r="B51685" s="1" t="s">
        <v>83675</v>
      </c>
      <c r="C51685" s="1">
        <v>14987243320863</v>
      </c>
      <c r="D51685" s="1">
        <v>50</v>
      </c>
      <c r="F51685" s="1">
        <v>5</v>
      </c>
      <c r="G51685" s="1" t="s">
        <v>279</v>
      </c>
      <c r="H51685" s="1" t="s">
        <v>46</v>
      </c>
      <c r="I51685" s="1" t="s">
        <v>6338</v>
      </c>
      <c r="J51685" s="1" t="s">
        <v>72232</v>
      </c>
      <c r="K51685" s="1" t="s">
        <v>27208</v>
      </c>
      <c r="L51685" s="1" t="s">
        <v>72233</v>
      </c>
      <c r="M51685" s="1" t="s">
        <v>72232</v>
      </c>
      <c r="N51685" s="1" t="s">
        <v>41</v>
      </c>
      <c r="O51685" s="1">
        <v>20260630</v>
      </c>
      <c r="P51685" s="1" t="s">
        <v>373</v>
      </c>
      <c r="Q51685" s="1" t="s">
        <v>279</v>
      </c>
      <c r="R51685" s="1" t="s">
        <v>43</v>
      </c>
      <c r="S51685" s="1">
        <v>20070615</v>
      </c>
      <c r="X51685" s="1" t="s">
        <v>44</v>
      </c>
      <c r="Z51685" s="1">
        <v>4987243220807</v>
      </c>
      <c r="AB51685" s="1">
        <v>24987243320860</v>
      </c>
    </row>
    <row r="51686" spans="1:28" x14ac:dyDescent="0.45">
      <c r="A51686" s="1" t="s">
        <v>76805</v>
      </c>
      <c r="B51686" s="1" t="s">
        <v>83675</v>
      </c>
      <c r="C51686" s="1">
        <v>14987243320870</v>
      </c>
      <c r="D51686" s="1">
        <v>250</v>
      </c>
      <c r="F51686" s="1">
        <v>5</v>
      </c>
      <c r="G51686" s="1" t="s">
        <v>279</v>
      </c>
      <c r="H51686" s="1" t="s">
        <v>46</v>
      </c>
      <c r="I51686" s="1" t="s">
        <v>6338</v>
      </c>
      <c r="J51686" s="1" t="s">
        <v>72232</v>
      </c>
      <c r="K51686" s="1" t="s">
        <v>27208</v>
      </c>
      <c r="L51686" s="1" t="s">
        <v>72233</v>
      </c>
      <c r="M51686" s="1" t="s">
        <v>72232</v>
      </c>
      <c r="N51686" s="1" t="s">
        <v>41</v>
      </c>
      <c r="O51686" s="1">
        <v>20260630</v>
      </c>
      <c r="P51686" s="1" t="s">
        <v>373</v>
      </c>
      <c r="Q51686" s="1" t="s">
        <v>279</v>
      </c>
      <c r="R51686" s="1" t="s">
        <v>43</v>
      </c>
      <c r="S51686" s="1">
        <v>20070615</v>
      </c>
      <c r="X51686" s="1" t="s">
        <v>44</v>
      </c>
      <c r="Z51686" s="1">
        <v>4987243220807</v>
      </c>
      <c r="AB51686" s="1">
        <v>24987243320877</v>
      </c>
    </row>
    <row r="51687" spans="1:28" x14ac:dyDescent="0.45">
      <c r="A51687" s="1" t="s">
        <v>76805</v>
      </c>
      <c r="B51687" s="1" t="s">
        <v>83676</v>
      </c>
      <c r="C51687" s="1">
        <v>14987039443004</v>
      </c>
      <c r="D51687" s="1">
        <v>14</v>
      </c>
      <c r="F51687" s="1">
        <v>1</v>
      </c>
      <c r="G51687" s="1" t="s">
        <v>68992</v>
      </c>
      <c r="H51687" s="1" t="s">
        <v>46</v>
      </c>
      <c r="I51687" s="1" t="s">
        <v>70750</v>
      </c>
      <c r="J51687" s="1" t="s">
        <v>83677</v>
      </c>
      <c r="K51687" s="1" t="s">
        <v>76376</v>
      </c>
      <c r="L51687" s="1" t="s">
        <v>83678</v>
      </c>
      <c r="M51687" s="1" t="s">
        <v>83677</v>
      </c>
      <c r="N51687" s="1" t="s">
        <v>41</v>
      </c>
      <c r="O51687" s="1">
        <v>20260630</v>
      </c>
      <c r="P51687" s="1" t="s">
        <v>525</v>
      </c>
      <c r="Q51687" s="1" t="s">
        <v>68992</v>
      </c>
      <c r="R51687" s="1" t="s">
        <v>43</v>
      </c>
      <c r="S51687" s="1">
        <v>20110719</v>
      </c>
      <c r="X51687" s="1" t="s">
        <v>44</v>
      </c>
      <c r="Z51687" s="1">
        <v>4987039444158</v>
      </c>
      <c r="AB51687" s="1">
        <v>24987039443001</v>
      </c>
    </row>
    <row r="51688" spans="1:28" x14ac:dyDescent="0.45">
      <c r="A51688" s="1" t="s">
        <v>76805</v>
      </c>
      <c r="B51688" s="1" t="s">
        <v>83676</v>
      </c>
      <c r="C51688" s="1">
        <v>14987039443189</v>
      </c>
      <c r="D51688" s="1">
        <v>28</v>
      </c>
      <c r="F51688" s="1">
        <v>1</v>
      </c>
      <c r="G51688" s="1" t="s">
        <v>68992</v>
      </c>
      <c r="H51688" s="1" t="s">
        <v>46</v>
      </c>
      <c r="I51688" s="1" t="s">
        <v>70750</v>
      </c>
      <c r="J51688" s="1" t="s">
        <v>83677</v>
      </c>
      <c r="K51688" s="1" t="s">
        <v>76376</v>
      </c>
      <c r="L51688" s="1" t="s">
        <v>83678</v>
      </c>
      <c r="M51688" s="1" t="s">
        <v>83677</v>
      </c>
      <c r="N51688" s="1" t="s">
        <v>41</v>
      </c>
      <c r="O51688" s="1">
        <v>20260630</v>
      </c>
      <c r="P51688" s="1" t="s">
        <v>525</v>
      </c>
      <c r="Q51688" s="1" t="s">
        <v>68992</v>
      </c>
      <c r="R51688" s="1" t="s">
        <v>43</v>
      </c>
      <c r="S51688" s="1">
        <v>20110719</v>
      </c>
      <c r="X51688" s="1" t="s">
        <v>44</v>
      </c>
      <c r="Z51688" s="1">
        <v>4987039444158</v>
      </c>
      <c r="AB51688" s="1">
        <v>24987039443186</v>
      </c>
    </row>
    <row r="51689" spans="1:28" x14ac:dyDescent="0.45">
      <c r="A51689" s="1" t="s">
        <v>76805</v>
      </c>
      <c r="B51689" s="1" t="s">
        <v>83676</v>
      </c>
      <c r="C51689" s="1">
        <v>14987039443264</v>
      </c>
      <c r="D51689" s="1">
        <v>140</v>
      </c>
      <c r="F51689" s="1">
        <v>1</v>
      </c>
      <c r="G51689" s="1" t="s">
        <v>68992</v>
      </c>
      <c r="H51689" s="1" t="s">
        <v>46</v>
      </c>
      <c r="I51689" s="1" t="s">
        <v>70750</v>
      </c>
      <c r="J51689" s="1" t="s">
        <v>83677</v>
      </c>
      <c r="K51689" s="1" t="s">
        <v>76376</v>
      </c>
      <c r="L51689" s="1" t="s">
        <v>83678</v>
      </c>
      <c r="M51689" s="1" t="s">
        <v>83677</v>
      </c>
      <c r="N51689" s="1" t="s">
        <v>41</v>
      </c>
      <c r="O51689" s="1">
        <v>20260630</v>
      </c>
      <c r="P51689" s="1" t="s">
        <v>525</v>
      </c>
      <c r="Q51689" s="1" t="s">
        <v>68992</v>
      </c>
      <c r="R51689" s="1" t="s">
        <v>43</v>
      </c>
      <c r="S51689" s="1">
        <v>20110719</v>
      </c>
      <c r="X51689" s="1" t="s">
        <v>44</v>
      </c>
      <c r="Z51689" s="1">
        <v>4987039444158</v>
      </c>
      <c r="AB51689" s="1">
        <v>24987039443261</v>
      </c>
    </row>
    <row r="51690" spans="1:28" x14ac:dyDescent="0.45">
      <c r="A51690" s="1" t="s">
        <v>76805</v>
      </c>
      <c r="B51690" s="1" t="s">
        <v>83679</v>
      </c>
      <c r="C51690" s="1">
        <v>14987039443004</v>
      </c>
      <c r="D51690" s="1">
        <v>14</v>
      </c>
      <c r="F51690" s="1">
        <v>1</v>
      </c>
      <c r="G51690" s="1" t="s">
        <v>68992</v>
      </c>
      <c r="H51690" s="1" t="s">
        <v>46</v>
      </c>
      <c r="I51690" s="1" t="s">
        <v>70750</v>
      </c>
      <c r="J51690" s="1" t="s">
        <v>83677</v>
      </c>
      <c r="K51690" s="1" t="s">
        <v>76376</v>
      </c>
      <c r="L51690" s="1" t="s">
        <v>83678</v>
      </c>
      <c r="M51690" s="1" t="s">
        <v>83677</v>
      </c>
      <c r="N51690" s="1" t="s">
        <v>41</v>
      </c>
      <c r="O51690" s="1">
        <v>20260630</v>
      </c>
      <c r="P51690" s="1" t="s">
        <v>525</v>
      </c>
      <c r="Q51690" s="1" t="s">
        <v>68992</v>
      </c>
      <c r="R51690" s="1" t="s">
        <v>43</v>
      </c>
      <c r="S51690" s="1">
        <v>20110719</v>
      </c>
      <c r="X51690" s="1" t="s">
        <v>44</v>
      </c>
      <c r="Z51690" s="1">
        <v>4987039474575</v>
      </c>
      <c r="AA51690" s="1" t="s">
        <v>77460</v>
      </c>
    </row>
    <row r="51691" spans="1:28" x14ac:dyDescent="0.45">
      <c r="A51691" s="1" t="s">
        <v>76805</v>
      </c>
      <c r="B51691" s="1" t="s">
        <v>83679</v>
      </c>
      <c r="C51691" s="1">
        <v>14987039443189</v>
      </c>
      <c r="D51691" s="1">
        <v>28</v>
      </c>
      <c r="F51691" s="1">
        <v>1</v>
      </c>
      <c r="G51691" s="1" t="s">
        <v>68992</v>
      </c>
      <c r="H51691" s="1" t="s">
        <v>46</v>
      </c>
      <c r="I51691" s="1" t="s">
        <v>70750</v>
      </c>
      <c r="J51691" s="1" t="s">
        <v>83677</v>
      </c>
      <c r="K51691" s="1" t="s">
        <v>76376</v>
      </c>
      <c r="L51691" s="1" t="s">
        <v>83678</v>
      </c>
      <c r="M51691" s="1" t="s">
        <v>83677</v>
      </c>
      <c r="N51691" s="1" t="s">
        <v>41</v>
      </c>
      <c r="O51691" s="1">
        <v>20260630</v>
      </c>
      <c r="P51691" s="1" t="s">
        <v>525</v>
      </c>
      <c r="Q51691" s="1" t="s">
        <v>68992</v>
      </c>
      <c r="R51691" s="1" t="s">
        <v>43</v>
      </c>
      <c r="S51691" s="1">
        <v>20110719</v>
      </c>
      <c r="X51691" s="1" t="s">
        <v>44</v>
      </c>
      <c r="Z51691" s="1">
        <v>4987039474575</v>
      </c>
      <c r="AA51691" s="1" t="s">
        <v>77460</v>
      </c>
      <c r="AB51691" s="1">
        <v>24987039443186</v>
      </c>
    </row>
    <row r="51692" spans="1:28" x14ac:dyDescent="0.45">
      <c r="A51692" s="1" t="s">
        <v>76805</v>
      </c>
      <c r="B51692" s="1" t="s">
        <v>83679</v>
      </c>
      <c r="C51692" s="1">
        <v>14987039443264</v>
      </c>
      <c r="D51692" s="1">
        <v>140</v>
      </c>
      <c r="F51692" s="1">
        <v>1</v>
      </c>
      <c r="G51692" s="1" t="s">
        <v>68992</v>
      </c>
      <c r="H51692" s="1" t="s">
        <v>46</v>
      </c>
      <c r="I51692" s="1" t="s">
        <v>70750</v>
      </c>
      <c r="J51692" s="1" t="s">
        <v>83677</v>
      </c>
      <c r="K51692" s="1" t="s">
        <v>76376</v>
      </c>
      <c r="L51692" s="1" t="s">
        <v>83678</v>
      </c>
      <c r="M51692" s="1" t="s">
        <v>83677</v>
      </c>
      <c r="N51692" s="1" t="s">
        <v>41</v>
      </c>
      <c r="O51692" s="1">
        <v>20260630</v>
      </c>
      <c r="P51692" s="1" t="s">
        <v>525</v>
      </c>
      <c r="Q51692" s="1" t="s">
        <v>68992</v>
      </c>
      <c r="R51692" s="1" t="s">
        <v>43</v>
      </c>
      <c r="S51692" s="1">
        <v>20110719</v>
      </c>
      <c r="X51692" s="1" t="s">
        <v>44</v>
      </c>
      <c r="Z51692" s="1">
        <v>4987039474575</v>
      </c>
      <c r="AA51692" s="1" t="s">
        <v>77460</v>
      </c>
      <c r="AB51692" s="1">
        <v>24987039443261</v>
      </c>
    </row>
    <row r="51693" spans="1:28" x14ac:dyDescent="0.45">
      <c r="A51693" s="1" t="s">
        <v>76805</v>
      </c>
      <c r="B51693" s="1" t="s">
        <v>83680</v>
      </c>
      <c r="C51693" s="1">
        <v>14987039443349</v>
      </c>
      <c r="D51693" s="1">
        <v>14</v>
      </c>
      <c r="F51693" s="1">
        <v>1</v>
      </c>
      <c r="G51693" s="1" t="s">
        <v>68992</v>
      </c>
      <c r="H51693" s="1" t="s">
        <v>46</v>
      </c>
      <c r="I51693" s="1" t="s">
        <v>70750</v>
      </c>
      <c r="J51693" s="1" t="s">
        <v>83681</v>
      </c>
      <c r="K51693" s="1" t="s">
        <v>76380</v>
      </c>
      <c r="L51693" s="1" t="s">
        <v>83682</v>
      </c>
      <c r="M51693" s="1" t="s">
        <v>83681</v>
      </c>
      <c r="N51693" s="1" t="s">
        <v>41</v>
      </c>
      <c r="O51693" s="1">
        <v>20260630</v>
      </c>
      <c r="P51693" s="1" t="s">
        <v>525</v>
      </c>
      <c r="Q51693" s="1" t="s">
        <v>68992</v>
      </c>
      <c r="R51693" s="1" t="s">
        <v>43</v>
      </c>
      <c r="S51693" s="1">
        <v>20110719</v>
      </c>
      <c r="X51693" s="1" t="s">
        <v>44</v>
      </c>
      <c r="Z51693" s="1">
        <v>4987039444233</v>
      </c>
      <c r="AB51693" s="1">
        <v>24987039443346</v>
      </c>
    </row>
    <row r="51694" spans="1:28" x14ac:dyDescent="0.45">
      <c r="A51694" s="1" t="s">
        <v>76805</v>
      </c>
      <c r="B51694" s="1" t="s">
        <v>83680</v>
      </c>
      <c r="C51694" s="1">
        <v>14987039443424</v>
      </c>
      <c r="D51694" s="1">
        <v>28</v>
      </c>
      <c r="F51694" s="1">
        <v>1</v>
      </c>
      <c r="G51694" s="1" t="s">
        <v>68992</v>
      </c>
      <c r="H51694" s="1" t="s">
        <v>46</v>
      </c>
      <c r="I51694" s="1" t="s">
        <v>70750</v>
      </c>
      <c r="J51694" s="1" t="s">
        <v>83681</v>
      </c>
      <c r="K51694" s="1" t="s">
        <v>76380</v>
      </c>
      <c r="L51694" s="1" t="s">
        <v>83682</v>
      </c>
      <c r="M51694" s="1" t="s">
        <v>83681</v>
      </c>
      <c r="N51694" s="1" t="s">
        <v>41</v>
      </c>
      <c r="O51694" s="1">
        <v>20260630</v>
      </c>
      <c r="P51694" s="1" t="s">
        <v>525</v>
      </c>
      <c r="Q51694" s="1" t="s">
        <v>68992</v>
      </c>
      <c r="R51694" s="1" t="s">
        <v>43</v>
      </c>
      <c r="S51694" s="1">
        <v>20110719</v>
      </c>
      <c r="X51694" s="1" t="s">
        <v>44</v>
      </c>
      <c r="Z51694" s="1">
        <v>4987039444233</v>
      </c>
      <c r="AB51694" s="1">
        <v>24987039443421</v>
      </c>
    </row>
    <row r="51695" spans="1:28" x14ac:dyDescent="0.45">
      <c r="A51695" s="1" t="s">
        <v>76805</v>
      </c>
      <c r="B51695" s="1" t="s">
        <v>83680</v>
      </c>
      <c r="C51695" s="1">
        <v>14987039443691</v>
      </c>
      <c r="D51695" s="1">
        <v>140</v>
      </c>
      <c r="F51695" s="1">
        <v>1</v>
      </c>
      <c r="G51695" s="1" t="s">
        <v>68992</v>
      </c>
      <c r="H51695" s="1" t="s">
        <v>46</v>
      </c>
      <c r="I51695" s="1" t="s">
        <v>70750</v>
      </c>
      <c r="J51695" s="1" t="s">
        <v>83681</v>
      </c>
      <c r="K51695" s="1" t="s">
        <v>76380</v>
      </c>
      <c r="L51695" s="1" t="s">
        <v>83682</v>
      </c>
      <c r="M51695" s="1" t="s">
        <v>83681</v>
      </c>
      <c r="N51695" s="1" t="s">
        <v>41</v>
      </c>
      <c r="O51695" s="1">
        <v>20260630</v>
      </c>
      <c r="P51695" s="1" t="s">
        <v>525</v>
      </c>
      <c r="Q51695" s="1" t="s">
        <v>68992</v>
      </c>
      <c r="R51695" s="1" t="s">
        <v>43</v>
      </c>
      <c r="S51695" s="1">
        <v>20110719</v>
      </c>
      <c r="X51695" s="1" t="s">
        <v>44</v>
      </c>
      <c r="Z51695" s="1">
        <v>4987039444233</v>
      </c>
      <c r="AB51695" s="1">
        <v>24987039443698</v>
      </c>
    </row>
    <row r="51696" spans="1:28" x14ac:dyDescent="0.45">
      <c r="A51696" s="1" t="s">
        <v>76805</v>
      </c>
      <c r="B51696" s="1" t="s">
        <v>83683</v>
      </c>
      <c r="C51696" s="1">
        <v>14987039443349</v>
      </c>
      <c r="D51696" s="1">
        <v>14</v>
      </c>
      <c r="F51696" s="1">
        <v>1</v>
      </c>
      <c r="G51696" s="1" t="s">
        <v>68992</v>
      </c>
      <c r="H51696" s="1" t="s">
        <v>46</v>
      </c>
      <c r="I51696" s="1" t="s">
        <v>70750</v>
      </c>
      <c r="J51696" s="1" t="s">
        <v>83681</v>
      </c>
      <c r="K51696" s="1" t="s">
        <v>76380</v>
      </c>
      <c r="L51696" s="1" t="s">
        <v>83682</v>
      </c>
      <c r="M51696" s="1" t="s">
        <v>83681</v>
      </c>
      <c r="N51696" s="1" t="s">
        <v>41</v>
      </c>
      <c r="O51696" s="1">
        <v>20260630</v>
      </c>
      <c r="P51696" s="1" t="s">
        <v>525</v>
      </c>
      <c r="Q51696" s="1" t="s">
        <v>68992</v>
      </c>
      <c r="R51696" s="1" t="s">
        <v>43</v>
      </c>
      <c r="S51696" s="1">
        <v>20110719</v>
      </c>
      <c r="X51696" s="1" t="s">
        <v>44</v>
      </c>
      <c r="Z51696" s="1">
        <v>4987039474650</v>
      </c>
      <c r="AA51696" s="1" t="s">
        <v>77460</v>
      </c>
      <c r="AB51696" s="1">
        <v>24987039443346</v>
      </c>
    </row>
    <row r="51697" spans="1:28" x14ac:dyDescent="0.45">
      <c r="A51697" s="1" t="s">
        <v>76805</v>
      </c>
      <c r="B51697" s="1" t="s">
        <v>83683</v>
      </c>
      <c r="C51697" s="1">
        <v>14987039443424</v>
      </c>
      <c r="D51697" s="1">
        <v>28</v>
      </c>
      <c r="F51697" s="1">
        <v>1</v>
      </c>
      <c r="G51697" s="1" t="s">
        <v>68992</v>
      </c>
      <c r="H51697" s="1" t="s">
        <v>46</v>
      </c>
      <c r="I51697" s="1" t="s">
        <v>70750</v>
      </c>
      <c r="J51697" s="1" t="s">
        <v>83681</v>
      </c>
      <c r="K51697" s="1" t="s">
        <v>76380</v>
      </c>
      <c r="L51697" s="1" t="s">
        <v>83682</v>
      </c>
      <c r="M51697" s="1" t="s">
        <v>83681</v>
      </c>
      <c r="N51697" s="1" t="s">
        <v>41</v>
      </c>
      <c r="O51697" s="1">
        <v>20260630</v>
      </c>
      <c r="P51697" s="1" t="s">
        <v>525</v>
      </c>
      <c r="Q51697" s="1" t="s">
        <v>68992</v>
      </c>
      <c r="R51697" s="1" t="s">
        <v>43</v>
      </c>
      <c r="S51697" s="1">
        <v>20110719</v>
      </c>
      <c r="X51697" s="1" t="s">
        <v>44</v>
      </c>
      <c r="Z51697" s="1">
        <v>4987039474650</v>
      </c>
      <c r="AA51697" s="1" t="s">
        <v>77460</v>
      </c>
      <c r="AB51697" s="1">
        <v>24987039443421</v>
      </c>
    </row>
    <row r="51698" spans="1:28" x14ac:dyDescent="0.45">
      <c r="A51698" s="1" t="s">
        <v>76805</v>
      </c>
      <c r="B51698" s="1" t="s">
        <v>83683</v>
      </c>
      <c r="C51698" s="1">
        <v>14987039443691</v>
      </c>
      <c r="D51698" s="1">
        <v>140</v>
      </c>
      <c r="F51698" s="1">
        <v>1</v>
      </c>
      <c r="G51698" s="1" t="s">
        <v>68992</v>
      </c>
      <c r="H51698" s="1" t="s">
        <v>46</v>
      </c>
      <c r="I51698" s="1" t="s">
        <v>70750</v>
      </c>
      <c r="J51698" s="1" t="s">
        <v>83681</v>
      </c>
      <c r="K51698" s="1" t="s">
        <v>76380</v>
      </c>
      <c r="L51698" s="1" t="s">
        <v>83682</v>
      </c>
      <c r="M51698" s="1" t="s">
        <v>83681</v>
      </c>
      <c r="N51698" s="1" t="s">
        <v>41</v>
      </c>
      <c r="O51698" s="1">
        <v>20260630</v>
      </c>
      <c r="P51698" s="1" t="s">
        <v>525</v>
      </c>
      <c r="Q51698" s="1" t="s">
        <v>68992</v>
      </c>
      <c r="R51698" s="1" t="s">
        <v>43</v>
      </c>
      <c r="S51698" s="1">
        <v>20110719</v>
      </c>
      <c r="X51698" s="1" t="s">
        <v>44</v>
      </c>
      <c r="Z51698" s="1">
        <v>4987039474650</v>
      </c>
      <c r="AA51698" s="1" t="s">
        <v>77460</v>
      </c>
      <c r="AB51698" s="1">
        <v>24987039443698</v>
      </c>
    </row>
    <row r="51699" spans="1:28" x14ac:dyDescent="0.45">
      <c r="A51699" s="1" t="s">
        <v>76805</v>
      </c>
      <c r="B51699" s="1" t="s">
        <v>83684</v>
      </c>
      <c r="C51699" s="1">
        <v>14987039442458</v>
      </c>
      <c r="D51699" s="1">
        <v>14</v>
      </c>
      <c r="F51699" s="1">
        <v>1</v>
      </c>
      <c r="G51699" s="1" t="s">
        <v>68992</v>
      </c>
      <c r="H51699" s="1" t="s">
        <v>46</v>
      </c>
      <c r="I51699" s="1" t="s">
        <v>70750</v>
      </c>
      <c r="J51699" s="1" t="s">
        <v>83685</v>
      </c>
      <c r="K51699" s="1" t="s">
        <v>76384</v>
      </c>
      <c r="L51699" s="1" t="s">
        <v>83686</v>
      </c>
      <c r="M51699" s="1" t="s">
        <v>83685</v>
      </c>
      <c r="N51699" s="1" t="s">
        <v>41</v>
      </c>
      <c r="O51699" s="1">
        <v>20260630</v>
      </c>
      <c r="P51699" s="1" t="s">
        <v>525</v>
      </c>
      <c r="Q51699" s="1" t="s">
        <v>68992</v>
      </c>
      <c r="R51699" s="1" t="s">
        <v>43</v>
      </c>
      <c r="S51699" s="1">
        <v>20110719</v>
      </c>
      <c r="X51699" s="1" t="s">
        <v>44</v>
      </c>
      <c r="Z51699" s="1">
        <v>4987039443939</v>
      </c>
      <c r="AB51699" s="1">
        <v>24987039442455</v>
      </c>
    </row>
    <row r="51700" spans="1:28" x14ac:dyDescent="0.45">
      <c r="A51700" s="1" t="s">
        <v>76805</v>
      </c>
      <c r="B51700" s="1" t="s">
        <v>83684</v>
      </c>
      <c r="C51700" s="1">
        <v>14987039442533</v>
      </c>
      <c r="D51700" s="1">
        <v>28</v>
      </c>
      <c r="F51700" s="1">
        <v>1</v>
      </c>
      <c r="G51700" s="1" t="s">
        <v>68992</v>
      </c>
      <c r="H51700" s="1" t="s">
        <v>46</v>
      </c>
      <c r="I51700" s="1" t="s">
        <v>70750</v>
      </c>
      <c r="J51700" s="1" t="s">
        <v>83685</v>
      </c>
      <c r="K51700" s="1" t="s">
        <v>76384</v>
      </c>
      <c r="L51700" s="1" t="s">
        <v>83686</v>
      </c>
      <c r="M51700" s="1" t="s">
        <v>83685</v>
      </c>
      <c r="N51700" s="1" t="s">
        <v>41</v>
      </c>
      <c r="O51700" s="1">
        <v>20260630</v>
      </c>
      <c r="P51700" s="1" t="s">
        <v>525</v>
      </c>
      <c r="Q51700" s="1" t="s">
        <v>68992</v>
      </c>
      <c r="R51700" s="1" t="s">
        <v>43</v>
      </c>
      <c r="S51700" s="1">
        <v>20110719</v>
      </c>
      <c r="X51700" s="1" t="s">
        <v>44</v>
      </c>
      <c r="Z51700" s="1">
        <v>4987039443939</v>
      </c>
      <c r="AB51700" s="1">
        <v>24987039442530</v>
      </c>
    </row>
    <row r="51701" spans="1:28" x14ac:dyDescent="0.45">
      <c r="A51701" s="1" t="s">
        <v>76805</v>
      </c>
      <c r="B51701" s="1" t="s">
        <v>83684</v>
      </c>
      <c r="C51701" s="1">
        <v>14987039442618</v>
      </c>
      <c r="D51701" s="1">
        <v>140</v>
      </c>
      <c r="F51701" s="1">
        <v>1</v>
      </c>
      <c r="G51701" s="1" t="s">
        <v>68992</v>
      </c>
      <c r="H51701" s="1" t="s">
        <v>46</v>
      </c>
      <c r="I51701" s="1" t="s">
        <v>70750</v>
      </c>
      <c r="J51701" s="1" t="s">
        <v>83685</v>
      </c>
      <c r="K51701" s="1" t="s">
        <v>76384</v>
      </c>
      <c r="L51701" s="1" t="s">
        <v>83686</v>
      </c>
      <c r="M51701" s="1" t="s">
        <v>83685</v>
      </c>
      <c r="N51701" s="1" t="s">
        <v>41</v>
      </c>
      <c r="O51701" s="1">
        <v>20260630</v>
      </c>
      <c r="P51701" s="1" t="s">
        <v>525</v>
      </c>
      <c r="Q51701" s="1" t="s">
        <v>68992</v>
      </c>
      <c r="R51701" s="1" t="s">
        <v>43</v>
      </c>
      <c r="S51701" s="1">
        <v>20110719</v>
      </c>
      <c r="X51701" s="1" t="s">
        <v>44</v>
      </c>
      <c r="Z51701" s="1">
        <v>4987039443939</v>
      </c>
      <c r="AB51701" s="1">
        <v>24987039442615</v>
      </c>
    </row>
    <row r="51702" spans="1:28" x14ac:dyDescent="0.45">
      <c r="A51702" s="1" t="s">
        <v>76805</v>
      </c>
      <c r="B51702" s="1" t="s">
        <v>83687</v>
      </c>
      <c r="C51702" s="1">
        <v>14987039442458</v>
      </c>
      <c r="D51702" s="1">
        <v>14</v>
      </c>
      <c r="F51702" s="1">
        <v>1</v>
      </c>
      <c r="G51702" s="1" t="s">
        <v>68992</v>
      </c>
      <c r="H51702" s="1" t="s">
        <v>46</v>
      </c>
      <c r="I51702" s="1" t="s">
        <v>70750</v>
      </c>
      <c r="J51702" s="1" t="s">
        <v>83685</v>
      </c>
      <c r="K51702" s="1" t="s">
        <v>76384</v>
      </c>
      <c r="L51702" s="1" t="s">
        <v>83686</v>
      </c>
      <c r="M51702" s="1" t="s">
        <v>83685</v>
      </c>
      <c r="N51702" s="1" t="s">
        <v>41</v>
      </c>
      <c r="O51702" s="1">
        <v>20260630</v>
      </c>
      <c r="P51702" s="1" t="s">
        <v>525</v>
      </c>
      <c r="Q51702" s="1" t="s">
        <v>68992</v>
      </c>
      <c r="R51702" s="1" t="s">
        <v>43</v>
      </c>
      <c r="S51702" s="1">
        <v>20110719</v>
      </c>
      <c r="X51702" s="1" t="s">
        <v>44</v>
      </c>
      <c r="Z51702" s="1">
        <v>4987039474223</v>
      </c>
      <c r="AA51702" s="1" t="s">
        <v>77460</v>
      </c>
      <c r="AB51702" s="1">
        <v>24987039442455</v>
      </c>
    </row>
    <row r="51703" spans="1:28" x14ac:dyDescent="0.45">
      <c r="A51703" s="1" t="s">
        <v>76805</v>
      </c>
      <c r="B51703" s="1" t="s">
        <v>83687</v>
      </c>
      <c r="C51703" s="1">
        <v>14987039442533</v>
      </c>
      <c r="D51703" s="1">
        <v>28</v>
      </c>
      <c r="F51703" s="1">
        <v>1</v>
      </c>
      <c r="G51703" s="1" t="s">
        <v>68992</v>
      </c>
      <c r="H51703" s="1" t="s">
        <v>46</v>
      </c>
      <c r="I51703" s="1" t="s">
        <v>70750</v>
      </c>
      <c r="J51703" s="1" t="s">
        <v>83685</v>
      </c>
      <c r="K51703" s="1" t="s">
        <v>76384</v>
      </c>
      <c r="L51703" s="1" t="s">
        <v>83686</v>
      </c>
      <c r="M51703" s="1" t="s">
        <v>83685</v>
      </c>
      <c r="N51703" s="1" t="s">
        <v>41</v>
      </c>
      <c r="O51703" s="1">
        <v>20260630</v>
      </c>
      <c r="P51703" s="1" t="s">
        <v>525</v>
      </c>
      <c r="Q51703" s="1" t="s">
        <v>68992</v>
      </c>
      <c r="R51703" s="1" t="s">
        <v>43</v>
      </c>
      <c r="S51703" s="1">
        <v>20110719</v>
      </c>
      <c r="X51703" s="1" t="s">
        <v>44</v>
      </c>
      <c r="Z51703" s="1">
        <v>4987039474223</v>
      </c>
      <c r="AA51703" s="1" t="s">
        <v>77460</v>
      </c>
      <c r="AB51703" s="1">
        <v>24987039442530</v>
      </c>
    </row>
    <row r="51704" spans="1:28" x14ac:dyDescent="0.45">
      <c r="A51704" s="1" t="s">
        <v>76805</v>
      </c>
      <c r="B51704" s="1" t="s">
        <v>83687</v>
      </c>
      <c r="C51704" s="1">
        <v>14987039442618</v>
      </c>
      <c r="D51704" s="1">
        <v>140</v>
      </c>
      <c r="F51704" s="1">
        <v>1</v>
      </c>
      <c r="G51704" s="1" t="s">
        <v>68992</v>
      </c>
      <c r="H51704" s="1" t="s">
        <v>46</v>
      </c>
      <c r="I51704" s="1" t="s">
        <v>70750</v>
      </c>
      <c r="J51704" s="1" t="s">
        <v>83685</v>
      </c>
      <c r="K51704" s="1" t="s">
        <v>76384</v>
      </c>
      <c r="L51704" s="1" t="s">
        <v>83686</v>
      </c>
      <c r="M51704" s="1" t="s">
        <v>83685</v>
      </c>
      <c r="N51704" s="1" t="s">
        <v>41</v>
      </c>
      <c r="O51704" s="1">
        <v>20260630</v>
      </c>
      <c r="P51704" s="1" t="s">
        <v>525</v>
      </c>
      <c r="Q51704" s="1" t="s">
        <v>68992</v>
      </c>
      <c r="R51704" s="1" t="s">
        <v>43</v>
      </c>
      <c r="S51704" s="1">
        <v>20110719</v>
      </c>
      <c r="X51704" s="1" t="s">
        <v>44</v>
      </c>
      <c r="Z51704" s="1">
        <v>4987039474223</v>
      </c>
      <c r="AA51704" s="1" t="s">
        <v>77460</v>
      </c>
      <c r="AB51704" s="1">
        <v>24987039442615</v>
      </c>
    </row>
    <row r="51705" spans="1:28" x14ac:dyDescent="0.45">
      <c r="A51705" s="1" t="s">
        <v>76805</v>
      </c>
      <c r="B51705" s="1" t="s">
        <v>83688</v>
      </c>
      <c r="C51705" s="1">
        <v>14987039442700</v>
      </c>
      <c r="D51705" s="1">
        <v>14</v>
      </c>
      <c r="F51705" s="1">
        <v>1</v>
      </c>
      <c r="G51705" s="1" t="s">
        <v>68992</v>
      </c>
      <c r="H51705" s="1" t="s">
        <v>46</v>
      </c>
      <c r="I51705" s="1" t="s">
        <v>70750</v>
      </c>
      <c r="J51705" s="1" t="s">
        <v>83689</v>
      </c>
      <c r="K51705" s="1" t="s">
        <v>76388</v>
      </c>
      <c r="L51705" s="1" t="s">
        <v>83690</v>
      </c>
      <c r="M51705" s="1" t="s">
        <v>83689</v>
      </c>
      <c r="N51705" s="1" t="s">
        <v>41</v>
      </c>
      <c r="O51705" s="1">
        <v>20260630</v>
      </c>
      <c r="P51705" s="1" t="s">
        <v>525</v>
      </c>
      <c r="Q51705" s="1" t="s">
        <v>68992</v>
      </c>
      <c r="R51705" s="1" t="s">
        <v>43</v>
      </c>
      <c r="S51705" s="1">
        <v>20110719</v>
      </c>
      <c r="X51705" s="1" t="s">
        <v>44</v>
      </c>
      <c r="Z51705" s="1">
        <v>4987039444073</v>
      </c>
      <c r="AB51705" s="1">
        <v>24987039442707</v>
      </c>
    </row>
    <row r="51706" spans="1:28" x14ac:dyDescent="0.45">
      <c r="A51706" s="1" t="s">
        <v>76805</v>
      </c>
      <c r="B51706" s="1" t="s">
        <v>83688</v>
      </c>
      <c r="C51706" s="1">
        <v>14987039442885</v>
      </c>
      <c r="D51706" s="1">
        <v>28</v>
      </c>
      <c r="F51706" s="1">
        <v>1</v>
      </c>
      <c r="G51706" s="1" t="s">
        <v>68992</v>
      </c>
      <c r="H51706" s="1" t="s">
        <v>46</v>
      </c>
      <c r="I51706" s="1" t="s">
        <v>70750</v>
      </c>
      <c r="J51706" s="1" t="s">
        <v>83689</v>
      </c>
      <c r="K51706" s="1" t="s">
        <v>76388</v>
      </c>
      <c r="L51706" s="1" t="s">
        <v>83690</v>
      </c>
      <c r="M51706" s="1" t="s">
        <v>83689</v>
      </c>
      <c r="N51706" s="1" t="s">
        <v>41</v>
      </c>
      <c r="O51706" s="1">
        <v>20260630</v>
      </c>
      <c r="P51706" s="1" t="s">
        <v>525</v>
      </c>
      <c r="Q51706" s="1" t="s">
        <v>68992</v>
      </c>
      <c r="R51706" s="1" t="s">
        <v>43</v>
      </c>
      <c r="S51706" s="1">
        <v>20110719</v>
      </c>
      <c r="X51706" s="1" t="s">
        <v>44</v>
      </c>
      <c r="Z51706" s="1">
        <v>4987039444073</v>
      </c>
      <c r="AB51706" s="1">
        <v>24987039442882</v>
      </c>
    </row>
    <row r="51707" spans="1:28" x14ac:dyDescent="0.45">
      <c r="A51707" s="1" t="s">
        <v>76805</v>
      </c>
      <c r="B51707" s="1" t="s">
        <v>83688</v>
      </c>
      <c r="C51707" s="1">
        <v>14987039442960</v>
      </c>
      <c r="D51707" s="1">
        <v>140</v>
      </c>
      <c r="F51707" s="1">
        <v>1</v>
      </c>
      <c r="G51707" s="1" t="s">
        <v>68992</v>
      </c>
      <c r="H51707" s="1" t="s">
        <v>46</v>
      </c>
      <c r="I51707" s="1" t="s">
        <v>70750</v>
      </c>
      <c r="J51707" s="1" t="s">
        <v>83689</v>
      </c>
      <c r="K51707" s="1" t="s">
        <v>76388</v>
      </c>
      <c r="L51707" s="1" t="s">
        <v>83690</v>
      </c>
      <c r="M51707" s="1" t="s">
        <v>83689</v>
      </c>
      <c r="N51707" s="1" t="s">
        <v>41</v>
      </c>
      <c r="O51707" s="1">
        <v>20260630</v>
      </c>
      <c r="P51707" s="1" t="s">
        <v>525</v>
      </c>
      <c r="Q51707" s="1" t="s">
        <v>68992</v>
      </c>
      <c r="R51707" s="1" t="s">
        <v>43</v>
      </c>
      <c r="S51707" s="1">
        <v>20110719</v>
      </c>
      <c r="X51707" s="1" t="s">
        <v>44</v>
      </c>
      <c r="Z51707" s="1">
        <v>4987039444073</v>
      </c>
      <c r="AB51707" s="1">
        <v>24987039442967</v>
      </c>
    </row>
    <row r="51708" spans="1:28" x14ac:dyDescent="0.45">
      <c r="A51708" s="1" t="s">
        <v>76805</v>
      </c>
      <c r="B51708" s="1" t="s">
        <v>83691</v>
      </c>
      <c r="C51708" s="1">
        <v>14987039442700</v>
      </c>
      <c r="D51708" s="1">
        <v>14</v>
      </c>
      <c r="F51708" s="1">
        <v>1</v>
      </c>
      <c r="G51708" s="1" t="s">
        <v>68992</v>
      </c>
      <c r="H51708" s="1" t="s">
        <v>46</v>
      </c>
      <c r="I51708" s="1" t="s">
        <v>70750</v>
      </c>
      <c r="J51708" s="1" t="s">
        <v>83689</v>
      </c>
      <c r="K51708" s="1" t="s">
        <v>76388</v>
      </c>
      <c r="L51708" s="1" t="s">
        <v>83690</v>
      </c>
      <c r="M51708" s="1" t="s">
        <v>83689</v>
      </c>
      <c r="N51708" s="1" t="s">
        <v>41</v>
      </c>
      <c r="O51708" s="1">
        <v>20260630</v>
      </c>
      <c r="P51708" s="1" t="s">
        <v>525</v>
      </c>
      <c r="Q51708" s="1" t="s">
        <v>68992</v>
      </c>
      <c r="R51708" s="1" t="s">
        <v>43</v>
      </c>
      <c r="S51708" s="1">
        <v>20110719</v>
      </c>
      <c r="X51708" s="1" t="s">
        <v>44</v>
      </c>
      <c r="Z51708" s="1">
        <v>4987039474490</v>
      </c>
      <c r="AA51708" s="1" t="s">
        <v>77460</v>
      </c>
      <c r="AB51708" s="1">
        <v>24987039442707</v>
      </c>
    </row>
    <row r="51709" spans="1:28" x14ac:dyDescent="0.45">
      <c r="A51709" s="1" t="s">
        <v>76805</v>
      </c>
      <c r="B51709" s="1" t="s">
        <v>83691</v>
      </c>
      <c r="C51709" s="1">
        <v>14987039442885</v>
      </c>
      <c r="D51709" s="1">
        <v>28</v>
      </c>
      <c r="F51709" s="1">
        <v>1</v>
      </c>
      <c r="G51709" s="1" t="s">
        <v>68992</v>
      </c>
      <c r="H51709" s="1" t="s">
        <v>46</v>
      </c>
      <c r="I51709" s="1" t="s">
        <v>70750</v>
      </c>
      <c r="J51709" s="1" t="s">
        <v>83689</v>
      </c>
      <c r="K51709" s="1" t="s">
        <v>76388</v>
      </c>
      <c r="L51709" s="1" t="s">
        <v>83690</v>
      </c>
      <c r="M51709" s="1" t="s">
        <v>83689</v>
      </c>
      <c r="N51709" s="1" t="s">
        <v>41</v>
      </c>
      <c r="O51709" s="1">
        <v>20260630</v>
      </c>
      <c r="P51709" s="1" t="s">
        <v>525</v>
      </c>
      <c r="Q51709" s="1" t="s">
        <v>68992</v>
      </c>
      <c r="R51709" s="1" t="s">
        <v>43</v>
      </c>
      <c r="S51709" s="1">
        <v>20110719</v>
      </c>
      <c r="X51709" s="1" t="s">
        <v>44</v>
      </c>
      <c r="Z51709" s="1">
        <v>4987039474490</v>
      </c>
      <c r="AA51709" s="1" t="s">
        <v>77460</v>
      </c>
      <c r="AB51709" s="1">
        <v>24987039442882</v>
      </c>
    </row>
    <row r="51710" spans="1:28" x14ac:dyDescent="0.45">
      <c r="A51710" s="1" t="s">
        <v>76805</v>
      </c>
      <c r="B51710" s="1" t="s">
        <v>83691</v>
      </c>
      <c r="C51710" s="1">
        <v>14987039442960</v>
      </c>
      <c r="D51710" s="1">
        <v>140</v>
      </c>
      <c r="F51710" s="1">
        <v>1</v>
      </c>
      <c r="G51710" s="1" t="s">
        <v>68992</v>
      </c>
      <c r="H51710" s="1" t="s">
        <v>46</v>
      </c>
      <c r="I51710" s="1" t="s">
        <v>70750</v>
      </c>
      <c r="J51710" s="1" t="s">
        <v>83689</v>
      </c>
      <c r="K51710" s="1" t="s">
        <v>76388</v>
      </c>
      <c r="L51710" s="1" t="s">
        <v>83690</v>
      </c>
      <c r="M51710" s="1" t="s">
        <v>83689</v>
      </c>
      <c r="N51710" s="1" t="s">
        <v>41</v>
      </c>
      <c r="O51710" s="1">
        <v>20260630</v>
      </c>
      <c r="P51710" s="1" t="s">
        <v>525</v>
      </c>
      <c r="Q51710" s="1" t="s">
        <v>68992</v>
      </c>
      <c r="R51710" s="1" t="s">
        <v>43</v>
      </c>
      <c r="S51710" s="1">
        <v>20110719</v>
      </c>
      <c r="X51710" s="1" t="s">
        <v>44</v>
      </c>
      <c r="Z51710" s="1">
        <v>4987039474490</v>
      </c>
      <c r="AA51710" s="1" t="s">
        <v>77460</v>
      </c>
      <c r="AB51710" s="1">
        <v>24987039442967</v>
      </c>
    </row>
    <row r="51711" spans="1:28" x14ac:dyDescent="0.45">
      <c r="A51711" s="1" t="s">
        <v>76805</v>
      </c>
      <c r="B51711" s="1" t="s">
        <v>83692</v>
      </c>
      <c r="C51711" s="1">
        <v>14987081182272</v>
      </c>
      <c r="D51711" s="1">
        <v>14</v>
      </c>
      <c r="F51711" s="1">
        <v>1</v>
      </c>
      <c r="G51711" s="1" t="s">
        <v>68992</v>
      </c>
      <c r="H51711" s="1" t="s">
        <v>46</v>
      </c>
      <c r="I51711" s="1" t="s">
        <v>70750</v>
      </c>
      <c r="J51711" s="1" t="s">
        <v>83693</v>
      </c>
      <c r="K51711" s="1" t="s">
        <v>76376</v>
      </c>
      <c r="L51711" s="1" t="s">
        <v>83694</v>
      </c>
      <c r="M51711" s="1" t="s">
        <v>83693</v>
      </c>
      <c r="N51711" s="1" t="s">
        <v>41</v>
      </c>
      <c r="O51711" s="1">
        <v>20260630</v>
      </c>
      <c r="P51711" s="1" t="s">
        <v>641</v>
      </c>
      <c r="Q51711" s="1" t="s">
        <v>68992</v>
      </c>
      <c r="R51711" s="1" t="s">
        <v>43</v>
      </c>
      <c r="S51711" s="1">
        <v>20201210</v>
      </c>
      <c r="X51711" s="1" t="s">
        <v>44</v>
      </c>
      <c r="Z51711" s="1">
        <v>4987081785056</v>
      </c>
    </row>
    <row r="51712" spans="1:28" x14ac:dyDescent="0.45">
      <c r="A51712" s="1" t="s">
        <v>76805</v>
      </c>
      <c r="B51712" s="1" t="s">
        <v>83692</v>
      </c>
      <c r="C51712" s="1">
        <v>14987081182289</v>
      </c>
      <c r="D51712" s="1">
        <v>28</v>
      </c>
      <c r="F51712" s="1">
        <v>1</v>
      </c>
      <c r="G51712" s="1" t="s">
        <v>68992</v>
      </c>
      <c r="H51712" s="1" t="s">
        <v>46</v>
      </c>
      <c r="I51712" s="1" t="s">
        <v>70750</v>
      </c>
      <c r="J51712" s="1" t="s">
        <v>83693</v>
      </c>
      <c r="K51712" s="1" t="s">
        <v>76376</v>
      </c>
      <c r="L51712" s="1" t="s">
        <v>83694</v>
      </c>
      <c r="M51712" s="1" t="s">
        <v>83693</v>
      </c>
      <c r="N51712" s="1" t="s">
        <v>41</v>
      </c>
      <c r="O51712" s="1">
        <v>20260630</v>
      </c>
      <c r="P51712" s="1" t="s">
        <v>641</v>
      </c>
      <c r="Q51712" s="1" t="s">
        <v>68992</v>
      </c>
      <c r="R51712" s="1" t="s">
        <v>43</v>
      </c>
      <c r="S51712" s="1">
        <v>20201210</v>
      </c>
      <c r="X51712" s="1" t="s">
        <v>44</v>
      </c>
      <c r="Z51712" s="1">
        <v>4987081785056</v>
      </c>
    </row>
    <row r="51713" spans="1:28" x14ac:dyDescent="0.45">
      <c r="A51713" s="1" t="s">
        <v>76805</v>
      </c>
      <c r="B51713" s="1" t="s">
        <v>83695</v>
      </c>
      <c r="C51713" s="1">
        <v>14987885024563</v>
      </c>
      <c r="D51713" s="1">
        <v>14</v>
      </c>
      <c r="F51713" s="1">
        <v>1</v>
      </c>
      <c r="G51713" s="1" t="s">
        <v>68992</v>
      </c>
      <c r="H51713" s="1" t="s">
        <v>46</v>
      </c>
      <c r="I51713" s="1" t="s">
        <v>70750</v>
      </c>
      <c r="J51713" s="1" t="s">
        <v>83696</v>
      </c>
      <c r="K51713" s="1" t="s">
        <v>76376</v>
      </c>
      <c r="L51713" s="1" t="s">
        <v>83697</v>
      </c>
      <c r="M51713" s="1" t="s">
        <v>83696</v>
      </c>
      <c r="N51713" s="1" t="s">
        <v>41</v>
      </c>
      <c r="O51713" s="1">
        <v>20260630</v>
      </c>
      <c r="P51713" s="1" t="s">
        <v>1282</v>
      </c>
      <c r="Q51713" s="1" t="s">
        <v>68992</v>
      </c>
      <c r="R51713" s="1" t="s">
        <v>43</v>
      </c>
      <c r="S51713" s="1">
        <v>20201210</v>
      </c>
      <c r="X51713" s="1" t="s">
        <v>44</v>
      </c>
      <c r="Z51713" s="1">
        <v>4987885224560</v>
      </c>
      <c r="AB51713" s="1">
        <v>24987885024560</v>
      </c>
    </row>
    <row r="51714" spans="1:28" x14ac:dyDescent="0.45">
      <c r="A51714" s="1" t="s">
        <v>76805</v>
      </c>
      <c r="B51714" s="1" t="s">
        <v>83695</v>
      </c>
      <c r="C51714" s="1">
        <v>14987885024570</v>
      </c>
      <c r="D51714" s="1">
        <v>28</v>
      </c>
      <c r="F51714" s="1">
        <v>1</v>
      </c>
      <c r="G51714" s="1" t="s">
        <v>68992</v>
      </c>
      <c r="H51714" s="1" t="s">
        <v>46</v>
      </c>
      <c r="I51714" s="1" t="s">
        <v>70750</v>
      </c>
      <c r="J51714" s="1" t="s">
        <v>83696</v>
      </c>
      <c r="K51714" s="1" t="s">
        <v>76376</v>
      </c>
      <c r="L51714" s="1" t="s">
        <v>83697</v>
      </c>
      <c r="M51714" s="1" t="s">
        <v>83696</v>
      </c>
      <c r="N51714" s="1" t="s">
        <v>41</v>
      </c>
      <c r="O51714" s="1">
        <v>20260630</v>
      </c>
      <c r="P51714" s="1" t="s">
        <v>1282</v>
      </c>
      <c r="Q51714" s="1" t="s">
        <v>68992</v>
      </c>
      <c r="R51714" s="1" t="s">
        <v>43</v>
      </c>
      <c r="S51714" s="1">
        <v>20201210</v>
      </c>
      <c r="X51714" s="1" t="s">
        <v>44</v>
      </c>
      <c r="Z51714" s="1">
        <v>4987885224560</v>
      </c>
      <c r="AB51714" s="1">
        <v>24987885024577</v>
      </c>
    </row>
    <row r="51715" spans="1:28" x14ac:dyDescent="0.45">
      <c r="A51715" s="1" t="s">
        <v>76805</v>
      </c>
      <c r="B51715" s="1" t="s">
        <v>83695</v>
      </c>
      <c r="C51715" s="1">
        <v>14987086672358</v>
      </c>
      <c r="D51715" s="1">
        <v>14</v>
      </c>
      <c r="F51715" s="1">
        <v>1</v>
      </c>
      <c r="G51715" s="1" t="s">
        <v>68992</v>
      </c>
      <c r="H51715" s="1" t="s">
        <v>46</v>
      </c>
      <c r="I51715" s="1" t="s">
        <v>70750</v>
      </c>
      <c r="J51715" s="1" t="s">
        <v>83696</v>
      </c>
      <c r="K51715" s="1" t="s">
        <v>76376</v>
      </c>
      <c r="L51715" s="1" t="s">
        <v>83697</v>
      </c>
      <c r="M51715" s="1" t="s">
        <v>83696</v>
      </c>
      <c r="N51715" s="1" t="s">
        <v>41</v>
      </c>
      <c r="O51715" s="1">
        <v>20260630</v>
      </c>
      <c r="P51715" s="1" t="s">
        <v>315</v>
      </c>
      <c r="Q51715" s="1" t="s">
        <v>68992</v>
      </c>
      <c r="R51715" s="1" t="s">
        <v>43</v>
      </c>
      <c r="S51715" s="1">
        <v>20201210</v>
      </c>
      <c r="X51715" s="1" t="s">
        <v>44</v>
      </c>
      <c r="Z51715" s="1">
        <v>4987885224560</v>
      </c>
    </row>
    <row r="51716" spans="1:28" x14ac:dyDescent="0.45">
      <c r="A51716" s="1" t="s">
        <v>76805</v>
      </c>
      <c r="B51716" s="1" t="s">
        <v>83698</v>
      </c>
      <c r="C51716" s="1">
        <v>14987476180807</v>
      </c>
      <c r="D51716" s="1">
        <v>14</v>
      </c>
      <c r="F51716" s="1">
        <v>1</v>
      </c>
      <c r="G51716" s="1" t="s">
        <v>68992</v>
      </c>
      <c r="H51716" s="1" t="s">
        <v>46</v>
      </c>
      <c r="I51716" s="1" t="s">
        <v>70750</v>
      </c>
      <c r="J51716" s="1" t="s">
        <v>83699</v>
      </c>
      <c r="K51716" s="1" t="s">
        <v>76376</v>
      </c>
      <c r="L51716" s="1" t="s">
        <v>83700</v>
      </c>
      <c r="M51716" s="1" t="s">
        <v>83699</v>
      </c>
      <c r="N51716" s="1" t="s">
        <v>41</v>
      </c>
      <c r="O51716" s="1">
        <v>20260630</v>
      </c>
      <c r="P51716" s="1" t="s">
        <v>1799</v>
      </c>
      <c r="Q51716" s="1" t="s">
        <v>68992</v>
      </c>
      <c r="R51716" s="1" t="s">
        <v>43</v>
      </c>
      <c r="S51716" s="1">
        <v>20201210</v>
      </c>
      <c r="X51716" s="1" t="s">
        <v>44</v>
      </c>
      <c r="Z51716" s="1">
        <v>4987476259506</v>
      </c>
      <c r="AB51716" s="1">
        <v>24987476180804</v>
      </c>
    </row>
    <row r="51717" spans="1:28" x14ac:dyDescent="0.45">
      <c r="A51717" s="1" t="s">
        <v>76805</v>
      </c>
      <c r="B51717" s="1" t="s">
        <v>83698</v>
      </c>
      <c r="C51717" s="1">
        <v>14987476180814</v>
      </c>
      <c r="D51717" s="1">
        <v>28</v>
      </c>
      <c r="F51717" s="1">
        <v>1</v>
      </c>
      <c r="G51717" s="1" t="s">
        <v>68992</v>
      </c>
      <c r="H51717" s="1" t="s">
        <v>46</v>
      </c>
      <c r="I51717" s="1" t="s">
        <v>70750</v>
      </c>
      <c r="J51717" s="1" t="s">
        <v>83699</v>
      </c>
      <c r="K51717" s="1" t="s">
        <v>76376</v>
      </c>
      <c r="L51717" s="1" t="s">
        <v>83700</v>
      </c>
      <c r="M51717" s="1" t="s">
        <v>83699</v>
      </c>
      <c r="N51717" s="1" t="s">
        <v>41</v>
      </c>
      <c r="O51717" s="1">
        <v>20260630</v>
      </c>
      <c r="P51717" s="1" t="s">
        <v>1799</v>
      </c>
      <c r="Q51717" s="1" t="s">
        <v>68992</v>
      </c>
      <c r="R51717" s="1" t="s">
        <v>43</v>
      </c>
      <c r="S51717" s="1">
        <v>20201210</v>
      </c>
      <c r="X51717" s="1" t="s">
        <v>44</v>
      </c>
      <c r="Z51717" s="1">
        <v>4987476259506</v>
      </c>
      <c r="AB51717" s="1">
        <v>24987476180811</v>
      </c>
    </row>
    <row r="51718" spans="1:28" x14ac:dyDescent="0.45">
      <c r="A51718" s="1" t="s">
        <v>76805</v>
      </c>
      <c r="B51718" s="1" t="s">
        <v>83701</v>
      </c>
      <c r="C51718" s="1">
        <v>14987171722142</v>
      </c>
      <c r="D51718" s="1">
        <v>14</v>
      </c>
      <c r="F51718" s="1">
        <v>1</v>
      </c>
      <c r="G51718" s="1" t="s">
        <v>68992</v>
      </c>
      <c r="H51718" s="1" t="s">
        <v>46</v>
      </c>
      <c r="I51718" s="1" t="s">
        <v>70750</v>
      </c>
      <c r="J51718" s="1" t="s">
        <v>83702</v>
      </c>
      <c r="K51718" s="1" t="s">
        <v>76376</v>
      </c>
      <c r="L51718" s="1" t="s">
        <v>83703</v>
      </c>
      <c r="M51718" s="1" t="s">
        <v>83702</v>
      </c>
      <c r="N51718" s="1" t="s">
        <v>41</v>
      </c>
      <c r="O51718" s="1">
        <v>20260630</v>
      </c>
      <c r="P51718" s="1" t="s">
        <v>1073</v>
      </c>
      <c r="Q51718" s="1" t="s">
        <v>68992</v>
      </c>
      <c r="R51718" s="1" t="s">
        <v>43</v>
      </c>
      <c r="S51718" s="1">
        <v>20201210</v>
      </c>
      <c r="X51718" s="1" t="s">
        <v>44</v>
      </c>
      <c r="Z51718" s="1">
        <v>4987171722008</v>
      </c>
      <c r="AB51718" s="1">
        <v>24987171722149</v>
      </c>
    </row>
    <row r="51719" spans="1:28" x14ac:dyDescent="0.45">
      <c r="A51719" s="1" t="s">
        <v>76805</v>
      </c>
      <c r="B51719" s="1" t="s">
        <v>83701</v>
      </c>
      <c r="C51719" s="1">
        <v>14987171722289</v>
      </c>
      <c r="D51719" s="1">
        <v>28</v>
      </c>
      <c r="F51719" s="1">
        <v>1</v>
      </c>
      <c r="G51719" s="1" t="s">
        <v>68992</v>
      </c>
      <c r="H51719" s="1" t="s">
        <v>46</v>
      </c>
      <c r="I51719" s="1" t="s">
        <v>70750</v>
      </c>
      <c r="J51719" s="1" t="s">
        <v>83702</v>
      </c>
      <c r="K51719" s="1" t="s">
        <v>76376</v>
      </c>
      <c r="L51719" s="1" t="s">
        <v>83703</v>
      </c>
      <c r="M51719" s="1" t="s">
        <v>83702</v>
      </c>
      <c r="N51719" s="1" t="s">
        <v>41</v>
      </c>
      <c r="O51719" s="1">
        <v>20260630</v>
      </c>
      <c r="P51719" s="1" t="s">
        <v>1073</v>
      </c>
      <c r="Q51719" s="1" t="s">
        <v>68992</v>
      </c>
      <c r="R51719" s="1" t="s">
        <v>43</v>
      </c>
      <c r="S51719" s="1">
        <v>20201210</v>
      </c>
      <c r="X51719" s="1" t="s">
        <v>44</v>
      </c>
      <c r="Z51719" s="1">
        <v>4987171722008</v>
      </c>
      <c r="AB51719" s="1">
        <v>24987171722286</v>
      </c>
    </row>
    <row r="51720" spans="1:28" x14ac:dyDescent="0.45">
      <c r="A51720" s="1" t="s">
        <v>76805</v>
      </c>
      <c r="B51720" s="1" t="s">
        <v>83701</v>
      </c>
      <c r="C51720" s="1">
        <v>14987235013780</v>
      </c>
      <c r="D51720" s="1">
        <v>14</v>
      </c>
      <c r="F51720" s="1">
        <v>1</v>
      </c>
      <c r="G51720" s="1" t="s">
        <v>68992</v>
      </c>
      <c r="H51720" s="1" t="s">
        <v>46</v>
      </c>
      <c r="I51720" s="1" t="s">
        <v>70750</v>
      </c>
      <c r="J51720" s="1" t="s">
        <v>83702</v>
      </c>
      <c r="K51720" s="1" t="s">
        <v>76376</v>
      </c>
      <c r="L51720" s="1" t="s">
        <v>83703</v>
      </c>
      <c r="M51720" s="1" t="s">
        <v>83702</v>
      </c>
      <c r="N51720" s="1" t="s">
        <v>41</v>
      </c>
      <c r="O51720" s="1">
        <v>20260630</v>
      </c>
      <c r="P51720" s="1" t="s">
        <v>77613</v>
      </c>
      <c r="Q51720" s="1" t="s">
        <v>68992</v>
      </c>
      <c r="R51720" s="1" t="s">
        <v>43</v>
      </c>
      <c r="S51720" s="1">
        <v>20201210</v>
      </c>
      <c r="X51720" s="1" t="s">
        <v>44</v>
      </c>
      <c r="Z51720" s="1">
        <v>4987235113780</v>
      </c>
      <c r="AB51720" s="1">
        <v>24987235013787</v>
      </c>
    </row>
    <row r="51721" spans="1:28" x14ac:dyDescent="0.45">
      <c r="A51721" s="1" t="s">
        <v>76805</v>
      </c>
      <c r="B51721" s="1" t="s">
        <v>83701</v>
      </c>
      <c r="C51721" s="1">
        <v>14987235013797</v>
      </c>
      <c r="D51721" s="1">
        <v>28</v>
      </c>
      <c r="F51721" s="1">
        <v>1</v>
      </c>
      <c r="G51721" s="1" t="s">
        <v>68992</v>
      </c>
      <c r="H51721" s="1" t="s">
        <v>46</v>
      </c>
      <c r="I51721" s="1" t="s">
        <v>70750</v>
      </c>
      <c r="J51721" s="1" t="s">
        <v>83702</v>
      </c>
      <c r="K51721" s="1" t="s">
        <v>76376</v>
      </c>
      <c r="L51721" s="1" t="s">
        <v>83703</v>
      </c>
      <c r="M51721" s="1" t="s">
        <v>83702</v>
      </c>
      <c r="N51721" s="1" t="s">
        <v>41</v>
      </c>
      <c r="O51721" s="1">
        <v>20260630</v>
      </c>
      <c r="P51721" s="1" t="s">
        <v>77613</v>
      </c>
      <c r="Q51721" s="1" t="s">
        <v>68992</v>
      </c>
      <c r="R51721" s="1" t="s">
        <v>43</v>
      </c>
      <c r="S51721" s="1">
        <v>20201210</v>
      </c>
      <c r="X51721" s="1" t="s">
        <v>44</v>
      </c>
      <c r="Z51721" s="1">
        <v>4987235113780</v>
      </c>
      <c r="AB51721" s="1">
        <v>24987235013794</v>
      </c>
    </row>
    <row r="51722" spans="1:28" x14ac:dyDescent="0.45">
      <c r="A51722" s="1" t="s">
        <v>74134</v>
      </c>
      <c r="B51722" s="1" t="s">
        <v>76374</v>
      </c>
      <c r="C51722" s="1">
        <v>14987058886813</v>
      </c>
      <c r="D51722" s="1">
        <v>14</v>
      </c>
      <c r="E51722" s="1">
        <v>1</v>
      </c>
      <c r="F51722" s="1">
        <v>1</v>
      </c>
      <c r="G51722" s="1" t="s">
        <v>68992</v>
      </c>
      <c r="H51722" s="1" t="s">
        <v>46</v>
      </c>
      <c r="I51722" s="1" t="s">
        <v>70750</v>
      </c>
      <c r="J51722" s="1" t="s">
        <v>76375</v>
      </c>
      <c r="K51722" s="1" t="s">
        <v>76376</v>
      </c>
      <c r="L51722" s="1" t="s">
        <v>76377</v>
      </c>
      <c r="M51722" s="1" t="s">
        <v>76375</v>
      </c>
      <c r="N51722" s="1" t="s">
        <v>41</v>
      </c>
      <c r="O51722" s="1">
        <v>20260630</v>
      </c>
      <c r="P51722" s="1" t="s">
        <v>507</v>
      </c>
      <c r="Q51722" s="1" t="s">
        <v>68992</v>
      </c>
      <c r="R51722" s="1" t="s">
        <v>43</v>
      </c>
      <c r="S51722" s="1">
        <v>20201210</v>
      </c>
      <c r="X51722" s="1" t="s">
        <v>44</v>
      </c>
      <c r="Z51722" s="1">
        <v>4987058103647</v>
      </c>
      <c r="AB51722" s="1">
        <v>24987058886810</v>
      </c>
    </row>
    <row r="51723" spans="1:28" x14ac:dyDescent="0.45">
      <c r="A51723" s="1" t="s">
        <v>74134</v>
      </c>
      <c r="B51723" s="1" t="s">
        <v>76374</v>
      </c>
      <c r="C51723" s="1">
        <v>14987058886851</v>
      </c>
      <c r="D51723" s="1">
        <v>28</v>
      </c>
      <c r="E51723" s="1">
        <v>1</v>
      </c>
      <c r="F51723" s="1">
        <v>1</v>
      </c>
      <c r="G51723" s="1" t="s">
        <v>68992</v>
      </c>
      <c r="H51723" s="1" t="s">
        <v>46</v>
      </c>
      <c r="I51723" s="1" t="s">
        <v>70750</v>
      </c>
      <c r="J51723" s="1" t="s">
        <v>76375</v>
      </c>
      <c r="K51723" s="1" t="s">
        <v>76376</v>
      </c>
      <c r="L51723" s="1" t="s">
        <v>76377</v>
      </c>
      <c r="M51723" s="1" t="s">
        <v>76375</v>
      </c>
      <c r="N51723" s="1" t="s">
        <v>41</v>
      </c>
      <c r="O51723" s="1">
        <v>20260630</v>
      </c>
      <c r="P51723" s="1" t="s">
        <v>507</v>
      </c>
      <c r="Q51723" s="1" t="s">
        <v>68992</v>
      </c>
      <c r="R51723" s="1" t="s">
        <v>43</v>
      </c>
      <c r="S51723" s="1">
        <v>20201210</v>
      </c>
      <c r="X51723" s="1" t="s">
        <v>44</v>
      </c>
      <c r="Z51723" s="1">
        <v>4987058103647</v>
      </c>
      <c r="AB51723" s="1">
        <v>24987058886858</v>
      </c>
    </row>
    <row r="51724" spans="1:28" x14ac:dyDescent="0.45">
      <c r="A51724" s="1" t="s">
        <v>76805</v>
      </c>
      <c r="B51724" s="1" t="s">
        <v>83704</v>
      </c>
      <c r="C51724" s="1">
        <v>14987080688911</v>
      </c>
      <c r="D51724" s="1">
        <v>14</v>
      </c>
      <c r="F51724" s="1">
        <v>1</v>
      </c>
      <c r="G51724" s="1" t="s">
        <v>68992</v>
      </c>
      <c r="H51724" s="1" t="s">
        <v>46</v>
      </c>
      <c r="I51724" s="1" t="s">
        <v>70750</v>
      </c>
      <c r="J51724" s="1" t="s">
        <v>83705</v>
      </c>
      <c r="K51724" s="1" t="s">
        <v>76376</v>
      </c>
      <c r="L51724" s="1" t="s">
        <v>83706</v>
      </c>
      <c r="M51724" s="1" t="s">
        <v>83705</v>
      </c>
      <c r="N51724" s="1" t="s">
        <v>41</v>
      </c>
      <c r="O51724" s="1">
        <v>20260630</v>
      </c>
      <c r="P51724" s="1" t="s">
        <v>490</v>
      </c>
      <c r="Q51724" s="1" t="s">
        <v>68992</v>
      </c>
      <c r="R51724" s="1" t="s">
        <v>43</v>
      </c>
      <c r="S51724" s="1">
        <v>20201210</v>
      </c>
      <c r="X51724" s="1" t="s">
        <v>44</v>
      </c>
      <c r="Z51724" s="1">
        <v>4987080908999</v>
      </c>
      <c r="AB51724" s="1">
        <v>24987080688918</v>
      </c>
    </row>
    <row r="51725" spans="1:28" x14ac:dyDescent="0.45">
      <c r="A51725" s="1" t="s">
        <v>76805</v>
      </c>
      <c r="B51725" s="1" t="s">
        <v>83704</v>
      </c>
      <c r="C51725" s="1">
        <v>14987080688928</v>
      </c>
      <c r="D51725" s="1">
        <v>28</v>
      </c>
      <c r="F51725" s="1">
        <v>1</v>
      </c>
      <c r="G51725" s="1" t="s">
        <v>68992</v>
      </c>
      <c r="H51725" s="1" t="s">
        <v>46</v>
      </c>
      <c r="I51725" s="1" t="s">
        <v>70750</v>
      </c>
      <c r="J51725" s="1" t="s">
        <v>83705</v>
      </c>
      <c r="K51725" s="1" t="s">
        <v>76376</v>
      </c>
      <c r="L51725" s="1" t="s">
        <v>83706</v>
      </c>
      <c r="M51725" s="1" t="s">
        <v>83705</v>
      </c>
      <c r="N51725" s="1" t="s">
        <v>41</v>
      </c>
      <c r="O51725" s="1">
        <v>20260630</v>
      </c>
      <c r="P51725" s="1" t="s">
        <v>490</v>
      </c>
      <c r="Q51725" s="1" t="s">
        <v>68992</v>
      </c>
      <c r="R51725" s="1" t="s">
        <v>43</v>
      </c>
      <c r="S51725" s="1">
        <v>20201210</v>
      </c>
      <c r="X51725" s="1" t="s">
        <v>44</v>
      </c>
      <c r="Z51725" s="1">
        <v>4987080908999</v>
      </c>
      <c r="AB51725" s="1">
        <v>24987080688925</v>
      </c>
    </row>
    <row r="51726" spans="1:28" x14ac:dyDescent="0.45">
      <c r="A51726" s="1" t="s">
        <v>76805</v>
      </c>
      <c r="B51726" s="1" t="s">
        <v>83707</v>
      </c>
      <c r="C51726" s="1">
        <v>14987155151180</v>
      </c>
      <c r="D51726" s="1">
        <v>14</v>
      </c>
      <c r="F51726" s="1">
        <v>1</v>
      </c>
      <c r="G51726" s="1" t="s">
        <v>68992</v>
      </c>
      <c r="H51726" s="1" t="s">
        <v>46</v>
      </c>
      <c r="I51726" s="1" t="s">
        <v>70750</v>
      </c>
      <c r="J51726" s="1" t="s">
        <v>83708</v>
      </c>
      <c r="K51726" s="1" t="s">
        <v>76376</v>
      </c>
      <c r="L51726" s="1" t="s">
        <v>83709</v>
      </c>
      <c r="M51726" s="1" t="s">
        <v>83708</v>
      </c>
      <c r="N51726" s="1" t="s">
        <v>41</v>
      </c>
      <c r="O51726" s="1">
        <v>20260630</v>
      </c>
      <c r="P51726" s="1" t="s">
        <v>485</v>
      </c>
      <c r="Q51726" s="1" t="s">
        <v>68992</v>
      </c>
      <c r="R51726" s="1" t="s">
        <v>43</v>
      </c>
      <c r="S51726" s="1">
        <v>20201210</v>
      </c>
      <c r="X51726" s="1" t="s">
        <v>44</v>
      </c>
      <c r="Z51726" s="1">
        <v>4987155151688</v>
      </c>
      <c r="AB51726" s="1">
        <v>24987155151187</v>
      </c>
    </row>
    <row r="51727" spans="1:28" x14ac:dyDescent="0.45">
      <c r="A51727" s="1" t="s">
        <v>76805</v>
      </c>
      <c r="B51727" s="1" t="s">
        <v>83707</v>
      </c>
      <c r="C51727" s="1">
        <v>14987155151197</v>
      </c>
      <c r="D51727" s="1">
        <v>28</v>
      </c>
      <c r="F51727" s="1">
        <v>1</v>
      </c>
      <c r="G51727" s="1" t="s">
        <v>68992</v>
      </c>
      <c r="H51727" s="1" t="s">
        <v>46</v>
      </c>
      <c r="I51727" s="1" t="s">
        <v>70750</v>
      </c>
      <c r="J51727" s="1" t="s">
        <v>83708</v>
      </c>
      <c r="K51727" s="1" t="s">
        <v>76376</v>
      </c>
      <c r="L51727" s="1" t="s">
        <v>83709</v>
      </c>
      <c r="M51727" s="1" t="s">
        <v>83708</v>
      </c>
      <c r="N51727" s="1" t="s">
        <v>41</v>
      </c>
      <c r="O51727" s="1">
        <v>20260630</v>
      </c>
      <c r="P51727" s="1" t="s">
        <v>485</v>
      </c>
      <c r="Q51727" s="1" t="s">
        <v>68992</v>
      </c>
      <c r="R51727" s="1" t="s">
        <v>43</v>
      </c>
      <c r="S51727" s="1">
        <v>20201210</v>
      </c>
      <c r="X51727" s="1" t="s">
        <v>44</v>
      </c>
      <c r="Z51727" s="1">
        <v>4987155151688</v>
      </c>
      <c r="AB51727" s="1">
        <v>24987155151194</v>
      </c>
    </row>
    <row r="51728" spans="1:28" x14ac:dyDescent="0.45">
      <c r="A51728" s="1" t="s">
        <v>76805</v>
      </c>
      <c r="B51728" s="1" t="s">
        <v>83710</v>
      </c>
      <c r="C51728" s="1">
        <v>14987190010824</v>
      </c>
      <c r="D51728" s="1">
        <v>14</v>
      </c>
      <c r="F51728" s="1">
        <v>1</v>
      </c>
      <c r="G51728" s="1" t="s">
        <v>68992</v>
      </c>
      <c r="H51728" s="1" t="s">
        <v>46</v>
      </c>
      <c r="I51728" s="1" t="s">
        <v>70750</v>
      </c>
      <c r="J51728" s="1" t="s">
        <v>83711</v>
      </c>
      <c r="K51728" s="1" t="s">
        <v>76376</v>
      </c>
      <c r="L51728" s="1" t="s">
        <v>83712</v>
      </c>
      <c r="M51728" s="1" t="s">
        <v>83711</v>
      </c>
      <c r="N51728" s="1" t="s">
        <v>41</v>
      </c>
      <c r="O51728" s="1">
        <v>20260630</v>
      </c>
      <c r="P51728" s="1" t="s">
        <v>267</v>
      </c>
      <c r="Q51728" s="1" t="s">
        <v>68992</v>
      </c>
      <c r="R51728" s="1" t="s">
        <v>43</v>
      </c>
      <c r="S51728" s="1">
        <v>20201210</v>
      </c>
      <c r="X51728" s="1" t="s">
        <v>44</v>
      </c>
      <c r="Z51728" s="1">
        <v>4987190696908</v>
      </c>
      <c r="AB51728" s="1">
        <v>24987190010821</v>
      </c>
    </row>
    <row r="51729" spans="1:28" x14ac:dyDescent="0.45">
      <c r="A51729" s="1" t="s">
        <v>76805</v>
      </c>
      <c r="B51729" s="1" t="s">
        <v>83710</v>
      </c>
      <c r="C51729" s="1">
        <v>14987190010831</v>
      </c>
      <c r="D51729" s="1">
        <v>28</v>
      </c>
      <c r="F51729" s="1">
        <v>1</v>
      </c>
      <c r="G51729" s="1" t="s">
        <v>68992</v>
      </c>
      <c r="H51729" s="1" t="s">
        <v>46</v>
      </c>
      <c r="I51729" s="1" t="s">
        <v>70750</v>
      </c>
      <c r="J51729" s="1" t="s">
        <v>83711</v>
      </c>
      <c r="K51729" s="1" t="s">
        <v>76376</v>
      </c>
      <c r="L51729" s="1" t="s">
        <v>83712</v>
      </c>
      <c r="M51729" s="1" t="s">
        <v>83711</v>
      </c>
      <c r="N51729" s="1" t="s">
        <v>41</v>
      </c>
      <c r="O51729" s="1">
        <v>20260630</v>
      </c>
      <c r="P51729" s="1" t="s">
        <v>267</v>
      </c>
      <c r="Q51729" s="1" t="s">
        <v>68992</v>
      </c>
      <c r="R51729" s="1" t="s">
        <v>43</v>
      </c>
      <c r="S51729" s="1">
        <v>20201210</v>
      </c>
      <c r="X51729" s="1" t="s">
        <v>44</v>
      </c>
      <c r="Z51729" s="1">
        <v>4987190696908</v>
      </c>
      <c r="AB51729" s="1">
        <v>24987190010838</v>
      </c>
    </row>
    <row r="51730" spans="1:28" x14ac:dyDescent="0.45">
      <c r="A51730" s="1" t="s">
        <v>76805</v>
      </c>
      <c r="B51730" s="1" t="s">
        <v>83713</v>
      </c>
      <c r="C51730" s="1">
        <v>14987188456023</v>
      </c>
      <c r="D51730" s="1">
        <v>14</v>
      </c>
      <c r="F51730" s="1">
        <v>1</v>
      </c>
      <c r="G51730" s="1" t="s">
        <v>68992</v>
      </c>
      <c r="H51730" s="1" t="s">
        <v>46</v>
      </c>
      <c r="I51730" s="1" t="s">
        <v>70750</v>
      </c>
      <c r="J51730" s="1" t="s">
        <v>83714</v>
      </c>
      <c r="K51730" s="1" t="s">
        <v>76376</v>
      </c>
      <c r="L51730" s="1" t="s">
        <v>83715</v>
      </c>
      <c r="M51730" s="1" t="s">
        <v>83714</v>
      </c>
      <c r="N51730" s="1" t="s">
        <v>41</v>
      </c>
      <c r="O51730" s="1">
        <v>20260630</v>
      </c>
      <c r="P51730" s="1" t="s">
        <v>2594</v>
      </c>
      <c r="Q51730" s="1" t="s">
        <v>68992</v>
      </c>
      <c r="R51730" s="1" t="s">
        <v>43</v>
      </c>
      <c r="S51730" s="1">
        <v>20201210</v>
      </c>
      <c r="X51730" s="1" t="s">
        <v>44</v>
      </c>
      <c r="Z51730" s="1">
        <v>4987188244036</v>
      </c>
      <c r="AB51730" s="1">
        <v>24987188456020</v>
      </c>
    </row>
    <row r="51731" spans="1:28" x14ac:dyDescent="0.45">
      <c r="A51731" s="1" t="s">
        <v>76805</v>
      </c>
      <c r="B51731" s="1" t="s">
        <v>83713</v>
      </c>
      <c r="C51731" s="1">
        <v>14987188456153</v>
      </c>
      <c r="D51731" s="1">
        <v>70</v>
      </c>
      <c r="F51731" s="1">
        <v>1</v>
      </c>
      <c r="G51731" s="1" t="s">
        <v>68992</v>
      </c>
      <c r="H51731" s="1" t="s">
        <v>46</v>
      </c>
      <c r="I51731" s="1" t="s">
        <v>70750</v>
      </c>
      <c r="J51731" s="1" t="s">
        <v>83714</v>
      </c>
      <c r="K51731" s="1" t="s">
        <v>76376</v>
      </c>
      <c r="L51731" s="1" t="s">
        <v>83715</v>
      </c>
      <c r="M51731" s="1" t="s">
        <v>83714</v>
      </c>
      <c r="N51731" s="1" t="s">
        <v>41</v>
      </c>
      <c r="O51731" s="1">
        <v>20260630</v>
      </c>
      <c r="P51731" s="1" t="s">
        <v>2594</v>
      </c>
      <c r="Q51731" s="1" t="s">
        <v>68992</v>
      </c>
      <c r="R51731" s="1" t="s">
        <v>43</v>
      </c>
      <c r="S51731" s="1">
        <v>20201210</v>
      </c>
      <c r="X51731" s="1" t="s">
        <v>44</v>
      </c>
      <c r="Z51731" s="1">
        <v>4987188244036</v>
      </c>
      <c r="AB51731" s="1">
        <v>24987188456150</v>
      </c>
    </row>
    <row r="51732" spans="1:28" x14ac:dyDescent="0.45">
      <c r="A51732" s="1" t="s">
        <v>76805</v>
      </c>
      <c r="B51732" s="1" t="s">
        <v>83716</v>
      </c>
      <c r="C51732" s="1">
        <v>14987376039205</v>
      </c>
      <c r="D51732" s="1">
        <v>14</v>
      </c>
      <c r="F51732" s="1">
        <v>1</v>
      </c>
      <c r="G51732" s="1" t="s">
        <v>68992</v>
      </c>
      <c r="H51732" s="1" t="s">
        <v>46</v>
      </c>
      <c r="I51732" s="1" t="s">
        <v>70750</v>
      </c>
      <c r="J51732" s="1" t="s">
        <v>83717</v>
      </c>
      <c r="K51732" s="1" t="s">
        <v>76376</v>
      </c>
      <c r="L51732" s="1" t="s">
        <v>83718</v>
      </c>
      <c r="M51732" s="1" t="s">
        <v>83717</v>
      </c>
      <c r="N51732" s="1" t="s">
        <v>41</v>
      </c>
      <c r="O51732" s="1">
        <v>20260630</v>
      </c>
      <c r="P51732" s="1" t="s">
        <v>276</v>
      </c>
      <c r="Q51732" s="1" t="s">
        <v>68992</v>
      </c>
      <c r="R51732" s="1" t="s">
        <v>43</v>
      </c>
      <c r="S51732" s="1">
        <v>20201210</v>
      </c>
      <c r="X51732" s="1" t="s">
        <v>44</v>
      </c>
      <c r="Z51732" s="1">
        <v>4987376039253</v>
      </c>
      <c r="AB51732" s="1">
        <v>24987376039202</v>
      </c>
    </row>
    <row r="51733" spans="1:28" x14ac:dyDescent="0.45">
      <c r="A51733" s="1" t="s">
        <v>76805</v>
      </c>
      <c r="B51733" s="1" t="s">
        <v>83716</v>
      </c>
      <c r="C51733" s="1">
        <v>14987376039212</v>
      </c>
      <c r="D51733" s="1">
        <v>28</v>
      </c>
      <c r="F51733" s="1">
        <v>1</v>
      </c>
      <c r="G51733" s="1" t="s">
        <v>68992</v>
      </c>
      <c r="H51733" s="1" t="s">
        <v>46</v>
      </c>
      <c r="I51733" s="1" t="s">
        <v>70750</v>
      </c>
      <c r="J51733" s="1" t="s">
        <v>83717</v>
      </c>
      <c r="K51733" s="1" t="s">
        <v>76376</v>
      </c>
      <c r="L51733" s="1" t="s">
        <v>83718</v>
      </c>
      <c r="M51733" s="1" t="s">
        <v>83717</v>
      </c>
      <c r="N51733" s="1" t="s">
        <v>41</v>
      </c>
      <c r="O51733" s="1">
        <v>20260630</v>
      </c>
      <c r="P51733" s="1" t="s">
        <v>276</v>
      </c>
      <c r="Q51733" s="1" t="s">
        <v>68992</v>
      </c>
      <c r="R51733" s="1" t="s">
        <v>43</v>
      </c>
      <c r="S51733" s="1">
        <v>20201210</v>
      </c>
      <c r="X51733" s="1" t="s">
        <v>44</v>
      </c>
      <c r="Z51733" s="1">
        <v>4987376039253</v>
      </c>
      <c r="AB51733" s="1">
        <v>24987376039219</v>
      </c>
    </row>
    <row r="51734" spans="1:28" x14ac:dyDescent="0.45">
      <c r="A51734" s="1" t="s">
        <v>76805</v>
      </c>
      <c r="B51734" s="1" t="s">
        <v>83719</v>
      </c>
      <c r="C51734" s="1">
        <v>14987081182791</v>
      </c>
      <c r="D51734" s="1">
        <v>14</v>
      </c>
      <c r="F51734" s="1">
        <v>1</v>
      </c>
      <c r="G51734" s="1" t="s">
        <v>68992</v>
      </c>
      <c r="H51734" s="1" t="s">
        <v>46</v>
      </c>
      <c r="I51734" s="1" t="s">
        <v>70750</v>
      </c>
      <c r="J51734" s="1" t="s">
        <v>83720</v>
      </c>
      <c r="K51734" s="1" t="s">
        <v>76380</v>
      </c>
      <c r="L51734" s="1" t="s">
        <v>83721</v>
      </c>
      <c r="M51734" s="1" t="s">
        <v>83720</v>
      </c>
      <c r="N51734" s="1" t="s">
        <v>41</v>
      </c>
      <c r="O51734" s="1">
        <v>20260630</v>
      </c>
      <c r="P51734" s="1" t="s">
        <v>641</v>
      </c>
      <c r="Q51734" s="1" t="s">
        <v>68992</v>
      </c>
      <c r="R51734" s="1" t="s">
        <v>43</v>
      </c>
      <c r="S51734" s="1">
        <v>20201210</v>
      </c>
      <c r="X51734" s="1" t="s">
        <v>44</v>
      </c>
      <c r="Z51734" s="1">
        <v>4987081785063</v>
      </c>
    </row>
    <row r="51735" spans="1:28" x14ac:dyDescent="0.45">
      <c r="A51735" s="1" t="s">
        <v>76805</v>
      </c>
      <c r="B51735" s="1" t="s">
        <v>83719</v>
      </c>
      <c r="C51735" s="1">
        <v>14987081182807</v>
      </c>
      <c r="D51735" s="1">
        <v>28</v>
      </c>
      <c r="F51735" s="1">
        <v>1</v>
      </c>
      <c r="G51735" s="1" t="s">
        <v>68992</v>
      </c>
      <c r="H51735" s="1" t="s">
        <v>46</v>
      </c>
      <c r="I51735" s="1" t="s">
        <v>70750</v>
      </c>
      <c r="J51735" s="1" t="s">
        <v>83720</v>
      </c>
      <c r="K51735" s="1" t="s">
        <v>76380</v>
      </c>
      <c r="L51735" s="1" t="s">
        <v>83721</v>
      </c>
      <c r="M51735" s="1" t="s">
        <v>83720</v>
      </c>
      <c r="N51735" s="1" t="s">
        <v>41</v>
      </c>
      <c r="O51735" s="1">
        <v>20260630</v>
      </c>
      <c r="P51735" s="1" t="s">
        <v>641</v>
      </c>
      <c r="Q51735" s="1" t="s">
        <v>68992</v>
      </c>
      <c r="R51735" s="1" t="s">
        <v>43</v>
      </c>
      <c r="S51735" s="1">
        <v>20201210</v>
      </c>
      <c r="X51735" s="1" t="s">
        <v>44</v>
      </c>
      <c r="Z51735" s="1">
        <v>4987081785063</v>
      </c>
    </row>
    <row r="51736" spans="1:28" x14ac:dyDescent="0.45">
      <c r="A51736" s="1" t="s">
        <v>76805</v>
      </c>
      <c r="B51736" s="1" t="s">
        <v>83719</v>
      </c>
      <c r="C51736" s="1">
        <v>14987081182906</v>
      </c>
      <c r="D51736" s="1">
        <v>30</v>
      </c>
      <c r="F51736" s="1">
        <v>1</v>
      </c>
      <c r="G51736" s="1" t="s">
        <v>68992</v>
      </c>
      <c r="H51736" s="1" t="s">
        <v>46</v>
      </c>
      <c r="I51736" s="1" t="s">
        <v>70750</v>
      </c>
      <c r="J51736" s="1" t="s">
        <v>83720</v>
      </c>
      <c r="K51736" s="1" t="s">
        <v>76380</v>
      </c>
      <c r="L51736" s="1" t="s">
        <v>83721</v>
      </c>
      <c r="M51736" s="1" t="s">
        <v>83720</v>
      </c>
      <c r="N51736" s="1" t="s">
        <v>41</v>
      </c>
      <c r="O51736" s="1">
        <v>20260630</v>
      </c>
      <c r="P51736" s="1" t="s">
        <v>641</v>
      </c>
      <c r="Q51736" s="1" t="s">
        <v>68992</v>
      </c>
      <c r="R51736" s="1" t="s">
        <v>43</v>
      </c>
      <c r="S51736" s="1">
        <v>20201210</v>
      </c>
      <c r="X51736" s="1" t="s">
        <v>44</v>
      </c>
      <c r="Z51736" s="1">
        <v>4987081785063</v>
      </c>
    </row>
    <row r="51737" spans="1:28" x14ac:dyDescent="0.45">
      <c r="A51737" s="1" t="s">
        <v>76805</v>
      </c>
      <c r="B51737" s="1" t="s">
        <v>83722</v>
      </c>
      <c r="C51737" s="1">
        <v>14987885024594</v>
      </c>
      <c r="D51737" s="1">
        <v>14</v>
      </c>
      <c r="F51737" s="1">
        <v>1</v>
      </c>
      <c r="G51737" s="1" t="s">
        <v>68992</v>
      </c>
      <c r="H51737" s="1" t="s">
        <v>46</v>
      </c>
      <c r="I51737" s="1" t="s">
        <v>70750</v>
      </c>
      <c r="J51737" s="1" t="s">
        <v>83723</v>
      </c>
      <c r="K51737" s="1" t="s">
        <v>76380</v>
      </c>
      <c r="L51737" s="1" t="s">
        <v>83724</v>
      </c>
      <c r="M51737" s="1" t="s">
        <v>83723</v>
      </c>
      <c r="N51737" s="1" t="s">
        <v>41</v>
      </c>
      <c r="O51737" s="1">
        <v>20260630</v>
      </c>
      <c r="P51737" s="1" t="s">
        <v>1282</v>
      </c>
      <c r="Q51737" s="1" t="s">
        <v>68992</v>
      </c>
      <c r="R51737" s="1" t="s">
        <v>43</v>
      </c>
      <c r="S51737" s="1">
        <v>20201210</v>
      </c>
      <c r="X51737" s="1" t="s">
        <v>44</v>
      </c>
      <c r="Z51737" s="1">
        <v>4987885224591</v>
      </c>
      <c r="AB51737" s="1">
        <v>24987885024591</v>
      </c>
    </row>
    <row r="51738" spans="1:28" x14ac:dyDescent="0.45">
      <c r="A51738" s="1" t="s">
        <v>76805</v>
      </c>
      <c r="B51738" s="1" t="s">
        <v>83722</v>
      </c>
      <c r="C51738" s="1">
        <v>14987885024600</v>
      </c>
      <c r="D51738" s="1">
        <v>28</v>
      </c>
      <c r="F51738" s="1">
        <v>1</v>
      </c>
      <c r="G51738" s="1" t="s">
        <v>68992</v>
      </c>
      <c r="H51738" s="1" t="s">
        <v>46</v>
      </c>
      <c r="I51738" s="1" t="s">
        <v>70750</v>
      </c>
      <c r="J51738" s="1" t="s">
        <v>83723</v>
      </c>
      <c r="K51738" s="1" t="s">
        <v>76380</v>
      </c>
      <c r="L51738" s="1" t="s">
        <v>83724</v>
      </c>
      <c r="M51738" s="1" t="s">
        <v>83723</v>
      </c>
      <c r="N51738" s="1" t="s">
        <v>41</v>
      </c>
      <c r="O51738" s="1">
        <v>20260630</v>
      </c>
      <c r="P51738" s="1" t="s">
        <v>1282</v>
      </c>
      <c r="Q51738" s="1" t="s">
        <v>68992</v>
      </c>
      <c r="R51738" s="1" t="s">
        <v>43</v>
      </c>
      <c r="S51738" s="1">
        <v>20201210</v>
      </c>
      <c r="X51738" s="1" t="s">
        <v>44</v>
      </c>
      <c r="Z51738" s="1">
        <v>4987885224591</v>
      </c>
      <c r="AB51738" s="1">
        <v>24987885024607</v>
      </c>
    </row>
    <row r="51739" spans="1:28" x14ac:dyDescent="0.45">
      <c r="A51739" s="1" t="s">
        <v>76805</v>
      </c>
      <c r="B51739" s="1" t="s">
        <v>83722</v>
      </c>
      <c r="C51739" s="1">
        <v>14987086672372</v>
      </c>
      <c r="D51739" s="1">
        <v>14</v>
      </c>
      <c r="F51739" s="1">
        <v>1</v>
      </c>
      <c r="G51739" s="1" t="s">
        <v>68992</v>
      </c>
      <c r="H51739" s="1" t="s">
        <v>46</v>
      </c>
      <c r="I51739" s="1" t="s">
        <v>70750</v>
      </c>
      <c r="J51739" s="1" t="s">
        <v>83723</v>
      </c>
      <c r="K51739" s="1" t="s">
        <v>76380</v>
      </c>
      <c r="L51739" s="1" t="s">
        <v>83724</v>
      </c>
      <c r="M51739" s="1" t="s">
        <v>83723</v>
      </c>
      <c r="N51739" s="1" t="s">
        <v>41</v>
      </c>
      <c r="O51739" s="1">
        <v>20260630</v>
      </c>
      <c r="P51739" s="1" t="s">
        <v>315</v>
      </c>
      <c r="Q51739" s="1" t="s">
        <v>68992</v>
      </c>
      <c r="R51739" s="1" t="s">
        <v>43</v>
      </c>
      <c r="S51739" s="1">
        <v>20201210</v>
      </c>
      <c r="X51739" s="1" t="s">
        <v>44</v>
      </c>
      <c r="Z51739" s="1">
        <v>4987885224591</v>
      </c>
    </row>
    <row r="51740" spans="1:28" x14ac:dyDescent="0.45">
      <c r="A51740" s="1" t="s">
        <v>76805</v>
      </c>
      <c r="B51740" s="1" t="s">
        <v>83725</v>
      </c>
      <c r="C51740" s="1">
        <v>14987476180906</v>
      </c>
      <c r="D51740" s="1">
        <v>14</v>
      </c>
      <c r="F51740" s="1">
        <v>1</v>
      </c>
      <c r="G51740" s="1" t="s">
        <v>68992</v>
      </c>
      <c r="H51740" s="1" t="s">
        <v>46</v>
      </c>
      <c r="I51740" s="1" t="s">
        <v>70750</v>
      </c>
      <c r="J51740" s="1" t="s">
        <v>83726</v>
      </c>
      <c r="K51740" s="1" t="s">
        <v>76380</v>
      </c>
      <c r="L51740" s="1" t="s">
        <v>83727</v>
      </c>
      <c r="M51740" s="1" t="s">
        <v>83726</v>
      </c>
      <c r="N51740" s="1" t="s">
        <v>41</v>
      </c>
      <c r="O51740" s="1">
        <v>20260630</v>
      </c>
      <c r="P51740" s="1" t="s">
        <v>1799</v>
      </c>
      <c r="Q51740" s="1" t="s">
        <v>68992</v>
      </c>
      <c r="R51740" s="1" t="s">
        <v>43</v>
      </c>
      <c r="S51740" s="1">
        <v>20201210</v>
      </c>
      <c r="X51740" s="1" t="s">
        <v>44</v>
      </c>
      <c r="Z51740" s="1">
        <v>4987476259605</v>
      </c>
      <c r="AB51740" s="1">
        <v>24987476180903</v>
      </c>
    </row>
    <row r="51741" spans="1:28" x14ac:dyDescent="0.45">
      <c r="A51741" s="1" t="s">
        <v>76805</v>
      </c>
      <c r="B51741" s="1" t="s">
        <v>83725</v>
      </c>
      <c r="C51741" s="1">
        <v>14987476180913</v>
      </c>
      <c r="D51741" s="1">
        <v>28</v>
      </c>
      <c r="F51741" s="1">
        <v>1</v>
      </c>
      <c r="G51741" s="1" t="s">
        <v>68992</v>
      </c>
      <c r="H51741" s="1" t="s">
        <v>46</v>
      </c>
      <c r="I51741" s="1" t="s">
        <v>70750</v>
      </c>
      <c r="J51741" s="1" t="s">
        <v>83726</v>
      </c>
      <c r="K51741" s="1" t="s">
        <v>76380</v>
      </c>
      <c r="L51741" s="1" t="s">
        <v>83727</v>
      </c>
      <c r="M51741" s="1" t="s">
        <v>83726</v>
      </c>
      <c r="N51741" s="1" t="s">
        <v>41</v>
      </c>
      <c r="O51741" s="1">
        <v>20260630</v>
      </c>
      <c r="P51741" s="1" t="s">
        <v>1799</v>
      </c>
      <c r="Q51741" s="1" t="s">
        <v>68992</v>
      </c>
      <c r="R51741" s="1" t="s">
        <v>43</v>
      </c>
      <c r="S51741" s="1">
        <v>20201210</v>
      </c>
      <c r="X51741" s="1" t="s">
        <v>44</v>
      </c>
      <c r="Z51741" s="1">
        <v>4987476259605</v>
      </c>
      <c r="AB51741" s="1">
        <v>24987476180910</v>
      </c>
    </row>
    <row r="51742" spans="1:28" x14ac:dyDescent="0.45">
      <c r="A51742" s="1" t="s">
        <v>76805</v>
      </c>
      <c r="B51742" s="1" t="s">
        <v>83728</v>
      </c>
      <c r="C51742" s="1">
        <v>14987171723149</v>
      </c>
      <c r="D51742" s="1">
        <v>14</v>
      </c>
      <c r="F51742" s="1">
        <v>1</v>
      </c>
      <c r="G51742" s="1" t="s">
        <v>68992</v>
      </c>
      <c r="H51742" s="1" t="s">
        <v>46</v>
      </c>
      <c r="I51742" s="1" t="s">
        <v>70750</v>
      </c>
      <c r="J51742" s="1" t="s">
        <v>83729</v>
      </c>
      <c r="K51742" s="1" t="s">
        <v>76380</v>
      </c>
      <c r="L51742" s="1" t="s">
        <v>83730</v>
      </c>
      <c r="M51742" s="1" t="s">
        <v>83729</v>
      </c>
      <c r="N51742" s="1" t="s">
        <v>41</v>
      </c>
      <c r="O51742" s="1">
        <v>20260630</v>
      </c>
      <c r="P51742" s="1" t="s">
        <v>1073</v>
      </c>
      <c r="Q51742" s="1" t="s">
        <v>68992</v>
      </c>
      <c r="R51742" s="1" t="s">
        <v>43</v>
      </c>
      <c r="S51742" s="1">
        <v>20201210</v>
      </c>
      <c r="X51742" s="1" t="s">
        <v>44</v>
      </c>
      <c r="Z51742" s="1">
        <v>4987171723005</v>
      </c>
      <c r="AB51742" s="1">
        <v>24987171723146</v>
      </c>
    </row>
    <row r="51743" spans="1:28" x14ac:dyDescent="0.45">
      <c r="A51743" s="1" t="s">
        <v>76805</v>
      </c>
      <c r="B51743" s="1" t="s">
        <v>83728</v>
      </c>
      <c r="C51743" s="1">
        <v>14987171723286</v>
      </c>
      <c r="D51743" s="1">
        <v>28</v>
      </c>
      <c r="F51743" s="1">
        <v>1</v>
      </c>
      <c r="G51743" s="1" t="s">
        <v>68992</v>
      </c>
      <c r="H51743" s="1" t="s">
        <v>46</v>
      </c>
      <c r="I51743" s="1" t="s">
        <v>70750</v>
      </c>
      <c r="J51743" s="1" t="s">
        <v>83729</v>
      </c>
      <c r="K51743" s="1" t="s">
        <v>76380</v>
      </c>
      <c r="L51743" s="1" t="s">
        <v>83730</v>
      </c>
      <c r="M51743" s="1" t="s">
        <v>83729</v>
      </c>
      <c r="N51743" s="1" t="s">
        <v>41</v>
      </c>
      <c r="O51743" s="1">
        <v>20260630</v>
      </c>
      <c r="P51743" s="1" t="s">
        <v>1073</v>
      </c>
      <c r="Q51743" s="1" t="s">
        <v>68992</v>
      </c>
      <c r="R51743" s="1" t="s">
        <v>43</v>
      </c>
      <c r="S51743" s="1">
        <v>20201210</v>
      </c>
      <c r="X51743" s="1" t="s">
        <v>44</v>
      </c>
      <c r="Z51743" s="1">
        <v>4987171723005</v>
      </c>
      <c r="AB51743" s="1">
        <v>24987171723283</v>
      </c>
    </row>
    <row r="51744" spans="1:28" x14ac:dyDescent="0.45">
      <c r="A51744" s="1" t="s">
        <v>76805</v>
      </c>
      <c r="B51744" s="1" t="s">
        <v>83728</v>
      </c>
      <c r="C51744" s="1">
        <v>14987235013827</v>
      </c>
      <c r="D51744" s="1">
        <v>14</v>
      </c>
      <c r="F51744" s="1">
        <v>1</v>
      </c>
      <c r="G51744" s="1" t="s">
        <v>68992</v>
      </c>
      <c r="H51744" s="1" t="s">
        <v>46</v>
      </c>
      <c r="I51744" s="1" t="s">
        <v>70750</v>
      </c>
      <c r="J51744" s="1" t="s">
        <v>83729</v>
      </c>
      <c r="K51744" s="1" t="s">
        <v>76380</v>
      </c>
      <c r="L51744" s="1" t="s">
        <v>83730</v>
      </c>
      <c r="M51744" s="1" t="s">
        <v>83729</v>
      </c>
      <c r="N51744" s="1" t="s">
        <v>41</v>
      </c>
      <c r="O51744" s="1">
        <v>20260630</v>
      </c>
      <c r="P51744" s="1" t="s">
        <v>77613</v>
      </c>
      <c r="Q51744" s="1" t="s">
        <v>68992</v>
      </c>
      <c r="R51744" s="1" t="s">
        <v>43</v>
      </c>
      <c r="S51744" s="1">
        <v>20201210</v>
      </c>
      <c r="X51744" s="1" t="s">
        <v>44</v>
      </c>
      <c r="Z51744" s="1">
        <v>4987235113827</v>
      </c>
      <c r="AB51744" s="1">
        <v>24987235013824</v>
      </c>
    </row>
    <row r="51745" spans="1:28" x14ac:dyDescent="0.45">
      <c r="A51745" s="1" t="s">
        <v>76805</v>
      </c>
      <c r="B51745" s="1" t="s">
        <v>83728</v>
      </c>
      <c r="C51745" s="1">
        <v>14987235013834</v>
      </c>
      <c r="D51745" s="1">
        <v>28</v>
      </c>
      <c r="F51745" s="1">
        <v>1</v>
      </c>
      <c r="G51745" s="1" t="s">
        <v>68992</v>
      </c>
      <c r="H51745" s="1" t="s">
        <v>46</v>
      </c>
      <c r="I51745" s="1" t="s">
        <v>70750</v>
      </c>
      <c r="J51745" s="1" t="s">
        <v>83729</v>
      </c>
      <c r="K51745" s="1" t="s">
        <v>76380</v>
      </c>
      <c r="L51745" s="1" t="s">
        <v>83730</v>
      </c>
      <c r="M51745" s="1" t="s">
        <v>83729</v>
      </c>
      <c r="N51745" s="1" t="s">
        <v>41</v>
      </c>
      <c r="O51745" s="1">
        <v>20260630</v>
      </c>
      <c r="P51745" s="1" t="s">
        <v>77613</v>
      </c>
      <c r="Q51745" s="1" t="s">
        <v>68992</v>
      </c>
      <c r="R51745" s="1" t="s">
        <v>43</v>
      </c>
      <c r="S51745" s="1">
        <v>20201210</v>
      </c>
      <c r="X51745" s="1" t="s">
        <v>44</v>
      </c>
      <c r="Z51745" s="1">
        <v>4987235113827</v>
      </c>
      <c r="AB51745" s="1">
        <v>24987235013831</v>
      </c>
    </row>
    <row r="51746" spans="1:28" x14ac:dyDescent="0.45">
      <c r="A51746" s="1" t="s">
        <v>74134</v>
      </c>
      <c r="B51746" s="1" t="s">
        <v>76378</v>
      </c>
      <c r="C51746" s="1">
        <v>14987058887810</v>
      </c>
      <c r="D51746" s="1">
        <v>14</v>
      </c>
      <c r="E51746" s="1">
        <v>1</v>
      </c>
      <c r="F51746" s="1">
        <v>1</v>
      </c>
      <c r="G51746" s="1" t="s">
        <v>68992</v>
      </c>
      <c r="H51746" s="1" t="s">
        <v>46</v>
      </c>
      <c r="I51746" s="1" t="s">
        <v>70750</v>
      </c>
      <c r="J51746" s="1" t="s">
        <v>76379</v>
      </c>
      <c r="K51746" s="1" t="s">
        <v>76380</v>
      </c>
      <c r="L51746" s="1" t="s">
        <v>76381</v>
      </c>
      <c r="M51746" s="1" t="s">
        <v>76379</v>
      </c>
      <c r="N51746" s="1" t="s">
        <v>41</v>
      </c>
      <c r="O51746" s="1">
        <v>20260630</v>
      </c>
      <c r="P51746" s="1" t="s">
        <v>507</v>
      </c>
      <c r="Q51746" s="1" t="s">
        <v>68992</v>
      </c>
      <c r="R51746" s="1" t="s">
        <v>43</v>
      </c>
      <c r="S51746" s="1">
        <v>20201210</v>
      </c>
      <c r="X51746" s="1" t="s">
        <v>44</v>
      </c>
      <c r="Z51746" s="1">
        <v>4987058103654</v>
      </c>
      <c r="AB51746" s="1">
        <v>24987058887817</v>
      </c>
    </row>
    <row r="51747" spans="1:28" x14ac:dyDescent="0.45">
      <c r="A51747" s="1" t="s">
        <v>74134</v>
      </c>
      <c r="B51747" s="1" t="s">
        <v>76378</v>
      </c>
      <c r="C51747" s="1">
        <v>14987058887858</v>
      </c>
      <c r="D51747" s="1">
        <v>28</v>
      </c>
      <c r="E51747" s="1">
        <v>1</v>
      </c>
      <c r="F51747" s="1">
        <v>1</v>
      </c>
      <c r="G51747" s="1" t="s">
        <v>68992</v>
      </c>
      <c r="H51747" s="1" t="s">
        <v>46</v>
      </c>
      <c r="I51747" s="1" t="s">
        <v>70750</v>
      </c>
      <c r="J51747" s="1" t="s">
        <v>76379</v>
      </c>
      <c r="K51747" s="1" t="s">
        <v>76380</v>
      </c>
      <c r="L51747" s="1" t="s">
        <v>76381</v>
      </c>
      <c r="M51747" s="1" t="s">
        <v>76379</v>
      </c>
      <c r="N51747" s="1" t="s">
        <v>41</v>
      </c>
      <c r="O51747" s="1">
        <v>20260630</v>
      </c>
      <c r="P51747" s="1" t="s">
        <v>507</v>
      </c>
      <c r="Q51747" s="1" t="s">
        <v>68992</v>
      </c>
      <c r="R51747" s="1" t="s">
        <v>43</v>
      </c>
      <c r="S51747" s="1">
        <v>20201210</v>
      </c>
      <c r="X51747" s="1" t="s">
        <v>44</v>
      </c>
      <c r="Z51747" s="1">
        <v>4987058103654</v>
      </c>
      <c r="AB51747" s="1">
        <v>24987058887855</v>
      </c>
    </row>
    <row r="51748" spans="1:28" x14ac:dyDescent="0.45">
      <c r="A51748" s="1" t="s">
        <v>76805</v>
      </c>
      <c r="B51748" s="1" t="s">
        <v>83731</v>
      </c>
      <c r="C51748" s="1">
        <v>14987080689918</v>
      </c>
      <c r="D51748" s="1">
        <v>14</v>
      </c>
      <c r="F51748" s="1">
        <v>1</v>
      </c>
      <c r="G51748" s="1" t="s">
        <v>68992</v>
      </c>
      <c r="H51748" s="1" t="s">
        <v>46</v>
      </c>
      <c r="I51748" s="1" t="s">
        <v>70750</v>
      </c>
      <c r="J51748" s="1" t="s">
        <v>83732</v>
      </c>
      <c r="K51748" s="1" t="s">
        <v>76380</v>
      </c>
      <c r="L51748" s="1" t="s">
        <v>83733</v>
      </c>
      <c r="M51748" s="1" t="s">
        <v>83732</v>
      </c>
      <c r="N51748" s="1" t="s">
        <v>41</v>
      </c>
      <c r="O51748" s="1">
        <v>20260630</v>
      </c>
      <c r="P51748" s="1" t="s">
        <v>490</v>
      </c>
      <c r="Q51748" s="1" t="s">
        <v>68992</v>
      </c>
      <c r="R51748" s="1" t="s">
        <v>43</v>
      </c>
      <c r="S51748" s="1">
        <v>20201210</v>
      </c>
      <c r="X51748" s="1" t="s">
        <v>44</v>
      </c>
      <c r="Z51748" s="1">
        <v>4987080909002</v>
      </c>
      <c r="AB51748" s="1">
        <v>24987080689915</v>
      </c>
    </row>
    <row r="51749" spans="1:28" x14ac:dyDescent="0.45">
      <c r="A51749" s="1" t="s">
        <v>76805</v>
      </c>
      <c r="B51749" s="1" t="s">
        <v>83731</v>
      </c>
      <c r="C51749" s="1">
        <v>14987080689925</v>
      </c>
      <c r="D51749" s="1">
        <v>28</v>
      </c>
      <c r="F51749" s="1">
        <v>1</v>
      </c>
      <c r="G51749" s="1" t="s">
        <v>68992</v>
      </c>
      <c r="H51749" s="1" t="s">
        <v>46</v>
      </c>
      <c r="I51749" s="1" t="s">
        <v>70750</v>
      </c>
      <c r="J51749" s="1" t="s">
        <v>83732</v>
      </c>
      <c r="K51749" s="1" t="s">
        <v>76380</v>
      </c>
      <c r="L51749" s="1" t="s">
        <v>83733</v>
      </c>
      <c r="M51749" s="1" t="s">
        <v>83732</v>
      </c>
      <c r="N51749" s="1" t="s">
        <v>41</v>
      </c>
      <c r="O51749" s="1">
        <v>20260630</v>
      </c>
      <c r="P51749" s="1" t="s">
        <v>490</v>
      </c>
      <c r="Q51749" s="1" t="s">
        <v>68992</v>
      </c>
      <c r="R51749" s="1" t="s">
        <v>43</v>
      </c>
      <c r="S51749" s="1">
        <v>20201210</v>
      </c>
      <c r="X51749" s="1" t="s">
        <v>44</v>
      </c>
      <c r="Z51749" s="1">
        <v>4987080909002</v>
      </c>
      <c r="AB51749" s="1">
        <v>24987080689922</v>
      </c>
    </row>
    <row r="51750" spans="1:28" x14ac:dyDescent="0.45">
      <c r="A51750" s="1" t="s">
        <v>76805</v>
      </c>
      <c r="B51750" s="1" t="s">
        <v>83731</v>
      </c>
      <c r="C51750" s="1">
        <v>14987080689932</v>
      </c>
      <c r="D51750" s="1">
        <v>70</v>
      </c>
      <c r="F51750" s="1">
        <v>1</v>
      </c>
      <c r="G51750" s="1" t="s">
        <v>68992</v>
      </c>
      <c r="H51750" s="1" t="s">
        <v>46</v>
      </c>
      <c r="I51750" s="1" t="s">
        <v>70750</v>
      </c>
      <c r="J51750" s="1" t="s">
        <v>83732</v>
      </c>
      <c r="K51750" s="1" t="s">
        <v>76380</v>
      </c>
      <c r="L51750" s="1" t="s">
        <v>83733</v>
      </c>
      <c r="M51750" s="1" t="s">
        <v>83732</v>
      </c>
      <c r="N51750" s="1" t="s">
        <v>41</v>
      </c>
      <c r="O51750" s="1">
        <v>20260630</v>
      </c>
      <c r="P51750" s="1" t="s">
        <v>490</v>
      </c>
      <c r="Q51750" s="1" t="s">
        <v>68992</v>
      </c>
      <c r="R51750" s="1" t="s">
        <v>43</v>
      </c>
      <c r="S51750" s="1">
        <v>20201210</v>
      </c>
      <c r="X51750" s="1" t="s">
        <v>44</v>
      </c>
      <c r="Z51750" s="1">
        <v>4987080909002</v>
      </c>
    </row>
    <row r="51751" spans="1:28" x14ac:dyDescent="0.45">
      <c r="A51751" s="1" t="s">
        <v>76805</v>
      </c>
      <c r="B51751" s="1" t="s">
        <v>83734</v>
      </c>
      <c r="C51751" s="1">
        <v>14987155151203</v>
      </c>
      <c r="D51751" s="1">
        <v>14</v>
      </c>
      <c r="F51751" s="1">
        <v>1</v>
      </c>
      <c r="G51751" s="1" t="s">
        <v>68992</v>
      </c>
      <c r="H51751" s="1" t="s">
        <v>46</v>
      </c>
      <c r="I51751" s="1" t="s">
        <v>70750</v>
      </c>
      <c r="J51751" s="1" t="s">
        <v>83735</v>
      </c>
      <c r="K51751" s="1" t="s">
        <v>76380</v>
      </c>
      <c r="L51751" s="1" t="s">
        <v>83736</v>
      </c>
      <c r="M51751" s="1" t="s">
        <v>83735</v>
      </c>
      <c r="N51751" s="1" t="s">
        <v>41</v>
      </c>
      <c r="O51751" s="1">
        <v>20260630</v>
      </c>
      <c r="P51751" s="1" t="s">
        <v>485</v>
      </c>
      <c r="Q51751" s="1" t="s">
        <v>68992</v>
      </c>
      <c r="R51751" s="1" t="s">
        <v>43</v>
      </c>
      <c r="S51751" s="1">
        <v>20201210</v>
      </c>
      <c r="X51751" s="1" t="s">
        <v>44</v>
      </c>
      <c r="Z51751" s="1">
        <v>4987155151701</v>
      </c>
      <c r="AB51751" s="1">
        <v>24987155151200</v>
      </c>
    </row>
    <row r="51752" spans="1:28" x14ac:dyDescent="0.45">
      <c r="A51752" s="1" t="s">
        <v>76805</v>
      </c>
      <c r="B51752" s="1" t="s">
        <v>83734</v>
      </c>
      <c r="C51752" s="1">
        <v>14987155151210</v>
      </c>
      <c r="D51752" s="1">
        <v>28</v>
      </c>
      <c r="F51752" s="1">
        <v>1</v>
      </c>
      <c r="G51752" s="1" t="s">
        <v>68992</v>
      </c>
      <c r="H51752" s="1" t="s">
        <v>46</v>
      </c>
      <c r="I51752" s="1" t="s">
        <v>70750</v>
      </c>
      <c r="J51752" s="1" t="s">
        <v>83735</v>
      </c>
      <c r="K51752" s="1" t="s">
        <v>76380</v>
      </c>
      <c r="L51752" s="1" t="s">
        <v>83736</v>
      </c>
      <c r="M51752" s="1" t="s">
        <v>83735</v>
      </c>
      <c r="N51752" s="1" t="s">
        <v>41</v>
      </c>
      <c r="O51752" s="1">
        <v>20260630</v>
      </c>
      <c r="P51752" s="1" t="s">
        <v>485</v>
      </c>
      <c r="Q51752" s="1" t="s">
        <v>68992</v>
      </c>
      <c r="R51752" s="1" t="s">
        <v>43</v>
      </c>
      <c r="S51752" s="1">
        <v>20201210</v>
      </c>
      <c r="X51752" s="1" t="s">
        <v>44</v>
      </c>
      <c r="Z51752" s="1">
        <v>4987155151701</v>
      </c>
      <c r="AB51752" s="1">
        <v>24987155151217</v>
      </c>
    </row>
    <row r="51753" spans="1:28" x14ac:dyDescent="0.45">
      <c r="A51753" s="1" t="s">
        <v>76805</v>
      </c>
      <c r="B51753" s="1" t="s">
        <v>83737</v>
      </c>
      <c r="C51753" s="1">
        <v>14987190012415</v>
      </c>
      <c r="D51753" s="1">
        <v>14</v>
      </c>
      <c r="F51753" s="1">
        <v>1</v>
      </c>
      <c r="G51753" s="1" t="s">
        <v>68992</v>
      </c>
      <c r="H51753" s="1" t="s">
        <v>46</v>
      </c>
      <c r="I51753" s="1" t="s">
        <v>70750</v>
      </c>
      <c r="J51753" s="1" t="s">
        <v>83738</v>
      </c>
      <c r="K51753" s="1" t="s">
        <v>76380</v>
      </c>
      <c r="L51753" s="1" t="s">
        <v>83739</v>
      </c>
      <c r="M51753" s="1" t="s">
        <v>83738</v>
      </c>
      <c r="N51753" s="1" t="s">
        <v>41</v>
      </c>
      <c r="O51753" s="1">
        <v>20260630</v>
      </c>
      <c r="P51753" s="1" t="s">
        <v>267</v>
      </c>
      <c r="Q51753" s="1" t="s">
        <v>68992</v>
      </c>
      <c r="R51753" s="1" t="s">
        <v>43</v>
      </c>
      <c r="S51753" s="1">
        <v>20201210</v>
      </c>
      <c r="X51753" s="1" t="s">
        <v>44</v>
      </c>
      <c r="Z51753" s="1">
        <v>4987190697004</v>
      </c>
      <c r="AB51753" s="1">
        <v>24987190012412</v>
      </c>
    </row>
    <row r="51754" spans="1:28" x14ac:dyDescent="0.45">
      <c r="A51754" s="1" t="s">
        <v>76805</v>
      </c>
      <c r="B51754" s="1" t="s">
        <v>83737</v>
      </c>
      <c r="C51754" s="1">
        <v>14987190012422</v>
      </c>
      <c r="D51754" s="1">
        <v>28</v>
      </c>
      <c r="F51754" s="1">
        <v>1</v>
      </c>
      <c r="G51754" s="1" t="s">
        <v>68992</v>
      </c>
      <c r="H51754" s="1" t="s">
        <v>46</v>
      </c>
      <c r="I51754" s="1" t="s">
        <v>70750</v>
      </c>
      <c r="J51754" s="1" t="s">
        <v>83738</v>
      </c>
      <c r="K51754" s="1" t="s">
        <v>76380</v>
      </c>
      <c r="L51754" s="1" t="s">
        <v>83739</v>
      </c>
      <c r="M51754" s="1" t="s">
        <v>83738</v>
      </c>
      <c r="N51754" s="1" t="s">
        <v>41</v>
      </c>
      <c r="O51754" s="1">
        <v>20260630</v>
      </c>
      <c r="P51754" s="1" t="s">
        <v>267</v>
      </c>
      <c r="Q51754" s="1" t="s">
        <v>68992</v>
      </c>
      <c r="R51754" s="1" t="s">
        <v>43</v>
      </c>
      <c r="S51754" s="1">
        <v>20201210</v>
      </c>
      <c r="X51754" s="1" t="s">
        <v>44</v>
      </c>
      <c r="Z51754" s="1">
        <v>4987190697004</v>
      </c>
      <c r="AB51754" s="1">
        <v>24987190012429</v>
      </c>
    </row>
    <row r="51755" spans="1:28" x14ac:dyDescent="0.45">
      <c r="A51755" s="1" t="s">
        <v>76805</v>
      </c>
      <c r="B51755" s="1" t="s">
        <v>83740</v>
      </c>
      <c r="C51755" s="1">
        <v>14987188456030</v>
      </c>
      <c r="D51755" s="1">
        <v>14</v>
      </c>
      <c r="F51755" s="1">
        <v>1</v>
      </c>
      <c r="G51755" s="1" t="s">
        <v>68992</v>
      </c>
      <c r="H51755" s="1" t="s">
        <v>46</v>
      </c>
      <c r="I51755" s="1" t="s">
        <v>70750</v>
      </c>
      <c r="J51755" s="1" t="s">
        <v>83741</v>
      </c>
      <c r="K51755" s="1" t="s">
        <v>76380</v>
      </c>
      <c r="L51755" s="1" t="s">
        <v>83742</v>
      </c>
      <c r="M51755" s="1" t="s">
        <v>83741</v>
      </c>
      <c r="N51755" s="1" t="s">
        <v>41</v>
      </c>
      <c r="O51755" s="1">
        <v>20260630</v>
      </c>
      <c r="P51755" s="1" t="s">
        <v>2594</v>
      </c>
      <c r="Q51755" s="1" t="s">
        <v>68992</v>
      </c>
      <c r="R51755" s="1" t="s">
        <v>43</v>
      </c>
      <c r="S51755" s="1">
        <v>20201210</v>
      </c>
      <c r="X51755" s="1" t="s">
        <v>44</v>
      </c>
      <c r="Z51755" s="1">
        <v>4987188244043</v>
      </c>
      <c r="AB51755" s="1">
        <v>24987188456037</v>
      </c>
    </row>
    <row r="51756" spans="1:28" x14ac:dyDescent="0.45">
      <c r="A51756" s="1" t="s">
        <v>76805</v>
      </c>
      <c r="B51756" s="1" t="s">
        <v>83740</v>
      </c>
      <c r="C51756" s="1">
        <v>14987188456139</v>
      </c>
      <c r="D51756" s="1">
        <v>70</v>
      </c>
      <c r="F51756" s="1">
        <v>1</v>
      </c>
      <c r="G51756" s="1" t="s">
        <v>68992</v>
      </c>
      <c r="H51756" s="1" t="s">
        <v>46</v>
      </c>
      <c r="I51756" s="1" t="s">
        <v>70750</v>
      </c>
      <c r="J51756" s="1" t="s">
        <v>83741</v>
      </c>
      <c r="K51756" s="1" t="s">
        <v>76380</v>
      </c>
      <c r="L51756" s="1" t="s">
        <v>83742</v>
      </c>
      <c r="M51756" s="1" t="s">
        <v>83741</v>
      </c>
      <c r="N51756" s="1" t="s">
        <v>41</v>
      </c>
      <c r="O51756" s="1">
        <v>20260630</v>
      </c>
      <c r="P51756" s="1" t="s">
        <v>2594</v>
      </c>
      <c r="Q51756" s="1" t="s">
        <v>68992</v>
      </c>
      <c r="R51756" s="1" t="s">
        <v>43</v>
      </c>
      <c r="S51756" s="1">
        <v>20201210</v>
      </c>
      <c r="X51756" s="1" t="s">
        <v>44</v>
      </c>
      <c r="Z51756" s="1">
        <v>4987188244043</v>
      </c>
      <c r="AB51756" s="1">
        <v>24987188456136</v>
      </c>
    </row>
    <row r="51757" spans="1:28" x14ac:dyDescent="0.45">
      <c r="A51757" s="1" t="s">
        <v>76805</v>
      </c>
      <c r="B51757" s="1" t="s">
        <v>83743</v>
      </c>
      <c r="C51757" s="1">
        <v>14987376039304</v>
      </c>
      <c r="D51757" s="1">
        <v>14</v>
      </c>
      <c r="F51757" s="1">
        <v>1</v>
      </c>
      <c r="G51757" s="1" t="s">
        <v>68992</v>
      </c>
      <c r="H51757" s="1" t="s">
        <v>46</v>
      </c>
      <c r="I51757" s="1" t="s">
        <v>70750</v>
      </c>
      <c r="J51757" s="1" t="s">
        <v>83744</v>
      </c>
      <c r="K51757" s="1" t="s">
        <v>76380</v>
      </c>
      <c r="L51757" s="1" t="s">
        <v>83745</v>
      </c>
      <c r="M51757" s="1" t="s">
        <v>83744</v>
      </c>
      <c r="N51757" s="1" t="s">
        <v>41</v>
      </c>
      <c r="O51757" s="1">
        <v>20260630</v>
      </c>
      <c r="P51757" s="1" t="s">
        <v>276</v>
      </c>
      <c r="Q51757" s="1" t="s">
        <v>68992</v>
      </c>
      <c r="R51757" s="1" t="s">
        <v>43</v>
      </c>
      <c r="S51757" s="1">
        <v>20201210</v>
      </c>
      <c r="X51757" s="1" t="s">
        <v>44</v>
      </c>
      <c r="Z51757" s="1">
        <v>4987376039352</v>
      </c>
      <c r="AB51757" s="1">
        <v>24987376039301</v>
      </c>
    </row>
    <row r="51758" spans="1:28" x14ac:dyDescent="0.45">
      <c r="A51758" s="1" t="s">
        <v>76805</v>
      </c>
      <c r="B51758" s="1" t="s">
        <v>83743</v>
      </c>
      <c r="C51758" s="1">
        <v>14987376039311</v>
      </c>
      <c r="D51758" s="1">
        <v>28</v>
      </c>
      <c r="F51758" s="1">
        <v>1</v>
      </c>
      <c r="G51758" s="1" t="s">
        <v>68992</v>
      </c>
      <c r="H51758" s="1" t="s">
        <v>46</v>
      </c>
      <c r="I51758" s="1" t="s">
        <v>70750</v>
      </c>
      <c r="J51758" s="1" t="s">
        <v>83744</v>
      </c>
      <c r="K51758" s="1" t="s">
        <v>76380</v>
      </c>
      <c r="L51758" s="1" t="s">
        <v>83745</v>
      </c>
      <c r="M51758" s="1" t="s">
        <v>83744</v>
      </c>
      <c r="N51758" s="1" t="s">
        <v>41</v>
      </c>
      <c r="O51758" s="1">
        <v>20260630</v>
      </c>
      <c r="P51758" s="1" t="s">
        <v>276</v>
      </c>
      <c r="Q51758" s="1" t="s">
        <v>68992</v>
      </c>
      <c r="R51758" s="1" t="s">
        <v>43</v>
      </c>
      <c r="S51758" s="1">
        <v>20201210</v>
      </c>
      <c r="X51758" s="1" t="s">
        <v>44</v>
      </c>
      <c r="Z51758" s="1">
        <v>4987376039352</v>
      </c>
      <c r="AB51758" s="1">
        <v>24987376039318</v>
      </c>
    </row>
    <row r="51759" spans="1:28" x14ac:dyDescent="0.45">
      <c r="A51759" s="1" t="s">
        <v>76805</v>
      </c>
      <c r="B51759" s="1" t="s">
        <v>83743</v>
      </c>
      <c r="C51759" s="1">
        <v>14987376039328</v>
      </c>
      <c r="D51759" s="1">
        <v>140</v>
      </c>
      <c r="F51759" s="1">
        <v>1</v>
      </c>
      <c r="G51759" s="1" t="s">
        <v>68992</v>
      </c>
      <c r="H51759" s="1" t="s">
        <v>46</v>
      </c>
      <c r="I51759" s="1" t="s">
        <v>70750</v>
      </c>
      <c r="J51759" s="1" t="s">
        <v>83744</v>
      </c>
      <c r="K51759" s="1" t="s">
        <v>76380</v>
      </c>
      <c r="L51759" s="1" t="s">
        <v>83745</v>
      </c>
      <c r="M51759" s="1" t="s">
        <v>83744</v>
      </c>
      <c r="N51759" s="1" t="s">
        <v>41</v>
      </c>
      <c r="O51759" s="1">
        <v>20260630</v>
      </c>
      <c r="P51759" s="1" t="s">
        <v>276</v>
      </c>
      <c r="Q51759" s="1" t="s">
        <v>68992</v>
      </c>
      <c r="R51759" s="1" t="s">
        <v>43</v>
      </c>
      <c r="S51759" s="1">
        <v>20201210</v>
      </c>
      <c r="X51759" s="1" t="s">
        <v>44</v>
      </c>
      <c r="Z51759" s="1">
        <v>4987376039352</v>
      </c>
      <c r="AB51759" s="1">
        <v>24987376039325</v>
      </c>
    </row>
    <row r="51760" spans="1:28" x14ac:dyDescent="0.45">
      <c r="A51760" s="1" t="s">
        <v>76805</v>
      </c>
      <c r="B51760" s="1" t="s">
        <v>83746</v>
      </c>
      <c r="C51760" s="1">
        <v>14987081180223</v>
      </c>
      <c r="D51760" s="1">
        <v>14</v>
      </c>
      <c r="F51760" s="1">
        <v>1</v>
      </c>
      <c r="G51760" s="1" t="s">
        <v>68992</v>
      </c>
      <c r="H51760" s="1" t="s">
        <v>46</v>
      </c>
      <c r="I51760" s="1" t="s">
        <v>70750</v>
      </c>
      <c r="J51760" s="1" t="s">
        <v>83747</v>
      </c>
      <c r="K51760" s="1" t="s">
        <v>76384</v>
      </c>
      <c r="L51760" s="1" t="s">
        <v>83748</v>
      </c>
      <c r="M51760" s="1" t="s">
        <v>83747</v>
      </c>
      <c r="N51760" s="1" t="s">
        <v>41</v>
      </c>
      <c r="O51760" s="1">
        <v>20260630</v>
      </c>
      <c r="P51760" s="1" t="s">
        <v>641</v>
      </c>
      <c r="Q51760" s="1" t="s">
        <v>68992</v>
      </c>
      <c r="R51760" s="1" t="s">
        <v>43</v>
      </c>
      <c r="S51760" s="1">
        <v>20201210</v>
      </c>
      <c r="X51760" s="1" t="s">
        <v>44</v>
      </c>
      <c r="Z51760" s="1">
        <v>4987081785032</v>
      </c>
    </row>
    <row r="51761" spans="1:28" x14ac:dyDescent="0.45">
      <c r="A51761" s="1" t="s">
        <v>76805</v>
      </c>
      <c r="B51761" s="1" t="s">
        <v>83746</v>
      </c>
      <c r="C51761" s="1">
        <v>14987081180230</v>
      </c>
      <c r="D51761" s="1">
        <v>28</v>
      </c>
      <c r="F51761" s="1">
        <v>1</v>
      </c>
      <c r="G51761" s="1" t="s">
        <v>68992</v>
      </c>
      <c r="H51761" s="1" t="s">
        <v>46</v>
      </c>
      <c r="I51761" s="1" t="s">
        <v>70750</v>
      </c>
      <c r="J51761" s="1" t="s">
        <v>83747</v>
      </c>
      <c r="K51761" s="1" t="s">
        <v>76384</v>
      </c>
      <c r="L51761" s="1" t="s">
        <v>83748</v>
      </c>
      <c r="M51761" s="1" t="s">
        <v>83747</v>
      </c>
      <c r="N51761" s="1" t="s">
        <v>41</v>
      </c>
      <c r="O51761" s="1">
        <v>20260630</v>
      </c>
      <c r="P51761" s="1" t="s">
        <v>641</v>
      </c>
      <c r="Q51761" s="1" t="s">
        <v>68992</v>
      </c>
      <c r="R51761" s="1" t="s">
        <v>43</v>
      </c>
      <c r="S51761" s="1">
        <v>20201210</v>
      </c>
      <c r="X51761" s="1" t="s">
        <v>44</v>
      </c>
      <c r="Z51761" s="1">
        <v>4987081785032</v>
      </c>
    </row>
    <row r="51762" spans="1:28" x14ac:dyDescent="0.45">
      <c r="A51762" s="1" t="s">
        <v>76805</v>
      </c>
      <c r="B51762" s="1" t="s">
        <v>83749</v>
      </c>
      <c r="C51762" s="1">
        <v>14987885024501</v>
      </c>
      <c r="D51762" s="1">
        <v>14</v>
      </c>
      <c r="F51762" s="1">
        <v>1</v>
      </c>
      <c r="G51762" s="1" t="s">
        <v>68992</v>
      </c>
      <c r="H51762" s="1" t="s">
        <v>46</v>
      </c>
      <c r="I51762" s="1" t="s">
        <v>70750</v>
      </c>
      <c r="J51762" s="1" t="s">
        <v>83750</v>
      </c>
      <c r="K51762" s="1" t="s">
        <v>76384</v>
      </c>
      <c r="L51762" s="1" t="s">
        <v>83751</v>
      </c>
      <c r="M51762" s="1" t="s">
        <v>83750</v>
      </c>
      <c r="N51762" s="1" t="s">
        <v>41</v>
      </c>
      <c r="O51762" s="1">
        <v>20260630</v>
      </c>
      <c r="P51762" s="1" t="s">
        <v>1282</v>
      </c>
      <c r="Q51762" s="1" t="s">
        <v>68992</v>
      </c>
      <c r="R51762" s="1" t="s">
        <v>43</v>
      </c>
      <c r="S51762" s="1">
        <v>20201210</v>
      </c>
      <c r="X51762" s="1" t="s">
        <v>44</v>
      </c>
      <c r="Z51762" s="1">
        <v>4987885224508</v>
      </c>
      <c r="AB51762" s="1">
        <v>24987885024508</v>
      </c>
    </row>
    <row r="51763" spans="1:28" x14ac:dyDescent="0.45">
      <c r="A51763" s="1" t="s">
        <v>76805</v>
      </c>
      <c r="B51763" s="1" t="s">
        <v>83749</v>
      </c>
      <c r="C51763" s="1">
        <v>14987885024518</v>
      </c>
      <c r="D51763" s="1">
        <v>28</v>
      </c>
      <c r="F51763" s="1">
        <v>1</v>
      </c>
      <c r="G51763" s="1" t="s">
        <v>68992</v>
      </c>
      <c r="H51763" s="1" t="s">
        <v>46</v>
      </c>
      <c r="I51763" s="1" t="s">
        <v>70750</v>
      </c>
      <c r="J51763" s="1" t="s">
        <v>83750</v>
      </c>
      <c r="K51763" s="1" t="s">
        <v>76384</v>
      </c>
      <c r="L51763" s="1" t="s">
        <v>83751</v>
      </c>
      <c r="M51763" s="1" t="s">
        <v>83750</v>
      </c>
      <c r="N51763" s="1" t="s">
        <v>41</v>
      </c>
      <c r="O51763" s="1">
        <v>20260630</v>
      </c>
      <c r="P51763" s="1" t="s">
        <v>1282</v>
      </c>
      <c r="Q51763" s="1" t="s">
        <v>68992</v>
      </c>
      <c r="R51763" s="1" t="s">
        <v>43</v>
      </c>
      <c r="S51763" s="1">
        <v>20201210</v>
      </c>
      <c r="X51763" s="1" t="s">
        <v>44</v>
      </c>
      <c r="Z51763" s="1">
        <v>4987885224508</v>
      </c>
      <c r="AB51763" s="1">
        <v>24987885024515</v>
      </c>
    </row>
    <row r="51764" spans="1:28" x14ac:dyDescent="0.45">
      <c r="A51764" s="1" t="s">
        <v>76805</v>
      </c>
      <c r="B51764" s="1" t="s">
        <v>83749</v>
      </c>
      <c r="C51764" s="1">
        <v>14987086672310</v>
      </c>
      <c r="D51764" s="1">
        <v>14</v>
      </c>
      <c r="F51764" s="1">
        <v>1</v>
      </c>
      <c r="G51764" s="1" t="s">
        <v>68992</v>
      </c>
      <c r="H51764" s="1" t="s">
        <v>46</v>
      </c>
      <c r="I51764" s="1" t="s">
        <v>70750</v>
      </c>
      <c r="J51764" s="1" t="s">
        <v>83750</v>
      </c>
      <c r="K51764" s="1" t="s">
        <v>76384</v>
      </c>
      <c r="L51764" s="1" t="s">
        <v>83751</v>
      </c>
      <c r="M51764" s="1" t="s">
        <v>83750</v>
      </c>
      <c r="N51764" s="1" t="s">
        <v>41</v>
      </c>
      <c r="O51764" s="1">
        <v>20260630</v>
      </c>
      <c r="P51764" s="1" t="s">
        <v>315</v>
      </c>
      <c r="Q51764" s="1" t="s">
        <v>68992</v>
      </c>
      <c r="R51764" s="1" t="s">
        <v>43</v>
      </c>
      <c r="S51764" s="1">
        <v>20201210</v>
      </c>
      <c r="X51764" s="1" t="s">
        <v>44</v>
      </c>
      <c r="Z51764" s="1">
        <v>4987885224508</v>
      </c>
    </row>
    <row r="51765" spans="1:28" x14ac:dyDescent="0.45">
      <c r="A51765" s="1" t="s">
        <v>76805</v>
      </c>
      <c r="B51765" s="1" t="s">
        <v>83752</v>
      </c>
      <c r="C51765" s="1">
        <v>14987476180609</v>
      </c>
      <c r="D51765" s="1">
        <v>14</v>
      </c>
      <c r="F51765" s="1">
        <v>1</v>
      </c>
      <c r="G51765" s="1" t="s">
        <v>68992</v>
      </c>
      <c r="H51765" s="1" t="s">
        <v>46</v>
      </c>
      <c r="I51765" s="1" t="s">
        <v>70750</v>
      </c>
      <c r="J51765" s="1" t="s">
        <v>83753</v>
      </c>
      <c r="K51765" s="1" t="s">
        <v>76384</v>
      </c>
      <c r="L51765" s="1" t="s">
        <v>83754</v>
      </c>
      <c r="M51765" s="1" t="s">
        <v>83753</v>
      </c>
      <c r="N51765" s="1" t="s">
        <v>41</v>
      </c>
      <c r="O51765" s="1">
        <v>20260630</v>
      </c>
      <c r="P51765" s="1" t="s">
        <v>1799</v>
      </c>
      <c r="Q51765" s="1" t="s">
        <v>68992</v>
      </c>
      <c r="R51765" s="1" t="s">
        <v>43</v>
      </c>
      <c r="S51765" s="1">
        <v>20201210</v>
      </c>
      <c r="X51765" s="1" t="s">
        <v>44</v>
      </c>
      <c r="Z51765" s="1">
        <v>4987476259308</v>
      </c>
      <c r="AB51765" s="1">
        <v>24987476180606</v>
      </c>
    </row>
    <row r="51766" spans="1:28" x14ac:dyDescent="0.45">
      <c r="A51766" s="1" t="s">
        <v>76805</v>
      </c>
      <c r="B51766" s="1" t="s">
        <v>83752</v>
      </c>
      <c r="C51766" s="1">
        <v>14987476180616</v>
      </c>
      <c r="D51766" s="1">
        <v>28</v>
      </c>
      <c r="F51766" s="1">
        <v>1</v>
      </c>
      <c r="G51766" s="1" t="s">
        <v>68992</v>
      </c>
      <c r="H51766" s="1" t="s">
        <v>46</v>
      </c>
      <c r="I51766" s="1" t="s">
        <v>70750</v>
      </c>
      <c r="J51766" s="1" t="s">
        <v>83753</v>
      </c>
      <c r="K51766" s="1" t="s">
        <v>76384</v>
      </c>
      <c r="L51766" s="1" t="s">
        <v>83754</v>
      </c>
      <c r="M51766" s="1" t="s">
        <v>83753</v>
      </c>
      <c r="N51766" s="1" t="s">
        <v>41</v>
      </c>
      <c r="O51766" s="1">
        <v>20260630</v>
      </c>
      <c r="P51766" s="1" t="s">
        <v>1799</v>
      </c>
      <c r="Q51766" s="1" t="s">
        <v>68992</v>
      </c>
      <c r="R51766" s="1" t="s">
        <v>43</v>
      </c>
      <c r="S51766" s="1">
        <v>20201210</v>
      </c>
      <c r="X51766" s="1" t="s">
        <v>44</v>
      </c>
      <c r="Z51766" s="1">
        <v>4987476259308</v>
      </c>
      <c r="AB51766" s="1">
        <v>24987476180613</v>
      </c>
    </row>
    <row r="51767" spans="1:28" x14ac:dyDescent="0.45">
      <c r="A51767" s="1" t="s">
        <v>76805</v>
      </c>
      <c r="B51767" s="1" t="s">
        <v>83755</v>
      </c>
      <c r="C51767" s="1">
        <v>14987171720148</v>
      </c>
      <c r="D51767" s="1">
        <v>14</v>
      </c>
      <c r="F51767" s="1">
        <v>1</v>
      </c>
      <c r="G51767" s="1" t="s">
        <v>68992</v>
      </c>
      <c r="H51767" s="1" t="s">
        <v>46</v>
      </c>
      <c r="I51767" s="1" t="s">
        <v>70750</v>
      </c>
      <c r="J51767" s="1" t="s">
        <v>83756</v>
      </c>
      <c r="K51767" s="1" t="s">
        <v>76384</v>
      </c>
      <c r="L51767" s="1" t="s">
        <v>83757</v>
      </c>
      <c r="M51767" s="1" t="s">
        <v>83756</v>
      </c>
      <c r="N51767" s="1" t="s">
        <v>41</v>
      </c>
      <c r="O51767" s="1">
        <v>20260630</v>
      </c>
      <c r="P51767" s="1" t="s">
        <v>1073</v>
      </c>
      <c r="Q51767" s="1" t="s">
        <v>68992</v>
      </c>
      <c r="R51767" s="1" t="s">
        <v>43</v>
      </c>
      <c r="S51767" s="1">
        <v>20201210</v>
      </c>
      <c r="X51767" s="1" t="s">
        <v>44</v>
      </c>
      <c r="Z51767" s="1">
        <v>4987171720004</v>
      </c>
      <c r="AB51767" s="1">
        <v>24987171720145</v>
      </c>
    </row>
    <row r="51768" spans="1:28" x14ac:dyDescent="0.45">
      <c r="A51768" s="1" t="s">
        <v>76805</v>
      </c>
      <c r="B51768" s="1" t="s">
        <v>83755</v>
      </c>
      <c r="C51768" s="1">
        <v>14987171720285</v>
      </c>
      <c r="D51768" s="1">
        <v>28</v>
      </c>
      <c r="F51768" s="1">
        <v>1</v>
      </c>
      <c r="G51768" s="1" t="s">
        <v>68992</v>
      </c>
      <c r="H51768" s="1" t="s">
        <v>46</v>
      </c>
      <c r="I51768" s="1" t="s">
        <v>70750</v>
      </c>
      <c r="J51768" s="1" t="s">
        <v>83756</v>
      </c>
      <c r="K51768" s="1" t="s">
        <v>76384</v>
      </c>
      <c r="L51768" s="1" t="s">
        <v>83757</v>
      </c>
      <c r="M51768" s="1" t="s">
        <v>83756</v>
      </c>
      <c r="N51768" s="1" t="s">
        <v>41</v>
      </c>
      <c r="O51768" s="1">
        <v>20260630</v>
      </c>
      <c r="P51768" s="1" t="s">
        <v>1073</v>
      </c>
      <c r="Q51768" s="1" t="s">
        <v>68992</v>
      </c>
      <c r="R51768" s="1" t="s">
        <v>43</v>
      </c>
      <c r="S51768" s="1">
        <v>20201210</v>
      </c>
      <c r="X51768" s="1" t="s">
        <v>44</v>
      </c>
      <c r="Z51768" s="1">
        <v>4987171720004</v>
      </c>
      <c r="AB51768" s="1">
        <v>24987171720282</v>
      </c>
    </row>
    <row r="51769" spans="1:28" x14ac:dyDescent="0.45">
      <c r="A51769" s="1" t="s">
        <v>76805</v>
      </c>
      <c r="B51769" s="1" t="s">
        <v>83755</v>
      </c>
      <c r="C51769" s="1">
        <v>14987235013704</v>
      </c>
      <c r="D51769" s="1">
        <v>14</v>
      </c>
      <c r="F51769" s="1">
        <v>1</v>
      </c>
      <c r="G51769" s="1" t="s">
        <v>68992</v>
      </c>
      <c r="H51769" s="1" t="s">
        <v>46</v>
      </c>
      <c r="I51769" s="1" t="s">
        <v>70750</v>
      </c>
      <c r="J51769" s="1" t="s">
        <v>83756</v>
      </c>
      <c r="K51769" s="1" t="s">
        <v>76384</v>
      </c>
      <c r="L51769" s="1" t="s">
        <v>83757</v>
      </c>
      <c r="M51769" s="1" t="s">
        <v>83756</v>
      </c>
      <c r="N51769" s="1" t="s">
        <v>41</v>
      </c>
      <c r="O51769" s="1">
        <v>20260630</v>
      </c>
      <c r="P51769" s="1" t="s">
        <v>77613</v>
      </c>
      <c r="Q51769" s="1" t="s">
        <v>68992</v>
      </c>
      <c r="R51769" s="1" t="s">
        <v>43</v>
      </c>
      <c r="S51769" s="1">
        <v>20201210</v>
      </c>
      <c r="X51769" s="1" t="s">
        <v>44</v>
      </c>
      <c r="Z51769" s="1">
        <v>4987235113704</v>
      </c>
      <c r="AB51769" s="1">
        <v>24987235013701</v>
      </c>
    </row>
    <row r="51770" spans="1:28" x14ac:dyDescent="0.45">
      <c r="A51770" s="1" t="s">
        <v>76805</v>
      </c>
      <c r="B51770" s="1" t="s">
        <v>83755</v>
      </c>
      <c r="C51770" s="1">
        <v>14987235013711</v>
      </c>
      <c r="D51770" s="1">
        <v>28</v>
      </c>
      <c r="F51770" s="1">
        <v>1</v>
      </c>
      <c r="G51770" s="1" t="s">
        <v>68992</v>
      </c>
      <c r="H51770" s="1" t="s">
        <v>46</v>
      </c>
      <c r="I51770" s="1" t="s">
        <v>70750</v>
      </c>
      <c r="J51770" s="1" t="s">
        <v>83756</v>
      </c>
      <c r="K51770" s="1" t="s">
        <v>76384</v>
      </c>
      <c r="L51770" s="1" t="s">
        <v>83757</v>
      </c>
      <c r="M51770" s="1" t="s">
        <v>83756</v>
      </c>
      <c r="N51770" s="1" t="s">
        <v>41</v>
      </c>
      <c r="O51770" s="1">
        <v>20260630</v>
      </c>
      <c r="P51770" s="1" t="s">
        <v>77613</v>
      </c>
      <c r="Q51770" s="1" t="s">
        <v>68992</v>
      </c>
      <c r="R51770" s="1" t="s">
        <v>43</v>
      </c>
      <c r="S51770" s="1">
        <v>20201210</v>
      </c>
      <c r="X51770" s="1" t="s">
        <v>44</v>
      </c>
      <c r="Z51770" s="1">
        <v>4987235113704</v>
      </c>
      <c r="AB51770" s="1">
        <v>24987235013718</v>
      </c>
    </row>
    <row r="51771" spans="1:28" x14ac:dyDescent="0.45">
      <c r="A51771" s="1" t="s">
        <v>74134</v>
      </c>
      <c r="B51771" s="1" t="s">
        <v>76382</v>
      </c>
      <c r="C51771" s="1">
        <v>14987058884819</v>
      </c>
      <c r="D51771" s="1">
        <v>14</v>
      </c>
      <c r="E51771" s="1">
        <v>1</v>
      </c>
      <c r="F51771" s="1">
        <v>1</v>
      </c>
      <c r="G51771" s="1" t="s">
        <v>68992</v>
      </c>
      <c r="H51771" s="1" t="s">
        <v>46</v>
      </c>
      <c r="I51771" s="1" t="s">
        <v>70750</v>
      </c>
      <c r="J51771" s="1" t="s">
        <v>76383</v>
      </c>
      <c r="K51771" s="1" t="s">
        <v>76384</v>
      </c>
      <c r="L51771" s="1" t="s">
        <v>76385</v>
      </c>
      <c r="M51771" s="1" t="s">
        <v>76383</v>
      </c>
      <c r="N51771" s="1" t="s">
        <v>41</v>
      </c>
      <c r="O51771" s="1">
        <v>20260630</v>
      </c>
      <c r="P51771" s="1" t="s">
        <v>507</v>
      </c>
      <c r="Q51771" s="1" t="s">
        <v>68992</v>
      </c>
      <c r="R51771" s="1" t="s">
        <v>43</v>
      </c>
      <c r="S51771" s="1">
        <v>20201210</v>
      </c>
      <c r="X51771" s="1" t="s">
        <v>44</v>
      </c>
      <c r="Z51771" s="1">
        <v>4987058103623</v>
      </c>
      <c r="AB51771" s="1">
        <v>24987058884816</v>
      </c>
    </row>
    <row r="51772" spans="1:28" x14ac:dyDescent="0.45">
      <c r="A51772" s="1" t="s">
        <v>74134</v>
      </c>
      <c r="B51772" s="1" t="s">
        <v>76382</v>
      </c>
      <c r="C51772" s="1">
        <v>14987058884857</v>
      </c>
      <c r="D51772" s="1">
        <v>28</v>
      </c>
      <c r="E51772" s="1">
        <v>1</v>
      </c>
      <c r="F51772" s="1">
        <v>1</v>
      </c>
      <c r="G51772" s="1" t="s">
        <v>68992</v>
      </c>
      <c r="H51772" s="1" t="s">
        <v>46</v>
      </c>
      <c r="I51772" s="1" t="s">
        <v>70750</v>
      </c>
      <c r="J51772" s="1" t="s">
        <v>76383</v>
      </c>
      <c r="K51772" s="1" t="s">
        <v>76384</v>
      </c>
      <c r="L51772" s="1" t="s">
        <v>76385</v>
      </c>
      <c r="M51772" s="1" t="s">
        <v>76383</v>
      </c>
      <c r="N51772" s="1" t="s">
        <v>41</v>
      </c>
      <c r="O51772" s="1">
        <v>20260630</v>
      </c>
      <c r="P51772" s="1" t="s">
        <v>507</v>
      </c>
      <c r="Q51772" s="1" t="s">
        <v>68992</v>
      </c>
      <c r="R51772" s="1" t="s">
        <v>43</v>
      </c>
      <c r="S51772" s="1">
        <v>20201210</v>
      </c>
      <c r="X51772" s="1" t="s">
        <v>44</v>
      </c>
      <c r="Z51772" s="1">
        <v>4987058103623</v>
      </c>
      <c r="AB51772" s="1">
        <v>24987058884854</v>
      </c>
    </row>
    <row r="51773" spans="1:28" x14ac:dyDescent="0.45">
      <c r="A51773" s="1" t="s">
        <v>76805</v>
      </c>
      <c r="B51773" s="1" t="s">
        <v>83758</v>
      </c>
      <c r="C51773" s="1">
        <v>14987080686917</v>
      </c>
      <c r="D51773" s="1">
        <v>14</v>
      </c>
      <c r="F51773" s="1">
        <v>1</v>
      </c>
      <c r="G51773" s="1" t="s">
        <v>68992</v>
      </c>
      <c r="H51773" s="1" t="s">
        <v>46</v>
      </c>
      <c r="I51773" s="1" t="s">
        <v>70750</v>
      </c>
      <c r="J51773" s="1" t="s">
        <v>83759</v>
      </c>
      <c r="K51773" s="1" t="s">
        <v>76384</v>
      </c>
      <c r="L51773" s="1" t="s">
        <v>83760</v>
      </c>
      <c r="M51773" s="1" t="s">
        <v>83759</v>
      </c>
      <c r="N51773" s="1" t="s">
        <v>41</v>
      </c>
      <c r="O51773" s="1">
        <v>20260630</v>
      </c>
      <c r="P51773" s="1" t="s">
        <v>490</v>
      </c>
      <c r="Q51773" s="1" t="s">
        <v>68992</v>
      </c>
      <c r="R51773" s="1" t="s">
        <v>43</v>
      </c>
      <c r="S51773" s="1">
        <v>20201210</v>
      </c>
      <c r="X51773" s="1" t="s">
        <v>44</v>
      </c>
      <c r="Z51773" s="1">
        <v>4987080908975</v>
      </c>
      <c r="AB51773" s="1">
        <v>24987080686914</v>
      </c>
    </row>
    <row r="51774" spans="1:28" x14ac:dyDescent="0.45">
      <c r="A51774" s="1" t="s">
        <v>76805</v>
      </c>
      <c r="B51774" s="1" t="s">
        <v>83758</v>
      </c>
      <c r="C51774" s="1">
        <v>14987080686924</v>
      </c>
      <c r="D51774" s="1">
        <v>28</v>
      </c>
      <c r="F51774" s="1">
        <v>1</v>
      </c>
      <c r="G51774" s="1" t="s">
        <v>68992</v>
      </c>
      <c r="H51774" s="1" t="s">
        <v>46</v>
      </c>
      <c r="I51774" s="1" t="s">
        <v>70750</v>
      </c>
      <c r="J51774" s="1" t="s">
        <v>83759</v>
      </c>
      <c r="K51774" s="1" t="s">
        <v>76384</v>
      </c>
      <c r="L51774" s="1" t="s">
        <v>83760</v>
      </c>
      <c r="M51774" s="1" t="s">
        <v>83759</v>
      </c>
      <c r="N51774" s="1" t="s">
        <v>41</v>
      </c>
      <c r="O51774" s="1">
        <v>20260630</v>
      </c>
      <c r="P51774" s="1" t="s">
        <v>490</v>
      </c>
      <c r="Q51774" s="1" t="s">
        <v>68992</v>
      </c>
      <c r="R51774" s="1" t="s">
        <v>43</v>
      </c>
      <c r="S51774" s="1">
        <v>20201210</v>
      </c>
      <c r="X51774" s="1" t="s">
        <v>44</v>
      </c>
      <c r="Z51774" s="1">
        <v>4987080908975</v>
      </c>
      <c r="AB51774" s="1">
        <v>24987080686921</v>
      </c>
    </row>
    <row r="51775" spans="1:28" x14ac:dyDescent="0.45">
      <c r="A51775" s="1" t="s">
        <v>76805</v>
      </c>
      <c r="B51775" s="1" t="s">
        <v>83761</v>
      </c>
      <c r="C51775" s="1">
        <v>14987155151142</v>
      </c>
      <c r="D51775" s="1">
        <v>14</v>
      </c>
      <c r="F51775" s="1">
        <v>1</v>
      </c>
      <c r="G51775" s="1" t="s">
        <v>68992</v>
      </c>
      <c r="H51775" s="1" t="s">
        <v>46</v>
      </c>
      <c r="I51775" s="1" t="s">
        <v>70750</v>
      </c>
      <c r="J51775" s="1" t="s">
        <v>83762</v>
      </c>
      <c r="K51775" s="1" t="s">
        <v>76384</v>
      </c>
      <c r="L51775" s="1" t="s">
        <v>83763</v>
      </c>
      <c r="M51775" s="1" t="s">
        <v>83762</v>
      </c>
      <c r="N51775" s="1" t="s">
        <v>41</v>
      </c>
      <c r="O51775" s="1">
        <v>20260630</v>
      </c>
      <c r="P51775" s="1" t="s">
        <v>485</v>
      </c>
      <c r="Q51775" s="1" t="s">
        <v>68992</v>
      </c>
      <c r="R51775" s="1" t="s">
        <v>43</v>
      </c>
      <c r="S51775" s="1">
        <v>20201210</v>
      </c>
      <c r="X51775" s="1" t="s">
        <v>44</v>
      </c>
      <c r="Z51775" s="1">
        <v>4987155151640</v>
      </c>
      <c r="AB51775" s="1">
        <v>24987155151149</v>
      </c>
    </row>
    <row r="51776" spans="1:28" x14ac:dyDescent="0.45">
      <c r="A51776" s="1" t="s">
        <v>76805</v>
      </c>
      <c r="B51776" s="1" t="s">
        <v>83761</v>
      </c>
      <c r="C51776" s="1">
        <v>14987155151159</v>
      </c>
      <c r="D51776" s="1">
        <v>28</v>
      </c>
      <c r="F51776" s="1">
        <v>1</v>
      </c>
      <c r="G51776" s="1" t="s">
        <v>68992</v>
      </c>
      <c r="H51776" s="1" t="s">
        <v>46</v>
      </c>
      <c r="I51776" s="1" t="s">
        <v>70750</v>
      </c>
      <c r="J51776" s="1" t="s">
        <v>83762</v>
      </c>
      <c r="K51776" s="1" t="s">
        <v>76384</v>
      </c>
      <c r="L51776" s="1" t="s">
        <v>83763</v>
      </c>
      <c r="M51776" s="1" t="s">
        <v>83762</v>
      </c>
      <c r="N51776" s="1" t="s">
        <v>41</v>
      </c>
      <c r="O51776" s="1">
        <v>20260630</v>
      </c>
      <c r="P51776" s="1" t="s">
        <v>485</v>
      </c>
      <c r="Q51776" s="1" t="s">
        <v>68992</v>
      </c>
      <c r="R51776" s="1" t="s">
        <v>43</v>
      </c>
      <c r="S51776" s="1">
        <v>20201210</v>
      </c>
      <c r="X51776" s="1" t="s">
        <v>44</v>
      </c>
      <c r="Z51776" s="1">
        <v>4987155151640</v>
      </c>
      <c r="AB51776" s="1">
        <v>24987155151156</v>
      </c>
    </row>
    <row r="51777" spans="1:28" x14ac:dyDescent="0.45">
      <c r="A51777" s="1" t="s">
        <v>76805</v>
      </c>
      <c r="B51777" s="1" t="s">
        <v>83764</v>
      </c>
      <c r="C51777" s="1">
        <v>14987190010213</v>
      </c>
      <c r="D51777" s="1">
        <v>14</v>
      </c>
      <c r="F51777" s="1">
        <v>1</v>
      </c>
      <c r="G51777" s="1" t="s">
        <v>68992</v>
      </c>
      <c r="H51777" s="1" t="s">
        <v>46</v>
      </c>
      <c r="I51777" s="1" t="s">
        <v>70750</v>
      </c>
      <c r="J51777" s="1" t="s">
        <v>83765</v>
      </c>
      <c r="K51777" s="1" t="s">
        <v>76384</v>
      </c>
      <c r="L51777" s="1" t="s">
        <v>83766</v>
      </c>
      <c r="M51777" s="1" t="s">
        <v>83765</v>
      </c>
      <c r="N51777" s="1" t="s">
        <v>41</v>
      </c>
      <c r="O51777" s="1">
        <v>20260630</v>
      </c>
      <c r="P51777" s="1" t="s">
        <v>267</v>
      </c>
      <c r="Q51777" s="1" t="s">
        <v>68992</v>
      </c>
      <c r="R51777" s="1" t="s">
        <v>43</v>
      </c>
      <c r="S51777" s="1">
        <v>20201210</v>
      </c>
      <c r="X51777" s="1" t="s">
        <v>44</v>
      </c>
      <c r="Z51777" s="1">
        <v>4987190696700</v>
      </c>
      <c r="AB51777" s="1">
        <v>24987190010210</v>
      </c>
    </row>
    <row r="51778" spans="1:28" x14ac:dyDescent="0.45">
      <c r="A51778" s="1" t="s">
        <v>76805</v>
      </c>
      <c r="B51778" s="1" t="s">
        <v>83764</v>
      </c>
      <c r="C51778" s="1">
        <v>14987190010220</v>
      </c>
      <c r="D51778" s="1">
        <v>28</v>
      </c>
      <c r="F51778" s="1">
        <v>1</v>
      </c>
      <c r="G51778" s="1" t="s">
        <v>68992</v>
      </c>
      <c r="H51778" s="1" t="s">
        <v>46</v>
      </c>
      <c r="I51778" s="1" t="s">
        <v>70750</v>
      </c>
      <c r="J51778" s="1" t="s">
        <v>83765</v>
      </c>
      <c r="K51778" s="1" t="s">
        <v>76384</v>
      </c>
      <c r="L51778" s="1" t="s">
        <v>83766</v>
      </c>
      <c r="M51778" s="1" t="s">
        <v>83765</v>
      </c>
      <c r="N51778" s="1" t="s">
        <v>41</v>
      </c>
      <c r="O51778" s="1">
        <v>20260630</v>
      </c>
      <c r="P51778" s="1" t="s">
        <v>267</v>
      </c>
      <c r="Q51778" s="1" t="s">
        <v>68992</v>
      </c>
      <c r="R51778" s="1" t="s">
        <v>43</v>
      </c>
      <c r="S51778" s="1">
        <v>20201210</v>
      </c>
      <c r="X51778" s="1" t="s">
        <v>44</v>
      </c>
      <c r="Z51778" s="1">
        <v>4987190696700</v>
      </c>
      <c r="AB51778" s="1">
        <v>24987190010227</v>
      </c>
    </row>
    <row r="51779" spans="1:28" x14ac:dyDescent="0.45">
      <c r="A51779" s="1" t="s">
        <v>76805</v>
      </c>
      <c r="B51779" s="1" t="s">
        <v>83767</v>
      </c>
      <c r="C51779" s="1">
        <v>14987188456009</v>
      </c>
      <c r="D51779" s="1">
        <v>14</v>
      </c>
      <c r="F51779" s="1">
        <v>1</v>
      </c>
      <c r="G51779" s="1" t="s">
        <v>68992</v>
      </c>
      <c r="H51779" s="1" t="s">
        <v>46</v>
      </c>
      <c r="I51779" s="1" t="s">
        <v>70750</v>
      </c>
      <c r="J51779" s="1" t="s">
        <v>83768</v>
      </c>
      <c r="K51779" s="1" t="s">
        <v>76384</v>
      </c>
      <c r="L51779" s="1" t="s">
        <v>83769</v>
      </c>
      <c r="M51779" s="1" t="s">
        <v>83768</v>
      </c>
      <c r="N51779" s="1" t="s">
        <v>41</v>
      </c>
      <c r="O51779" s="1">
        <v>20260630</v>
      </c>
      <c r="P51779" s="1" t="s">
        <v>2594</v>
      </c>
      <c r="Q51779" s="1" t="s">
        <v>68992</v>
      </c>
      <c r="R51779" s="1" t="s">
        <v>43</v>
      </c>
      <c r="S51779" s="1">
        <v>20201210</v>
      </c>
      <c r="X51779" s="1" t="s">
        <v>44</v>
      </c>
      <c r="Z51779" s="1">
        <v>4987188244012</v>
      </c>
      <c r="AB51779" s="1">
        <v>24987188456006</v>
      </c>
    </row>
    <row r="51780" spans="1:28" x14ac:dyDescent="0.45">
      <c r="A51780" s="1" t="s">
        <v>76805</v>
      </c>
      <c r="B51780" s="1" t="s">
        <v>83767</v>
      </c>
      <c r="C51780" s="1">
        <v>14987188456146</v>
      </c>
      <c r="D51780" s="1">
        <v>70</v>
      </c>
      <c r="F51780" s="1">
        <v>1</v>
      </c>
      <c r="G51780" s="1" t="s">
        <v>68992</v>
      </c>
      <c r="H51780" s="1" t="s">
        <v>46</v>
      </c>
      <c r="I51780" s="1" t="s">
        <v>70750</v>
      </c>
      <c r="J51780" s="1" t="s">
        <v>83768</v>
      </c>
      <c r="K51780" s="1" t="s">
        <v>76384</v>
      </c>
      <c r="L51780" s="1" t="s">
        <v>83769</v>
      </c>
      <c r="M51780" s="1" t="s">
        <v>83768</v>
      </c>
      <c r="N51780" s="1" t="s">
        <v>41</v>
      </c>
      <c r="O51780" s="1">
        <v>20260630</v>
      </c>
      <c r="P51780" s="1" t="s">
        <v>2594</v>
      </c>
      <c r="Q51780" s="1" t="s">
        <v>68992</v>
      </c>
      <c r="R51780" s="1" t="s">
        <v>43</v>
      </c>
      <c r="S51780" s="1">
        <v>20201210</v>
      </c>
      <c r="X51780" s="1" t="s">
        <v>44</v>
      </c>
      <c r="Z51780" s="1">
        <v>4987188244012</v>
      </c>
      <c r="AB51780" s="1">
        <v>24987188456143</v>
      </c>
    </row>
    <row r="51781" spans="1:28" x14ac:dyDescent="0.45">
      <c r="A51781" s="1" t="s">
        <v>76805</v>
      </c>
      <c r="B51781" s="1" t="s">
        <v>83770</v>
      </c>
      <c r="C51781" s="1">
        <v>14987376039014</v>
      </c>
      <c r="D51781" s="1">
        <v>14</v>
      </c>
      <c r="F51781" s="1">
        <v>1</v>
      </c>
      <c r="G51781" s="1" t="s">
        <v>68992</v>
      </c>
      <c r="H51781" s="1" t="s">
        <v>46</v>
      </c>
      <c r="I51781" s="1" t="s">
        <v>70750</v>
      </c>
      <c r="J51781" s="1" t="s">
        <v>83771</v>
      </c>
      <c r="K51781" s="1" t="s">
        <v>76384</v>
      </c>
      <c r="L51781" s="1" t="s">
        <v>83772</v>
      </c>
      <c r="M51781" s="1" t="s">
        <v>83771</v>
      </c>
      <c r="N51781" s="1" t="s">
        <v>41</v>
      </c>
      <c r="O51781" s="1">
        <v>20260630</v>
      </c>
      <c r="P51781" s="1" t="s">
        <v>276</v>
      </c>
      <c r="Q51781" s="1" t="s">
        <v>68992</v>
      </c>
      <c r="R51781" s="1" t="s">
        <v>43</v>
      </c>
      <c r="S51781" s="1">
        <v>20201210</v>
      </c>
      <c r="X51781" s="1" t="s">
        <v>44</v>
      </c>
      <c r="Z51781" s="1">
        <v>4987376039055</v>
      </c>
      <c r="AB51781" s="1">
        <v>24987376039011</v>
      </c>
    </row>
    <row r="51782" spans="1:28" x14ac:dyDescent="0.45">
      <c r="A51782" s="1" t="s">
        <v>76805</v>
      </c>
      <c r="B51782" s="1" t="s">
        <v>83770</v>
      </c>
      <c r="C51782" s="1">
        <v>14987376039021</v>
      </c>
      <c r="D51782" s="1">
        <v>28</v>
      </c>
      <c r="F51782" s="1">
        <v>1</v>
      </c>
      <c r="G51782" s="1" t="s">
        <v>68992</v>
      </c>
      <c r="H51782" s="1" t="s">
        <v>46</v>
      </c>
      <c r="I51782" s="1" t="s">
        <v>70750</v>
      </c>
      <c r="J51782" s="1" t="s">
        <v>83771</v>
      </c>
      <c r="K51782" s="1" t="s">
        <v>76384</v>
      </c>
      <c r="L51782" s="1" t="s">
        <v>83772</v>
      </c>
      <c r="M51782" s="1" t="s">
        <v>83771</v>
      </c>
      <c r="N51782" s="1" t="s">
        <v>41</v>
      </c>
      <c r="O51782" s="1">
        <v>20260630</v>
      </c>
      <c r="P51782" s="1" t="s">
        <v>276</v>
      </c>
      <c r="Q51782" s="1" t="s">
        <v>68992</v>
      </c>
      <c r="R51782" s="1" t="s">
        <v>43</v>
      </c>
      <c r="S51782" s="1">
        <v>20201210</v>
      </c>
      <c r="X51782" s="1" t="s">
        <v>44</v>
      </c>
      <c r="Z51782" s="1">
        <v>4987376039055</v>
      </c>
      <c r="AB51782" s="1">
        <v>24987376039028</v>
      </c>
    </row>
    <row r="51783" spans="1:28" x14ac:dyDescent="0.45">
      <c r="A51783" s="1" t="s">
        <v>76805</v>
      </c>
      <c r="B51783" s="1" t="s">
        <v>83773</v>
      </c>
      <c r="C51783" s="1">
        <v>14987081182197</v>
      </c>
      <c r="D51783" s="1">
        <v>14</v>
      </c>
      <c r="F51783" s="1">
        <v>1</v>
      </c>
      <c r="G51783" s="1" t="s">
        <v>68992</v>
      </c>
      <c r="H51783" s="1" t="s">
        <v>46</v>
      </c>
      <c r="I51783" s="1" t="s">
        <v>70750</v>
      </c>
      <c r="J51783" s="1" t="s">
        <v>83774</v>
      </c>
      <c r="K51783" s="1" t="s">
        <v>76388</v>
      </c>
      <c r="L51783" s="1" t="s">
        <v>83775</v>
      </c>
      <c r="M51783" s="1" t="s">
        <v>83774</v>
      </c>
      <c r="N51783" s="1" t="s">
        <v>41</v>
      </c>
      <c r="O51783" s="1">
        <v>20260630</v>
      </c>
      <c r="P51783" s="1" t="s">
        <v>641</v>
      </c>
      <c r="Q51783" s="1" t="s">
        <v>68992</v>
      </c>
      <c r="R51783" s="1" t="s">
        <v>43</v>
      </c>
      <c r="S51783" s="1">
        <v>20201210</v>
      </c>
      <c r="X51783" s="1" t="s">
        <v>44</v>
      </c>
      <c r="Z51783" s="1">
        <v>4987081785049</v>
      </c>
    </row>
    <row r="51784" spans="1:28" x14ac:dyDescent="0.45">
      <c r="A51784" s="1" t="s">
        <v>76805</v>
      </c>
      <c r="B51784" s="1" t="s">
        <v>83773</v>
      </c>
      <c r="C51784" s="1">
        <v>14987081182203</v>
      </c>
      <c r="D51784" s="1">
        <v>28</v>
      </c>
      <c r="F51784" s="1">
        <v>1</v>
      </c>
      <c r="G51784" s="1" t="s">
        <v>68992</v>
      </c>
      <c r="H51784" s="1" t="s">
        <v>46</v>
      </c>
      <c r="I51784" s="1" t="s">
        <v>70750</v>
      </c>
      <c r="J51784" s="1" t="s">
        <v>83774</v>
      </c>
      <c r="K51784" s="1" t="s">
        <v>76388</v>
      </c>
      <c r="L51784" s="1" t="s">
        <v>83775</v>
      </c>
      <c r="M51784" s="1" t="s">
        <v>83774</v>
      </c>
      <c r="N51784" s="1" t="s">
        <v>41</v>
      </c>
      <c r="O51784" s="1">
        <v>20260630</v>
      </c>
      <c r="P51784" s="1" t="s">
        <v>641</v>
      </c>
      <c r="Q51784" s="1" t="s">
        <v>68992</v>
      </c>
      <c r="R51784" s="1" t="s">
        <v>43</v>
      </c>
      <c r="S51784" s="1">
        <v>20201210</v>
      </c>
      <c r="X51784" s="1" t="s">
        <v>44</v>
      </c>
      <c r="Z51784" s="1">
        <v>4987081785049</v>
      </c>
    </row>
    <row r="51785" spans="1:28" x14ac:dyDescent="0.45">
      <c r="A51785" s="1" t="s">
        <v>76805</v>
      </c>
      <c r="B51785" s="1" t="s">
        <v>83776</v>
      </c>
      <c r="C51785" s="1">
        <v>14987885024532</v>
      </c>
      <c r="D51785" s="1">
        <v>14</v>
      </c>
      <c r="F51785" s="1">
        <v>1</v>
      </c>
      <c r="G51785" s="1" t="s">
        <v>68992</v>
      </c>
      <c r="H51785" s="1" t="s">
        <v>46</v>
      </c>
      <c r="I51785" s="1" t="s">
        <v>70750</v>
      </c>
      <c r="J51785" s="1" t="s">
        <v>83777</v>
      </c>
      <c r="K51785" s="1" t="s">
        <v>76388</v>
      </c>
      <c r="L51785" s="1" t="s">
        <v>83778</v>
      </c>
      <c r="M51785" s="1" t="s">
        <v>83777</v>
      </c>
      <c r="N51785" s="1" t="s">
        <v>41</v>
      </c>
      <c r="O51785" s="1">
        <v>20260630</v>
      </c>
      <c r="P51785" s="1" t="s">
        <v>1282</v>
      </c>
      <c r="Q51785" s="1" t="s">
        <v>68992</v>
      </c>
      <c r="R51785" s="1" t="s">
        <v>43</v>
      </c>
      <c r="S51785" s="1">
        <v>20201210</v>
      </c>
      <c r="X51785" s="1" t="s">
        <v>44</v>
      </c>
      <c r="Z51785" s="1">
        <v>4987885224546</v>
      </c>
      <c r="AB51785" s="1">
        <v>24987885024539</v>
      </c>
    </row>
    <row r="51786" spans="1:28" x14ac:dyDescent="0.45">
      <c r="A51786" s="1" t="s">
        <v>76805</v>
      </c>
      <c r="B51786" s="1" t="s">
        <v>83776</v>
      </c>
      <c r="C51786" s="1">
        <v>14987885024549</v>
      </c>
      <c r="D51786" s="1">
        <v>28</v>
      </c>
      <c r="F51786" s="1">
        <v>1</v>
      </c>
      <c r="G51786" s="1" t="s">
        <v>68992</v>
      </c>
      <c r="H51786" s="1" t="s">
        <v>46</v>
      </c>
      <c r="I51786" s="1" t="s">
        <v>70750</v>
      </c>
      <c r="J51786" s="1" t="s">
        <v>83777</v>
      </c>
      <c r="K51786" s="1" t="s">
        <v>76388</v>
      </c>
      <c r="L51786" s="1" t="s">
        <v>83778</v>
      </c>
      <c r="M51786" s="1" t="s">
        <v>83777</v>
      </c>
      <c r="N51786" s="1" t="s">
        <v>41</v>
      </c>
      <c r="O51786" s="1">
        <v>20260630</v>
      </c>
      <c r="P51786" s="1" t="s">
        <v>1282</v>
      </c>
      <c r="Q51786" s="1" t="s">
        <v>68992</v>
      </c>
      <c r="R51786" s="1" t="s">
        <v>43</v>
      </c>
      <c r="S51786" s="1">
        <v>20201210</v>
      </c>
      <c r="X51786" s="1" t="s">
        <v>44</v>
      </c>
      <c r="Z51786" s="1">
        <v>4987885224546</v>
      </c>
      <c r="AB51786" s="1">
        <v>24987885024546</v>
      </c>
    </row>
    <row r="51787" spans="1:28" x14ac:dyDescent="0.45">
      <c r="A51787" s="1" t="s">
        <v>76805</v>
      </c>
      <c r="B51787" s="1" t="s">
        <v>83776</v>
      </c>
      <c r="C51787" s="1">
        <v>14987086672334</v>
      </c>
      <c r="D51787" s="1">
        <v>14</v>
      </c>
      <c r="F51787" s="1">
        <v>1</v>
      </c>
      <c r="G51787" s="1" t="s">
        <v>68992</v>
      </c>
      <c r="H51787" s="1" t="s">
        <v>46</v>
      </c>
      <c r="I51787" s="1" t="s">
        <v>70750</v>
      </c>
      <c r="J51787" s="1" t="s">
        <v>83777</v>
      </c>
      <c r="K51787" s="1" t="s">
        <v>76388</v>
      </c>
      <c r="L51787" s="1" t="s">
        <v>83778</v>
      </c>
      <c r="M51787" s="1" t="s">
        <v>83777</v>
      </c>
      <c r="N51787" s="1" t="s">
        <v>41</v>
      </c>
      <c r="O51787" s="1">
        <v>20260630</v>
      </c>
      <c r="P51787" s="1" t="s">
        <v>315</v>
      </c>
      <c r="Q51787" s="1" t="s">
        <v>68992</v>
      </c>
      <c r="R51787" s="1" t="s">
        <v>43</v>
      </c>
      <c r="S51787" s="1">
        <v>20201210</v>
      </c>
      <c r="X51787" s="1" t="s">
        <v>44</v>
      </c>
      <c r="Z51787" s="1">
        <v>4987885224546</v>
      </c>
    </row>
    <row r="51788" spans="1:28" x14ac:dyDescent="0.45">
      <c r="A51788" s="1" t="s">
        <v>76805</v>
      </c>
      <c r="B51788" s="1" t="s">
        <v>83779</v>
      </c>
      <c r="C51788" s="1">
        <v>14987476180708</v>
      </c>
      <c r="D51788" s="1">
        <v>14</v>
      </c>
      <c r="F51788" s="1">
        <v>1</v>
      </c>
      <c r="G51788" s="1" t="s">
        <v>68992</v>
      </c>
      <c r="H51788" s="1" t="s">
        <v>46</v>
      </c>
      <c r="I51788" s="1" t="s">
        <v>70750</v>
      </c>
      <c r="J51788" s="1" t="s">
        <v>83780</v>
      </c>
      <c r="K51788" s="1" t="s">
        <v>76388</v>
      </c>
      <c r="L51788" s="1" t="s">
        <v>83781</v>
      </c>
      <c r="M51788" s="1" t="s">
        <v>83780</v>
      </c>
      <c r="N51788" s="1" t="s">
        <v>41</v>
      </c>
      <c r="O51788" s="1">
        <v>20260630</v>
      </c>
      <c r="P51788" s="1" t="s">
        <v>1799</v>
      </c>
      <c r="Q51788" s="1" t="s">
        <v>68992</v>
      </c>
      <c r="R51788" s="1" t="s">
        <v>43</v>
      </c>
      <c r="S51788" s="1">
        <v>20201210</v>
      </c>
      <c r="X51788" s="1" t="s">
        <v>44</v>
      </c>
      <c r="Z51788" s="1">
        <v>4987476259407</v>
      </c>
      <c r="AB51788" s="1">
        <v>24987476180705</v>
      </c>
    </row>
    <row r="51789" spans="1:28" x14ac:dyDescent="0.45">
      <c r="A51789" s="1" t="s">
        <v>76805</v>
      </c>
      <c r="B51789" s="1" t="s">
        <v>83779</v>
      </c>
      <c r="C51789" s="1">
        <v>14987476180715</v>
      </c>
      <c r="D51789" s="1">
        <v>28</v>
      </c>
      <c r="F51789" s="1">
        <v>1</v>
      </c>
      <c r="G51789" s="1" t="s">
        <v>68992</v>
      </c>
      <c r="H51789" s="1" t="s">
        <v>46</v>
      </c>
      <c r="I51789" s="1" t="s">
        <v>70750</v>
      </c>
      <c r="J51789" s="1" t="s">
        <v>83780</v>
      </c>
      <c r="K51789" s="1" t="s">
        <v>76388</v>
      </c>
      <c r="L51789" s="1" t="s">
        <v>83781</v>
      </c>
      <c r="M51789" s="1" t="s">
        <v>83780</v>
      </c>
      <c r="N51789" s="1" t="s">
        <v>41</v>
      </c>
      <c r="O51789" s="1">
        <v>20260630</v>
      </c>
      <c r="P51789" s="1" t="s">
        <v>1799</v>
      </c>
      <c r="Q51789" s="1" t="s">
        <v>68992</v>
      </c>
      <c r="R51789" s="1" t="s">
        <v>43</v>
      </c>
      <c r="S51789" s="1">
        <v>20201210</v>
      </c>
      <c r="X51789" s="1" t="s">
        <v>44</v>
      </c>
      <c r="Z51789" s="1">
        <v>4987476259407</v>
      </c>
      <c r="AB51789" s="1">
        <v>24987476180712</v>
      </c>
    </row>
    <row r="51790" spans="1:28" x14ac:dyDescent="0.45">
      <c r="A51790" s="1" t="s">
        <v>76805</v>
      </c>
      <c r="B51790" s="1" t="s">
        <v>83782</v>
      </c>
      <c r="C51790" s="1">
        <v>14987171721145</v>
      </c>
      <c r="D51790" s="1">
        <v>14</v>
      </c>
      <c r="F51790" s="1">
        <v>1</v>
      </c>
      <c r="G51790" s="1" t="s">
        <v>68992</v>
      </c>
      <c r="H51790" s="1" t="s">
        <v>46</v>
      </c>
      <c r="I51790" s="1" t="s">
        <v>70750</v>
      </c>
      <c r="J51790" s="1" t="s">
        <v>83783</v>
      </c>
      <c r="K51790" s="1" t="s">
        <v>76388</v>
      </c>
      <c r="L51790" s="1" t="s">
        <v>83784</v>
      </c>
      <c r="M51790" s="1" t="s">
        <v>83783</v>
      </c>
      <c r="N51790" s="1" t="s">
        <v>41</v>
      </c>
      <c r="O51790" s="1">
        <v>20260630</v>
      </c>
      <c r="P51790" s="1" t="s">
        <v>1073</v>
      </c>
      <c r="Q51790" s="1" t="s">
        <v>68992</v>
      </c>
      <c r="R51790" s="1" t="s">
        <v>43</v>
      </c>
      <c r="S51790" s="1">
        <v>20201210</v>
      </c>
      <c r="X51790" s="1" t="s">
        <v>44</v>
      </c>
      <c r="Z51790" s="1">
        <v>4987171721018</v>
      </c>
      <c r="AB51790" s="1">
        <v>24987171721142</v>
      </c>
    </row>
    <row r="51791" spans="1:28" x14ac:dyDescent="0.45">
      <c r="A51791" s="1" t="s">
        <v>76805</v>
      </c>
      <c r="B51791" s="1" t="s">
        <v>83782</v>
      </c>
      <c r="C51791" s="1">
        <v>14987171721282</v>
      </c>
      <c r="D51791" s="1">
        <v>28</v>
      </c>
      <c r="F51791" s="1">
        <v>1</v>
      </c>
      <c r="G51791" s="1" t="s">
        <v>68992</v>
      </c>
      <c r="H51791" s="1" t="s">
        <v>46</v>
      </c>
      <c r="I51791" s="1" t="s">
        <v>70750</v>
      </c>
      <c r="J51791" s="1" t="s">
        <v>83783</v>
      </c>
      <c r="K51791" s="1" t="s">
        <v>76388</v>
      </c>
      <c r="L51791" s="1" t="s">
        <v>83784</v>
      </c>
      <c r="M51791" s="1" t="s">
        <v>83783</v>
      </c>
      <c r="N51791" s="1" t="s">
        <v>41</v>
      </c>
      <c r="O51791" s="1">
        <v>20260630</v>
      </c>
      <c r="P51791" s="1" t="s">
        <v>1073</v>
      </c>
      <c r="Q51791" s="1" t="s">
        <v>68992</v>
      </c>
      <c r="R51791" s="1" t="s">
        <v>43</v>
      </c>
      <c r="S51791" s="1">
        <v>20201210</v>
      </c>
      <c r="X51791" s="1" t="s">
        <v>44</v>
      </c>
      <c r="Z51791" s="1">
        <v>4987171721018</v>
      </c>
      <c r="AB51791" s="1">
        <v>24987171721289</v>
      </c>
    </row>
    <row r="51792" spans="1:28" x14ac:dyDescent="0.45">
      <c r="A51792" s="1" t="s">
        <v>76805</v>
      </c>
      <c r="B51792" s="1" t="s">
        <v>83782</v>
      </c>
      <c r="C51792" s="1">
        <v>14987235013742</v>
      </c>
      <c r="D51792" s="1">
        <v>14</v>
      </c>
      <c r="F51792" s="1">
        <v>1</v>
      </c>
      <c r="G51792" s="1" t="s">
        <v>68992</v>
      </c>
      <c r="H51792" s="1" t="s">
        <v>46</v>
      </c>
      <c r="I51792" s="1" t="s">
        <v>70750</v>
      </c>
      <c r="J51792" s="1" t="s">
        <v>83783</v>
      </c>
      <c r="K51792" s="1" t="s">
        <v>76388</v>
      </c>
      <c r="L51792" s="1" t="s">
        <v>83784</v>
      </c>
      <c r="M51792" s="1" t="s">
        <v>83783</v>
      </c>
      <c r="N51792" s="1" t="s">
        <v>41</v>
      </c>
      <c r="O51792" s="1">
        <v>20260630</v>
      </c>
      <c r="P51792" s="1" t="s">
        <v>77613</v>
      </c>
      <c r="Q51792" s="1" t="s">
        <v>68992</v>
      </c>
      <c r="R51792" s="1" t="s">
        <v>43</v>
      </c>
      <c r="S51792" s="1">
        <v>20201210</v>
      </c>
      <c r="X51792" s="1" t="s">
        <v>44</v>
      </c>
      <c r="Z51792" s="1">
        <v>4987235113742</v>
      </c>
      <c r="AB51792" s="1">
        <v>24987235013749</v>
      </c>
    </row>
    <row r="51793" spans="1:28" x14ac:dyDescent="0.45">
      <c r="A51793" s="1" t="s">
        <v>76805</v>
      </c>
      <c r="B51793" s="1" t="s">
        <v>83782</v>
      </c>
      <c r="C51793" s="1">
        <v>14987235013759</v>
      </c>
      <c r="D51793" s="1">
        <v>28</v>
      </c>
      <c r="F51793" s="1">
        <v>1</v>
      </c>
      <c r="G51793" s="1" t="s">
        <v>68992</v>
      </c>
      <c r="H51793" s="1" t="s">
        <v>46</v>
      </c>
      <c r="I51793" s="1" t="s">
        <v>70750</v>
      </c>
      <c r="J51793" s="1" t="s">
        <v>83783</v>
      </c>
      <c r="K51793" s="1" t="s">
        <v>76388</v>
      </c>
      <c r="L51793" s="1" t="s">
        <v>83784</v>
      </c>
      <c r="M51793" s="1" t="s">
        <v>83783</v>
      </c>
      <c r="N51793" s="1" t="s">
        <v>41</v>
      </c>
      <c r="O51793" s="1">
        <v>20260630</v>
      </c>
      <c r="P51793" s="1" t="s">
        <v>77613</v>
      </c>
      <c r="Q51793" s="1" t="s">
        <v>68992</v>
      </c>
      <c r="R51793" s="1" t="s">
        <v>43</v>
      </c>
      <c r="S51793" s="1">
        <v>20201210</v>
      </c>
      <c r="X51793" s="1" t="s">
        <v>44</v>
      </c>
      <c r="Z51793" s="1">
        <v>4987235113742</v>
      </c>
      <c r="AB51793" s="1">
        <v>24987235013756</v>
      </c>
    </row>
    <row r="51794" spans="1:28" x14ac:dyDescent="0.45">
      <c r="A51794" s="1" t="s">
        <v>74134</v>
      </c>
      <c r="B51794" s="1" t="s">
        <v>76386</v>
      </c>
      <c r="C51794" s="1">
        <v>14987058885816</v>
      </c>
      <c r="D51794" s="1">
        <v>14</v>
      </c>
      <c r="E51794" s="1">
        <v>1</v>
      </c>
      <c r="F51794" s="1">
        <v>1</v>
      </c>
      <c r="G51794" s="1" t="s">
        <v>68992</v>
      </c>
      <c r="H51794" s="1" t="s">
        <v>46</v>
      </c>
      <c r="I51794" s="1" t="s">
        <v>70750</v>
      </c>
      <c r="J51794" s="1" t="s">
        <v>76387</v>
      </c>
      <c r="K51794" s="1" t="s">
        <v>76388</v>
      </c>
      <c r="L51794" s="1" t="s">
        <v>76389</v>
      </c>
      <c r="M51794" s="1" t="s">
        <v>76387</v>
      </c>
      <c r="N51794" s="1" t="s">
        <v>41</v>
      </c>
      <c r="O51794" s="1">
        <v>20260630</v>
      </c>
      <c r="P51794" s="1" t="s">
        <v>507</v>
      </c>
      <c r="Q51794" s="1" t="s">
        <v>68992</v>
      </c>
      <c r="R51794" s="1" t="s">
        <v>43</v>
      </c>
      <c r="S51794" s="1">
        <v>20201210</v>
      </c>
      <c r="X51794" s="1" t="s">
        <v>44</v>
      </c>
      <c r="Z51794" s="1">
        <v>4987058103630</v>
      </c>
      <c r="AB51794" s="1">
        <v>24987058885813</v>
      </c>
    </row>
    <row r="51795" spans="1:28" x14ac:dyDescent="0.45">
      <c r="A51795" s="1" t="s">
        <v>74134</v>
      </c>
      <c r="B51795" s="1" t="s">
        <v>76386</v>
      </c>
      <c r="C51795" s="1">
        <v>14987058885854</v>
      </c>
      <c r="D51795" s="1">
        <v>28</v>
      </c>
      <c r="E51795" s="1">
        <v>1</v>
      </c>
      <c r="F51795" s="1">
        <v>1</v>
      </c>
      <c r="G51795" s="1" t="s">
        <v>68992</v>
      </c>
      <c r="H51795" s="1" t="s">
        <v>46</v>
      </c>
      <c r="I51795" s="1" t="s">
        <v>70750</v>
      </c>
      <c r="J51795" s="1" t="s">
        <v>76387</v>
      </c>
      <c r="K51795" s="1" t="s">
        <v>76388</v>
      </c>
      <c r="L51795" s="1" t="s">
        <v>76389</v>
      </c>
      <c r="M51795" s="1" t="s">
        <v>76387</v>
      </c>
      <c r="N51795" s="1" t="s">
        <v>41</v>
      </c>
      <c r="O51795" s="1">
        <v>20260630</v>
      </c>
      <c r="P51795" s="1" t="s">
        <v>507</v>
      </c>
      <c r="Q51795" s="1" t="s">
        <v>68992</v>
      </c>
      <c r="R51795" s="1" t="s">
        <v>43</v>
      </c>
      <c r="S51795" s="1">
        <v>20201210</v>
      </c>
      <c r="X51795" s="1" t="s">
        <v>44</v>
      </c>
      <c r="Z51795" s="1">
        <v>4987058103630</v>
      </c>
      <c r="AB51795" s="1">
        <v>24987058885851</v>
      </c>
    </row>
    <row r="51796" spans="1:28" x14ac:dyDescent="0.45">
      <c r="A51796" s="1" t="s">
        <v>76805</v>
      </c>
      <c r="B51796" s="1" t="s">
        <v>83785</v>
      </c>
      <c r="C51796" s="1">
        <v>14987080687914</v>
      </c>
      <c r="D51796" s="1">
        <v>14</v>
      </c>
      <c r="F51796" s="1">
        <v>1</v>
      </c>
      <c r="G51796" s="1" t="s">
        <v>68992</v>
      </c>
      <c r="H51796" s="1" t="s">
        <v>46</v>
      </c>
      <c r="I51796" s="1" t="s">
        <v>70750</v>
      </c>
      <c r="J51796" s="1" t="s">
        <v>83786</v>
      </c>
      <c r="K51796" s="1" t="s">
        <v>76388</v>
      </c>
      <c r="L51796" s="1" t="s">
        <v>83787</v>
      </c>
      <c r="M51796" s="1" t="s">
        <v>83786</v>
      </c>
      <c r="N51796" s="1" t="s">
        <v>41</v>
      </c>
      <c r="O51796" s="1">
        <v>20260630</v>
      </c>
      <c r="P51796" s="1" t="s">
        <v>490</v>
      </c>
      <c r="Q51796" s="1" t="s">
        <v>68992</v>
      </c>
      <c r="R51796" s="1" t="s">
        <v>43</v>
      </c>
      <c r="S51796" s="1">
        <v>20201210</v>
      </c>
      <c r="X51796" s="1" t="s">
        <v>44</v>
      </c>
      <c r="Z51796" s="1">
        <v>4987080908982</v>
      </c>
      <c r="AB51796" s="1">
        <v>24987080687911</v>
      </c>
    </row>
    <row r="51797" spans="1:28" x14ac:dyDescent="0.45">
      <c r="A51797" s="1" t="s">
        <v>76805</v>
      </c>
      <c r="B51797" s="1" t="s">
        <v>83785</v>
      </c>
      <c r="C51797" s="1">
        <v>14987080687921</v>
      </c>
      <c r="D51797" s="1">
        <v>28</v>
      </c>
      <c r="F51797" s="1">
        <v>1</v>
      </c>
      <c r="G51797" s="1" t="s">
        <v>68992</v>
      </c>
      <c r="H51797" s="1" t="s">
        <v>46</v>
      </c>
      <c r="I51797" s="1" t="s">
        <v>70750</v>
      </c>
      <c r="J51797" s="1" t="s">
        <v>83786</v>
      </c>
      <c r="K51797" s="1" t="s">
        <v>76388</v>
      </c>
      <c r="L51797" s="1" t="s">
        <v>83787</v>
      </c>
      <c r="M51797" s="1" t="s">
        <v>83786</v>
      </c>
      <c r="N51797" s="1" t="s">
        <v>41</v>
      </c>
      <c r="O51797" s="1">
        <v>20260630</v>
      </c>
      <c r="P51797" s="1" t="s">
        <v>490</v>
      </c>
      <c r="Q51797" s="1" t="s">
        <v>68992</v>
      </c>
      <c r="R51797" s="1" t="s">
        <v>43</v>
      </c>
      <c r="S51797" s="1">
        <v>20201210</v>
      </c>
      <c r="X51797" s="1" t="s">
        <v>44</v>
      </c>
      <c r="Z51797" s="1">
        <v>4987080908982</v>
      </c>
      <c r="AB51797" s="1">
        <v>24987080687928</v>
      </c>
    </row>
    <row r="51798" spans="1:28" x14ac:dyDescent="0.45">
      <c r="A51798" s="1" t="s">
        <v>76805</v>
      </c>
      <c r="B51798" s="1" t="s">
        <v>83788</v>
      </c>
      <c r="C51798" s="1">
        <v>14987155151166</v>
      </c>
      <c r="D51798" s="1">
        <v>14</v>
      </c>
      <c r="F51798" s="1">
        <v>1</v>
      </c>
      <c r="G51798" s="1" t="s">
        <v>68992</v>
      </c>
      <c r="H51798" s="1" t="s">
        <v>46</v>
      </c>
      <c r="I51798" s="1" t="s">
        <v>70750</v>
      </c>
      <c r="J51798" s="1" t="s">
        <v>83789</v>
      </c>
      <c r="K51798" s="1" t="s">
        <v>76388</v>
      </c>
      <c r="L51798" s="1" t="s">
        <v>83790</v>
      </c>
      <c r="M51798" s="1" t="s">
        <v>83789</v>
      </c>
      <c r="N51798" s="1" t="s">
        <v>41</v>
      </c>
      <c r="O51798" s="1">
        <v>20260630</v>
      </c>
      <c r="P51798" s="1" t="s">
        <v>485</v>
      </c>
      <c r="Q51798" s="1" t="s">
        <v>68992</v>
      </c>
      <c r="R51798" s="1" t="s">
        <v>43</v>
      </c>
      <c r="S51798" s="1">
        <v>20201210</v>
      </c>
      <c r="X51798" s="1" t="s">
        <v>44</v>
      </c>
      <c r="Z51798" s="1">
        <v>4987155151664</v>
      </c>
      <c r="AB51798" s="1">
        <v>24987155151163</v>
      </c>
    </row>
    <row r="51799" spans="1:28" x14ac:dyDescent="0.45">
      <c r="A51799" s="1" t="s">
        <v>76805</v>
      </c>
      <c r="B51799" s="1" t="s">
        <v>83788</v>
      </c>
      <c r="C51799" s="1">
        <v>14987155151173</v>
      </c>
      <c r="D51799" s="1">
        <v>28</v>
      </c>
      <c r="F51799" s="1">
        <v>1</v>
      </c>
      <c r="G51799" s="1" t="s">
        <v>68992</v>
      </c>
      <c r="H51799" s="1" t="s">
        <v>46</v>
      </c>
      <c r="I51799" s="1" t="s">
        <v>70750</v>
      </c>
      <c r="J51799" s="1" t="s">
        <v>83789</v>
      </c>
      <c r="K51799" s="1" t="s">
        <v>76388</v>
      </c>
      <c r="L51799" s="1" t="s">
        <v>83790</v>
      </c>
      <c r="M51799" s="1" t="s">
        <v>83789</v>
      </c>
      <c r="N51799" s="1" t="s">
        <v>41</v>
      </c>
      <c r="O51799" s="1">
        <v>20260630</v>
      </c>
      <c r="P51799" s="1" t="s">
        <v>485</v>
      </c>
      <c r="Q51799" s="1" t="s">
        <v>68992</v>
      </c>
      <c r="R51799" s="1" t="s">
        <v>43</v>
      </c>
      <c r="S51799" s="1">
        <v>20201210</v>
      </c>
      <c r="X51799" s="1" t="s">
        <v>44</v>
      </c>
      <c r="Z51799" s="1">
        <v>4987155151664</v>
      </c>
      <c r="AB51799" s="1">
        <v>24987155151170</v>
      </c>
    </row>
    <row r="51800" spans="1:28" x14ac:dyDescent="0.45">
      <c r="A51800" s="1" t="s">
        <v>76805</v>
      </c>
      <c r="B51800" s="1" t="s">
        <v>83791</v>
      </c>
      <c r="C51800" s="1">
        <v>14987190010312</v>
      </c>
      <c r="D51800" s="1">
        <v>14</v>
      </c>
      <c r="F51800" s="1">
        <v>1</v>
      </c>
      <c r="G51800" s="1" t="s">
        <v>68992</v>
      </c>
      <c r="H51800" s="1" t="s">
        <v>46</v>
      </c>
      <c r="I51800" s="1" t="s">
        <v>70750</v>
      </c>
      <c r="J51800" s="1" t="s">
        <v>83792</v>
      </c>
      <c r="K51800" s="1" t="s">
        <v>76388</v>
      </c>
      <c r="L51800" s="1" t="s">
        <v>83793</v>
      </c>
      <c r="M51800" s="1" t="s">
        <v>83792</v>
      </c>
      <c r="N51800" s="1" t="s">
        <v>41</v>
      </c>
      <c r="O51800" s="1">
        <v>20260630</v>
      </c>
      <c r="P51800" s="1" t="s">
        <v>267</v>
      </c>
      <c r="Q51800" s="1" t="s">
        <v>68992</v>
      </c>
      <c r="R51800" s="1" t="s">
        <v>43</v>
      </c>
      <c r="S51800" s="1">
        <v>20201210</v>
      </c>
      <c r="X51800" s="1" t="s">
        <v>44</v>
      </c>
      <c r="Z51800" s="1">
        <v>4987190696809</v>
      </c>
      <c r="AB51800" s="1">
        <v>24987190010319</v>
      </c>
    </row>
    <row r="51801" spans="1:28" x14ac:dyDescent="0.45">
      <c r="A51801" s="1" t="s">
        <v>76805</v>
      </c>
      <c r="B51801" s="1" t="s">
        <v>83791</v>
      </c>
      <c r="C51801" s="1">
        <v>14987190010329</v>
      </c>
      <c r="D51801" s="1">
        <v>28</v>
      </c>
      <c r="F51801" s="1">
        <v>1</v>
      </c>
      <c r="G51801" s="1" t="s">
        <v>68992</v>
      </c>
      <c r="H51801" s="1" t="s">
        <v>46</v>
      </c>
      <c r="I51801" s="1" t="s">
        <v>70750</v>
      </c>
      <c r="J51801" s="1" t="s">
        <v>83792</v>
      </c>
      <c r="K51801" s="1" t="s">
        <v>76388</v>
      </c>
      <c r="L51801" s="1" t="s">
        <v>83793</v>
      </c>
      <c r="M51801" s="1" t="s">
        <v>83792</v>
      </c>
      <c r="N51801" s="1" t="s">
        <v>41</v>
      </c>
      <c r="O51801" s="1">
        <v>20260630</v>
      </c>
      <c r="P51801" s="1" t="s">
        <v>267</v>
      </c>
      <c r="Q51801" s="1" t="s">
        <v>68992</v>
      </c>
      <c r="R51801" s="1" t="s">
        <v>43</v>
      </c>
      <c r="S51801" s="1">
        <v>20201210</v>
      </c>
      <c r="X51801" s="1" t="s">
        <v>44</v>
      </c>
      <c r="Z51801" s="1">
        <v>4987190696809</v>
      </c>
      <c r="AB51801" s="1">
        <v>24987190010326</v>
      </c>
    </row>
    <row r="51802" spans="1:28" x14ac:dyDescent="0.45">
      <c r="A51802" s="1" t="s">
        <v>76805</v>
      </c>
      <c r="B51802" s="1" t="s">
        <v>83794</v>
      </c>
      <c r="C51802" s="1">
        <v>14987188456016</v>
      </c>
      <c r="D51802" s="1">
        <v>14</v>
      </c>
      <c r="F51802" s="1">
        <v>1</v>
      </c>
      <c r="G51802" s="1" t="s">
        <v>68992</v>
      </c>
      <c r="H51802" s="1" t="s">
        <v>46</v>
      </c>
      <c r="I51802" s="1" t="s">
        <v>70750</v>
      </c>
      <c r="J51802" s="1" t="s">
        <v>83795</v>
      </c>
      <c r="K51802" s="1" t="s">
        <v>76388</v>
      </c>
      <c r="L51802" s="1" t="s">
        <v>83796</v>
      </c>
      <c r="M51802" s="1" t="s">
        <v>83795</v>
      </c>
      <c r="N51802" s="1" t="s">
        <v>41</v>
      </c>
      <c r="O51802" s="1">
        <v>20260630</v>
      </c>
      <c r="P51802" s="1" t="s">
        <v>2594</v>
      </c>
      <c r="Q51802" s="1" t="s">
        <v>68992</v>
      </c>
      <c r="R51802" s="1" t="s">
        <v>43</v>
      </c>
      <c r="S51802" s="1">
        <v>20201210</v>
      </c>
      <c r="X51802" s="1" t="s">
        <v>44</v>
      </c>
      <c r="Z51802" s="1">
        <v>4987188244029</v>
      </c>
      <c r="AB51802" s="1">
        <v>24987188456013</v>
      </c>
    </row>
    <row r="51803" spans="1:28" x14ac:dyDescent="0.45">
      <c r="A51803" s="1" t="s">
        <v>76805</v>
      </c>
      <c r="B51803" s="1" t="s">
        <v>83794</v>
      </c>
      <c r="C51803" s="1">
        <v>14987188456122</v>
      </c>
      <c r="D51803" s="1">
        <v>70</v>
      </c>
      <c r="F51803" s="1">
        <v>1</v>
      </c>
      <c r="G51803" s="1" t="s">
        <v>68992</v>
      </c>
      <c r="H51803" s="1" t="s">
        <v>46</v>
      </c>
      <c r="I51803" s="1" t="s">
        <v>70750</v>
      </c>
      <c r="J51803" s="1" t="s">
        <v>83795</v>
      </c>
      <c r="K51803" s="1" t="s">
        <v>76388</v>
      </c>
      <c r="L51803" s="1" t="s">
        <v>83796</v>
      </c>
      <c r="M51803" s="1" t="s">
        <v>83795</v>
      </c>
      <c r="N51803" s="1" t="s">
        <v>41</v>
      </c>
      <c r="O51803" s="1">
        <v>20260630</v>
      </c>
      <c r="P51803" s="1" t="s">
        <v>2594</v>
      </c>
      <c r="Q51803" s="1" t="s">
        <v>68992</v>
      </c>
      <c r="R51803" s="1" t="s">
        <v>43</v>
      </c>
      <c r="S51803" s="1">
        <v>20201210</v>
      </c>
      <c r="X51803" s="1" t="s">
        <v>44</v>
      </c>
      <c r="Z51803" s="1">
        <v>4987188244029</v>
      </c>
      <c r="AB51803" s="1">
        <v>24987188456129</v>
      </c>
    </row>
    <row r="51804" spans="1:28" x14ac:dyDescent="0.45">
      <c r="A51804" s="1" t="s">
        <v>76805</v>
      </c>
      <c r="B51804" s="1" t="s">
        <v>83797</v>
      </c>
      <c r="C51804" s="1">
        <v>14987376039106</v>
      </c>
      <c r="D51804" s="1">
        <v>14</v>
      </c>
      <c r="F51804" s="1">
        <v>1</v>
      </c>
      <c r="G51804" s="1" t="s">
        <v>68992</v>
      </c>
      <c r="H51804" s="1" t="s">
        <v>46</v>
      </c>
      <c r="I51804" s="1" t="s">
        <v>70750</v>
      </c>
      <c r="J51804" s="1" t="s">
        <v>83798</v>
      </c>
      <c r="K51804" s="1" t="s">
        <v>76388</v>
      </c>
      <c r="L51804" s="1" t="s">
        <v>83799</v>
      </c>
      <c r="M51804" s="1" t="s">
        <v>83798</v>
      </c>
      <c r="N51804" s="1" t="s">
        <v>41</v>
      </c>
      <c r="O51804" s="1">
        <v>20260630</v>
      </c>
      <c r="P51804" s="1" t="s">
        <v>276</v>
      </c>
      <c r="Q51804" s="1" t="s">
        <v>68992</v>
      </c>
      <c r="R51804" s="1" t="s">
        <v>43</v>
      </c>
      <c r="S51804" s="1">
        <v>20201210</v>
      </c>
      <c r="X51804" s="1" t="s">
        <v>44</v>
      </c>
      <c r="Z51804" s="1">
        <v>4987376039154</v>
      </c>
      <c r="AB51804" s="1">
        <v>24987376039103</v>
      </c>
    </row>
    <row r="51805" spans="1:28" x14ac:dyDescent="0.45">
      <c r="A51805" s="1" t="s">
        <v>76805</v>
      </c>
      <c r="B51805" s="1" t="s">
        <v>83797</v>
      </c>
      <c r="C51805" s="1">
        <v>14987376039113</v>
      </c>
      <c r="D51805" s="1">
        <v>28</v>
      </c>
      <c r="F51805" s="1">
        <v>1</v>
      </c>
      <c r="G51805" s="1" t="s">
        <v>68992</v>
      </c>
      <c r="H51805" s="1" t="s">
        <v>46</v>
      </c>
      <c r="I51805" s="1" t="s">
        <v>70750</v>
      </c>
      <c r="J51805" s="1" t="s">
        <v>83798</v>
      </c>
      <c r="K51805" s="1" t="s">
        <v>76388</v>
      </c>
      <c r="L51805" s="1" t="s">
        <v>83799</v>
      </c>
      <c r="M51805" s="1" t="s">
        <v>83798</v>
      </c>
      <c r="N51805" s="1" t="s">
        <v>41</v>
      </c>
      <c r="O51805" s="1">
        <v>20260630</v>
      </c>
      <c r="P51805" s="1" t="s">
        <v>276</v>
      </c>
      <c r="Q51805" s="1" t="s">
        <v>68992</v>
      </c>
      <c r="R51805" s="1" t="s">
        <v>43</v>
      </c>
      <c r="S51805" s="1">
        <v>20201210</v>
      </c>
      <c r="X51805" s="1" t="s">
        <v>44</v>
      </c>
      <c r="Z51805" s="1">
        <v>4987376039154</v>
      </c>
      <c r="AB51805" s="1">
        <v>24987376039110</v>
      </c>
    </row>
    <row r="51806" spans="1:28" x14ac:dyDescent="0.45">
      <c r="A51806" s="1" t="s">
        <v>76805</v>
      </c>
      <c r="B51806" s="1" t="s">
        <v>83797</v>
      </c>
      <c r="C51806" s="1">
        <v>14987376039120</v>
      </c>
      <c r="D51806" s="1">
        <v>140</v>
      </c>
      <c r="F51806" s="1">
        <v>1</v>
      </c>
      <c r="G51806" s="1" t="s">
        <v>68992</v>
      </c>
      <c r="H51806" s="1" t="s">
        <v>46</v>
      </c>
      <c r="I51806" s="1" t="s">
        <v>70750</v>
      </c>
      <c r="J51806" s="1" t="s">
        <v>83798</v>
      </c>
      <c r="K51806" s="1" t="s">
        <v>76388</v>
      </c>
      <c r="L51806" s="1" t="s">
        <v>83799</v>
      </c>
      <c r="M51806" s="1" t="s">
        <v>83798</v>
      </c>
      <c r="N51806" s="1" t="s">
        <v>41</v>
      </c>
      <c r="O51806" s="1">
        <v>20260630</v>
      </c>
      <c r="P51806" s="1" t="s">
        <v>276</v>
      </c>
      <c r="Q51806" s="1" t="s">
        <v>68992</v>
      </c>
      <c r="R51806" s="1" t="s">
        <v>43</v>
      </c>
      <c r="S51806" s="1">
        <v>20201210</v>
      </c>
      <c r="X51806" s="1" t="s">
        <v>44</v>
      </c>
      <c r="Z51806" s="1">
        <v>4987376039154</v>
      </c>
      <c r="AB51806" s="1">
        <v>24987376039127</v>
      </c>
    </row>
    <row r="51807" spans="1:28" x14ac:dyDescent="0.45">
      <c r="A51807" s="1" t="s">
        <v>76805</v>
      </c>
      <c r="B51807" s="1" t="s">
        <v>83800</v>
      </c>
      <c r="C51807" s="1">
        <v>14987155166849</v>
      </c>
      <c r="D51807" s="1">
        <v>8</v>
      </c>
      <c r="F51807" s="1">
        <v>1</v>
      </c>
      <c r="G51807" s="1" t="s">
        <v>68992</v>
      </c>
      <c r="H51807" s="1" t="s">
        <v>46</v>
      </c>
      <c r="I51807" s="1" t="s">
        <v>70750</v>
      </c>
      <c r="J51807" s="1" t="s">
        <v>83801</v>
      </c>
      <c r="K51807" s="1" t="s">
        <v>83802</v>
      </c>
      <c r="L51807" s="1" t="s">
        <v>83803</v>
      </c>
      <c r="M51807" s="1" t="s">
        <v>83801</v>
      </c>
      <c r="N51807" s="1" t="s">
        <v>41</v>
      </c>
      <c r="O51807" s="1">
        <v>20260630</v>
      </c>
      <c r="P51807" s="1" t="s">
        <v>485</v>
      </c>
      <c r="Q51807" s="1" t="s">
        <v>68992</v>
      </c>
      <c r="R51807" s="1" t="s">
        <v>43</v>
      </c>
      <c r="S51807" s="1">
        <v>20250520</v>
      </c>
      <c r="X51807" s="1" t="s">
        <v>44</v>
      </c>
      <c r="Z51807" s="1">
        <v>4987155166835</v>
      </c>
      <c r="AB51807" s="1">
        <v>24987155166846</v>
      </c>
    </row>
    <row r="51808" spans="1:28" x14ac:dyDescent="0.45">
      <c r="A51808" s="1" t="s">
        <v>76805</v>
      </c>
      <c r="B51808" s="1" t="s">
        <v>83804</v>
      </c>
      <c r="C51808" s="1">
        <v>14987155166993</v>
      </c>
      <c r="D51808" s="1">
        <v>8</v>
      </c>
      <c r="F51808" s="1">
        <v>1</v>
      </c>
      <c r="G51808" s="1" t="s">
        <v>68992</v>
      </c>
      <c r="H51808" s="1" t="s">
        <v>46</v>
      </c>
      <c r="I51808" s="1" t="s">
        <v>70750</v>
      </c>
      <c r="J51808" s="1" t="s">
        <v>83805</v>
      </c>
      <c r="K51808" s="1" t="s">
        <v>83806</v>
      </c>
      <c r="L51808" s="1" t="s">
        <v>83807</v>
      </c>
      <c r="M51808" s="1" t="s">
        <v>83805</v>
      </c>
      <c r="N51808" s="1" t="s">
        <v>41</v>
      </c>
      <c r="O51808" s="1">
        <v>20260630</v>
      </c>
      <c r="P51808" s="1" t="s">
        <v>485</v>
      </c>
      <c r="Q51808" s="1" t="s">
        <v>68992</v>
      </c>
      <c r="R51808" s="1" t="s">
        <v>43</v>
      </c>
      <c r="S51808" s="1">
        <v>20250520</v>
      </c>
      <c r="X51808" s="1" t="s">
        <v>44</v>
      </c>
      <c r="Z51808" s="1">
        <v>4987155166989</v>
      </c>
      <c r="AB51808" s="1">
        <v>24987155166990</v>
      </c>
    </row>
    <row r="51809" spans="1:32" x14ac:dyDescent="0.45">
      <c r="A51809" s="1" t="s">
        <v>76805</v>
      </c>
      <c r="B51809" s="1" t="s">
        <v>83808</v>
      </c>
      <c r="C51809" s="1">
        <v>14987224145065</v>
      </c>
      <c r="D51809" s="1">
        <v>100</v>
      </c>
      <c r="F51809" s="1">
        <v>1</v>
      </c>
      <c r="G51809" s="1" t="s">
        <v>68992</v>
      </c>
      <c r="H51809" s="1" t="s">
        <v>46</v>
      </c>
      <c r="I51809" s="1" t="s">
        <v>70750</v>
      </c>
      <c r="J51809" s="1" t="s">
        <v>83809</v>
      </c>
      <c r="K51809" s="1" t="s">
        <v>77495</v>
      </c>
      <c r="L51809" s="1" t="s">
        <v>83810</v>
      </c>
      <c r="M51809" s="1" t="s">
        <v>83809</v>
      </c>
      <c r="N51809" s="1" t="s">
        <v>41</v>
      </c>
      <c r="O51809" s="1">
        <v>20260630</v>
      </c>
      <c r="P51809" s="1" t="s">
        <v>1939</v>
      </c>
      <c r="Q51809" s="1" t="s">
        <v>68992</v>
      </c>
      <c r="R51809" s="1" t="s">
        <v>43</v>
      </c>
      <c r="S51809" s="1">
        <v>20061208</v>
      </c>
      <c r="T51809" s="1">
        <v>20200331</v>
      </c>
      <c r="X51809" s="1" t="s">
        <v>44</v>
      </c>
      <c r="Z51809" s="1">
        <v>4987224709505</v>
      </c>
      <c r="AB51809" s="1">
        <v>24987224145062</v>
      </c>
    </row>
    <row r="51810" spans="1:32" x14ac:dyDescent="0.45">
      <c r="A51810" s="1" t="s">
        <v>76805</v>
      </c>
      <c r="B51810" s="1" t="s">
        <v>83811</v>
      </c>
      <c r="C51810" s="1">
        <v>14987243321471</v>
      </c>
      <c r="D51810" s="1">
        <v>50</v>
      </c>
      <c r="F51810" s="1">
        <v>5</v>
      </c>
      <c r="G51810" s="1" t="s">
        <v>279</v>
      </c>
      <c r="H51810" s="1" t="s">
        <v>46</v>
      </c>
      <c r="I51810" s="1" t="s">
        <v>6338</v>
      </c>
      <c r="J51810" s="1" t="s">
        <v>83812</v>
      </c>
      <c r="K51810" s="1" t="s">
        <v>78019</v>
      </c>
      <c r="L51810" s="1" t="s">
        <v>83813</v>
      </c>
      <c r="M51810" s="1" t="s">
        <v>83814</v>
      </c>
      <c r="N51810" s="1" t="s">
        <v>41</v>
      </c>
      <c r="O51810" s="1">
        <v>20260630</v>
      </c>
      <c r="P51810" s="1" t="s">
        <v>373</v>
      </c>
      <c r="Q51810" s="1" t="s">
        <v>279</v>
      </c>
      <c r="R51810" s="1" t="s">
        <v>43</v>
      </c>
      <c r="S51810" s="1">
        <v>20061208</v>
      </c>
      <c r="T51810" s="1">
        <v>20170331</v>
      </c>
      <c r="X51810" s="1" t="s">
        <v>44</v>
      </c>
      <c r="Z51810" s="1">
        <v>4987243221408</v>
      </c>
      <c r="AB51810" s="1">
        <v>24987243321478</v>
      </c>
    </row>
    <row r="51811" spans="1:32" x14ac:dyDescent="0.45">
      <c r="A51811" s="1" t="s">
        <v>68403</v>
      </c>
      <c r="B51811" s="1" t="s">
        <v>72238</v>
      </c>
      <c r="C51811" s="1">
        <v>14987028260865</v>
      </c>
      <c r="D51811" s="1">
        <v>100</v>
      </c>
      <c r="F51811" s="1">
        <v>100</v>
      </c>
      <c r="G51811" s="1" t="s">
        <v>34</v>
      </c>
      <c r="H51811" s="1" t="s">
        <v>46</v>
      </c>
      <c r="I51811" s="1" t="s">
        <v>17599</v>
      </c>
      <c r="J51811" s="1" t="s">
        <v>72239</v>
      </c>
      <c r="K51811" s="1" t="s">
        <v>720</v>
      </c>
      <c r="L51811" s="1" t="s">
        <v>72240</v>
      </c>
      <c r="M51811" s="1" t="s">
        <v>72239</v>
      </c>
      <c r="N51811" s="1" t="s">
        <v>41</v>
      </c>
      <c r="O51811" s="1">
        <v>20260630</v>
      </c>
      <c r="P51811" s="1" t="s">
        <v>909</v>
      </c>
      <c r="Q51811" s="1" t="s">
        <v>34</v>
      </c>
      <c r="R51811" s="1" t="s">
        <v>43</v>
      </c>
      <c r="S51811" s="1">
        <v>20080620</v>
      </c>
      <c r="T51811" s="1">
        <v>20210331</v>
      </c>
      <c r="X51811" s="1" t="s">
        <v>44</v>
      </c>
      <c r="Z51811" s="1">
        <v>4987028563433</v>
      </c>
      <c r="AB51811" s="1">
        <v>24987028260862</v>
      </c>
    </row>
    <row r="51812" spans="1:32" x14ac:dyDescent="0.45">
      <c r="A51812" s="1" t="s">
        <v>76805</v>
      </c>
      <c r="B51812" s="1" t="s">
        <v>83818</v>
      </c>
      <c r="C51812" s="1">
        <v>14987028260872</v>
      </c>
      <c r="D51812" s="1">
        <v>100</v>
      </c>
      <c r="F51812" s="1">
        <v>10</v>
      </c>
      <c r="G51812" s="1" t="s">
        <v>34</v>
      </c>
      <c r="H51812" s="1" t="s">
        <v>46</v>
      </c>
      <c r="I51812" s="1" t="s">
        <v>17599</v>
      </c>
      <c r="J51812" s="1" t="s">
        <v>72239</v>
      </c>
      <c r="K51812" s="1" t="s">
        <v>720</v>
      </c>
      <c r="L51812" s="1" t="s">
        <v>72240</v>
      </c>
      <c r="M51812" s="1" t="s">
        <v>72239</v>
      </c>
      <c r="N51812" s="1" t="s">
        <v>41</v>
      </c>
      <c r="O51812" s="1">
        <v>20260630</v>
      </c>
      <c r="P51812" s="1" t="s">
        <v>909</v>
      </c>
      <c r="Q51812" s="1" t="s">
        <v>34</v>
      </c>
      <c r="R51812" s="1" t="s">
        <v>43</v>
      </c>
      <c r="S51812" s="1">
        <v>20080620</v>
      </c>
      <c r="T51812" s="1">
        <v>20210331</v>
      </c>
      <c r="X51812" s="1" t="s">
        <v>44</v>
      </c>
      <c r="Z51812" s="1">
        <v>4987028563419</v>
      </c>
      <c r="AB51812" s="1">
        <v>24987028260879</v>
      </c>
    </row>
    <row r="51813" spans="1:32" x14ac:dyDescent="0.45">
      <c r="A51813" s="1" t="s">
        <v>76805</v>
      </c>
      <c r="B51813" s="1" t="s">
        <v>83819</v>
      </c>
      <c r="C51813" s="1">
        <v>14987028260889</v>
      </c>
      <c r="D51813" s="1">
        <v>300</v>
      </c>
      <c r="F51813" s="1">
        <v>30</v>
      </c>
      <c r="G51813" s="1" t="s">
        <v>34</v>
      </c>
      <c r="H51813" s="1" t="s">
        <v>46</v>
      </c>
      <c r="I51813" s="1" t="s">
        <v>17599</v>
      </c>
      <c r="J51813" s="1" t="s">
        <v>72239</v>
      </c>
      <c r="K51813" s="1" t="s">
        <v>720</v>
      </c>
      <c r="L51813" s="1" t="s">
        <v>72240</v>
      </c>
      <c r="M51813" s="1" t="s">
        <v>72239</v>
      </c>
      <c r="N51813" s="1" t="s">
        <v>41</v>
      </c>
      <c r="O51813" s="1">
        <v>20260630</v>
      </c>
      <c r="P51813" s="1" t="s">
        <v>909</v>
      </c>
      <c r="Q51813" s="1" t="s">
        <v>34</v>
      </c>
      <c r="R51813" s="1" t="s">
        <v>43</v>
      </c>
      <c r="S51813" s="1">
        <v>20080620</v>
      </c>
      <c r="T51813" s="1">
        <v>20210331</v>
      </c>
      <c r="X51813" s="1" t="s">
        <v>44</v>
      </c>
      <c r="Z51813" s="1">
        <v>4987028563426</v>
      </c>
      <c r="AB51813" s="1">
        <v>24987028260886</v>
      </c>
    </row>
    <row r="51814" spans="1:32" x14ac:dyDescent="0.45">
      <c r="A51814" s="1" t="s">
        <v>76805</v>
      </c>
      <c r="B51814" s="1" t="s">
        <v>83820</v>
      </c>
      <c r="C51814" s="1">
        <v>14987084282221</v>
      </c>
      <c r="D51814" s="1">
        <v>50</v>
      </c>
      <c r="F51814" s="1">
        <v>5</v>
      </c>
      <c r="G51814" s="1" t="s">
        <v>279</v>
      </c>
      <c r="H51814" s="1" t="s">
        <v>46</v>
      </c>
      <c r="I51814" s="1" t="s">
        <v>6338</v>
      </c>
      <c r="J51814" s="1" t="s">
        <v>83821</v>
      </c>
      <c r="K51814" s="1" t="s">
        <v>83822</v>
      </c>
      <c r="L51814" s="1" t="s">
        <v>83823</v>
      </c>
      <c r="M51814" s="1" t="s">
        <v>83821</v>
      </c>
      <c r="N51814" s="1" t="s">
        <v>41</v>
      </c>
      <c r="O51814" s="1">
        <v>20260630</v>
      </c>
      <c r="P51814" s="1" t="s">
        <v>49067</v>
      </c>
      <c r="Q51814" s="1" t="s">
        <v>279</v>
      </c>
      <c r="R51814" s="1" t="s">
        <v>43</v>
      </c>
      <c r="S51814" s="1">
        <v>20001117</v>
      </c>
      <c r="T51814" s="1">
        <v>20270331</v>
      </c>
      <c r="X51814" s="1" t="s">
        <v>44</v>
      </c>
      <c r="Z51814" s="1">
        <v>4987084010230</v>
      </c>
      <c r="AB51814" s="1">
        <v>24987084282228</v>
      </c>
      <c r="AF51814" s="1">
        <v>20260630</v>
      </c>
    </row>
    <row r="51815" spans="1:32" x14ac:dyDescent="0.45">
      <c r="A51815" s="1" t="s">
        <v>76805</v>
      </c>
      <c r="B51815" s="1" t="s">
        <v>83820</v>
      </c>
      <c r="C51815" s="1">
        <v>14987173015846</v>
      </c>
      <c r="D51815" s="1">
        <v>50</v>
      </c>
      <c r="F51815" s="1">
        <v>5</v>
      </c>
      <c r="G51815" s="1" t="s">
        <v>279</v>
      </c>
      <c r="H51815" s="1" t="s">
        <v>46</v>
      </c>
      <c r="I51815" s="1" t="s">
        <v>6338</v>
      </c>
      <c r="J51815" s="1" t="s">
        <v>83821</v>
      </c>
      <c r="K51815" s="1" t="s">
        <v>83822</v>
      </c>
      <c r="L51815" s="1" t="s">
        <v>83823</v>
      </c>
      <c r="M51815" s="1" t="s">
        <v>83821</v>
      </c>
      <c r="N51815" s="1" t="s">
        <v>41</v>
      </c>
      <c r="O51815" s="1">
        <v>20260630</v>
      </c>
      <c r="P51815" s="1" t="s">
        <v>680</v>
      </c>
      <c r="Q51815" s="1" t="s">
        <v>279</v>
      </c>
      <c r="R51815" s="1" t="s">
        <v>43</v>
      </c>
      <c r="S51815" s="1">
        <v>20001117</v>
      </c>
      <c r="T51815" s="1">
        <v>20270331</v>
      </c>
      <c r="X51815" s="1" t="s">
        <v>44</v>
      </c>
      <c r="Z51815" s="1">
        <v>4987173065639</v>
      </c>
      <c r="AB51815" s="1">
        <v>24987173015843</v>
      </c>
    </row>
    <row r="51816" spans="1:32" x14ac:dyDescent="0.45">
      <c r="A51816" s="1" t="s">
        <v>76805</v>
      </c>
      <c r="B51816" s="1" t="s">
        <v>83824</v>
      </c>
      <c r="C51816" s="1">
        <v>14987173017284</v>
      </c>
      <c r="D51816" s="1">
        <v>10</v>
      </c>
      <c r="F51816" s="1">
        <v>1</v>
      </c>
      <c r="G51816" s="1" t="s">
        <v>8945</v>
      </c>
      <c r="H51816" s="1" t="s">
        <v>46</v>
      </c>
      <c r="I51816" s="1" t="s">
        <v>6338</v>
      </c>
      <c r="J51816" s="1" t="s">
        <v>83825</v>
      </c>
      <c r="K51816" s="1" t="s">
        <v>83826</v>
      </c>
      <c r="L51816" s="1" t="s">
        <v>83827</v>
      </c>
      <c r="M51816" s="1" t="s">
        <v>83825</v>
      </c>
      <c r="N51816" s="1" t="s">
        <v>41</v>
      </c>
      <c r="O51816" s="1">
        <v>20260630</v>
      </c>
      <c r="P51816" s="1" t="s">
        <v>680</v>
      </c>
      <c r="Q51816" s="1" t="s">
        <v>8945</v>
      </c>
      <c r="R51816" s="1" t="s">
        <v>43</v>
      </c>
      <c r="S51816" s="1">
        <v>20070615</v>
      </c>
      <c r="T51816" s="1">
        <v>20270331</v>
      </c>
      <c r="X51816" s="1" t="s">
        <v>44</v>
      </c>
      <c r="Z51816" s="1">
        <v>4987173066643</v>
      </c>
      <c r="AB51816" s="1">
        <v>24987173017281</v>
      </c>
    </row>
    <row r="51817" spans="1:32" x14ac:dyDescent="0.45">
      <c r="A51817" s="1" t="s">
        <v>76805</v>
      </c>
      <c r="B51817" s="1" t="s">
        <v>83828</v>
      </c>
      <c r="C51817" s="1">
        <v>14987084182118</v>
      </c>
      <c r="D51817" s="1">
        <v>3.5</v>
      </c>
      <c r="F51817" s="1">
        <v>3.5</v>
      </c>
      <c r="G51817" s="1" t="s">
        <v>34</v>
      </c>
      <c r="H51817" s="1" t="s">
        <v>46</v>
      </c>
      <c r="I51817" s="1" t="s">
        <v>6338</v>
      </c>
      <c r="J51817" s="1" t="s">
        <v>83829</v>
      </c>
      <c r="K51817" s="1" t="s">
        <v>666</v>
      </c>
      <c r="L51817" s="1" t="s">
        <v>83830</v>
      </c>
      <c r="M51817" s="1" t="s">
        <v>83829</v>
      </c>
      <c r="N51817" s="1" t="s">
        <v>41</v>
      </c>
      <c r="O51817" s="1">
        <v>20260630</v>
      </c>
      <c r="P51817" s="1" t="s">
        <v>49067</v>
      </c>
      <c r="Q51817" s="1" t="s">
        <v>34</v>
      </c>
      <c r="R51817" s="1" t="s">
        <v>43</v>
      </c>
      <c r="X51817" s="1" t="s">
        <v>44</v>
      </c>
      <c r="Z51817" s="1">
        <v>4987084000521</v>
      </c>
      <c r="AB51817" s="1">
        <v>24987084182115</v>
      </c>
    </row>
    <row r="51818" spans="1:32" x14ac:dyDescent="0.45">
      <c r="A51818" s="1" t="s">
        <v>76805</v>
      </c>
      <c r="B51818" s="1" t="s">
        <v>83831</v>
      </c>
      <c r="C51818" s="1">
        <v>14987246708019</v>
      </c>
      <c r="D51818" s="1">
        <v>20</v>
      </c>
      <c r="F51818" s="1">
        <v>4</v>
      </c>
      <c r="G51818" s="1" t="s">
        <v>5234</v>
      </c>
      <c r="H51818" s="1" t="s">
        <v>46</v>
      </c>
      <c r="I51818" s="1" t="s">
        <v>338</v>
      </c>
      <c r="J51818" s="1" t="s">
        <v>83832</v>
      </c>
      <c r="K51818" s="1" t="s">
        <v>83833</v>
      </c>
      <c r="L51818" s="1" t="s">
        <v>83834</v>
      </c>
      <c r="M51818" s="1" t="s">
        <v>83832</v>
      </c>
      <c r="N51818" s="1" t="s">
        <v>41</v>
      </c>
      <c r="O51818" s="1">
        <v>20260630</v>
      </c>
      <c r="P51818" s="1" t="s">
        <v>2730</v>
      </c>
      <c r="Q51818" s="1" t="s">
        <v>5234</v>
      </c>
      <c r="R51818" s="1" t="s">
        <v>43</v>
      </c>
      <c r="S51818" s="1">
        <v>20010202</v>
      </c>
      <c r="X51818" s="1" t="s">
        <v>44</v>
      </c>
      <c r="Z51818" s="1">
        <v>4987246908016</v>
      </c>
    </row>
    <row r="51819" spans="1:32" x14ac:dyDescent="0.45">
      <c r="A51819" s="1" t="s">
        <v>76805</v>
      </c>
      <c r="B51819" s="1" t="s">
        <v>83835</v>
      </c>
      <c r="C51819" s="1">
        <v>14987087006756</v>
      </c>
      <c r="D51819" s="1">
        <v>500</v>
      </c>
      <c r="F51819" s="1">
        <v>10</v>
      </c>
      <c r="G51819" s="1" t="s">
        <v>34</v>
      </c>
      <c r="H51819" s="1" t="s">
        <v>46</v>
      </c>
      <c r="I51819" s="1" t="s">
        <v>17599</v>
      </c>
      <c r="J51819" s="1" t="s">
        <v>83836</v>
      </c>
      <c r="K51819" s="1" t="s">
        <v>70569</v>
      </c>
      <c r="L51819" s="1" t="s">
        <v>83837</v>
      </c>
      <c r="M51819" s="1" t="s">
        <v>83836</v>
      </c>
      <c r="N51819" s="1" t="s">
        <v>41</v>
      </c>
      <c r="O51819" s="1">
        <v>20260630</v>
      </c>
      <c r="P51819" s="1" t="s">
        <v>563</v>
      </c>
      <c r="Q51819" s="1" t="s">
        <v>34</v>
      </c>
      <c r="R51819" s="1" t="s">
        <v>43</v>
      </c>
      <c r="X51819" s="1" t="s">
        <v>44</v>
      </c>
      <c r="Z51819" s="1">
        <v>4987087038088</v>
      </c>
      <c r="AB51819" s="1">
        <v>24987087006753</v>
      </c>
      <c r="AF51819" s="1">
        <v>20210501</v>
      </c>
    </row>
    <row r="51820" spans="1:32" x14ac:dyDescent="0.45">
      <c r="A51820" s="1" t="s">
        <v>76805</v>
      </c>
      <c r="B51820" s="1" t="s">
        <v>83838</v>
      </c>
      <c r="C51820" s="1">
        <v>14987087010524</v>
      </c>
      <c r="D51820" s="1">
        <v>150</v>
      </c>
      <c r="F51820" s="1">
        <v>30</v>
      </c>
      <c r="G51820" s="1" t="s">
        <v>34</v>
      </c>
      <c r="H51820" s="1" t="s">
        <v>46</v>
      </c>
      <c r="I51820" s="1" t="s">
        <v>17599</v>
      </c>
      <c r="J51820" s="1" t="s">
        <v>83836</v>
      </c>
      <c r="K51820" s="1" t="s">
        <v>70569</v>
      </c>
      <c r="L51820" s="1" t="s">
        <v>83837</v>
      </c>
      <c r="M51820" s="1" t="s">
        <v>83836</v>
      </c>
      <c r="N51820" s="1" t="s">
        <v>41</v>
      </c>
      <c r="O51820" s="1">
        <v>20260630</v>
      </c>
      <c r="P51820" s="1" t="s">
        <v>563</v>
      </c>
      <c r="Q51820" s="1" t="s">
        <v>34</v>
      </c>
      <c r="R51820" s="1" t="s">
        <v>43</v>
      </c>
      <c r="X51820" s="1" t="s">
        <v>44</v>
      </c>
      <c r="Z51820" s="1">
        <v>4987087038095</v>
      </c>
      <c r="AB51820" s="1">
        <v>24987087010521</v>
      </c>
    </row>
    <row r="51821" spans="1:32" x14ac:dyDescent="0.45">
      <c r="A51821" s="1" t="s">
        <v>76805</v>
      </c>
      <c r="B51821" s="1" t="s">
        <v>83839</v>
      </c>
      <c r="C51821" s="1">
        <v>14987087006732</v>
      </c>
      <c r="D51821" s="1">
        <v>50</v>
      </c>
      <c r="F51821" s="1">
        <v>5</v>
      </c>
      <c r="G51821" s="1" t="s">
        <v>34</v>
      </c>
      <c r="H51821" s="1" t="s">
        <v>46</v>
      </c>
      <c r="I51821" s="1" t="s">
        <v>17599</v>
      </c>
      <c r="J51821" s="1" t="s">
        <v>83836</v>
      </c>
      <c r="K51821" s="1" t="s">
        <v>70569</v>
      </c>
      <c r="L51821" s="1" t="s">
        <v>83837</v>
      </c>
      <c r="M51821" s="1" t="s">
        <v>83836</v>
      </c>
      <c r="N51821" s="1" t="s">
        <v>41</v>
      </c>
      <c r="O51821" s="1">
        <v>20260630</v>
      </c>
      <c r="P51821" s="1" t="s">
        <v>563</v>
      </c>
      <c r="Q51821" s="1" t="s">
        <v>34</v>
      </c>
      <c r="R51821" s="1" t="s">
        <v>43</v>
      </c>
      <c r="X51821" s="1" t="s">
        <v>44</v>
      </c>
      <c r="Z51821" s="1">
        <v>4987087038071</v>
      </c>
      <c r="AB51821" s="1">
        <v>24987087006739</v>
      </c>
    </row>
    <row r="51822" spans="1:32" x14ac:dyDescent="0.45">
      <c r="A51822" s="1" t="s">
        <v>76805</v>
      </c>
      <c r="B51822" s="1" t="s">
        <v>83839</v>
      </c>
      <c r="C51822" s="1">
        <v>14987087006749</v>
      </c>
      <c r="D51822" s="1">
        <v>250</v>
      </c>
      <c r="F51822" s="1">
        <v>5</v>
      </c>
      <c r="G51822" s="1" t="s">
        <v>34</v>
      </c>
      <c r="H51822" s="1" t="s">
        <v>46</v>
      </c>
      <c r="I51822" s="1" t="s">
        <v>17599</v>
      </c>
      <c r="J51822" s="1" t="s">
        <v>83836</v>
      </c>
      <c r="K51822" s="1" t="s">
        <v>70569</v>
      </c>
      <c r="L51822" s="1" t="s">
        <v>83837</v>
      </c>
      <c r="M51822" s="1" t="s">
        <v>83836</v>
      </c>
      <c r="N51822" s="1" t="s">
        <v>41</v>
      </c>
      <c r="O51822" s="1">
        <v>20260630</v>
      </c>
      <c r="P51822" s="1" t="s">
        <v>563</v>
      </c>
      <c r="Q51822" s="1" t="s">
        <v>34</v>
      </c>
      <c r="R51822" s="1" t="s">
        <v>43</v>
      </c>
      <c r="X51822" s="1" t="s">
        <v>44</v>
      </c>
      <c r="Z51822" s="1">
        <v>4987087038071</v>
      </c>
      <c r="AB51822" s="1">
        <v>24987087006746</v>
      </c>
      <c r="AF51822" s="1">
        <v>20210301</v>
      </c>
    </row>
    <row r="51823" spans="1:32" x14ac:dyDescent="0.45">
      <c r="A51823" s="1" t="s">
        <v>76805</v>
      </c>
      <c r="B51823" s="1" t="s">
        <v>83840</v>
      </c>
      <c r="C51823" s="1">
        <v>14987087010883</v>
      </c>
      <c r="D51823" s="1">
        <v>100</v>
      </c>
      <c r="F51823" s="1">
        <v>10</v>
      </c>
      <c r="G51823" s="1" t="s">
        <v>34</v>
      </c>
      <c r="H51823" s="1" t="s">
        <v>46</v>
      </c>
      <c r="I51823" s="1" t="s">
        <v>17599</v>
      </c>
      <c r="J51823" s="1" t="s">
        <v>83841</v>
      </c>
      <c r="K51823" s="1" t="s">
        <v>70569</v>
      </c>
      <c r="L51823" s="1" t="s">
        <v>83842</v>
      </c>
      <c r="M51823" s="1" t="s">
        <v>83841</v>
      </c>
      <c r="N51823" s="1" t="s">
        <v>41</v>
      </c>
      <c r="O51823" s="1">
        <v>20260630</v>
      </c>
      <c r="P51823" s="1" t="s">
        <v>563</v>
      </c>
      <c r="Q51823" s="1" t="s">
        <v>34</v>
      </c>
      <c r="R51823" s="1" t="s">
        <v>43</v>
      </c>
      <c r="X51823" s="1" t="s">
        <v>44</v>
      </c>
      <c r="Z51823" s="1">
        <v>4987087038101</v>
      </c>
      <c r="AB51823" s="1">
        <v>24987087010880</v>
      </c>
    </row>
    <row r="51824" spans="1:32" x14ac:dyDescent="0.45">
      <c r="A51824" s="1" t="s">
        <v>68403</v>
      </c>
      <c r="B51824" s="1" t="s">
        <v>72241</v>
      </c>
      <c r="C51824" s="1">
        <v>14987087006725</v>
      </c>
      <c r="D51824" s="1">
        <v>200</v>
      </c>
      <c r="F51824" s="1">
        <v>200</v>
      </c>
      <c r="G51824" s="1" t="s">
        <v>34</v>
      </c>
      <c r="H51824" s="1" t="s">
        <v>46</v>
      </c>
      <c r="I51824" s="1" t="s">
        <v>17599</v>
      </c>
      <c r="J51824" s="1" t="s">
        <v>72242</v>
      </c>
      <c r="K51824" s="1" t="s">
        <v>70569</v>
      </c>
      <c r="L51824" s="1" t="s">
        <v>72243</v>
      </c>
      <c r="M51824" s="1" t="s">
        <v>72242</v>
      </c>
      <c r="N51824" s="1" t="s">
        <v>41</v>
      </c>
      <c r="O51824" s="1">
        <v>20260630</v>
      </c>
      <c r="P51824" s="1" t="s">
        <v>563</v>
      </c>
      <c r="Q51824" s="1" t="s">
        <v>34</v>
      </c>
      <c r="R51824" s="1" t="s">
        <v>43</v>
      </c>
      <c r="X51824" s="1" t="s">
        <v>44</v>
      </c>
      <c r="Z51824" s="1">
        <v>4987087038064</v>
      </c>
      <c r="AB51824" s="1">
        <v>24987087006722</v>
      </c>
    </row>
    <row r="51825" spans="1:28" x14ac:dyDescent="0.45">
      <c r="A51825" s="1" t="s">
        <v>76805</v>
      </c>
      <c r="B51825" s="1" t="s">
        <v>83843</v>
      </c>
      <c r="C51825" s="1">
        <v>14987087006701</v>
      </c>
      <c r="D51825" s="1">
        <v>500</v>
      </c>
      <c r="F51825" s="1">
        <v>10</v>
      </c>
      <c r="G51825" s="1" t="s">
        <v>34</v>
      </c>
      <c r="H51825" s="1" t="s">
        <v>46</v>
      </c>
      <c r="I51825" s="1" t="s">
        <v>17599</v>
      </c>
      <c r="J51825" s="1" t="s">
        <v>72242</v>
      </c>
      <c r="K51825" s="1" t="s">
        <v>70569</v>
      </c>
      <c r="L51825" s="1" t="s">
        <v>72243</v>
      </c>
      <c r="M51825" s="1" t="s">
        <v>72242</v>
      </c>
      <c r="N51825" s="1" t="s">
        <v>41</v>
      </c>
      <c r="O51825" s="1">
        <v>20260630</v>
      </c>
      <c r="P51825" s="1" t="s">
        <v>563</v>
      </c>
      <c r="Q51825" s="1" t="s">
        <v>34</v>
      </c>
      <c r="R51825" s="1" t="s">
        <v>43</v>
      </c>
      <c r="X51825" s="1" t="s">
        <v>44</v>
      </c>
      <c r="Z51825" s="1">
        <v>4987087038057</v>
      </c>
      <c r="AB51825" s="1">
        <v>24987087006708</v>
      </c>
    </row>
    <row r="51826" spans="1:28" x14ac:dyDescent="0.45">
      <c r="A51826" s="1" t="s">
        <v>76805</v>
      </c>
      <c r="B51826" s="1" t="s">
        <v>83844</v>
      </c>
      <c r="C51826" s="1">
        <v>14987087006688</v>
      </c>
      <c r="D51826" s="1">
        <v>50</v>
      </c>
      <c r="F51826" s="1">
        <v>5</v>
      </c>
      <c r="G51826" s="1" t="s">
        <v>34</v>
      </c>
      <c r="H51826" s="1" t="s">
        <v>46</v>
      </c>
      <c r="I51826" s="1" t="s">
        <v>17599</v>
      </c>
      <c r="J51826" s="1" t="s">
        <v>72242</v>
      </c>
      <c r="K51826" s="1" t="s">
        <v>70569</v>
      </c>
      <c r="L51826" s="1" t="s">
        <v>72243</v>
      </c>
      <c r="M51826" s="1" t="s">
        <v>72242</v>
      </c>
      <c r="N51826" s="1" t="s">
        <v>41</v>
      </c>
      <c r="O51826" s="1">
        <v>20260630</v>
      </c>
      <c r="P51826" s="1" t="s">
        <v>563</v>
      </c>
      <c r="Q51826" s="1" t="s">
        <v>34</v>
      </c>
      <c r="R51826" s="1" t="s">
        <v>43</v>
      </c>
      <c r="X51826" s="1" t="s">
        <v>44</v>
      </c>
      <c r="Z51826" s="1">
        <v>4987087038040</v>
      </c>
      <c r="AB51826" s="1">
        <v>24987087006685</v>
      </c>
    </row>
    <row r="51827" spans="1:28" x14ac:dyDescent="0.45">
      <c r="A51827" s="1" t="s">
        <v>76805</v>
      </c>
      <c r="B51827" s="1" t="s">
        <v>83844</v>
      </c>
      <c r="C51827" s="1">
        <v>14987087006695</v>
      </c>
      <c r="D51827" s="1">
        <v>250</v>
      </c>
      <c r="F51827" s="1">
        <v>5</v>
      </c>
      <c r="G51827" s="1" t="s">
        <v>34</v>
      </c>
      <c r="H51827" s="1" t="s">
        <v>46</v>
      </c>
      <c r="I51827" s="1" t="s">
        <v>17599</v>
      </c>
      <c r="J51827" s="1" t="s">
        <v>72242</v>
      </c>
      <c r="K51827" s="1" t="s">
        <v>70569</v>
      </c>
      <c r="L51827" s="1" t="s">
        <v>72243</v>
      </c>
      <c r="M51827" s="1" t="s">
        <v>72242</v>
      </c>
      <c r="N51827" s="1" t="s">
        <v>41</v>
      </c>
      <c r="O51827" s="1">
        <v>20260630</v>
      </c>
      <c r="P51827" s="1" t="s">
        <v>563</v>
      </c>
      <c r="Q51827" s="1" t="s">
        <v>34</v>
      </c>
      <c r="R51827" s="1" t="s">
        <v>43</v>
      </c>
      <c r="X51827" s="1" t="s">
        <v>44</v>
      </c>
      <c r="Z51827" s="1">
        <v>4987087038040</v>
      </c>
      <c r="AB51827" s="1">
        <v>24987087006692</v>
      </c>
    </row>
    <row r="51828" spans="1:28" x14ac:dyDescent="0.45">
      <c r="A51828" s="1" t="s">
        <v>76805</v>
      </c>
      <c r="B51828" s="1" t="s">
        <v>83845</v>
      </c>
      <c r="C51828" s="1">
        <v>14987087003892</v>
      </c>
      <c r="D51828" s="1">
        <v>500</v>
      </c>
      <c r="F51828" s="1">
        <v>10</v>
      </c>
      <c r="G51828" s="1" t="s">
        <v>34</v>
      </c>
      <c r="H51828" s="1" t="s">
        <v>46</v>
      </c>
      <c r="I51828" s="1" t="s">
        <v>17599</v>
      </c>
      <c r="J51828" s="1" t="s">
        <v>83846</v>
      </c>
      <c r="K51828" s="1" t="s">
        <v>48</v>
      </c>
      <c r="L51828" s="1" t="s">
        <v>83847</v>
      </c>
      <c r="M51828" s="1" t="s">
        <v>83848</v>
      </c>
      <c r="N51828" s="1" t="s">
        <v>41</v>
      </c>
      <c r="O51828" s="1">
        <v>20260630</v>
      </c>
      <c r="P51828" s="1" t="s">
        <v>563</v>
      </c>
      <c r="Q51828" s="1" t="s">
        <v>34</v>
      </c>
      <c r="R51828" s="1" t="s">
        <v>43</v>
      </c>
      <c r="S51828" s="1">
        <v>20220401</v>
      </c>
      <c r="X51828" s="1" t="s">
        <v>44</v>
      </c>
      <c r="Z51828" s="1">
        <v>4987087038224</v>
      </c>
      <c r="AB51828" s="1">
        <v>24987087003899</v>
      </c>
    </row>
    <row r="51829" spans="1:28" x14ac:dyDescent="0.45">
      <c r="A51829" s="1" t="s">
        <v>76805</v>
      </c>
      <c r="B51829" s="1" t="s">
        <v>83849</v>
      </c>
      <c r="C51829" s="1">
        <v>14987087010548</v>
      </c>
      <c r="D51829" s="1">
        <v>150</v>
      </c>
      <c r="F51829" s="1">
        <v>30</v>
      </c>
      <c r="G51829" s="1" t="s">
        <v>34</v>
      </c>
      <c r="H51829" s="1" t="s">
        <v>46</v>
      </c>
      <c r="I51829" s="1" t="s">
        <v>17599</v>
      </c>
      <c r="J51829" s="1" t="s">
        <v>83846</v>
      </c>
      <c r="K51829" s="1" t="s">
        <v>48</v>
      </c>
      <c r="L51829" s="1" t="s">
        <v>83847</v>
      </c>
      <c r="M51829" s="1" t="s">
        <v>83848</v>
      </c>
      <c r="N51829" s="1" t="s">
        <v>41</v>
      </c>
      <c r="O51829" s="1">
        <v>20260630</v>
      </c>
      <c r="P51829" s="1" t="s">
        <v>563</v>
      </c>
      <c r="Q51829" s="1" t="s">
        <v>34</v>
      </c>
      <c r="R51829" s="1" t="s">
        <v>43</v>
      </c>
      <c r="S51829" s="1">
        <v>20220401</v>
      </c>
      <c r="X51829" s="1" t="s">
        <v>44</v>
      </c>
      <c r="Z51829" s="1">
        <v>4987087038231</v>
      </c>
      <c r="AB51829" s="1">
        <v>24987087010545</v>
      </c>
    </row>
    <row r="51830" spans="1:28" x14ac:dyDescent="0.45">
      <c r="A51830" s="1" t="s">
        <v>76805</v>
      </c>
      <c r="B51830" s="1" t="s">
        <v>83850</v>
      </c>
      <c r="C51830" s="1">
        <v>14987087003878</v>
      </c>
      <c r="D51830" s="1">
        <v>50</v>
      </c>
      <c r="F51830" s="1">
        <v>5</v>
      </c>
      <c r="G51830" s="1" t="s">
        <v>34</v>
      </c>
      <c r="H51830" s="1" t="s">
        <v>46</v>
      </c>
      <c r="I51830" s="1" t="s">
        <v>17599</v>
      </c>
      <c r="J51830" s="1" t="s">
        <v>83846</v>
      </c>
      <c r="K51830" s="1" t="s">
        <v>48</v>
      </c>
      <c r="L51830" s="1" t="s">
        <v>83847</v>
      </c>
      <c r="M51830" s="1" t="s">
        <v>83848</v>
      </c>
      <c r="N51830" s="1" t="s">
        <v>41</v>
      </c>
      <c r="O51830" s="1">
        <v>20260630</v>
      </c>
      <c r="P51830" s="1" t="s">
        <v>563</v>
      </c>
      <c r="Q51830" s="1" t="s">
        <v>34</v>
      </c>
      <c r="R51830" s="1" t="s">
        <v>43</v>
      </c>
      <c r="S51830" s="1">
        <v>20220401</v>
      </c>
      <c r="X51830" s="1" t="s">
        <v>44</v>
      </c>
      <c r="Z51830" s="1">
        <v>4987087038217</v>
      </c>
      <c r="AB51830" s="1">
        <v>24987087003875</v>
      </c>
    </row>
    <row r="51831" spans="1:28" x14ac:dyDescent="0.45">
      <c r="A51831" s="1" t="s">
        <v>76805</v>
      </c>
      <c r="B51831" s="1" t="s">
        <v>83850</v>
      </c>
      <c r="C51831" s="1">
        <v>14987087003885</v>
      </c>
      <c r="D51831" s="1">
        <v>250</v>
      </c>
      <c r="F51831" s="1">
        <v>5</v>
      </c>
      <c r="G51831" s="1" t="s">
        <v>34</v>
      </c>
      <c r="H51831" s="1" t="s">
        <v>46</v>
      </c>
      <c r="I51831" s="1" t="s">
        <v>17599</v>
      </c>
      <c r="J51831" s="1" t="s">
        <v>83846</v>
      </c>
      <c r="K51831" s="1" t="s">
        <v>48</v>
      </c>
      <c r="L51831" s="1" t="s">
        <v>83847</v>
      </c>
      <c r="M51831" s="1" t="s">
        <v>83848</v>
      </c>
      <c r="N51831" s="1" t="s">
        <v>41</v>
      </c>
      <c r="O51831" s="1">
        <v>20260630</v>
      </c>
      <c r="P51831" s="1" t="s">
        <v>563</v>
      </c>
      <c r="Q51831" s="1" t="s">
        <v>34</v>
      </c>
      <c r="R51831" s="1" t="s">
        <v>43</v>
      </c>
      <c r="S51831" s="1">
        <v>20220401</v>
      </c>
      <c r="X51831" s="1" t="s">
        <v>44</v>
      </c>
      <c r="Z51831" s="1">
        <v>4987087038217</v>
      </c>
      <c r="AB51831" s="1">
        <v>24987087003882</v>
      </c>
    </row>
    <row r="51832" spans="1:28" x14ac:dyDescent="0.45">
      <c r="A51832" s="1" t="s">
        <v>76805</v>
      </c>
      <c r="B51832" s="1" t="s">
        <v>83851</v>
      </c>
      <c r="C51832" s="1">
        <v>14987087029007</v>
      </c>
      <c r="D51832" s="1">
        <v>100</v>
      </c>
      <c r="F51832" s="1">
        <v>10</v>
      </c>
      <c r="G51832" s="1" t="s">
        <v>279</v>
      </c>
      <c r="H51832" s="1" t="s">
        <v>46</v>
      </c>
      <c r="I51832" s="1" t="s">
        <v>17599</v>
      </c>
      <c r="J51832" s="1" t="s">
        <v>83852</v>
      </c>
      <c r="K51832" s="1" t="s">
        <v>50530</v>
      </c>
      <c r="L51832" s="1" t="s">
        <v>83853</v>
      </c>
      <c r="M51832" s="1" t="s">
        <v>83852</v>
      </c>
      <c r="N51832" s="1" t="s">
        <v>41</v>
      </c>
      <c r="O51832" s="1">
        <v>20260630</v>
      </c>
      <c r="P51832" s="1" t="s">
        <v>563</v>
      </c>
      <c r="Q51832" s="1" t="s">
        <v>279</v>
      </c>
      <c r="R51832" s="1" t="s">
        <v>43</v>
      </c>
      <c r="X51832" s="1" t="s">
        <v>44</v>
      </c>
      <c r="Z51832" s="1">
        <v>4987087038248</v>
      </c>
      <c r="AB51832" s="1">
        <v>24987087029004</v>
      </c>
    </row>
    <row r="51833" spans="1:28" x14ac:dyDescent="0.45">
      <c r="A51833" s="1" t="s">
        <v>68403</v>
      </c>
      <c r="B51833" s="1" t="s">
        <v>72244</v>
      </c>
      <c r="C51833" s="1">
        <v>14987087003816</v>
      </c>
      <c r="D51833" s="1">
        <v>200</v>
      </c>
      <c r="F51833" s="1">
        <v>200</v>
      </c>
      <c r="G51833" s="1" t="s">
        <v>34</v>
      </c>
      <c r="H51833" s="1" t="s">
        <v>46</v>
      </c>
      <c r="I51833" s="1" t="s">
        <v>17599</v>
      </c>
      <c r="J51833" s="1" t="s">
        <v>72245</v>
      </c>
      <c r="K51833" s="1" t="s">
        <v>48</v>
      </c>
      <c r="L51833" s="1" t="s">
        <v>72246</v>
      </c>
      <c r="M51833" s="1" t="s">
        <v>72247</v>
      </c>
      <c r="N51833" s="1" t="s">
        <v>41</v>
      </c>
      <c r="O51833" s="1">
        <v>20260630</v>
      </c>
      <c r="P51833" s="1" t="s">
        <v>563</v>
      </c>
      <c r="Q51833" s="1" t="s">
        <v>34</v>
      </c>
      <c r="R51833" s="1" t="s">
        <v>43</v>
      </c>
      <c r="X51833" s="1" t="s">
        <v>44</v>
      </c>
      <c r="Z51833" s="1">
        <v>4987087038200</v>
      </c>
      <c r="AB51833" s="1">
        <v>24987087003813</v>
      </c>
    </row>
    <row r="51834" spans="1:28" x14ac:dyDescent="0.45">
      <c r="A51834" s="1" t="s">
        <v>76805</v>
      </c>
      <c r="B51834" s="1" t="s">
        <v>83854</v>
      </c>
      <c r="C51834" s="1">
        <v>14987087003847</v>
      </c>
      <c r="D51834" s="1">
        <v>500</v>
      </c>
      <c r="F51834" s="1">
        <v>10</v>
      </c>
      <c r="G51834" s="1" t="s">
        <v>34</v>
      </c>
      <c r="H51834" s="1" t="s">
        <v>46</v>
      </c>
      <c r="I51834" s="1" t="s">
        <v>17599</v>
      </c>
      <c r="J51834" s="1" t="s">
        <v>72245</v>
      </c>
      <c r="K51834" s="1" t="s">
        <v>48</v>
      </c>
      <c r="L51834" s="1" t="s">
        <v>72246</v>
      </c>
      <c r="M51834" s="1" t="s">
        <v>72247</v>
      </c>
      <c r="N51834" s="1" t="s">
        <v>41</v>
      </c>
      <c r="O51834" s="1">
        <v>20260630</v>
      </c>
      <c r="P51834" s="1" t="s">
        <v>563</v>
      </c>
      <c r="Q51834" s="1" t="s">
        <v>34</v>
      </c>
      <c r="R51834" s="1" t="s">
        <v>43</v>
      </c>
      <c r="X51834" s="1" t="s">
        <v>44</v>
      </c>
      <c r="Z51834" s="1">
        <v>4987087038194</v>
      </c>
      <c r="AB51834" s="1">
        <v>24987087003844</v>
      </c>
    </row>
    <row r="51835" spans="1:28" x14ac:dyDescent="0.45">
      <c r="A51835" s="1" t="s">
        <v>76805</v>
      </c>
      <c r="B51835" s="1" t="s">
        <v>83855</v>
      </c>
      <c r="C51835" s="1">
        <v>14987087003823</v>
      </c>
      <c r="D51835" s="1">
        <v>50</v>
      </c>
      <c r="F51835" s="1">
        <v>5</v>
      </c>
      <c r="G51835" s="1" t="s">
        <v>34</v>
      </c>
      <c r="H51835" s="1" t="s">
        <v>46</v>
      </c>
      <c r="I51835" s="1" t="s">
        <v>17599</v>
      </c>
      <c r="J51835" s="1" t="s">
        <v>72245</v>
      </c>
      <c r="K51835" s="1" t="s">
        <v>48</v>
      </c>
      <c r="L51835" s="1" t="s">
        <v>72246</v>
      </c>
      <c r="M51835" s="1" t="s">
        <v>72247</v>
      </c>
      <c r="N51835" s="1" t="s">
        <v>41</v>
      </c>
      <c r="O51835" s="1">
        <v>20260630</v>
      </c>
      <c r="P51835" s="1" t="s">
        <v>563</v>
      </c>
      <c r="Q51835" s="1" t="s">
        <v>34</v>
      </c>
      <c r="R51835" s="1" t="s">
        <v>43</v>
      </c>
      <c r="X51835" s="1" t="s">
        <v>44</v>
      </c>
      <c r="Z51835" s="1">
        <v>4987087038187</v>
      </c>
      <c r="AB51835" s="1">
        <v>24987087003820</v>
      </c>
    </row>
    <row r="51836" spans="1:28" x14ac:dyDescent="0.45">
      <c r="A51836" s="1" t="s">
        <v>76805</v>
      </c>
      <c r="B51836" s="1" t="s">
        <v>83855</v>
      </c>
      <c r="C51836" s="1">
        <v>14987087003830</v>
      </c>
      <c r="D51836" s="1">
        <v>250</v>
      </c>
      <c r="F51836" s="1">
        <v>5</v>
      </c>
      <c r="G51836" s="1" t="s">
        <v>34</v>
      </c>
      <c r="H51836" s="1" t="s">
        <v>46</v>
      </c>
      <c r="I51836" s="1" t="s">
        <v>17599</v>
      </c>
      <c r="J51836" s="1" t="s">
        <v>72245</v>
      </c>
      <c r="K51836" s="1" t="s">
        <v>48</v>
      </c>
      <c r="L51836" s="1" t="s">
        <v>72246</v>
      </c>
      <c r="M51836" s="1" t="s">
        <v>72247</v>
      </c>
      <c r="N51836" s="1" t="s">
        <v>41</v>
      </c>
      <c r="O51836" s="1">
        <v>20260630</v>
      </c>
      <c r="P51836" s="1" t="s">
        <v>563</v>
      </c>
      <c r="Q51836" s="1" t="s">
        <v>34</v>
      </c>
      <c r="R51836" s="1" t="s">
        <v>43</v>
      </c>
      <c r="X51836" s="1" t="s">
        <v>44</v>
      </c>
      <c r="Z51836" s="1">
        <v>4987087038187</v>
      </c>
      <c r="AB51836" s="1">
        <v>24987087003837</v>
      </c>
    </row>
    <row r="51837" spans="1:28" x14ac:dyDescent="0.45">
      <c r="A51837" s="1" t="s">
        <v>76805</v>
      </c>
      <c r="B51837" s="1" t="s">
        <v>83856</v>
      </c>
      <c r="C51837" s="1">
        <v>14987087003724</v>
      </c>
      <c r="D51837" s="1">
        <v>500</v>
      </c>
      <c r="F51837" s="1">
        <v>10</v>
      </c>
      <c r="G51837" s="1" t="s">
        <v>34</v>
      </c>
      <c r="H51837" s="1" t="s">
        <v>46</v>
      </c>
      <c r="I51837" s="1" t="s">
        <v>17599</v>
      </c>
      <c r="J51837" s="1" t="s">
        <v>83857</v>
      </c>
      <c r="K51837" s="1" t="s">
        <v>70739</v>
      </c>
      <c r="L51837" s="1" t="s">
        <v>83858</v>
      </c>
      <c r="M51837" s="1" t="s">
        <v>83857</v>
      </c>
      <c r="N51837" s="1" t="s">
        <v>41</v>
      </c>
      <c r="O51837" s="1">
        <v>20260630</v>
      </c>
      <c r="P51837" s="1" t="s">
        <v>563</v>
      </c>
      <c r="Q51837" s="1" t="s">
        <v>34</v>
      </c>
      <c r="R51837" s="1" t="s">
        <v>43</v>
      </c>
      <c r="X51837" s="1" t="s">
        <v>44</v>
      </c>
      <c r="Z51837" s="1">
        <v>4987087038156</v>
      </c>
      <c r="AB51837" s="1">
        <v>24987087003721</v>
      </c>
    </row>
    <row r="51838" spans="1:28" x14ac:dyDescent="0.45">
      <c r="A51838" s="1" t="s">
        <v>76805</v>
      </c>
      <c r="B51838" s="1" t="s">
        <v>83859</v>
      </c>
      <c r="C51838" s="1">
        <v>14987087010562</v>
      </c>
      <c r="D51838" s="1">
        <v>150</v>
      </c>
      <c r="F51838" s="1">
        <v>30</v>
      </c>
      <c r="G51838" s="1" t="s">
        <v>34</v>
      </c>
      <c r="H51838" s="1" t="s">
        <v>46</v>
      </c>
      <c r="I51838" s="1" t="s">
        <v>17599</v>
      </c>
      <c r="J51838" s="1" t="s">
        <v>83857</v>
      </c>
      <c r="K51838" s="1" t="s">
        <v>70739</v>
      </c>
      <c r="L51838" s="1" t="s">
        <v>83858</v>
      </c>
      <c r="M51838" s="1" t="s">
        <v>83857</v>
      </c>
      <c r="N51838" s="1" t="s">
        <v>41</v>
      </c>
      <c r="O51838" s="1">
        <v>20260630</v>
      </c>
      <c r="P51838" s="1" t="s">
        <v>563</v>
      </c>
      <c r="Q51838" s="1" t="s">
        <v>34</v>
      </c>
      <c r="R51838" s="1" t="s">
        <v>43</v>
      </c>
      <c r="X51838" s="1" t="s">
        <v>44</v>
      </c>
      <c r="Z51838" s="1">
        <v>4987087038163</v>
      </c>
      <c r="AB51838" s="1">
        <v>24987087010569</v>
      </c>
    </row>
    <row r="51839" spans="1:28" x14ac:dyDescent="0.45">
      <c r="A51839" s="1" t="s">
        <v>76805</v>
      </c>
      <c r="B51839" s="1" t="s">
        <v>83860</v>
      </c>
      <c r="C51839" s="1">
        <v>14987087003700</v>
      </c>
      <c r="D51839" s="1">
        <v>50</v>
      </c>
      <c r="F51839" s="1">
        <v>5</v>
      </c>
      <c r="G51839" s="1" t="s">
        <v>34</v>
      </c>
      <c r="H51839" s="1" t="s">
        <v>46</v>
      </c>
      <c r="I51839" s="1" t="s">
        <v>17599</v>
      </c>
      <c r="J51839" s="1" t="s">
        <v>83857</v>
      </c>
      <c r="K51839" s="1" t="s">
        <v>70739</v>
      </c>
      <c r="L51839" s="1" t="s">
        <v>83858</v>
      </c>
      <c r="M51839" s="1" t="s">
        <v>83857</v>
      </c>
      <c r="N51839" s="1" t="s">
        <v>41</v>
      </c>
      <c r="O51839" s="1">
        <v>20260630</v>
      </c>
      <c r="P51839" s="1" t="s">
        <v>563</v>
      </c>
      <c r="Q51839" s="1" t="s">
        <v>34</v>
      </c>
      <c r="R51839" s="1" t="s">
        <v>43</v>
      </c>
      <c r="X51839" s="1" t="s">
        <v>44</v>
      </c>
      <c r="Z51839" s="1">
        <v>4987087038149</v>
      </c>
      <c r="AB51839" s="1">
        <v>24987087003707</v>
      </c>
    </row>
    <row r="51840" spans="1:28" x14ac:dyDescent="0.45">
      <c r="A51840" s="1" t="s">
        <v>76805</v>
      </c>
      <c r="B51840" s="1" t="s">
        <v>83860</v>
      </c>
      <c r="C51840" s="1">
        <v>14987087003717</v>
      </c>
      <c r="D51840" s="1">
        <v>250</v>
      </c>
      <c r="F51840" s="1">
        <v>5</v>
      </c>
      <c r="G51840" s="1" t="s">
        <v>34</v>
      </c>
      <c r="H51840" s="1" t="s">
        <v>46</v>
      </c>
      <c r="I51840" s="1" t="s">
        <v>17599</v>
      </c>
      <c r="J51840" s="1" t="s">
        <v>83857</v>
      </c>
      <c r="K51840" s="1" t="s">
        <v>70739</v>
      </c>
      <c r="L51840" s="1" t="s">
        <v>83858</v>
      </c>
      <c r="M51840" s="1" t="s">
        <v>83857</v>
      </c>
      <c r="N51840" s="1" t="s">
        <v>41</v>
      </c>
      <c r="O51840" s="1">
        <v>20260630</v>
      </c>
      <c r="P51840" s="1" t="s">
        <v>563</v>
      </c>
      <c r="Q51840" s="1" t="s">
        <v>34</v>
      </c>
      <c r="R51840" s="1" t="s">
        <v>43</v>
      </c>
      <c r="X51840" s="1" t="s">
        <v>44</v>
      </c>
      <c r="Z51840" s="1">
        <v>4987087038149</v>
      </c>
      <c r="AB51840" s="1">
        <v>24987087003714</v>
      </c>
    </row>
    <row r="51841" spans="1:32" x14ac:dyDescent="0.45">
      <c r="A51841" s="1" t="s">
        <v>76805</v>
      </c>
      <c r="B51841" s="1" t="s">
        <v>83861</v>
      </c>
      <c r="C51841" s="1">
        <v>14987087028994</v>
      </c>
      <c r="D51841" s="1">
        <v>100</v>
      </c>
      <c r="F51841" s="1">
        <v>10</v>
      </c>
      <c r="G51841" s="1" t="s">
        <v>279</v>
      </c>
      <c r="H51841" s="1" t="s">
        <v>46</v>
      </c>
      <c r="I51841" s="1" t="s">
        <v>17599</v>
      </c>
      <c r="J51841" s="1" t="s">
        <v>83862</v>
      </c>
      <c r="K51841" s="1" t="s">
        <v>77499</v>
      </c>
      <c r="L51841" s="1" t="s">
        <v>83863</v>
      </c>
      <c r="M51841" s="1" t="s">
        <v>83862</v>
      </c>
      <c r="N51841" s="1" t="s">
        <v>41</v>
      </c>
      <c r="O51841" s="1">
        <v>20260630</v>
      </c>
      <c r="P51841" s="1" t="s">
        <v>563</v>
      </c>
      <c r="Q51841" s="1" t="s">
        <v>279</v>
      </c>
      <c r="R51841" s="1" t="s">
        <v>43</v>
      </c>
      <c r="X51841" s="1" t="s">
        <v>44</v>
      </c>
      <c r="Z51841" s="1">
        <v>4987087038170</v>
      </c>
      <c r="AB51841" s="1">
        <v>24987087028991</v>
      </c>
    </row>
    <row r="51842" spans="1:32" x14ac:dyDescent="0.45">
      <c r="A51842" s="1" t="s">
        <v>68403</v>
      </c>
      <c r="B51842" s="1" t="s">
        <v>72248</v>
      </c>
      <c r="C51842" s="1">
        <v>14987087003595</v>
      </c>
      <c r="D51842" s="1">
        <v>200</v>
      </c>
      <c r="F51842" s="1">
        <v>200</v>
      </c>
      <c r="G51842" s="1" t="s">
        <v>34</v>
      </c>
      <c r="H51842" s="1" t="s">
        <v>46</v>
      </c>
      <c r="I51842" s="1" t="s">
        <v>17599</v>
      </c>
      <c r="J51842" s="1" t="s">
        <v>72249</v>
      </c>
      <c r="K51842" s="1" t="s">
        <v>70739</v>
      </c>
      <c r="L51842" s="1" t="s">
        <v>72250</v>
      </c>
      <c r="M51842" s="1" t="s">
        <v>72249</v>
      </c>
      <c r="N51842" s="1" t="s">
        <v>41</v>
      </c>
      <c r="O51842" s="1">
        <v>20260630</v>
      </c>
      <c r="P51842" s="1" t="s">
        <v>563</v>
      </c>
      <c r="Q51842" s="1" t="s">
        <v>34</v>
      </c>
      <c r="R51842" s="1" t="s">
        <v>43</v>
      </c>
      <c r="X51842" s="1" t="s">
        <v>44</v>
      </c>
      <c r="Z51842" s="1">
        <v>4987087038132</v>
      </c>
      <c r="AB51842" s="1">
        <v>24987087003592</v>
      </c>
    </row>
    <row r="51843" spans="1:32" x14ac:dyDescent="0.45">
      <c r="A51843" s="1" t="s">
        <v>76805</v>
      </c>
      <c r="B51843" s="1" t="s">
        <v>83864</v>
      </c>
      <c r="C51843" s="1">
        <v>14987087003625</v>
      </c>
      <c r="D51843" s="1">
        <v>500</v>
      </c>
      <c r="F51843" s="1">
        <v>10</v>
      </c>
      <c r="G51843" s="1" t="s">
        <v>34</v>
      </c>
      <c r="H51843" s="1" t="s">
        <v>46</v>
      </c>
      <c r="I51843" s="1" t="s">
        <v>17599</v>
      </c>
      <c r="J51843" s="1" t="s">
        <v>72249</v>
      </c>
      <c r="K51843" s="1" t="s">
        <v>70739</v>
      </c>
      <c r="L51843" s="1" t="s">
        <v>72250</v>
      </c>
      <c r="M51843" s="1" t="s">
        <v>72249</v>
      </c>
      <c r="N51843" s="1" t="s">
        <v>41</v>
      </c>
      <c r="O51843" s="1">
        <v>20260630</v>
      </c>
      <c r="P51843" s="1" t="s">
        <v>563</v>
      </c>
      <c r="Q51843" s="1" t="s">
        <v>34</v>
      </c>
      <c r="R51843" s="1" t="s">
        <v>43</v>
      </c>
      <c r="X51843" s="1" t="s">
        <v>44</v>
      </c>
      <c r="Z51843" s="1">
        <v>4987087038125</v>
      </c>
      <c r="AB51843" s="1">
        <v>24987087003622</v>
      </c>
    </row>
    <row r="51844" spans="1:32" x14ac:dyDescent="0.45">
      <c r="A51844" s="1" t="s">
        <v>76805</v>
      </c>
      <c r="B51844" s="1" t="s">
        <v>83865</v>
      </c>
      <c r="C51844" s="1">
        <v>14987087003601</v>
      </c>
      <c r="D51844" s="1">
        <v>50</v>
      </c>
      <c r="F51844" s="1">
        <v>5</v>
      </c>
      <c r="G51844" s="1" t="s">
        <v>34</v>
      </c>
      <c r="H51844" s="1" t="s">
        <v>46</v>
      </c>
      <c r="I51844" s="1" t="s">
        <v>17599</v>
      </c>
      <c r="J51844" s="1" t="s">
        <v>72249</v>
      </c>
      <c r="K51844" s="1" t="s">
        <v>70739</v>
      </c>
      <c r="L51844" s="1" t="s">
        <v>72250</v>
      </c>
      <c r="M51844" s="1" t="s">
        <v>72249</v>
      </c>
      <c r="N51844" s="1" t="s">
        <v>41</v>
      </c>
      <c r="O51844" s="1">
        <v>20260630</v>
      </c>
      <c r="P51844" s="1" t="s">
        <v>563</v>
      </c>
      <c r="Q51844" s="1" t="s">
        <v>34</v>
      </c>
      <c r="R51844" s="1" t="s">
        <v>43</v>
      </c>
      <c r="X51844" s="1" t="s">
        <v>44</v>
      </c>
      <c r="Z51844" s="1">
        <v>4987087038118</v>
      </c>
      <c r="AB51844" s="1">
        <v>24987087003608</v>
      </c>
    </row>
    <row r="51845" spans="1:32" x14ac:dyDescent="0.45">
      <c r="A51845" s="1" t="s">
        <v>76805</v>
      </c>
      <c r="B51845" s="1" t="s">
        <v>83865</v>
      </c>
      <c r="C51845" s="1">
        <v>14987087003618</v>
      </c>
      <c r="D51845" s="1">
        <v>250</v>
      </c>
      <c r="F51845" s="1">
        <v>5</v>
      </c>
      <c r="G51845" s="1" t="s">
        <v>34</v>
      </c>
      <c r="H51845" s="1" t="s">
        <v>46</v>
      </c>
      <c r="I51845" s="1" t="s">
        <v>17599</v>
      </c>
      <c r="J51845" s="1" t="s">
        <v>72249</v>
      </c>
      <c r="K51845" s="1" t="s">
        <v>70739</v>
      </c>
      <c r="L51845" s="1" t="s">
        <v>72250</v>
      </c>
      <c r="M51845" s="1" t="s">
        <v>72249</v>
      </c>
      <c r="N51845" s="1" t="s">
        <v>41</v>
      </c>
      <c r="O51845" s="1">
        <v>20260630</v>
      </c>
      <c r="P51845" s="1" t="s">
        <v>563</v>
      </c>
      <c r="Q51845" s="1" t="s">
        <v>34</v>
      </c>
      <c r="R51845" s="1" t="s">
        <v>43</v>
      </c>
      <c r="X51845" s="1" t="s">
        <v>44</v>
      </c>
      <c r="Z51845" s="1">
        <v>4987087038118</v>
      </c>
      <c r="AB51845" s="1">
        <v>24987087003615</v>
      </c>
    </row>
    <row r="51846" spans="1:32" x14ac:dyDescent="0.45">
      <c r="A51846" s="1" t="s">
        <v>76805</v>
      </c>
      <c r="B51846" s="1" t="s">
        <v>83866</v>
      </c>
      <c r="C51846" s="1">
        <v>14987087022596</v>
      </c>
      <c r="D51846" s="1">
        <v>50</v>
      </c>
      <c r="F51846" s="1">
        <v>1</v>
      </c>
      <c r="G51846" s="1" t="s">
        <v>7574</v>
      </c>
      <c r="H51846" s="1" t="s">
        <v>46</v>
      </c>
      <c r="I51846" s="1" t="s">
        <v>7575</v>
      </c>
      <c r="J51846" s="1" t="s">
        <v>83867</v>
      </c>
      <c r="K51846" s="1" t="s">
        <v>83868</v>
      </c>
      <c r="L51846" s="1" t="s">
        <v>83869</v>
      </c>
      <c r="M51846" s="1" t="s">
        <v>83867</v>
      </c>
      <c r="N51846" s="1" t="s">
        <v>41</v>
      </c>
      <c r="O51846" s="1">
        <v>20260630</v>
      </c>
      <c r="P51846" s="1" t="s">
        <v>563</v>
      </c>
      <c r="Q51846" s="1" t="s">
        <v>7574</v>
      </c>
      <c r="R51846" s="1" t="s">
        <v>43</v>
      </c>
      <c r="X51846" s="1" t="s">
        <v>44</v>
      </c>
      <c r="Z51846" s="1">
        <v>4987087038026</v>
      </c>
      <c r="AB51846" s="1">
        <v>24987087022593</v>
      </c>
    </row>
    <row r="51847" spans="1:32" x14ac:dyDescent="0.45">
      <c r="A51847" s="1" t="s">
        <v>76805</v>
      </c>
      <c r="B51847" s="1" t="s">
        <v>83870</v>
      </c>
      <c r="C51847" s="1">
        <v>14987087022602</v>
      </c>
      <c r="D51847" s="1">
        <v>50</v>
      </c>
      <c r="F51847" s="1">
        <v>1</v>
      </c>
      <c r="G51847" s="1" t="s">
        <v>7574</v>
      </c>
      <c r="H51847" s="1" t="s">
        <v>46</v>
      </c>
      <c r="I51847" s="1" t="s">
        <v>7575</v>
      </c>
      <c r="J51847" s="1" t="s">
        <v>83871</v>
      </c>
      <c r="K51847" s="1" t="s">
        <v>82333</v>
      </c>
      <c r="L51847" s="1" t="s">
        <v>83872</v>
      </c>
      <c r="M51847" s="1" t="s">
        <v>83871</v>
      </c>
      <c r="N51847" s="1" t="s">
        <v>41</v>
      </c>
      <c r="O51847" s="1">
        <v>20260630</v>
      </c>
      <c r="P51847" s="1" t="s">
        <v>563</v>
      </c>
      <c r="Q51847" s="1" t="s">
        <v>7574</v>
      </c>
      <c r="R51847" s="1" t="s">
        <v>43</v>
      </c>
      <c r="X51847" s="1" t="s">
        <v>44</v>
      </c>
      <c r="Z51847" s="1">
        <v>4987087038033</v>
      </c>
      <c r="AB51847" s="1">
        <v>24987087022609</v>
      </c>
    </row>
    <row r="51848" spans="1:32" x14ac:dyDescent="0.45">
      <c r="A51848" s="1" t="s">
        <v>76805</v>
      </c>
      <c r="B51848" s="1" t="s">
        <v>83873</v>
      </c>
      <c r="C51848" s="1">
        <v>14987087033523</v>
      </c>
      <c r="D51848" s="1">
        <v>50</v>
      </c>
      <c r="F51848" s="1">
        <v>5</v>
      </c>
      <c r="G51848" s="1" t="s">
        <v>279</v>
      </c>
      <c r="H51848" s="1" t="s">
        <v>46</v>
      </c>
      <c r="I51848" s="1" t="s">
        <v>6338</v>
      </c>
      <c r="J51848" s="1" t="s">
        <v>83874</v>
      </c>
      <c r="K51848" s="1" t="s">
        <v>27208</v>
      </c>
      <c r="L51848" s="1" t="s">
        <v>83875</v>
      </c>
      <c r="M51848" s="1" t="s">
        <v>83874</v>
      </c>
      <c r="N51848" s="1" t="s">
        <v>41</v>
      </c>
      <c r="O51848" s="1">
        <v>20260630</v>
      </c>
      <c r="P51848" s="1" t="s">
        <v>563</v>
      </c>
      <c r="Q51848" s="1" t="s">
        <v>279</v>
      </c>
      <c r="R51848" s="1" t="s">
        <v>43</v>
      </c>
      <c r="S51848" s="1">
        <v>20071221</v>
      </c>
      <c r="X51848" s="1" t="s">
        <v>44</v>
      </c>
      <c r="Z51848" s="1">
        <v>4987087038262</v>
      </c>
      <c r="AB51848" s="1">
        <v>24987087033520</v>
      </c>
    </row>
    <row r="51849" spans="1:32" x14ac:dyDescent="0.45">
      <c r="A51849" s="1" t="s">
        <v>76805</v>
      </c>
      <c r="B51849" s="1" t="s">
        <v>83876</v>
      </c>
      <c r="C51849" s="1">
        <v>14987087008309</v>
      </c>
      <c r="D51849" s="1">
        <v>50</v>
      </c>
      <c r="F51849" s="1">
        <v>5</v>
      </c>
      <c r="G51849" s="1" t="s">
        <v>279</v>
      </c>
      <c r="H51849" s="1" t="s">
        <v>46</v>
      </c>
      <c r="I51849" s="1" t="s">
        <v>6338</v>
      </c>
      <c r="J51849" s="1" t="s">
        <v>83877</v>
      </c>
      <c r="K51849" s="1" t="s">
        <v>70642</v>
      </c>
      <c r="L51849" s="1" t="s">
        <v>83878</v>
      </c>
      <c r="M51849" s="1" t="s">
        <v>83877</v>
      </c>
      <c r="N51849" s="1" t="s">
        <v>41</v>
      </c>
      <c r="O51849" s="1">
        <v>20260630</v>
      </c>
      <c r="P51849" s="1" t="s">
        <v>563</v>
      </c>
      <c r="Q51849" s="1" t="s">
        <v>279</v>
      </c>
      <c r="R51849" s="1" t="s">
        <v>43</v>
      </c>
      <c r="X51849" s="1" t="s">
        <v>44</v>
      </c>
      <c r="Z51849" s="1">
        <v>4987087038255</v>
      </c>
      <c r="AB51849" s="1">
        <v>24987087008306</v>
      </c>
    </row>
    <row r="51850" spans="1:32" x14ac:dyDescent="0.45">
      <c r="A51850" s="1" t="s">
        <v>76805</v>
      </c>
      <c r="B51850" s="1" t="s">
        <v>83879</v>
      </c>
      <c r="C51850" s="1">
        <v>14987421310525</v>
      </c>
      <c r="D51850" s="1">
        <v>50</v>
      </c>
      <c r="F51850" s="1">
        <v>5</v>
      </c>
      <c r="G51850" s="1" t="s">
        <v>279</v>
      </c>
      <c r="H51850" s="1" t="s">
        <v>46</v>
      </c>
      <c r="I51850" s="1" t="s">
        <v>6338</v>
      </c>
      <c r="J51850" s="1" t="s">
        <v>83880</v>
      </c>
      <c r="K51850" s="1" t="s">
        <v>27208</v>
      </c>
      <c r="L51850" s="1" t="s">
        <v>83881</v>
      </c>
      <c r="M51850" s="1" t="s">
        <v>83880</v>
      </c>
      <c r="N51850" s="1" t="s">
        <v>41</v>
      </c>
      <c r="O51850" s="1">
        <v>20260630</v>
      </c>
      <c r="P51850" s="1" t="s">
        <v>71676</v>
      </c>
      <c r="Q51850" s="1" t="s">
        <v>279</v>
      </c>
      <c r="R51850" s="1" t="s">
        <v>43</v>
      </c>
      <c r="S51850" s="1">
        <v>20090925</v>
      </c>
      <c r="T51850" s="1">
        <v>20190331</v>
      </c>
      <c r="X51850" s="1" t="s">
        <v>44</v>
      </c>
      <c r="Z51850" s="1">
        <v>4987421310917</v>
      </c>
    </row>
    <row r="51851" spans="1:32" x14ac:dyDescent="0.45">
      <c r="A51851" s="1" t="s">
        <v>76805</v>
      </c>
      <c r="B51851" s="1" t="s">
        <v>83882</v>
      </c>
      <c r="C51851" s="1">
        <v>14987431320033</v>
      </c>
      <c r="D51851" s="1">
        <v>30</v>
      </c>
      <c r="F51851" s="1">
        <v>30</v>
      </c>
      <c r="G51851" s="1" t="s">
        <v>34</v>
      </c>
      <c r="H51851" s="1" t="s">
        <v>46</v>
      </c>
      <c r="I51851" s="1" t="s">
        <v>338</v>
      </c>
      <c r="J51851" s="1" t="s">
        <v>83883</v>
      </c>
      <c r="K51851" s="1" t="s">
        <v>83884</v>
      </c>
      <c r="L51851" s="1" t="s">
        <v>83885</v>
      </c>
      <c r="M51851" s="1" t="s">
        <v>83883</v>
      </c>
      <c r="N51851" s="1" t="s">
        <v>41</v>
      </c>
      <c r="O51851" s="1">
        <v>20260630</v>
      </c>
      <c r="P51851" s="1" t="s">
        <v>972</v>
      </c>
      <c r="Q51851" s="1" t="s">
        <v>34</v>
      </c>
      <c r="R51851" s="1" t="s">
        <v>43</v>
      </c>
      <c r="S51851" s="1">
        <v>20120531</v>
      </c>
      <c r="X51851" s="1" t="s">
        <v>44</v>
      </c>
      <c r="AF51851" s="1">
        <v>20141112</v>
      </c>
    </row>
    <row r="51852" spans="1:32" x14ac:dyDescent="0.45">
      <c r="A51852" s="1" t="s">
        <v>76805</v>
      </c>
      <c r="B51852" s="1" t="s">
        <v>83886</v>
      </c>
      <c r="C51852" s="1">
        <v>14987431320040</v>
      </c>
      <c r="D51852" s="1">
        <v>80</v>
      </c>
      <c r="F51852" s="1">
        <v>80</v>
      </c>
      <c r="G51852" s="1" t="s">
        <v>34</v>
      </c>
      <c r="H51852" s="1" t="s">
        <v>46</v>
      </c>
      <c r="I51852" s="1" t="s">
        <v>338</v>
      </c>
      <c r="J51852" s="1" t="s">
        <v>83883</v>
      </c>
      <c r="K51852" s="1" t="s">
        <v>83884</v>
      </c>
      <c r="L51852" s="1" t="s">
        <v>83885</v>
      </c>
      <c r="M51852" s="1" t="s">
        <v>83883</v>
      </c>
      <c r="N51852" s="1" t="s">
        <v>41</v>
      </c>
      <c r="O51852" s="1">
        <v>20260630</v>
      </c>
      <c r="P51852" s="1" t="s">
        <v>972</v>
      </c>
      <c r="Q51852" s="1" t="s">
        <v>34</v>
      </c>
      <c r="R51852" s="1" t="s">
        <v>43</v>
      </c>
      <c r="S51852" s="1">
        <v>20120531</v>
      </c>
      <c r="X51852" s="1" t="s">
        <v>44</v>
      </c>
      <c r="Z51852" s="1">
        <v>4987431300427</v>
      </c>
      <c r="AB51852" s="1">
        <v>24987431320047</v>
      </c>
    </row>
    <row r="51853" spans="1:32" x14ac:dyDescent="0.45">
      <c r="A51853" s="1" t="s">
        <v>76805</v>
      </c>
      <c r="B51853" s="1" t="s">
        <v>83887</v>
      </c>
      <c r="C51853" s="1">
        <v>14987243320696</v>
      </c>
      <c r="D51853" s="1">
        <v>10</v>
      </c>
      <c r="F51853" s="1">
        <v>1</v>
      </c>
      <c r="G51853" s="1" t="s">
        <v>8945</v>
      </c>
      <c r="H51853" s="1" t="s">
        <v>46</v>
      </c>
      <c r="I51853" s="1" t="s">
        <v>6338</v>
      </c>
      <c r="J51853" s="1" t="s">
        <v>83888</v>
      </c>
      <c r="K51853" s="1" t="s">
        <v>49029</v>
      </c>
      <c r="L51853" s="1" t="s">
        <v>83889</v>
      </c>
      <c r="M51853" s="1" t="s">
        <v>83888</v>
      </c>
      <c r="N51853" s="1" t="s">
        <v>41</v>
      </c>
      <c r="O51853" s="1">
        <v>20260630</v>
      </c>
      <c r="P51853" s="1" t="s">
        <v>373</v>
      </c>
      <c r="Q51853" s="1" t="s">
        <v>8945</v>
      </c>
      <c r="R51853" s="1" t="s">
        <v>43</v>
      </c>
      <c r="S51853" s="1">
        <v>20061208</v>
      </c>
      <c r="T51853" s="1">
        <v>20180331</v>
      </c>
      <c r="X51853" s="1" t="s">
        <v>44</v>
      </c>
      <c r="Z51853" s="1">
        <v>4987243220609</v>
      </c>
      <c r="AB51853" s="1">
        <v>24987243320693</v>
      </c>
    </row>
    <row r="51854" spans="1:32" x14ac:dyDescent="0.45">
      <c r="A51854" s="1" t="s">
        <v>76805</v>
      </c>
      <c r="B51854" s="1" t="s">
        <v>83890</v>
      </c>
      <c r="C51854" s="1">
        <v>14987243357067</v>
      </c>
      <c r="D51854" s="1">
        <v>10</v>
      </c>
      <c r="F51854" s="1">
        <v>1</v>
      </c>
      <c r="G51854" s="1" t="s">
        <v>8945</v>
      </c>
      <c r="H51854" s="1" t="s">
        <v>46</v>
      </c>
      <c r="I51854" s="1" t="s">
        <v>6338</v>
      </c>
      <c r="J51854" s="1" t="s">
        <v>83891</v>
      </c>
      <c r="K51854" s="1" t="s">
        <v>77608</v>
      </c>
      <c r="L51854" s="1" t="s">
        <v>83892</v>
      </c>
      <c r="M51854" s="1" t="s">
        <v>83891</v>
      </c>
      <c r="N51854" s="1" t="s">
        <v>41</v>
      </c>
      <c r="O51854" s="1">
        <v>20260630</v>
      </c>
      <c r="P51854" s="1" t="s">
        <v>373</v>
      </c>
      <c r="Q51854" s="1" t="s">
        <v>8945</v>
      </c>
      <c r="R51854" s="1" t="s">
        <v>43</v>
      </c>
      <c r="S51854" s="1">
        <v>20220401</v>
      </c>
      <c r="T51854" s="1">
        <v>20230331</v>
      </c>
      <c r="X51854" s="1" t="s">
        <v>44</v>
      </c>
      <c r="Z51854" s="1">
        <v>4987243257001</v>
      </c>
      <c r="AB51854" s="1">
        <v>24987243357064</v>
      </c>
    </row>
    <row r="51855" spans="1:32" x14ac:dyDescent="0.45">
      <c r="A51855" s="1" t="s">
        <v>76805</v>
      </c>
      <c r="B51855" s="1" t="s">
        <v>83893</v>
      </c>
      <c r="C51855" s="1">
        <v>14987047105314</v>
      </c>
      <c r="D51855" s="1">
        <v>17.5</v>
      </c>
      <c r="F51855" s="1">
        <v>3.5</v>
      </c>
      <c r="G51855" s="1" t="s">
        <v>34</v>
      </c>
      <c r="H51855" s="1" t="s">
        <v>46</v>
      </c>
      <c r="I51855" s="1" t="s">
        <v>280</v>
      </c>
      <c r="J51855" s="1" t="s">
        <v>83894</v>
      </c>
      <c r="K51855" s="1" t="s">
        <v>720</v>
      </c>
      <c r="L51855" s="1" t="s">
        <v>83895</v>
      </c>
      <c r="M51855" s="1" t="s">
        <v>83894</v>
      </c>
      <c r="N51855" s="1" t="s">
        <v>41</v>
      </c>
      <c r="O51855" s="1">
        <v>20260630</v>
      </c>
      <c r="P51855" s="1" t="s">
        <v>186</v>
      </c>
      <c r="Q51855" s="1" t="s">
        <v>34</v>
      </c>
      <c r="R51855" s="1" t="s">
        <v>43</v>
      </c>
      <c r="S51855" s="1">
        <v>20160419</v>
      </c>
      <c r="X51855" s="1" t="s">
        <v>44</v>
      </c>
      <c r="Z51855" s="1">
        <v>4987047205314</v>
      </c>
      <c r="AB51855" s="1">
        <v>24987047105311</v>
      </c>
    </row>
    <row r="51856" spans="1:32" x14ac:dyDescent="0.45">
      <c r="A51856" s="1" t="s">
        <v>76805</v>
      </c>
      <c r="B51856" s="1" t="s">
        <v>83893</v>
      </c>
      <c r="C51856" s="1">
        <v>14987047105321</v>
      </c>
      <c r="D51856" s="1">
        <v>35</v>
      </c>
      <c r="F51856" s="1">
        <v>3.5</v>
      </c>
      <c r="G51856" s="1" t="s">
        <v>34</v>
      </c>
      <c r="H51856" s="1" t="s">
        <v>46</v>
      </c>
      <c r="I51856" s="1" t="s">
        <v>280</v>
      </c>
      <c r="J51856" s="1" t="s">
        <v>83894</v>
      </c>
      <c r="K51856" s="1" t="s">
        <v>720</v>
      </c>
      <c r="L51856" s="1" t="s">
        <v>83895</v>
      </c>
      <c r="M51856" s="1" t="s">
        <v>83894</v>
      </c>
      <c r="N51856" s="1" t="s">
        <v>41</v>
      </c>
      <c r="O51856" s="1">
        <v>20260630</v>
      </c>
      <c r="P51856" s="1" t="s">
        <v>186</v>
      </c>
      <c r="Q51856" s="1" t="s">
        <v>34</v>
      </c>
      <c r="R51856" s="1" t="s">
        <v>43</v>
      </c>
      <c r="S51856" s="1">
        <v>20160419</v>
      </c>
      <c r="X51856" s="1" t="s">
        <v>44</v>
      </c>
      <c r="Z51856" s="1">
        <v>4987047205314</v>
      </c>
      <c r="AB51856" s="1">
        <v>24987047105328</v>
      </c>
    </row>
    <row r="51857" spans="1:32" x14ac:dyDescent="0.45">
      <c r="A51857" s="1" t="s">
        <v>76805</v>
      </c>
      <c r="B51857" s="1" t="s">
        <v>83893</v>
      </c>
      <c r="C51857" s="1">
        <v>14987316135592</v>
      </c>
      <c r="D51857" s="1">
        <v>35</v>
      </c>
      <c r="F51857" s="1">
        <v>3.5</v>
      </c>
      <c r="G51857" s="1" t="s">
        <v>34</v>
      </c>
      <c r="H51857" s="1" t="s">
        <v>46</v>
      </c>
      <c r="I51857" s="1" t="s">
        <v>280</v>
      </c>
      <c r="J51857" s="1" t="s">
        <v>83894</v>
      </c>
      <c r="K51857" s="1" t="s">
        <v>720</v>
      </c>
      <c r="L51857" s="1" t="s">
        <v>83895</v>
      </c>
      <c r="M51857" s="1" t="s">
        <v>83894</v>
      </c>
      <c r="N51857" s="1" t="s">
        <v>41</v>
      </c>
      <c r="O51857" s="1">
        <v>20260630</v>
      </c>
      <c r="P51857" s="1" t="s">
        <v>11032</v>
      </c>
      <c r="Q51857" s="1" t="s">
        <v>34</v>
      </c>
      <c r="R51857" s="1" t="s">
        <v>43</v>
      </c>
      <c r="S51857" s="1">
        <v>20160419</v>
      </c>
      <c r="X51857" s="1" t="s">
        <v>44</v>
      </c>
      <c r="Z51857" s="1">
        <v>4987316191089</v>
      </c>
    </row>
    <row r="51858" spans="1:32" x14ac:dyDescent="0.45">
      <c r="A51858" s="1" t="s">
        <v>76805</v>
      </c>
      <c r="B51858" s="1" t="s">
        <v>83893</v>
      </c>
      <c r="C51858" s="1">
        <v>14987316135615</v>
      </c>
      <c r="D51858" s="1">
        <v>17.5</v>
      </c>
      <c r="F51858" s="1">
        <v>3.5</v>
      </c>
      <c r="G51858" s="1" t="s">
        <v>34</v>
      </c>
      <c r="H51858" s="1" t="s">
        <v>46</v>
      </c>
      <c r="I51858" s="1" t="s">
        <v>280</v>
      </c>
      <c r="J51858" s="1" t="s">
        <v>83894</v>
      </c>
      <c r="K51858" s="1" t="s">
        <v>720</v>
      </c>
      <c r="L51858" s="1" t="s">
        <v>83895</v>
      </c>
      <c r="M51858" s="1" t="s">
        <v>83894</v>
      </c>
      <c r="N51858" s="1" t="s">
        <v>41</v>
      </c>
      <c r="O51858" s="1">
        <v>20260630</v>
      </c>
      <c r="P51858" s="1" t="s">
        <v>11032</v>
      </c>
      <c r="Q51858" s="1" t="s">
        <v>34</v>
      </c>
      <c r="R51858" s="1" t="s">
        <v>43</v>
      </c>
      <c r="S51858" s="1">
        <v>20160419</v>
      </c>
      <c r="X51858" s="1" t="s">
        <v>44</v>
      </c>
      <c r="Z51858" s="1">
        <v>4987316191089</v>
      </c>
    </row>
    <row r="51859" spans="1:32" x14ac:dyDescent="0.45">
      <c r="A51859" s="1" t="s">
        <v>5234</v>
      </c>
      <c r="B51859" s="1" t="s">
        <v>43714</v>
      </c>
      <c r="C51859" s="1">
        <v>14987802247112</v>
      </c>
      <c r="D51859" s="1">
        <v>21</v>
      </c>
      <c r="F51859" s="1">
        <v>3</v>
      </c>
      <c r="G51859" s="1" t="s">
        <v>195</v>
      </c>
      <c r="H51859" s="1" t="s">
        <v>46</v>
      </c>
      <c r="I51859" s="1" t="s">
        <v>196</v>
      </c>
      <c r="J51859" s="1" t="s">
        <v>43715</v>
      </c>
      <c r="K51859" s="1" t="s">
        <v>233</v>
      </c>
      <c r="L51859" s="1" t="s">
        <v>43716</v>
      </c>
      <c r="M51859" s="1" t="s">
        <v>43715</v>
      </c>
      <c r="N51859" s="1" t="s">
        <v>41</v>
      </c>
      <c r="O51859" s="1">
        <v>20260630</v>
      </c>
      <c r="P51859" s="1" t="s">
        <v>35428</v>
      </c>
      <c r="Q51859" s="1" t="s">
        <v>195</v>
      </c>
      <c r="R51859" s="1" t="s">
        <v>43</v>
      </c>
      <c r="S51859" s="1">
        <v>20220401</v>
      </c>
      <c r="X51859" s="1" t="s">
        <v>44</v>
      </c>
      <c r="Z51859" s="1">
        <v>4987802247917</v>
      </c>
    </row>
    <row r="51860" spans="1:32" x14ac:dyDescent="0.45">
      <c r="A51860" s="1" t="s">
        <v>76805</v>
      </c>
      <c r="B51860" s="1" t="s">
        <v>83899</v>
      </c>
      <c r="C51860" s="1">
        <v>14987123158951</v>
      </c>
      <c r="D51860" s="1">
        <v>28</v>
      </c>
      <c r="F51860" s="1">
        <v>1</v>
      </c>
      <c r="G51860" s="1" t="s">
        <v>7574</v>
      </c>
      <c r="H51860" s="1" t="s">
        <v>46</v>
      </c>
      <c r="I51860" s="1" t="s">
        <v>7575</v>
      </c>
      <c r="J51860" s="1" t="s">
        <v>83900</v>
      </c>
      <c r="K51860" s="1" t="s">
        <v>78288</v>
      </c>
      <c r="L51860" s="1" t="s">
        <v>83901</v>
      </c>
      <c r="M51860" s="1" t="s">
        <v>83900</v>
      </c>
      <c r="N51860" s="1" t="s">
        <v>41</v>
      </c>
      <c r="O51860" s="1">
        <v>20260630</v>
      </c>
      <c r="P51860" s="1" t="s">
        <v>201</v>
      </c>
      <c r="Q51860" s="1" t="s">
        <v>7574</v>
      </c>
      <c r="R51860" s="1" t="s">
        <v>43</v>
      </c>
      <c r="S51860" s="1">
        <v>20220401</v>
      </c>
      <c r="X51860" s="1" t="s">
        <v>44</v>
      </c>
      <c r="Z51860" s="1">
        <v>4987123512596</v>
      </c>
      <c r="AB51860" s="1">
        <v>24987123158958</v>
      </c>
    </row>
    <row r="51861" spans="1:32" x14ac:dyDescent="0.45">
      <c r="A51861" s="1" t="s">
        <v>76805</v>
      </c>
      <c r="B51861" s="1" t="s">
        <v>83902</v>
      </c>
      <c r="C51861" s="1">
        <v>14987188491932</v>
      </c>
      <c r="D51861" s="1">
        <v>100</v>
      </c>
      <c r="F51861" s="1">
        <v>1</v>
      </c>
      <c r="G51861" s="1" t="s">
        <v>7574</v>
      </c>
      <c r="H51861" s="1" t="s">
        <v>46</v>
      </c>
      <c r="I51861" s="1" t="s">
        <v>7575</v>
      </c>
      <c r="J51861" s="1" t="s">
        <v>83903</v>
      </c>
      <c r="K51861" s="1" t="s">
        <v>77042</v>
      </c>
      <c r="L51861" s="1" t="s">
        <v>83904</v>
      </c>
      <c r="M51861" s="1" t="s">
        <v>83903</v>
      </c>
      <c r="N51861" s="1" t="s">
        <v>41</v>
      </c>
      <c r="O51861" s="1">
        <v>20260630</v>
      </c>
      <c r="P51861" s="1" t="s">
        <v>2594</v>
      </c>
      <c r="Q51861" s="1" t="s">
        <v>7574</v>
      </c>
      <c r="R51861" s="1" t="s">
        <v>43</v>
      </c>
      <c r="X51861" s="1" t="s">
        <v>44</v>
      </c>
      <c r="Z51861" s="1">
        <v>4987188216835</v>
      </c>
    </row>
    <row r="51862" spans="1:32" x14ac:dyDescent="0.45">
      <c r="A51862" s="1" t="s">
        <v>76805</v>
      </c>
      <c r="B51862" s="1" t="s">
        <v>83905</v>
      </c>
      <c r="C51862" s="1">
        <v>14987188491918</v>
      </c>
      <c r="D51862" s="1">
        <v>100</v>
      </c>
      <c r="F51862" s="1">
        <v>1</v>
      </c>
      <c r="G51862" s="1" t="s">
        <v>7574</v>
      </c>
      <c r="H51862" s="1" t="s">
        <v>46</v>
      </c>
      <c r="I51862" s="1" t="s">
        <v>7575</v>
      </c>
      <c r="J51862" s="1" t="s">
        <v>83906</v>
      </c>
      <c r="K51862" s="1" t="s">
        <v>77138</v>
      </c>
      <c r="L51862" s="1" t="s">
        <v>83907</v>
      </c>
      <c r="M51862" s="1" t="s">
        <v>83906</v>
      </c>
      <c r="N51862" s="1" t="s">
        <v>41</v>
      </c>
      <c r="O51862" s="1">
        <v>20260630</v>
      </c>
      <c r="P51862" s="1" t="s">
        <v>2594</v>
      </c>
      <c r="Q51862" s="1" t="s">
        <v>7574</v>
      </c>
      <c r="R51862" s="1" t="s">
        <v>43</v>
      </c>
      <c r="X51862" s="1" t="s">
        <v>44</v>
      </c>
      <c r="Z51862" s="1">
        <v>4987188216811</v>
      </c>
    </row>
    <row r="51863" spans="1:32" x14ac:dyDescent="0.45">
      <c r="A51863" s="1" t="s">
        <v>76805</v>
      </c>
      <c r="B51863" s="1" t="s">
        <v>83908</v>
      </c>
      <c r="C51863" s="1">
        <v>14987188491925</v>
      </c>
      <c r="D51863" s="1">
        <v>100</v>
      </c>
      <c r="F51863" s="1">
        <v>1</v>
      </c>
      <c r="G51863" s="1" t="s">
        <v>7574</v>
      </c>
      <c r="H51863" s="1" t="s">
        <v>46</v>
      </c>
      <c r="I51863" s="1" t="s">
        <v>7575</v>
      </c>
      <c r="J51863" s="1" t="s">
        <v>83909</v>
      </c>
      <c r="K51863" s="1" t="s">
        <v>77067</v>
      </c>
      <c r="L51863" s="1" t="s">
        <v>83910</v>
      </c>
      <c r="M51863" s="1" t="s">
        <v>83909</v>
      </c>
      <c r="N51863" s="1" t="s">
        <v>41</v>
      </c>
      <c r="O51863" s="1">
        <v>20260630</v>
      </c>
      <c r="P51863" s="1" t="s">
        <v>2594</v>
      </c>
      <c r="Q51863" s="1" t="s">
        <v>7574</v>
      </c>
      <c r="R51863" s="1" t="s">
        <v>43</v>
      </c>
      <c r="X51863" s="1" t="s">
        <v>44</v>
      </c>
      <c r="Z51863" s="1">
        <v>4987188216828</v>
      </c>
    </row>
    <row r="51864" spans="1:32" x14ac:dyDescent="0.45">
      <c r="A51864" s="1" t="s">
        <v>76805</v>
      </c>
      <c r="B51864" s="1" t="s">
        <v>83911</v>
      </c>
      <c r="C51864" s="1">
        <v>14987123151174</v>
      </c>
      <c r="D51864" s="1">
        <v>12.5</v>
      </c>
      <c r="F51864" s="1">
        <v>2.5</v>
      </c>
      <c r="G51864" s="1" t="s">
        <v>279</v>
      </c>
      <c r="H51864" s="1" t="s">
        <v>46</v>
      </c>
      <c r="I51864" s="1" t="s">
        <v>6338</v>
      </c>
      <c r="J51864" s="1" t="s">
        <v>83912</v>
      </c>
      <c r="K51864" s="1" t="s">
        <v>70483</v>
      </c>
      <c r="L51864" s="1" t="s">
        <v>83913</v>
      </c>
      <c r="M51864" s="1" t="s">
        <v>83912</v>
      </c>
      <c r="N51864" s="1" t="s">
        <v>41</v>
      </c>
      <c r="O51864" s="1">
        <v>20260630</v>
      </c>
      <c r="P51864" s="1" t="s">
        <v>201</v>
      </c>
      <c r="Q51864" s="1" t="s">
        <v>279</v>
      </c>
      <c r="R51864" s="1" t="s">
        <v>43</v>
      </c>
      <c r="S51864" s="1">
        <v>20090904</v>
      </c>
      <c r="X51864" s="1" t="s">
        <v>44</v>
      </c>
      <c r="Z51864" s="1">
        <v>4987123508179</v>
      </c>
    </row>
    <row r="51865" spans="1:32" x14ac:dyDescent="0.45">
      <c r="A51865" s="1" t="s">
        <v>76805</v>
      </c>
      <c r="B51865" s="1" t="s">
        <v>83911</v>
      </c>
      <c r="C51865" s="1">
        <v>14987123151181</v>
      </c>
      <c r="D51865" s="1">
        <v>25</v>
      </c>
      <c r="F51865" s="1">
        <v>2.5</v>
      </c>
      <c r="G51865" s="1" t="s">
        <v>279</v>
      </c>
      <c r="H51865" s="1" t="s">
        <v>46</v>
      </c>
      <c r="I51865" s="1" t="s">
        <v>6338</v>
      </c>
      <c r="J51865" s="1" t="s">
        <v>83912</v>
      </c>
      <c r="K51865" s="1" t="s">
        <v>70483</v>
      </c>
      <c r="L51865" s="1" t="s">
        <v>83913</v>
      </c>
      <c r="M51865" s="1" t="s">
        <v>83912</v>
      </c>
      <c r="N51865" s="1" t="s">
        <v>41</v>
      </c>
      <c r="O51865" s="1">
        <v>20260630</v>
      </c>
      <c r="P51865" s="1" t="s">
        <v>201</v>
      </c>
      <c r="Q51865" s="1" t="s">
        <v>279</v>
      </c>
      <c r="R51865" s="1" t="s">
        <v>43</v>
      </c>
      <c r="S51865" s="1">
        <v>20090904</v>
      </c>
      <c r="X51865" s="1" t="s">
        <v>44</v>
      </c>
      <c r="Z51865" s="1">
        <v>4987123508179</v>
      </c>
    </row>
    <row r="51866" spans="1:32" x14ac:dyDescent="0.45">
      <c r="A51866" s="1" t="s">
        <v>68403</v>
      </c>
      <c r="B51866" s="1" t="s">
        <v>72254</v>
      </c>
      <c r="C51866" s="1">
        <v>14987155246053</v>
      </c>
      <c r="D51866" s="1">
        <v>100</v>
      </c>
      <c r="F51866" s="1">
        <v>100</v>
      </c>
      <c r="G51866" s="1" t="s">
        <v>34</v>
      </c>
      <c r="H51866" s="1" t="s">
        <v>46</v>
      </c>
      <c r="I51866" s="1" t="s">
        <v>17599</v>
      </c>
      <c r="J51866" s="1" t="s">
        <v>72255</v>
      </c>
      <c r="K51866" s="1" t="s">
        <v>48</v>
      </c>
      <c r="L51866" s="1" t="s">
        <v>72256</v>
      </c>
      <c r="M51866" s="1" t="s">
        <v>72257</v>
      </c>
      <c r="N51866" s="1" t="s">
        <v>41</v>
      </c>
      <c r="O51866" s="1">
        <v>20260630</v>
      </c>
      <c r="P51866" s="1" t="s">
        <v>485</v>
      </c>
      <c r="Q51866" s="1" t="s">
        <v>34</v>
      </c>
      <c r="R51866" s="1" t="s">
        <v>43</v>
      </c>
      <c r="S51866" s="1">
        <v>20220401</v>
      </c>
      <c r="X51866" s="1" t="s">
        <v>44</v>
      </c>
      <c r="Z51866" s="1">
        <v>4987155246551</v>
      </c>
    </row>
    <row r="51867" spans="1:32" x14ac:dyDescent="0.45">
      <c r="A51867" s="1" t="s">
        <v>76805</v>
      </c>
      <c r="B51867" s="1" t="s">
        <v>83914</v>
      </c>
      <c r="C51867" s="1">
        <v>14987155246060</v>
      </c>
      <c r="D51867" s="1">
        <v>50</v>
      </c>
      <c r="F51867" s="1">
        <v>5</v>
      </c>
      <c r="G51867" s="1" t="s">
        <v>34</v>
      </c>
      <c r="H51867" s="1" t="s">
        <v>46</v>
      </c>
      <c r="I51867" s="1" t="s">
        <v>17599</v>
      </c>
      <c r="J51867" s="1" t="s">
        <v>72255</v>
      </c>
      <c r="K51867" s="1" t="s">
        <v>48</v>
      </c>
      <c r="L51867" s="1" t="s">
        <v>72256</v>
      </c>
      <c r="M51867" s="1" t="s">
        <v>72257</v>
      </c>
      <c r="N51867" s="1" t="s">
        <v>41</v>
      </c>
      <c r="O51867" s="1">
        <v>20260630</v>
      </c>
      <c r="P51867" s="1" t="s">
        <v>485</v>
      </c>
      <c r="Q51867" s="1" t="s">
        <v>34</v>
      </c>
      <c r="R51867" s="1" t="s">
        <v>43</v>
      </c>
      <c r="S51867" s="1">
        <v>20220401</v>
      </c>
      <c r="X51867" s="1" t="s">
        <v>44</v>
      </c>
      <c r="Z51867" s="1">
        <v>4987155246568</v>
      </c>
    </row>
    <row r="51868" spans="1:32" x14ac:dyDescent="0.45">
      <c r="A51868" s="1" t="s">
        <v>76805</v>
      </c>
      <c r="B51868" s="1" t="s">
        <v>83914</v>
      </c>
      <c r="C51868" s="1">
        <v>14987155246077</v>
      </c>
      <c r="D51868" s="1">
        <v>250</v>
      </c>
      <c r="F51868" s="1">
        <v>5</v>
      </c>
      <c r="G51868" s="1" t="s">
        <v>34</v>
      </c>
      <c r="H51868" s="1" t="s">
        <v>46</v>
      </c>
      <c r="I51868" s="1" t="s">
        <v>17599</v>
      </c>
      <c r="J51868" s="1" t="s">
        <v>72255</v>
      </c>
      <c r="K51868" s="1" t="s">
        <v>48</v>
      </c>
      <c r="L51868" s="1" t="s">
        <v>72256</v>
      </c>
      <c r="M51868" s="1" t="s">
        <v>72257</v>
      </c>
      <c r="N51868" s="1" t="s">
        <v>41</v>
      </c>
      <c r="O51868" s="1">
        <v>20260630</v>
      </c>
      <c r="P51868" s="1" t="s">
        <v>485</v>
      </c>
      <c r="Q51868" s="1" t="s">
        <v>34</v>
      </c>
      <c r="R51868" s="1" t="s">
        <v>43</v>
      </c>
      <c r="S51868" s="1">
        <v>20220401</v>
      </c>
      <c r="X51868" s="1" t="s">
        <v>44</v>
      </c>
      <c r="Z51868" s="1">
        <v>4987155246568</v>
      </c>
      <c r="AF51868" s="1">
        <v>20190625</v>
      </c>
    </row>
    <row r="51869" spans="1:32" x14ac:dyDescent="0.45">
      <c r="A51869" s="1" t="s">
        <v>76805</v>
      </c>
      <c r="B51869" s="1" t="s">
        <v>83915</v>
      </c>
      <c r="C51869" s="1">
        <v>14987020021716</v>
      </c>
      <c r="D51869" s="1">
        <v>100</v>
      </c>
      <c r="F51869" s="1">
        <v>10</v>
      </c>
      <c r="G51869" s="1" t="s">
        <v>34</v>
      </c>
      <c r="H51869" s="1" t="s">
        <v>46</v>
      </c>
      <c r="I51869" s="1" t="s">
        <v>17599</v>
      </c>
      <c r="J51869" s="1" t="s">
        <v>83916</v>
      </c>
      <c r="K51869" s="1" t="s">
        <v>666</v>
      </c>
      <c r="L51869" s="1" t="s">
        <v>83917</v>
      </c>
      <c r="M51869" s="1" t="s">
        <v>83916</v>
      </c>
      <c r="N51869" s="1" t="s">
        <v>41</v>
      </c>
      <c r="O51869" s="1">
        <v>20260630</v>
      </c>
      <c r="P51869" s="1" t="s">
        <v>529</v>
      </c>
      <c r="Q51869" s="1" t="s">
        <v>34</v>
      </c>
      <c r="R51869" s="1" t="s">
        <v>43</v>
      </c>
      <c r="S51869" s="1">
        <v>20221208</v>
      </c>
      <c r="X51869" s="1" t="s">
        <v>44</v>
      </c>
      <c r="Z51869" s="1">
        <v>4987020018986</v>
      </c>
      <c r="AB51869" s="1">
        <v>24987020021713</v>
      </c>
    </row>
    <row r="51870" spans="1:32" x14ac:dyDescent="0.45">
      <c r="A51870" s="1" t="s">
        <v>76805</v>
      </c>
      <c r="B51870" s="1" t="s">
        <v>83918</v>
      </c>
      <c r="C51870" s="1">
        <v>14987020021709</v>
      </c>
      <c r="D51870" s="1">
        <v>100</v>
      </c>
      <c r="F51870" s="1">
        <v>10</v>
      </c>
      <c r="G51870" s="1" t="s">
        <v>34</v>
      </c>
      <c r="H51870" s="1" t="s">
        <v>46</v>
      </c>
      <c r="I51870" s="1" t="s">
        <v>17599</v>
      </c>
      <c r="J51870" s="1" t="s">
        <v>83919</v>
      </c>
      <c r="K51870" s="1" t="s">
        <v>666</v>
      </c>
      <c r="L51870" s="1" t="s">
        <v>83920</v>
      </c>
      <c r="M51870" s="1" t="s">
        <v>83919</v>
      </c>
      <c r="N51870" s="1" t="s">
        <v>41</v>
      </c>
      <c r="O51870" s="1">
        <v>20260630</v>
      </c>
      <c r="P51870" s="1" t="s">
        <v>529</v>
      </c>
      <c r="Q51870" s="1" t="s">
        <v>34</v>
      </c>
      <c r="R51870" s="1" t="s">
        <v>43</v>
      </c>
      <c r="S51870" s="1">
        <v>20221208</v>
      </c>
      <c r="X51870" s="1" t="s">
        <v>44</v>
      </c>
      <c r="Z51870" s="1">
        <v>4987020018979</v>
      </c>
      <c r="AB51870" s="1">
        <v>24987020021706</v>
      </c>
    </row>
    <row r="51871" spans="1:32" x14ac:dyDescent="0.45">
      <c r="A51871" s="1" t="s">
        <v>76805</v>
      </c>
      <c r="B51871" s="1" t="s">
        <v>83921</v>
      </c>
      <c r="C51871" s="1">
        <v>14987047105017</v>
      </c>
      <c r="D51871" s="1">
        <v>100</v>
      </c>
      <c r="F51871" s="1">
        <v>10</v>
      </c>
      <c r="G51871" s="1" t="s">
        <v>34</v>
      </c>
      <c r="H51871" s="1" t="s">
        <v>46</v>
      </c>
      <c r="I51871" s="1" t="s">
        <v>17599</v>
      </c>
      <c r="J51871" s="1" t="s">
        <v>83922</v>
      </c>
      <c r="K51871" s="1" t="s">
        <v>666</v>
      </c>
      <c r="L51871" s="1" t="s">
        <v>83923</v>
      </c>
      <c r="M51871" s="1" t="s">
        <v>83922</v>
      </c>
      <c r="N51871" s="1" t="s">
        <v>41</v>
      </c>
      <c r="O51871" s="1">
        <v>20260630</v>
      </c>
      <c r="P51871" s="1" t="s">
        <v>186</v>
      </c>
      <c r="Q51871" s="1" t="s">
        <v>34</v>
      </c>
      <c r="R51871" s="1" t="s">
        <v>43</v>
      </c>
      <c r="S51871" s="1">
        <v>20050603</v>
      </c>
      <c r="X51871" s="1" t="s">
        <v>44</v>
      </c>
      <c r="Z51871" s="1">
        <v>4987047205017</v>
      </c>
      <c r="AB51871" s="1">
        <v>24987047105014</v>
      </c>
    </row>
    <row r="51872" spans="1:32" x14ac:dyDescent="0.45">
      <c r="A51872" s="1" t="s">
        <v>76805</v>
      </c>
      <c r="B51872" s="1" t="s">
        <v>83921</v>
      </c>
      <c r="C51872" s="1">
        <v>14987047105024</v>
      </c>
      <c r="D51872" s="1">
        <v>200</v>
      </c>
      <c r="F51872" s="1">
        <v>10</v>
      </c>
      <c r="G51872" s="1" t="s">
        <v>34</v>
      </c>
      <c r="H51872" s="1" t="s">
        <v>46</v>
      </c>
      <c r="I51872" s="1" t="s">
        <v>17599</v>
      </c>
      <c r="J51872" s="1" t="s">
        <v>83922</v>
      </c>
      <c r="K51872" s="1" t="s">
        <v>666</v>
      </c>
      <c r="L51872" s="1" t="s">
        <v>83923</v>
      </c>
      <c r="M51872" s="1" t="s">
        <v>83922</v>
      </c>
      <c r="N51872" s="1" t="s">
        <v>41</v>
      </c>
      <c r="O51872" s="1">
        <v>20260630</v>
      </c>
      <c r="P51872" s="1" t="s">
        <v>186</v>
      </c>
      <c r="Q51872" s="1" t="s">
        <v>34</v>
      </c>
      <c r="R51872" s="1" t="s">
        <v>43</v>
      </c>
      <c r="S51872" s="1">
        <v>20050603</v>
      </c>
      <c r="X51872" s="1" t="s">
        <v>44</v>
      </c>
      <c r="Z51872" s="1">
        <v>4987047205017</v>
      </c>
      <c r="AB51872" s="1">
        <v>24987047105021</v>
      </c>
    </row>
    <row r="51873" spans="1:33" x14ac:dyDescent="0.45">
      <c r="A51873" s="1" t="s">
        <v>76805</v>
      </c>
      <c r="B51873" s="1" t="s">
        <v>83921</v>
      </c>
      <c r="C51873" s="1">
        <v>14987047105031</v>
      </c>
      <c r="D51873" s="1">
        <v>500</v>
      </c>
      <c r="F51873" s="1">
        <v>10</v>
      </c>
      <c r="G51873" s="1" t="s">
        <v>34</v>
      </c>
      <c r="H51873" s="1" t="s">
        <v>46</v>
      </c>
      <c r="I51873" s="1" t="s">
        <v>17599</v>
      </c>
      <c r="J51873" s="1" t="s">
        <v>83922</v>
      </c>
      <c r="K51873" s="1" t="s">
        <v>666</v>
      </c>
      <c r="L51873" s="1" t="s">
        <v>83923</v>
      </c>
      <c r="M51873" s="1" t="s">
        <v>83922</v>
      </c>
      <c r="N51873" s="1" t="s">
        <v>41</v>
      </c>
      <c r="O51873" s="1">
        <v>20260630</v>
      </c>
      <c r="P51873" s="1" t="s">
        <v>186</v>
      </c>
      <c r="Q51873" s="1" t="s">
        <v>34</v>
      </c>
      <c r="R51873" s="1" t="s">
        <v>43</v>
      </c>
      <c r="S51873" s="1">
        <v>20050603</v>
      </c>
      <c r="X51873" s="1" t="s">
        <v>44</v>
      </c>
      <c r="Z51873" s="1">
        <v>4987047205017</v>
      </c>
      <c r="AB51873" s="1">
        <v>24987047105038</v>
      </c>
    </row>
    <row r="51874" spans="1:33" x14ac:dyDescent="0.45">
      <c r="A51874" s="1" t="s">
        <v>76805</v>
      </c>
      <c r="B51874" s="1" t="s">
        <v>83924</v>
      </c>
      <c r="C51874" s="1">
        <v>14987047105239</v>
      </c>
      <c r="D51874" s="1">
        <v>300</v>
      </c>
      <c r="F51874" s="1">
        <v>30</v>
      </c>
      <c r="G51874" s="1" t="s">
        <v>34</v>
      </c>
      <c r="H51874" s="1" t="s">
        <v>46</v>
      </c>
      <c r="I51874" s="1" t="s">
        <v>17599</v>
      </c>
      <c r="J51874" s="1" t="s">
        <v>83922</v>
      </c>
      <c r="K51874" s="1" t="s">
        <v>666</v>
      </c>
      <c r="L51874" s="1" t="s">
        <v>83923</v>
      </c>
      <c r="M51874" s="1" t="s">
        <v>83922</v>
      </c>
      <c r="N51874" s="1" t="s">
        <v>41</v>
      </c>
      <c r="O51874" s="1">
        <v>20260630</v>
      </c>
      <c r="P51874" s="1" t="s">
        <v>186</v>
      </c>
      <c r="Q51874" s="1" t="s">
        <v>34</v>
      </c>
      <c r="R51874" s="1" t="s">
        <v>43</v>
      </c>
      <c r="S51874" s="1">
        <v>20050603</v>
      </c>
      <c r="X51874" s="1" t="s">
        <v>44</v>
      </c>
      <c r="Z51874" s="1">
        <v>4987047205239</v>
      </c>
      <c r="AB51874" s="1">
        <v>24987047105236</v>
      </c>
    </row>
    <row r="51875" spans="1:33" x14ac:dyDescent="0.45">
      <c r="A51875" s="1" t="s">
        <v>76805</v>
      </c>
      <c r="B51875" s="1" t="s">
        <v>83925</v>
      </c>
      <c r="C51875" s="1">
        <v>14987047105116</v>
      </c>
      <c r="D51875" s="1">
        <v>100</v>
      </c>
      <c r="F51875" s="1">
        <v>10</v>
      </c>
      <c r="G51875" s="1" t="s">
        <v>279</v>
      </c>
      <c r="H51875" s="1" t="s">
        <v>46</v>
      </c>
      <c r="I51875" s="1" t="s">
        <v>280</v>
      </c>
      <c r="J51875" s="1" t="s">
        <v>83926</v>
      </c>
      <c r="K51875" s="1" t="s">
        <v>69279</v>
      </c>
      <c r="L51875" s="1" t="s">
        <v>83927</v>
      </c>
      <c r="M51875" s="1" t="s">
        <v>83926</v>
      </c>
      <c r="N51875" s="1" t="s">
        <v>41</v>
      </c>
      <c r="O51875" s="1">
        <v>20260630</v>
      </c>
      <c r="P51875" s="1" t="s">
        <v>186</v>
      </c>
      <c r="Q51875" s="1" t="s">
        <v>279</v>
      </c>
      <c r="R51875" s="1" t="s">
        <v>43</v>
      </c>
      <c r="S51875" s="1">
        <v>20050603</v>
      </c>
      <c r="X51875" s="1" t="s">
        <v>44</v>
      </c>
      <c r="Z51875" s="1">
        <v>4987047205116</v>
      </c>
      <c r="AB51875" s="1">
        <v>24987047105113</v>
      </c>
    </row>
    <row r="51876" spans="1:33" x14ac:dyDescent="0.45">
      <c r="A51876" s="1" t="s">
        <v>76805</v>
      </c>
      <c r="B51876" s="1" t="s">
        <v>83925</v>
      </c>
      <c r="C51876" s="1">
        <v>14987047105123</v>
      </c>
      <c r="D51876" s="1">
        <v>200</v>
      </c>
      <c r="F51876" s="1">
        <v>10</v>
      </c>
      <c r="G51876" s="1" t="s">
        <v>279</v>
      </c>
      <c r="H51876" s="1" t="s">
        <v>46</v>
      </c>
      <c r="I51876" s="1" t="s">
        <v>280</v>
      </c>
      <c r="J51876" s="1" t="s">
        <v>83926</v>
      </c>
      <c r="K51876" s="1" t="s">
        <v>69279</v>
      </c>
      <c r="L51876" s="1" t="s">
        <v>83927</v>
      </c>
      <c r="M51876" s="1" t="s">
        <v>83926</v>
      </c>
      <c r="N51876" s="1" t="s">
        <v>41</v>
      </c>
      <c r="O51876" s="1">
        <v>20260630</v>
      </c>
      <c r="P51876" s="1" t="s">
        <v>186</v>
      </c>
      <c r="Q51876" s="1" t="s">
        <v>279</v>
      </c>
      <c r="R51876" s="1" t="s">
        <v>43</v>
      </c>
      <c r="S51876" s="1">
        <v>20050603</v>
      </c>
      <c r="X51876" s="1" t="s">
        <v>44</v>
      </c>
      <c r="Z51876" s="1">
        <v>4987047205116</v>
      </c>
      <c r="AB51876" s="1">
        <v>24987047105120</v>
      </c>
    </row>
    <row r="51877" spans="1:33" x14ac:dyDescent="0.45">
      <c r="A51877" s="1" t="s">
        <v>76805</v>
      </c>
      <c r="B51877" s="1" t="s">
        <v>83928</v>
      </c>
      <c r="C51877" s="1">
        <v>14987047105215</v>
      </c>
      <c r="D51877" s="1">
        <v>100</v>
      </c>
      <c r="F51877" s="1">
        <v>10</v>
      </c>
      <c r="G51877" s="1" t="s">
        <v>34</v>
      </c>
      <c r="H51877" s="1" t="s">
        <v>46</v>
      </c>
      <c r="I51877" s="1" t="s">
        <v>17599</v>
      </c>
      <c r="J51877" s="1" t="s">
        <v>83929</v>
      </c>
      <c r="K51877" s="1" t="s">
        <v>666</v>
      </c>
      <c r="L51877" s="1" t="s">
        <v>83930</v>
      </c>
      <c r="M51877" s="1" t="s">
        <v>83929</v>
      </c>
      <c r="N51877" s="1" t="s">
        <v>41</v>
      </c>
      <c r="O51877" s="1">
        <v>20260630</v>
      </c>
      <c r="P51877" s="1" t="s">
        <v>186</v>
      </c>
      <c r="Q51877" s="1" t="s">
        <v>34</v>
      </c>
      <c r="R51877" s="1" t="s">
        <v>43</v>
      </c>
      <c r="S51877" s="1">
        <v>20130531</v>
      </c>
      <c r="X51877" s="1" t="s">
        <v>44</v>
      </c>
      <c r="Z51877" s="1">
        <v>4987047205215</v>
      </c>
      <c r="AB51877" s="1">
        <v>24987047105212</v>
      </c>
    </row>
    <row r="51878" spans="1:33" x14ac:dyDescent="0.45">
      <c r="A51878" s="1" t="s">
        <v>76805</v>
      </c>
      <c r="B51878" s="1" t="s">
        <v>83928</v>
      </c>
      <c r="C51878" s="1">
        <v>14987047105222</v>
      </c>
      <c r="D51878" s="1">
        <v>200</v>
      </c>
      <c r="F51878" s="1">
        <v>10</v>
      </c>
      <c r="G51878" s="1" t="s">
        <v>34</v>
      </c>
      <c r="H51878" s="1" t="s">
        <v>46</v>
      </c>
      <c r="I51878" s="1" t="s">
        <v>17599</v>
      </c>
      <c r="J51878" s="1" t="s">
        <v>83929</v>
      </c>
      <c r="K51878" s="1" t="s">
        <v>666</v>
      </c>
      <c r="L51878" s="1" t="s">
        <v>83930</v>
      </c>
      <c r="M51878" s="1" t="s">
        <v>83929</v>
      </c>
      <c r="N51878" s="1" t="s">
        <v>41</v>
      </c>
      <c r="O51878" s="1">
        <v>20260630</v>
      </c>
      <c r="P51878" s="1" t="s">
        <v>186</v>
      </c>
      <c r="Q51878" s="1" t="s">
        <v>34</v>
      </c>
      <c r="R51878" s="1" t="s">
        <v>43</v>
      </c>
      <c r="S51878" s="1">
        <v>20130531</v>
      </c>
      <c r="X51878" s="1" t="s">
        <v>44</v>
      </c>
      <c r="Z51878" s="1">
        <v>4987047205215</v>
      </c>
      <c r="AB51878" s="1">
        <v>24987047105229</v>
      </c>
    </row>
    <row r="51879" spans="1:33" x14ac:dyDescent="0.45">
      <c r="A51879" s="1" t="s">
        <v>76805</v>
      </c>
      <c r="B51879" s="1" t="s">
        <v>83931</v>
      </c>
      <c r="C51879" s="1">
        <v>14987699058235</v>
      </c>
      <c r="D51879" s="1">
        <v>4</v>
      </c>
      <c r="F51879" s="1">
        <v>1</v>
      </c>
      <c r="G51879" s="1" t="s">
        <v>8945</v>
      </c>
      <c r="H51879" s="1" t="s">
        <v>46</v>
      </c>
      <c r="I51879" s="1" t="s">
        <v>338</v>
      </c>
      <c r="J51879" s="1" t="s">
        <v>83932</v>
      </c>
      <c r="K51879" s="1" t="s">
        <v>83933</v>
      </c>
      <c r="L51879" s="1" t="s">
        <v>83934</v>
      </c>
      <c r="M51879" s="1" t="s">
        <v>83932</v>
      </c>
      <c r="N51879" s="1" t="s">
        <v>41</v>
      </c>
      <c r="O51879" s="1">
        <v>20260630</v>
      </c>
      <c r="P51879" s="1" t="s">
        <v>1606</v>
      </c>
      <c r="Q51879" s="1" t="s">
        <v>8945</v>
      </c>
      <c r="R51879" s="1" t="s">
        <v>43</v>
      </c>
      <c r="S51879" s="1">
        <v>20171121</v>
      </c>
      <c r="X51879" s="1" t="s">
        <v>44</v>
      </c>
      <c r="Z51879" s="1">
        <v>4987699458236</v>
      </c>
    </row>
    <row r="51880" spans="1:33" x14ac:dyDescent="0.45">
      <c r="A51880" s="1" t="s">
        <v>76805</v>
      </c>
      <c r="B51880" s="1" t="s">
        <v>83931</v>
      </c>
      <c r="C51880" s="1">
        <v>14987051948013</v>
      </c>
      <c r="D51880" s="1">
        <v>4</v>
      </c>
      <c r="F51880" s="1">
        <v>1</v>
      </c>
      <c r="G51880" s="1" t="s">
        <v>8945</v>
      </c>
      <c r="H51880" s="1" t="s">
        <v>46</v>
      </c>
      <c r="I51880" s="1" t="s">
        <v>338</v>
      </c>
      <c r="J51880" s="1" t="s">
        <v>83932</v>
      </c>
      <c r="K51880" s="1" t="s">
        <v>83933</v>
      </c>
      <c r="L51880" s="1" t="s">
        <v>83934</v>
      </c>
      <c r="M51880" s="1" t="s">
        <v>83932</v>
      </c>
      <c r="N51880" s="1" t="s">
        <v>41</v>
      </c>
      <c r="O51880" s="1">
        <v>20260630</v>
      </c>
      <c r="P51880" s="1" t="s">
        <v>4006</v>
      </c>
      <c r="Q51880" s="1" t="s">
        <v>8945</v>
      </c>
      <c r="R51880" s="1" t="s">
        <v>43</v>
      </c>
      <c r="S51880" s="1">
        <v>20171121</v>
      </c>
      <c r="X51880" s="1" t="s">
        <v>44</v>
      </c>
      <c r="Z51880" s="1">
        <v>4987051948009</v>
      </c>
      <c r="AB51880" s="1">
        <v>24987051948010</v>
      </c>
    </row>
    <row r="51881" spans="1:33" x14ac:dyDescent="0.45">
      <c r="A51881" s="1" t="s">
        <v>76805</v>
      </c>
      <c r="B51881" s="1" t="s">
        <v>83935</v>
      </c>
      <c r="C51881" s="1">
        <v>14987376589311</v>
      </c>
      <c r="D51881" s="1">
        <v>20</v>
      </c>
      <c r="F51881" s="1">
        <v>1</v>
      </c>
      <c r="G51881" s="1" t="s">
        <v>48555</v>
      </c>
      <c r="H51881" s="1" t="s">
        <v>46</v>
      </c>
      <c r="I51881" s="1" t="s">
        <v>7575</v>
      </c>
      <c r="J51881" s="1" t="s">
        <v>83936</v>
      </c>
      <c r="K51881" s="1" t="s">
        <v>79251</v>
      </c>
      <c r="L51881" s="1" t="s">
        <v>83937</v>
      </c>
      <c r="M51881" s="1" t="s">
        <v>83936</v>
      </c>
      <c r="N51881" s="1" t="s">
        <v>41</v>
      </c>
      <c r="O51881" s="1">
        <v>20260630</v>
      </c>
      <c r="P51881" s="1" t="s">
        <v>276</v>
      </c>
      <c r="Q51881" s="1" t="s">
        <v>48555</v>
      </c>
      <c r="R51881" s="1" t="s">
        <v>43</v>
      </c>
      <c r="S51881" s="1">
        <v>20090925</v>
      </c>
      <c r="T51881" s="1">
        <v>20200331</v>
      </c>
      <c r="X51881" s="1" t="s">
        <v>44</v>
      </c>
      <c r="Z51881" s="1">
        <v>4987376589390</v>
      </c>
    </row>
    <row r="51882" spans="1:33" x14ac:dyDescent="0.45">
      <c r="A51882" s="1" t="s">
        <v>76805</v>
      </c>
      <c r="B51882" s="1" t="s">
        <v>83935</v>
      </c>
      <c r="C51882" s="1">
        <v>14987376589328</v>
      </c>
      <c r="D51882" s="1">
        <v>50</v>
      </c>
      <c r="F51882" s="1">
        <v>1</v>
      </c>
      <c r="G51882" s="1" t="s">
        <v>48555</v>
      </c>
      <c r="H51882" s="1" t="s">
        <v>46</v>
      </c>
      <c r="I51882" s="1" t="s">
        <v>7575</v>
      </c>
      <c r="J51882" s="1" t="s">
        <v>83936</v>
      </c>
      <c r="K51882" s="1" t="s">
        <v>79251</v>
      </c>
      <c r="L51882" s="1" t="s">
        <v>83937</v>
      </c>
      <c r="M51882" s="1" t="s">
        <v>83936</v>
      </c>
      <c r="N51882" s="1" t="s">
        <v>41</v>
      </c>
      <c r="O51882" s="1">
        <v>20260630</v>
      </c>
      <c r="P51882" s="1" t="s">
        <v>276</v>
      </c>
      <c r="Q51882" s="1" t="s">
        <v>48555</v>
      </c>
      <c r="R51882" s="1" t="s">
        <v>43</v>
      </c>
      <c r="S51882" s="1">
        <v>20090925</v>
      </c>
      <c r="T51882" s="1">
        <v>20200331</v>
      </c>
      <c r="X51882" s="1" t="s">
        <v>44</v>
      </c>
      <c r="Z51882" s="1">
        <v>4987376589390</v>
      </c>
    </row>
    <row r="51883" spans="1:33" x14ac:dyDescent="0.45">
      <c r="A51883" s="1" t="s">
        <v>76805</v>
      </c>
      <c r="B51883" s="1" t="s">
        <v>83938</v>
      </c>
      <c r="C51883" s="1">
        <v>14987376589410</v>
      </c>
      <c r="D51883" s="1">
        <v>20</v>
      </c>
      <c r="F51883" s="1">
        <v>1</v>
      </c>
      <c r="G51883" s="1" t="s">
        <v>48555</v>
      </c>
      <c r="H51883" s="1" t="s">
        <v>46</v>
      </c>
      <c r="I51883" s="1" t="s">
        <v>7575</v>
      </c>
      <c r="J51883" s="1" t="s">
        <v>83939</v>
      </c>
      <c r="K51883" s="1" t="s">
        <v>79256</v>
      </c>
      <c r="L51883" s="1" t="s">
        <v>83940</v>
      </c>
      <c r="M51883" s="1" t="s">
        <v>83939</v>
      </c>
      <c r="N51883" s="1" t="s">
        <v>41</v>
      </c>
      <c r="O51883" s="1">
        <v>20260630</v>
      </c>
      <c r="P51883" s="1" t="s">
        <v>276</v>
      </c>
      <c r="Q51883" s="1" t="s">
        <v>48555</v>
      </c>
      <c r="R51883" s="1" t="s">
        <v>43</v>
      </c>
      <c r="S51883" s="1">
        <v>20090925</v>
      </c>
      <c r="T51883" s="1">
        <v>20200331</v>
      </c>
      <c r="X51883" s="1" t="s">
        <v>44</v>
      </c>
      <c r="Z51883" s="1">
        <v>4987376589499</v>
      </c>
    </row>
    <row r="51884" spans="1:33" x14ac:dyDescent="0.45">
      <c r="A51884" s="1" t="s">
        <v>76805</v>
      </c>
      <c r="B51884" s="1" t="s">
        <v>83938</v>
      </c>
      <c r="C51884" s="1">
        <v>14987376589427</v>
      </c>
      <c r="D51884" s="1">
        <v>50</v>
      </c>
      <c r="F51884" s="1">
        <v>1</v>
      </c>
      <c r="G51884" s="1" t="s">
        <v>48555</v>
      </c>
      <c r="H51884" s="1" t="s">
        <v>46</v>
      </c>
      <c r="I51884" s="1" t="s">
        <v>7575</v>
      </c>
      <c r="J51884" s="1" t="s">
        <v>83939</v>
      </c>
      <c r="K51884" s="1" t="s">
        <v>79256</v>
      </c>
      <c r="L51884" s="1" t="s">
        <v>83940</v>
      </c>
      <c r="M51884" s="1" t="s">
        <v>83939</v>
      </c>
      <c r="N51884" s="1" t="s">
        <v>41</v>
      </c>
      <c r="O51884" s="1">
        <v>20260630</v>
      </c>
      <c r="P51884" s="1" t="s">
        <v>276</v>
      </c>
      <c r="Q51884" s="1" t="s">
        <v>48555</v>
      </c>
      <c r="R51884" s="1" t="s">
        <v>43</v>
      </c>
      <c r="S51884" s="1">
        <v>20090925</v>
      </c>
      <c r="T51884" s="1">
        <v>20200331</v>
      </c>
      <c r="X51884" s="1" t="s">
        <v>44</v>
      </c>
      <c r="Z51884" s="1">
        <v>4987376589499</v>
      </c>
    </row>
    <row r="51885" spans="1:33" x14ac:dyDescent="0.45">
      <c r="A51885" s="1" t="s">
        <v>76805</v>
      </c>
      <c r="B51885" s="1" t="s">
        <v>83941</v>
      </c>
      <c r="C51885" s="1">
        <v>14987497305920</v>
      </c>
      <c r="D51885" s="1">
        <v>50</v>
      </c>
      <c r="F51885" s="1">
        <v>5</v>
      </c>
      <c r="G51885" s="1" t="s">
        <v>279</v>
      </c>
      <c r="H51885" s="1" t="s">
        <v>46</v>
      </c>
      <c r="I51885" s="1" t="s">
        <v>6338</v>
      </c>
      <c r="J51885" s="1" t="s">
        <v>83942</v>
      </c>
      <c r="K51885" s="1" t="s">
        <v>77499</v>
      </c>
      <c r="L51885" s="1" t="s">
        <v>83943</v>
      </c>
      <c r="M51885" s="1" t="s">
        <v>83942</v>
      </c>
      <c r="N51885" s="1" t="s">
        <v>41</v>
      </c>
      <c r="O51885" s="1">
        <v>20260630</v>
      </c>
      <c r="P51885" s="1" t="s">
        <v>3040</v>
      </c>
      <c r="Q51885" s="1" t="s">
        <v>279</v>
      </c>
      <c r="R51885" s="1" t="s">
        <v>43</v>
      </c>
      <c r="S51885" s="1">
        <v>20070615</v>
      </c>
      <c r="X51885" s="1" t="s">
        <v>44</v>
      </c>
      <c r="Z51885" s="1">
        <v>4987497305909</v>
      </c>
    </row>
    <row r="51886" spans="1:33" x14ac:dyDescent="0.45">
      <c r="A51886" s="1" t="s">
        <v>68403</v>
      </c>
      <c r="B51886" s="1" t="s">
        <v>72258</v>
      </c>
      <c r="C51886" s="1">
        <v>14987770556803</v>
      </c>
      <c r="D51886" s="1">
        <v>1000</v>
      </c>
      <c r="F51886" s="1">
        <v>1000</v>
      </c>
      <c r="G51886" s="1" t="s">
        <v>34</v>
      </c>
      <c r="H51886" s="1" t="s">
        <v>46</v>
      </c>
      <c r="I51886" s="1" t="s">
        <v>17599</v>
      </c>
      <c r="J51886" s="1" t="s">
        <v>72259</v>
      </c>
      <c r="K51886" s="1" t="s">
        <v>41108</v>
      </c>
      <c r="L51886" s="1" t="s">
        <v>72260</v>
      </c>
      <c r="M51886" s="1" t="s">
        <v>72259</v>
      </c>
      <c r="N51886" s="1" t="s">
        <v>41</v>
      </c>
      <c r="O51886" s="1">
        <v>20260630</v>
      </c>
      <c r="P51886" s="1" t="s">
        <v>1190</v>
      </c>
      <c r="Q51886" s="1" t="s">
        <v>34</v>
      </c>
      <c r="R51886" s="1" t="s">
        <v>43</v>
      </c>
      <c r="S51886" s="1">
        <v>20080620</v>
      </c>
      <c r="X51886" s="1" t="s">
        <v>44</v>
      </c>
      <c r="Z51886" s="1">
        <v>4987770556813</v>
      </c>
      <c r="AF51886" s="1">
        <v>20260531</v>
      </c>
      <c r="AG51886" s="1">
        <v>202810</v>
      </c>
    </row>
    <row r="51887" spans="1:33" x14ac:dyDescent="0.45">
      <c r="A51887" s="1" t="s">
        <v>68403</v>
      </c>
      <c r="B51887" s="1" t="s">
        <v>72261</v>
      </c>
      <c r="C51887" s="1">
        <v>14987770556704</v>
      </c>
      <c r="D51887" s="1">
        <v>500</v>
      </c>
      <c r="F51887" s="1">
        <v>500</v>
      </c>
      <c r="G51887" s="1" t="s">
        <v>34</v>
      </c>
      <c r="H51887" s="1" t="s">
        <v>46</v>
      </c>
      <c r="I51887" s="1" t="s">
        <v>17599</v>
      </c>
      <c r="J51887" s="1" t="s">
        <v>72259</v>
      </c>
      <c r="K51887" s="1" t="s">
        <v>41108</v>
      </c>
      <c r="L51887" s="1" t="s">
        <v>72260</v>
      </c>
      <c r="M51887" s="1" t="s">
        <v>72259</v>
      </c>
      <c r="N51887" s="1" t="s">
        <v>41</v>
      </c>
      <c r="O51887" s="1">
        <v>20260630</v>
      </c>
      <c r="P51887" s="1" t="s">
        <v>1190</v>
      </c>
      <c r="Q51887" s="1" t="s">
        <v>34</v>
      </c>
      <c r="R51887" s="1" t="s">
        <v>43</v>
      </c>
      <c r="S51887" s="1">
        <v>20080620</v>
      </c>
      <c r="X51887" s="1" t="s">
        <v>44</v>
      </c>
      <c r="Z51887" s="1">
        <v>4987770556714</v>
      </c>
    </row>
    <row r="51888" spans="1:33" x14ac:dyDescent="0.45">
      <c r="A51888" s="1" t="s">
        <v>68403</v>
      </c>
      <c r="B51888" s="1" t="s">
        <v>72262</v>
      </c>
      <c r="C51888" s="1">
        <v>14987274006231</v>
      </c>
      <c r="D51888" s="1">
        <v>500</v>
      </c>
      <c r="F51888" s="1">
        <v>500</v>
      </c>
      <c r="G51888" s="1" t="s">
        <v>34</v>
      </c>
      <c r="H51888" s="1" t="s">
        <v>46</v>
      </c>
      <c r="I51888" s="1" t="s">
        <v>17599</v>
      </c>
      <c r="J51888" s="1" t="s">
        <v>72263</v>
      </c>
      <c r="K51888" s="1" t="s">
        <v>6404</v>
      </c>
      <c r="L51888" s="1" t="s">
        <v>72264</v>
      </c>
      <c r="M51888" s="1" t="s">
        <v>72263</v>
      </c>
      <c r="N51888" s="1" t="s">
        <v>41</v>
      </c>
      <c r="O51888" s="1">
        <v>20260630</v>
      </c>
      <c r="P51888" s="1" t="s">
        <v>262</v>
      </c>
      <c r="Q51888" s="1" t="s">
        <v>34</v>
      </c>
      <c r="R51888" s="1" t="s">
        <v>43</v>
      </c>
      <c r="X51888" s="1" t="s">
        <v>44</v>
      </c>
      <c r="Z51888" s="1">
        <v>4987274111952</v>
      </c>
    </row>
    <row r="51889" spans="1:28" x14ac:dyDescent="0.45">
      <c r="A51889" s="1" t="s">
        <v>76805</v>
      </c>
      <c r="B51889" s="1" t="s">
        <v>83944</v>
      </c>
      <c r="C51889" s="1">
        <v>14987274006217</v>
      </c>
      <c r="D51889" s="1">
        <v>25</v>
      </c>
      <c r="F51889" s="1">
        <v>25</v>
      </c>
      <c r="G51889" s="1" t="s">
        <v>34</v>
      </c>
      <c r="H51889" s="1" t="s">
        <v>46</v>
      </c>
      <c r="I51889" s="1" t="s">
        <v>17599</v>
      </c>
      <c r="J51889" s="1" t="s">
        <v>72263</v>
      </c>
      <c r="K51889" s="1" t="s">
        <v>6404</v>
      </c>
      <c r="L51889" s="1" t="s">
        <v>72264</v>
      </c>
      <c r="M51889" s="1" t="s">
        <v>72263</v>
      </c>
      <c r="N51889" s="1" t="s">
        <v>41</v>
      </c>
      <c r="O51889" s="1">
        <v>20260630</v>
      </c>
      <c r="P51889" s="1" t="s">
        <v>262</v>
      </c>
      <c r="Q51889" s="1" t="s">
        <v>34</v>
      </c>
      <c r="R51889" s="1" t="s">
        <v>43</v>
      </c>
      <c r="X51889" s="1" t="s">
        <v>44</v>
      </c>
      <c r="Z51889" s="1">
        <v>4987274111969</v>
      </c>
    </row>
    <row r="51890" spans="1:28" x14ac:dyDescent="0.45">
      <c r="A51890" s="1" t="s">
        <v>76805</v>
      </c>
      <c r="B51890" s="1" t="s">
        <v>83945</v>
      </c>
      <c r="C51890" s="1">
        <v>14987274006224</v>
      </c>
      <c r="D51890" s="1">
        <v>250</v>
      </c>
      <c r="F51890" s="1">
        <v>5</v>
      </c>
      <c r="G51890" s="1" t="s">
        <v>34</v>
      </c>
      <c r="H51890" s="1" t="s">
        <v>46</v>
      </c>
      <c r="I51890" s="1" t="s">
        <v>17599</v>
      </c>
      <c r="J51890" s="1" t="s">
        <v>72263</v>
      </c>
      <c r="K51890" s="1" t="s">
        <v>6404</v>
      </c>
      <c r="L51890" s="1" t="s">
        <v>72264</v>
      </c>
      <c r="M51890" s="1" t="s">
        <v>72263</v>
      </c>
      <c r="N51890" s="1" t="s">
        <v>41</v>
      </c>
      <c r="O51890" s="1">
        <v>20260630</v>
      </c>
      <c r="P51890" s="1" t="s">
        <v>262</v>
      </c>
      <c r="Q51890" s="1" t="s">
        <v>34</v>
      </c>
      <c r="R51890" s="1" t="s">
        <v>43</v>
      </c>
      <c r="X51890" s="1" t="s">
        <v>44</v>
      </c>
      <c r="Z51890" s="1">
        <v>4987274111983</v>
      </c>
    </row>
    <row r="51891" spans="1:28" x14ac:dyDescent="0.45">
      <c r="A51891" s="1" t="s">
        <v>76805</v>
      </c>
      <c r="B51891" s="1" t="s">
        <v>83945</v>
      </c>
      <c r="C51891" s="1">
        <v>14987274015950</v>
      </c>
      <c r="D51891" s="1">
        <v>50</v>
      </c>
      <c r="F51891" s="1">
        <v>5</v>
      </c>
      <c r="G51891" s="1" t="s">
        <v>34</v>
      </c>
      <c r="H51891" s="1" t="s">
        <v>46</v>
      </c>
      <c r="I51891" s="1" t="s">
        <v>17599</v>
      </c>
      <c r="J51891" s="1" t="s">
        <v>72263</v>
      </c>
      <c r="K51891" s="1" t="s">
        <v>6404</v>
      </c>
      <c r="L51891" s="1" t="s">
        <v>72264</v>
      </c>
      <c r="M51891" s="1" t="s">
        <v>72263</v>
      </c>
      <c r="N51891" s="1" t="s">
        <v>41</v>
      </c>
      <c r="O51891" s="1">
        <v>20260630</v>
      </c>
      <c r="P51891" s="1" t="s">
        <v>262</v>
      </c>
      <c r="Q51891" s="1" t="s">
        <v>34</v>
      </c>
      <c r="R51891" s="1" t="s">
        <v>43</v>
      </c>
      <c r="X51891" s="1" t="s">
        <v>44</v>
      </c>
      <c r="Z51891" s="1">
        <v>4987274111983</v>
      </c>
    </row>
    <row r="51892" spans="1:28" x14ac:dyDescent="0.45">
      <c r="A51892" s="1" t="s">
        <v>68403</v>
      </c>
      <c r="B51892" s="1" t="s">
        <v>72265</v>
      </c>
      <c r="C51892" s="1">
        <v>14987274006163</v>
      </c>
      <c r="D51892" s="1">
        <v>500</v>
      </c>
      <c r="F51892" s="1">
        <v>500</v>
      </c>
      <c r="G51892" s="1" t="s">
        <v>34</v>
      </c>
      <c r="H51892" s="1" t="s">
        <v>46</v>
      </c>
      <c r="I51892" s="1" t="s">
        <v>17599</v>
      </c>
      <c r="J51892" s="1" t="s">
        <v>72266</v>
      </c>
      <c r="K51892" s="1" t="s">
        <v>6404</v>
      </c>
      <c r="L51892" s="1" t="s">
        <v>72267</v>
      </c>
      <c r="M51892" s="1" t="s">
        <v>72266</v>
      </c>
      <c r="N51892" s="1" t="s">
        <v>41</v>
      </c>
      <c r="O51892" s="1">
        <v>20260630</v>
      </c>
      <c r="P51892" s="1" t="s">
        <v>262</v>
      </c>
      <c r="Q51892" s="1" t="s">
        <v>34</v>
      </c>
      <c r="R51892" s="1" t="s">
        <v>43</v>
      </c>
      <c r="X51892" s="1" t="s">
        <v>44</v>
      </c>
      <c r="Z51892" s="1">
        <v>4987274112010</v>
      </c>
    </row>
    <row r="51893" spans="1:28" x14ac:dyDescent="0.45">
      <c r="A51893" s="1" t="s">
        <v>76805</v>
      </c>
      <c r="B51893" s="1" t="s">
        <v>83946</v>
      </c>
      <c r="C51893" s="1">
        <v>14987274006149</v>
      </c>
      <c r="D51893" s="1">
        <v>25</v>
      </c>
      <c r="F51893" s="1">
        <v>25</v>
      </c>
      <c r="G51893" s="1" t="s">
        <v>34</v>
      </c>
      <c r="H51893" s="1" t="s">
        <v>46</v>
      </c>
      <c r="I51893" s="1" t="s">
        <v>17599</v>
      </c>
      <c r="J51893" s="1" t="s">
        <v>72266</v>
      </c>
      <c r="K51893" s="1" t="s">
        <v>6404</v>
      </c>
      <c r="L51893" s="1" t="s">
        <v>72267</v>
      </c>
      <c r="M51893" s="1" t="s">
        <v>72266</v>
      </c>
      <c r="N51893" s="1" t="s">
        <v>41</v>
      </c>
      <c r="O51893" s="1">
        <v>20260630</v>
      </c>
      <c r="P51893" s="1" t="s">
        <v>262</v>
      </c>
      <c r="Q51893" s="1" t="s">
        <v>34</v>
      </c>
      <c r="R51893" s="1" t="s">
        <v>43</v>
      </c>
      <c r="X51893" s="1" t="s">
        <v>44</v>
      </c>
      <c r="Z51893" s="1">
        <v>4987274112034</v>
      </c>
    </row>
    <row r="51894" spans="1:28" x14ac:dyDescent="0.45">
      <c r="A51894" s="1" t="s">
        <v>76805</v>
      </c>
      <c r="B51894" s="1" t="s">
        <v>83947</v>
      </c>
      <c r="C51894" s="1">
        <v>14987274006156</v>
      </c>
      <c r="D51894" s="1">
        <v>250</v>
      </c>
      <c r="F51894" s="1">
        <v>5</v>
      </c>
      <c r="G51894" s="1" t="s">
        <v>34</v>
      </c>
      <c r="H51894" s="1" t="s">
        <v>46</v>
      </c>
      <c r="I51894" s="1" t="s">
        <v>17599</v>
      </c>
      <c r="J51894" s="1" t="s">
        <v>72266</v>
      </c>
      <c r="K51894" s="1" t="s">
        <v>6404</v>
      </c>
      <c r="L51894" s="1" t="s">
        <v>72267</v>
      </c>
      <c r="M51894" s="1" t="s">
        <v>72266</v>
      </c>
      <c r="N51894" s="1" t="s">
        <v>41</v>
      </c>
      <c r="O51894" s="1">
        <v>20260630</v>
      </c>
      <c r="P51894" s="1" t="s">
        <v>262</v>
      </c>
      <c r="Q51894" s="1" t="s">
        <v>34</v>
      </c>
      <c r="R51894" s="1" t="s">
        <v>43</v>
      </c>
      <c r="X51894" s="1" t="s">
        <v>44</v>
      </c>
      <c r="Z51894" s="1">
        <v>4987274112041</v>
      </c>
    </row>
    <row r="51895" spans="1:28" x14ac:dyDescent="0.45">
      <c r="A51895" s="1" t="s">
        <v>76805</v>
      </c>
      <c r="B51895" s="1" t="s">
        <v>83947</v>
      </c>
      <c r="C51895" s="1">
        <v>14987274015967</v>
      </c>
      <c r="D51895" s="1">
        <v>50</v>
      </c>
      <c r="F51895" s="1">
        <v>5</v>
      </c>
      <c r="G51895" s="1" t="s">
        <v>34</v>
      </c>
      <c r="H51895" s="1" t="s">
        <v>46</v>
      </c>
      <c r="I51895" s="1" t="s">
        <v>17599</v>
      </c>
      <c r="J51895" s="1" t="s">
        <v>72266</v>
      </c>
      <c r="K51895" s="1" t="s">
        <v>6404</v>
      </c>
      <c r="L51895" s="1" t="s">
        <v>72267</v>
      </c>
      <c r="M51895" s="1" t="s">
        <v>72266</v>
      </c>
      <c r="N51895" s="1" t="s">
        <v>41</v>
      </c>
      <c r="O51895" s="1">
        <v>20260630</v>
      </c>
      <c r="P51895" s="1" t="s">
        <v>262</v>
      </c>
      <c r="Q51895" s="1" t="s">
        <v>34</v>
      </c>
      <c r="R51895" s="1" t="s">
        <v>43</v>
      </c>
      <c r="X51895" s="1" t="s">
        <v>44</v>
      </c>
      <c r="Z51895" s="1">
        <v>4987274112041</v>
      </c>
    </row>
    <row r="51896" spans="1:28" x14ac:dyDescent="0.45">
      <c r="A51896" s="1" t="s">
        <v>76805</v>
      </c>
      <c r="B51896" s="1" t="s">
        <v>83952</v>
      </c>
      <c r="C51896" s="1">
        <v>14987084318401</v>
      </c>
      <c r="D51896" s="1">
        <v>10</v>
      </c>
      <c r="F51896" s="1">
        <v>1</v>
      </c>
      <c r="G51896" s="1" t="s">
        <v>8945</v>
      </c>
      <c r="H51896" s="1" t="s">
        <v>46</v>
      </c>
      <c r="I51896" s="1" t="s">
        <v>6338</v>
      </c>
      <c r="J51896" s="1" t="s">
        <v>83953</v>
      </c>
      <c r="K51896" s="1" t="s">
        <v>77178</v>
      </c>
      <c r="L51896" s="1" t="s">
        <v>83954</v>
      </c>
      <c r="M51896" s="1" t="s">
        <v>83953</v>
      </c>
      <c r="N51896" s="1" t="s">
        <v>41</v>
      </c>
      <c r="O51896" s="1">
        <v>20260630</v>
      </c>
      <c r="P51896" s="1" t="s">
        <v>49067</v>
      </c>
      <c r="Q51896" s="1" t="s">
        <v>8945</v>
      </c>
      <c r="R51896" s="1" t="s">
        <v>43</v>
      </c>
      <c r="S51896" s="1">
        <v>20230615</v>
      </c>
      <c r="X51896" s="1" t="s">
        <v>44</v>
      </c>
      <c r="Z51896" s="1">
        <v>4987084010544</v>
      </c>
      <c r="AB51896" s="1">
        <v>24987084318408</v>
      </c>
    </row>
    <row r="51897" spans="1:28" x14ac:dyDescent="0.45">
      <c r="A51897" s="1" t="s">
        <v>76805</v>
      </c>
      <c r="B51897" s="1" t="s">
        <v>83955</v>
      </c>
      <c r="C51897" s="1">
        <v>14987035450815</v>
      </c>
      <c r="D51897" s="1">
        <v>50</v>
      </c>
      <c r="F51897" s="1">
        <v>1</v>
      </c>
      <c r="G51897" s="1" t="s">
        <v>7574</v>
      </c>
      <c r="H51897" s="1" t="s">
        <v>46</v>
      </c>
      <c r="I51897" s="1" t="s">
        <v>7575</v>
      </c>
      <c r="J51897" s="1" t="s">
        <v>83956</v>
      </c>
      <c r="K51897" s="1" t="s">
        <v>83957</v>
      </c>
      <c r="L51897" s="1" t="s">
        <v>83958</v>
      </c>
      <c r="M51897" s="1" t="s">
        <v>83956</v>
      </c>
      <c r="N51897" s="1" t="s">
        <v>41</v>
      </c>
      <c r="O51897" s="1">
        <v>20260630</v>
      </c>
      <c r="P51897" s="1" t="s">
        <v>684</v>
      </c>
      <c r="Q51897" s="1" t="s">
        <v>7574</v>
      </c>
      <c r="R51897" s="1" t="s">
        <v>43</v>
      </c>
      <c r="X51897" s="1" t="s">
        <v>44</v>
      </c>
      <c r="Z51897" s="1">
        <v>4987035450856</v>
      </c>
      <c r="AB51897" s="1">
        <v>24987035450812</v>
      </c>
    </row>
    <row r="51898" spans="1:28" x14ac:dyDescent="0.45">
      <c r="A51898" s="1" t="s">
        <v>76805</v>
      </c>
      <c r="B51898" s="1" t="s">
        <v>83959</v>
      </c>
      <c r="C51898" s="1">
        <v>14987035450716</v>
      </c>
      <c r="D51898" s="1">
        <v>50</v>
      </c>
      <c r="F51898" s="1">
        <v>1</v>
      </c>
      <c r="G51898" s="1" t="s">
        <v>7574</v>
      </c>
      <c r="H51898" s="1" t="s">
        <v>46</v>
      </c>
      <c r="I51898" s="1" t="s">
        <v>7575</v>
      </c>
      <c r="J51898" s="1" t="s">
        <v>83960</v>
      </c>
      <c r="K51898" s="1" t="s">
        <v>83961</v>
      </c>
      <c r="L51898" s="1" t="s">
        <v>83962</v>
      </c>
      <c r="M51898" s="1" t="s">
        <v>83960</v>
      </c>
      <c r="N51898" s="1" t="s">
        <v>41</v>
      </c>
      <c r="O51898" s="1">
        <v>20260630</v>
      </c>
      <c r="P51898" s="1" t="s">
        <v>684</v>
      </c>
      <c r="Q51898" s="1" t="s">
        <v>7574</v>
      </c>
      <c r="R51898" s="1" t="s">
        <v>43</v>
      </c>
      <c r="X51898" s="1" t="s">
        <v>44</v>
      </c>
      <c r="Z51898" s="1">
        <v>4987035450757</v>
      </c>
      <c r="AB51898" s="1">
        <v>24987035450713</v>
      </c>
    </row>
    <row r="51899" spans="1:28" x14ac:dyDescent="0.45">
      <c r="A51899" s="1" t="s">
        <v>76805</v>
      </c>
      <c r="B51899" s="1" t="s">
        <v>83963</v>
      </c>
      <c r="C51899" s="1">
        <v>14987497287318</v>
      </c>
      <c r="D51899" s="1">
        <v>25</v>
      </c>
      <c r="F51899" s="1">
        <v>5</v>
      </c>
      <c r="G51899" s="1" t="s">
        <v>279</v>
      </c>
      <c r="H51899" s="1" t="s">
        <v>46</v>
      </c>
      <c r="I51899" s="1" t="s">
        <v>6338</v>
      </c>
      <c r="J51899" s="1" t="s">
        <v>83964</v>
      </c>
      <c r="K51899" s="1" t="s">
        <v>83822</v>
      </c>
      <c r="L51899" s="1" t="s">
        <v>83965</v>
      </c>
      <c r="M51899" s="1" t="s">
        <v>83964</v>
      </c>
      <c r="N51899" s="1" t="s">
        <v>41</v>
      </c>
      <c r="O51899" s="1">
        <v>20260630</v>
      </c>
      <c r="P51899" s="1" t="s">
        <v>3040</v>
      </c>
      <c r="Q51899" s="1" t="s">
        <v>279</v>
      </c>
      <c r="R51899" s="1" t="s">
        <v>43</v>
      </c>
      <c r="S51899" s="1">
        <v>20080704</v>
      </c>
      <c r="T51899" s="1">
        <v>20210930</v>
      </c>
      <c r="X51899" s="1" t="s">
        <v>44</v>
      </c>
      <c r="Z51899" s="1">
        <v>4987497287915</v>
      </c>
      <c r="AB51899" s="1">
        <v>24987497287315</v>
      </c>
    </row>
    <row r="51900" spans="1:28" x14ac:dyDescent="0.45">
      <c r="A51900" s="1" t="s">
        <v>76805</v>
      </c>
      <c r="B51900" s="1" t="s">
        <v>83963</v>
      </c>
      <c r="C51900" s="1">
        <v>14987497287325</v>
      </c>
      <c r="D51900" s="1">
        <v>50</v>
      </c>
      <c r="F51900" s="1">
        <v>5</v>
      </c>
      <c r="G51900" s="1" t="s">
        <v>279</v>
      </c>
      <c r="H51900" s="1" t="s">
        <v>46</v>
      </c>
      <c r="I51900" s="1" t="s">
        <v>6338</v>
      </c>
      <c r="J51900" s="1" t="s">
        <v>83964</v>
      </c>
      <c r="K51900" s="1" t="s">
        <v>83822</v>
      </c>
      <c r="L51900" s="1" t="s">
        <v>83965</v>
      </c>
      <c r="M51900" s="1" t="s">
        <v>83964</v>
      </c>
      <c r="N51900" s="1" t="s">
        <v>41</v>
      </c>
      <c r="O51900" s="1">
        <v>20260630</v>
      </c>
      <c r="P51900" s="1" t="s">
        <v>3040</v>
      </c>
      <c r="Q51900" s="1" t="s">
        <v>279</v>
      </c>
      <c r="R51900" s="1" t="s">
        <v>43</v>
      </c>
      <c r="S51900" s="1">
        <v>20080704</v>
      </c>
      <c r="T51900" s="1">
        <v>20210930</v>
      </c>
      <c r="X51900" s="1" t="s">
        <v>44</v>
      </c>
      <c r="Z51900" s="1">
        <v>4987497287915</v>
      </c>
      <c r="AB51900" s="1">
        <v>24987497287322</v>
      </c>
    </row>
    <row r="51901" spans="1:28" x14ac:dyDescent="0.45">
      <c r="A51901" s="1" t="s">
        <v>76805</v>
      </c>
      <c r="B51901" s="1" t="s">
        <v>83963</v>
      </c>
      <c r="C51901" s="1">
        <v>14987497287332</v>
      </c>
      <c r="D51901" s="1">
        <v>250</v>
      </c>
      <c r="F51901" s="1">
        <v>5</v>
      </c>
      <c r="G51901" s="1" t="s">
        <v>279</v>
      </c>
      <c r="H51901" s="1" t="s">
        <v>46</v>
      </c>
      <c r="I51901" s="1" t="s">
        <v>6338</v>
      </c>
      <c r="J51901" s="1" t="s">
        <v>83964</v>
      </c>
      <c r="K51901" s="1" t="s">
        <v>83822</v>
      </c>
      <c r="L51901" s="1" t="s">
        <v>83965</v>
      </c>
      <c r="M51901" s="1" t="s">
        <v>83964</v>
      </c>
      <c r="N51901" s="1" t="s">
        <v>41</v>
      </c>
      <c r="O51901" s="1">
        <v>20260630</v>
      </c>
      <c r="P51901" s="1" t="s">
        <v>3040</v>
      </c>
      <c r="Q51901" s="1" t="s">
        <v>279</v>
      </c>
      <c r="R51901" s="1" t="s">
        <v>43</v>
      </c>
      <c r="S51901" s="1">
        <v>20080704</v>
      </c>
      <c r="T51901" s="1">
        <v>20210930</v>
      </c>
      <c r="X51901" s="1" t="s">
        <v>44</v>
      </c>
      <c r="Z51901" s="1">
        <v>4987497287915</v>
      </c>
      <c r="AB51901" s="1">
        <v>24987497287339</v>
      </c>
    </row>
    <row r="51902" spans="1:28" x14ac:dyDescent="0.45">
      <c r="A51902" s="1" t="s">
        <v>76805</v>
      </c>
      <c r="B51902" s="1" t="s">
        <v>83966</v>
      </c>
      <c r="C51902" s="1">
        <v>14987243319607</v>
      </c>
      <c r="D51902" s="1">
        <v>50</v>
      </c>
      <c r="F51902" s="1">
        <v>5</v>
      </c>
      <c r="G51902" s="1" t="s">
        <v>279</v>
      </c>
      <c r="H51902" s="1" t="s">
        <v>46</v>
      </c>
      <c r="I51902" s="1" t="s">
        <v>6338</v>
      </c>
      <c r="J51902" s="1" t="s">
        <v>83967</v>
      </c>
      <c r="K51902" s="1" t="s">
        <v>83822</v>
      </c>
      <c r="L51902" s="1" t="s">
        <v>83968</v>
      </c>
      <c r="M51902" s="1" t="s">
        <v>83969</v>
      </c>
      <c r="N51902" s="1" t="s">
        <v>41</v>
      </c>
      <c r="O51902" s="1">
        <v>20260630</v>
      </c>
      <c r="P51902" s="1" t="s">
        <v>373</v>
      </c>
      <c r="Q51902" s="1" t="s">
        <v>279</v>
      </c>
      <c r="R51902" s="1" t="s">
        <v>43</v>
      </c>
      <c r="S51902" s="1">
        <v>20220401</v>
      </c>
      <c r="X51902" s="1" t="s">
        <v>44</v>
      </c>
      <c r="Z51902" s="1">
        <v>4987243219603</v>
      </c>
      <c r="AB51902" s="1">
        <v>24987243319604</v>
      </c>
    </row>
    <row r="51903" spans="1:28" x14ac:dyDescent="0.45">
      <c r="A51903" s="1" t="s">
        <v>76805</v>
      </c>
      <c r="B51903" s="1" t="s">
        <v>83970</v>
      </c>
      <c r="C51903" s="1">
        <v>14987086470886</v>
      </c>
      <c r="D51903" s="1">
        <v>25</v>
      </c>
      <c r="F51903" s="1">
        <v>5</v>
      </c>
      <c r="G51903" s="1" t="s">
        <v>279</v>
      </c>
      <c r="H51903" s="1" t="s">
        <v>46</v>
      </c>
      <c r="I51903" s="1" t="s">
        <v>6338</v>
      </c>
      <c r="J51903" s="1" t="s">
        <v>83971</v>
      </c>
      <c r="K51903" s="1" t="s">
        <v>83822</v>
      </c>
      <c r="L51903" s="1" t="s">
        <v>83968</v>
      </c>
      <c r="M51903" s="1" t="s">
        <v>83969</v>
      </c>
      <c r="N51903" s="1" t="s">
        <v>41</v>
      </c>
      <c r="O51903" s="1">
        <v>20260630</v>
      </c>
      <c r="P51903" s="1" t="s">
        <v>315</v>
      </c>
      <c r="Q51903" s="1" t="s">
        <v>279</v>
      </c>
      <c r="R51903" s="1" t="s">
        <v>43</v>
      </c>
      <c r="S51903" s="1">
        <v>20220401</v>
      </c>
      <c r="X51903" s="1" t="s">
        <v>44</v>
      </c>
      <c r="Z51903" s="1">
        <v>4987086470872</v>
      </c>
    </row>
    <row r="51904" spans="1:28" x14ac:dyDescent="0.45">
      <c r="A51904" s="1" t="s">
        <v>76805</v>
      </c>
      <c r="B51904" s="1" t="s">
        <v>83972</v>
      </c>
      <c r="C51904" s="1">
        <v>14987885018777</v>
      </c>
      <c r="D51904" s="1">
        <v>50</v>
      </c>
      <c r="F51904" s="1">
        <v>5</v>
      </c>
      <c r="G51904" s="1" t="s">
        <v>279</v>
      </c>
      <c r="H51904" s="1" t="s">
        <v>46</v>
      </c>
      <c r="I51904" s="1" t="s">
        <v>6338</v>
      </c>
      <c r="J51904" s="1" t="s">
        <v>83973</v>
      </c>
      <c r="K51904" s="1" t="s">
        <v>83822</v>
      </c>
      <c r="L51904" s="1" t="s">
        <v>83968</v>
      </c>
      <c r="M51904" s="1" t="s">
        <v>83969</v>
      </c>
      <c r="N51904" s="1" t="s">
        <v>41</v>
      </c>
      <c r="O51904" s="1">
        <v>20260630</v>
      </c>
      <c r="P51904" s="1" t="s">
        <v>1282</v>
      </c>
      <c r="Q51904" s="1" t="s">
        <v>279</v>
      </c>
      <c r="R51904" s="1" t="s">
        <v>43</v>
      </c>
      <c r="S51904" s="1">
        <v>20220401</v>
      </c>
      <c r="X51904" s="1" t="s">
        <v>44</v>
      </c>
      <c r="Z51904" s="1">
        <v>4987885218774</v>
      </c>
      <c r="AB51904" s="1">
        <v>24987885018774</v>
      </c>
    </row>
    <row r="51905" spans="1:33" x14ac:dyDescent="0.45">
      <c r="A51905" s="1" t="s">
        <v>76805</v>
      </c>
      <c r="B51905" s="1" t="s">
        <v>83972</v>
      </c>
      <c r="C51905" s="1">
        <v>14987828188024</v>
      </c>
      <c r="D51905" s="1">
        <v>50</v>
      </c>
      <c r="F51905" s="1">
        <v>5</v>
      </c>
      <c r="G51905" s="1" t="s">
        <v>279</v>
      </c>
      <c r="H51905" s="1" t="s">
        <v>46</v>
      </c>
      <c r="I51905" s="1" t="s">
        <v>338</v>
      </c>
      <c r="J51905" s="1" t="s">
        <v>83973</v>
      </c>
      <c r="K51905" s="1" t="s">
        <v>83822</v>
      </c>
      <c r="L51905" s="1" t="s">
        <v>83968</v>
      </c>
      <c r="M51905" s="1" t="s">
        <v>83969</v>
      </c>
      <c r="N51905" s="1" t="s">
        <v>41</v>
      </c>
      <c r="O51905" s="1">
        <v>20260630</v>
      </c>
      <c r="P51905" s="1" t="s">
        <v>1782</v>
      </c>
      <c r="Q51905" s="1" t="s">
        <v>279</v>
      </c>
      <c r="R51905" s="1" t="s">
        <v>43</v>
      </c>
      <c r="S51905" s="1">
        <v>20220401</v>
      </c>
      <c r="X51905" s="1" t="s">
        <v>44</v>
      </c>
      <c r="Z51905" s="1">
        <v>4987828189024</v>
      </c>
      <c r="AF51905" s="1">
        <v>20200630</v>
      </c>
    </row>
    <row r="51906" spans="1:33" x14ac:dyDescent="0.45">
      <c r="A51906" s="1" t="s">
        <v>76805</v>
      </c>
      <c r="B51906" s="1" t="s">
        <v>83974</v>
      </c>
      <c r="C51906" s="1">
        <v>14987792115910</v>
      </c>
      <c r="D51906" s="1">
        <v>50</v>
      </c>
      <c r="F51906" s="1">
        <v>5</v>
      </c>
      <c r="G51906" s="1" t="s">
        <v>279</v>
      </c>
      <c r="H51906" s="1" t="s">
        <v>46</v>
      </c>
      <c r="I51906" s="1" t="s">
        <v>6338</v>
      </c>
      <c r="J51906" s="1" t="s">
        <v>83975</v>
      </c>
      <c r="K51906" s="1" t="s">
        <v>83822</v>
      </c>
      <c r="L51906" s="1" t="s">
        <v>83968</v>
      </c>
      <c r="M51906" s="1" t="s">
        <v>83969</v>
      </c>
      <c r="N51906" s="1" t="s">
        <v>41</v>
      </c>
      <c r="O51906" s="1">
        <v>20260630</v>
      </c>
      <c r="P51906" s="1" t="s">
        <v>786</v>
      </c>
      <c r="Q51906" s="1" t="s">
        <v>279</v>
      </c>
      <c r="R51906" s="1" t="s">
        <v>43</v>
      </c>
      <c r="S51906" s="1">
        <v>20220401</v>
      </c>
      <c r="X51906" s="1" t="s">
        <v>44</v>
      </c>
      <c r="Z51906" s="1">
        <v>4987792946289</v>
      </c>
    </row>
    <row r="51907" spans="1:33" x14ac:dyDescent="0.45">
      <c r="A51907" s="1" t="s">
        <v>76805</v>
      </c>
      <c r="B51907" s="1" t="s">
        <v>83976</v>
      </c>
      <c r="C51907" s="1">
        <v>14987399026152</v>
      </c>
      <c r="D51907" s="1">
        <v>50</v>
      </c>
      <c r="F51907" s="1">
        <v>5</v>
      </c>
      <c r="G51907" s="1" t="s">
        <v>279</v>
      </c>
      <c r="H51907" s="1" t="s">
        <v>46</v>
      </c>
      <c r="I51907" s="1" t="s">
        <v>6338</v>
      </c>
      <c r="J51907" s="1" t="s">
        <v>83977</v>
      </c>
      <c r="K51907" s="1" t="s">
        <v>83822</v>
      </c>
      <c r="L51907" s="1" t="s">
        <v>83968</v>
      </c>
      <c r="M51907" s="1" t="s">
        <v>83969</v>
      </c>
      <c r="N51907" s="1" t="s">
        <v>41</v>
      </c>
      <c r="O51907" s="1">
        <v>20260630</v>
      </c>
      <c r="P51907" s="1" t="s">
        <v>22665</v>
      </c>
      <c r="Q51907" s="1" t="s">
        <v>279</v>
      </c>
      <c r="R51907" s="1" t="s">
        <v>43</v>
      </c>
      <c r="S51907" s="1">
        <v>20220401</v>
      </c>
      <c r="X51907" s="1" t="s">
        <v>44</v>
      </c>
      <c r="Z51907" s="1">
        <v>4987399026162</v>
      </c>
      <c r="AB51907" s="1">
        <v>24987399026159</v>
      </c>
    </row>
    <row r="51908" spans="1:33" x14ac:dyDescent="0.45">
      <c r="A51908" s="1" t="s">
        <v>76805</v>
      </c>
      <c r="B51908" s="1" t="s">
        <v>83976</v>
      </c>
      <c r="C51908" s="1">
        <v>14987123149249</v>
      </c>
      <c r="D51908" s="1">
        <v>50</v>
      </c>
      <c r="F51908" s="1">
        <v>5</v>
      </c>
      <c r="G51908" s="1" t="s">
        <v>279</v>
      </c>
      <c r="H51908" s="1" t="s">
        <v>46</v>
      </c>
      <c r="I51908" s="1" t="s">
        <v>6338</v>
      </c>
      <c r="J51908" s="1" t="s">
        <v>83977</v>
      </c>
      <c r="K51908" s="1" t="s">
        <v>83822</v>
      </c>
      <c r="L51908" s="1" t="s">
        <v>83968</v>
      </c>
      <c r="M51908" s="1" t="s">
        <v>83969</v>
      </c>
      <c r="N51908" s="1" t="s">
        <v>41</v>
      </c>
      <c r="O51908" s="1">
        <v>20260630</v>
      </c>
      <c r="P51908" s="1" t="s">
        <v>201</v>
      </c>
      <c r="Q51908" s="1" t="s">
        <v>279</v>
      </c>
      <c r="R51908" s="1" t="s">
        <v>43</v>
      </c>
      <c r="S51908" s="1">
        <v>20220401</v>
      </c>
      <c r="X51908" s="1" t="s">
        <v>44</v>
      </c>
      <c r="Z51908" s="1">
        <v>4987123507608</v>
      </c>
    </row>
    <row r="51909" spans="1:33" x14ac:dyDescent="0.45">
      <c r="A51909" s="1" t="s">
        <v>76805</v>
      </c>
      <c r="B51909" s="1" t="s">
        <v>83978</v>
      </c>
      <c r="C51909" s="1">
        <v>14987901102404</v>
      </c>
      <c r="D51909" s="1">
        <v>50</v>
      </c>
      <c r="F51909" s="1">
        <v>5</v>
      </c>
      <c r="G51909" s="1" t="s">
        <v>279</v>
      </c>
      <c r="H51909" s="1" t="s">
        <v>46</v>
      </c>
      <c r="I51909" s="1" t="s">
        <v>6338</v>
      </c>
      <c r="J51909" s="1" t="s">
        <v>83979</v>
      </c>
      <c r="K51909" s="1" t="s">
        <v>83822</v>
      </c>
      <c r="L51909" s="1" t="s">
        <v>83968</v>
      </c>
      <c r="M51909" s="1" t="s">
        <v>83969</v>
      </c>
      <c r="N51909" s="1" t="s">
        <v>41</v>
      </c>
      <c r="O51909" s="1">
        <v>20260630</v>
      </c>
      <c r="P51909" s="1" t="s">
        <v>540</v>
      </c>
      <c r="Q51909" s="1" t="s">
        <v>279</v>
      </c>
      <c r="R51909" s="1" t="s">
        <v>43</v>
      </c>
      <c r="S51909" s="1">
        <v>20220401</v>
      </c>
      <c r="X51909" s="1" t="s">
        <v>44</v>
      </c>
      <c r="Z51909" s="1">
        <v>4987901102490</v>
      </c>
      <c r="AB51909" s="1">
        <v>24987901102401</v>
      </c>
    </row>
    <row r="51910" spans="1:33" x14ac:dyDescent="0.45">
      <c r="A51910" s="1" t="s">
        <v>76805</v>
      </c>
      <c r="B51910" s="1" t="s">
        <v>83980</v>
      </c>
      <c r="C51910" s="1">
        <v>14987080182013</v>
      </c>
      <c r="D51910" s="1">
        <v>50</v>
      </c>
      <c r="F51910" s="1">
        <v>5</v>
      </c>
      <c r="G51910" s="1" t="s">
        <v>279</v>
      </c>
      <c r="H51910" s="1" t="s">
        <v>46</v>
      </c>
      <c r="I51910" s="1" t="s">
        <v>6338</v>
      </c>
      <c r="J51910" s="1" t="s">
        <v>83981</v>
      </c>
      <c r="K51910" s="1" t="s">
        <v>83822</v>
      </c>
      <c r="L51910" s="1" t="s">
        <v>83968</v>
      </c>
      <c r="M51910" s="1" t="s">
        <v>83969</v>
      </c>
      <c r="N51910" s="1" t="s">
        <v>41</v>
      </c>
      <c r="O51910" s="1">
        <v>20260630</v>
      </c>
      <c r="P51910" s="1" t="s">
        <v>490</v>
      </c>
      <c r="Q51910" s="1" t="s">
        <v>279</v>
      </c>
      <c r="R51910" s="1" t="s">
        <v>43</v>
      </c>
      <c r="S51910" s="1">
        <v>20220401</v>
      </c>
      <c r="X51910" s="1" t="s">
        <v>44</v>
      </c>
      <c r="Z51910" s="1">
        <v>4987080995609</v>
      </c>
      <c r="AB51910" s="1">
        <v>24987080182010</v>
      </c>
    </row>
    <row r="51911" spans="1:33" x14ac:dyDescent="0.45">
      <c r="A51911" s="1" t="s">
        <v>76805</v>
      </c>
      <c r="B51911" s="1" t="s">
        <v>83982</v>
      </c>
      <c r="C51911" s="1">
        <v>14987497308013</v>
      </c>
      <c r="D51911" s="1">
        <v>25</v>
      </c>
      <c r="F51911" s="1">
        <v>5</v>
      </c>
      <c r="G51911" s="1" t="s">
        <v>279</v>
      </c>
      <c r="H51911" s="1" t="s">
        <v>46</v>
      </c>
      <c r="I51911" s="1" t="s">
        <v>6338</v>
      </c>
      <c r="J51911" s="1" t="s">
        <v>83983</v>
      </c>
      <c r="K51911" s="1" t="s">
        <v>83822</v>
      </c>
      <c r="L51911" s="1" t="s">
        <v>83968</v>
      </c>
      <c r="M51911" s="1" t="s">
        <v>83969</v>
      </c>
      <c r="N51911" s="1" t="s">
        <v>41</v>
      </c>
      <c r="O51911" s="1">
        <v>20260630</v>
      </c>
      <c r="P51911" s="1" t="s">
        <v>3040</v>
      </c>
      <c r="Q51911" s="1" t="s">
        <v>279</v>
      </c>
      <c r="R51911" s="1" t="s">
        <v>43</v>
      </c>
      <c r="S51911" s="1">
        <v>20220401</v>
      </c>
      <c r="X51911" s="1" t="s">
        <v>44</v>
      </c>
      <c r="Z51911" s="1">
        <v>4987497308009</v>
      </c>
      <c r="AB51911" s="1">
        <v>24987497308010</v>
      </c>
    </row>
    <row r="51912" spans="1:33" x14ac:dyDescent="0.45">
      <c r="A51912" s="1" t="s">
        <v>76805</v>
      </c>
      <c r="B51912" s="1" t="s">
        <v>83982</v>
      </c>
      <c r="C51912" s="1">
        <v>14987497308020</v>
      </c>
      <c r="D51912" s="1">
        <v>50</v>
      </c>
      <c r="F51912" s="1">
        <v>5</v>
      </c>
      <c r="G51912" s="1" t="s">
        <v>279</v>
      </c>
      <c r="H51912" s="1" t="s">
        <v>46</v>
      </c>
      <c r="I51912" s="1" t="s">
        <v>6338</v>
      </c>
      <c r="J51912" s="1" t="s">
        <v>83983</v>
      </c>
      <c r="K51912" s="1" t="s">
        <v>83822</v>
      </c>
      <c r="L51912" s="1" t="s">
        <v>83968</v>
      </c>
      <c r="M51912" s="1" t="s">
        <v>83969</v>
      </c>
      <c r="N51912" s="1" t="s">
        <v>41</v>
      </c>
      <c r="O51912" s="1">
        <v>20260630</v>
      </c>
      <c r="P51912" s="1" t="s">
        <v>3040</v>
      </c>
      <c r="Q51912" s="1" t="s">
        <v>279</v>
      </c>
      <c r="R51912" s="1" t="s">
        <v>43</v>
      </c>
      <c r="S51912" s="1">
        <v>20220401</v>
      </c>
      <c r="X51912" s="1" t="s">
        <v>44</v>
      </c>
      <c r="Z51912" s="1">
        <v>4987497308009</v>
      </c>
      <c r="AB51912" s="1">
        <v>24987497308027</v>
      </c>
    </row>
    <row r="51913" spans="1:33" x14ac:dyDescent="0.45">
      <c r="A51913" s="1" t="s">
        <v>76805</v>
      </c>
      <c r="B51913" s="1" t="s">
        <v>83982</v>
      </c>
      <c r="C51913" s="1">
        <v>14987497308037</v>
      </c>
      <c r="D51913" s="1">
        <v>250</v>
      </c>
      <c r="F51913" s="1">
        <v>5</v>
      </c>
      <c r="G51913" s="1" t="s">
        <v>279</v>
      </c>
      <c r="H51913" s="1" t="s">
        <v>46</v>
      </c>
      <c r="I51913" s="1" t="s">
        <v>6338</v>
      </c>
      <c r="J51913" s="1" t="s">
        <v>83983</v>
      </c>
      <c r="K51913" s="1" t="s">
        <v>83822</v>
      </c>
      <c r="L51913" s="1" t="s">
        <v>83968</v>
      </c>
      <c r="M51913" s="1" t="s">
        <v>83969</v>
      </c>
      <c r="N51913" s="1" t="s">
        <v>41</v>
      </c>
      <c r="O51913" s="1">
        <v>20260630</v>
      </c>
      <c r="P51913" s="1" t="s">
        <v>3040</v>
      </c>
      <c r="Q51913" s="1" t="s">
        <v>279</v>
      </c>
      <c r="R51913" s="1" t="s">
        <v>43</v>
      </c>
      <c r="S51913" s="1">
        <v>20220401</v>
      </c>
      <c r="X51913" s="1" t="s">
        <v>44</v>
      </c>
      <c r="Z51913" s="1">
        <v>4987497308009</v>
      </c>
      <c r="AB51913" s="1">
        <v>24987497308034</v>
      </c>
    </row>
    <row r="51914" spans="1:33" x14ac:dyDescent="0.45">
      <c r="A51914" s="1" t="s">
        <v>76805</v>
      </c>
      <c r="B51914" s="1" t="s">
        <v>83984</v>
      </c>
      <c r="C51914" s="1">
        <v>14987114578904</v>
      </c>
      <c r="D51914" s="1">
        <v>50</v>
      </c>
      <c r="F51914" s="1">
        <v>5</v>
      </c>
      <c r="G51914" s="1" t="s">
        <v>279</v>
      </c>
      <c r="H51914" s="1" t="s">
        <v>46</v>
      </c>
      <c r="I51914" s="1" t="s">
        <v>6338</v>
      </c>
      <c r="J51914" s="1" t="s">
        <v>83985</v>
      </c>
      <c r="K51914" s="1" t="s">
        <v>83822</v>
      </c>
      <c r="L51914" s="1" t="s">
        <v>83968</v>
      </c>
      <c r="M51914" s="1" t="s">
        <v>83969</v>
      </c>
      <c r="N51914" s="1" t="s">
        <v>41</v>
      </c>
      <c r="O51914" s="1">
        <v>20260630</v>
      </c>
      <c r="P51914" s="1" t="s">
        <v>539</v>
      </c>
      <c r="Q51914" s="1" t="s">
        <v>279</v>
      </c>
      <c r="R51914" s="1" t="s">
        <v>43</v>
      </c>
      <c r="S51914" s="1">
        <v>20220401</v>
      </c>
      <c r="X51914" s="1" t="s">
        <v>44</v>
      </c>
      <c r="Z51914" s="1">
        <v>4987114578990</v>
      </c>
      <c r="AB51914" s="1">
        <v>24987114578901</v>
      </c>
      <c r="AF51914" s="1">
        <v>20220628</v>
      </c>
      <c r="AG51914" s="1">
        <v>202409</v>
      </c>
    </row>
    <row r="51915" spans="1:33" x14ac:dyDescent="0.45">
      <c r="A51915" s="1" t="s">
        <v>76805</v>
      </c>
      <c r="B51915" s="1" t="s">
        <v>83986</v>
      </c>
      <c r="C51915" s="1">
        <v>14987901102404</v>
      </c>
      <c r="D51915" s="1">
        <v>50</v>
      </c>
      <c r="F51915" s="1">
        <v>5</v>
      </c>
      <c r="G51915" s="1" t="s">
        <v>279</v>
      </c>
      <c r="H51915" s="1" t="s">
        <v>46</v>
      </c>
      <c r="I51915" s="1" t="s">
        <v>6338</v>
      </c>
      <c r="J51915" s="1" t="s">
        <v>83985</v>
      </c>
      <c r="K51915" s="1" t="s">
        <v>83822</v>
      </c>
      <c r="L51915" s="1" t="s">
        <v>83968</v>
      </c>
      <c r="M51915" s="1" t="s">
        <v>83969</v>
      </c>
      <c r="N51915" s="1" t="s">
        <v>41</v>
      </c>
      <c r="O51915" s="1">
        <v>20260630</v>
      </c>
      <c r="P51915" s="1" t="s">
        <v>540</v>
      </c>
      <c r="Q51915" s="1" t="s">
        <v>279</v>
      </c>
      <c r="R51915" s="1" t="s">
        <v>43</v>
      </c>
      <c r="S51915" s="1">
        <v>20220401</v>
      </c>
      <c r="X51915" s="1" t="s">
        <v>44</v>
      </c>
      <c r="Z51915" s="1">
        <v>4987114578990</v>
      </c>
      <c r="AA51915" s="1" t="s">
        <v>543</v>
      </c>
      <c r="AB51915" s="1">
        <v>24987901102401</v>
      </c>
    </row>
    <row r="51916" spans="1:33" x14ac:dyDescent="0.45">
      <c r="A51916" s="1" t="s">
        <v>76805</v>
      </c>
      <c r="B51916" s="1" t="s">
        <v>83987</v>
      </c>
      <c r="C51916" s="1">
        <v>14987060308068</v>
      </c>
      <c r="D51916" s="1">
        <v>50</v>
      </c>
      <c r="F51916" s="1">
        <v>5</v>
      </c>
      <c r="G51916" s="1" t="s">
        <v>279</v>
      </c>
      <c r="H51916" s="1" t="s">
        <v>46</v>
      </c>
      <c r="I51916" s="1" t="s">
        <v>6338</v>
      </c>
      <c r="J51916" s="1" t="s">
        <v>83988</v>
      </c>
      <c r="K51916" s="1" t="s">
        <v>83822</v>
      </c>
      <c r="L51916" s="1" t="s">
        <v>83968</v>
      </c>
      <c r="M51916" s="1" t="s">
        <v>83969</v>
      </c>
      <c r="N51916" s="1" t="s">
        <v>41</v>
      </c>
      <c r="O51916" s="1">
        <v>20260630</v>
      </c>
      <c r="P51916" s="1" t="s">
        <v>595</v>
      </c>
      <c r="Q51916" s="1" t="s">
        <v>279</v>
      </c>
      <c r="R51916" s="1" t="s">
        <v>43</v>
      </c>
      <c r="S51916" s="1">
        <v>20220401</v>
      </c>
      <c r="X51916" s="1" t="s">
        <v>44</v>
      </c>
      <c r="Z51916" s="1">
        <v>4987060508065</v>
      </c>
      <c r="AB51916" s="1">
        <v>24987060308065</v>
      </c>
    </row>
    <row r="51917" spans="1:33" x14ac:dyDescent="0.45">
      <c r="A51917" s="1" t="s">
        <v>76805</v>
      </c>
      <c r="B51917" s="1" t="s">
        <v>83995</v>
      </c>
      <c r="C51917" s="1">
        <v>14987421323211</v>
      </c>
      <c r="D51917" s="1">
        <v>25</v>
      </c>
      <c r="F51917" s="1">
        <v>5</v>
      </c>
      <c r="G51917" s="1" t="s">
        <v>279</v>
      </c>
      <c r="H51917" s="1" t="s">
        <v>46</v>
      </c>
      <c r="I51917" s="1" t="s">
        <v>6338</v>
      </c>
      <c r="J51917" s="1" t="s">
        <v>83996</v>
      </c>
      <c r="K51917" s="1" t="s">
        <v>68899</v>
      </c>
      <c r="L51917" s="1" t="s">
        <v>83997</v>
      </c>
      <c r="M51917" s="1" t="s">
        <v>83996</v>
      </c>
      <c r="N51917" s="1" t="s">
        <v>41</v>
      </c>
      <c r="O51917" s="1">
        <v>20260630</v>
      </c>
      <c r="P51917" s="1" t="s">
        <v>71676</v>
      </c>
      <c r="Q51917" s="1" t="s">
        <v>279</v>
      </c>
      <c r="R51917" s="1" t="s">
        <v>43</v>
      </c>
      <c r="S51917" s="1">
        <v>20101119</v>
      </c>
      <c r="X51917" s="1" t="s">
        <v>44</v>
      </c>
      <c r="Z51917" s="1">
        <v>4987421323917</v>
      </c>
    </row>
    <row r="51918" spans="1:33" x14ac:dyDescent="0.45">
      <c r="A51918" s="1" t="s">
        <v>76805</v>
      </c>
      <c r="B51918" s="1" t="s">
        <v>83995</v>
      </c>
      <c r="C51918" s="1">
        <v>14987421323228</v>
      </c>
      <c r="D51918" s="1">
        <v>50</v>
      </c>
      <c r="F51918" s="1">
        <v>5</v>
      </c>
      <c r="G51918" s="1" t="s">
        <v>279</v>
      </c>
      <c r="H51918" s="1" t="s">
        <v>46</v>
      </c>
      <c r="I51918" s="1" t="s">
        <v>6338</v>
      </c>
      <c r="J51918" s="1" t="s">
        <v>83996</v>
      </c>
      <c r="K51918" s="1" t="s">
        <v>68899</v>
      </c>
      <c r="L51918" s="1" t="s">
        <v>83997</v>
      </c>
      <c r="M51918" s="1" t="s">
        <v>83996</v>
      </c>
      <c r="N51918" s="1" t="s">
        <v>41</v>
      </c>
      <c r="O51918" s="1">
        <v>20260630</v>
      </c>
      <c r="P51918" s="1" t="s">
        <v>71676</v>
      </c>
      <c r="Q51918" s="1" t="s">
        <v>279</v>
      </c>
      <c r="R51918" s="1" t="s">
        <v>43</v>
      </c>
      <c r="S51918" s="1">
        <v>20101119</v>
      </c>
      <c r="X51918" s="1" t="s">
        <v>44</v>
      </c>
      <c r="Z51918" s="1">
        <v>4987421323917</v>
      </c>
    </row>
    <row r="51919" spans="1:33" x14ac:dyDescent="0.45">
      <c r="A51919" s="1" t="s">
        <v>76805</v>
      </c>
      <c r="B51919" s="1" t="s">
        <v>83998</v>
      </c>
      <c r="C51919" s="1">
        <v>14987421578222</v>
      </c>
      <c r="D51919" s="1">
        <v>50</v>
      </c>
      <c r="F51919" s="1">
        <v>5</v>
      </c>
      <c r="G51919" s="1" t="s">
        <v>279</v>
      </c>
      <c r="H51919" s="1" t="s">
        <v>46</v>
      </c>
      <c r="I51919" s="1" t="s">
        <v>6338</v>
      </c>
      <c r="J51919" s="1" t="s">
        <v>83999</v>
      </c>
      <c r="K51919" s="1" t="s">
        <v>68899</v>
      </c>
      <c r="L51919" s="1" t="s">
        <v>84000</v>
      </c>
      <c r="M51919" s="1" t="s">
        <v>83999</v>
      </c>
      <c r="N51919" s="1" t="s">
        <v>41</v>
      </c>
      <c r="O51919" s="1">
        <v>20260630</v>
      </c>
      <c r="P51919" s="1" t="s">
        <v>71676</v>
      </c>
      <c r="Q51919" s="1" t="s">
        <v>279</v>
      </c>
      <c r="R51919" s="1" t="s">
        <v>43</v>
      </c>
      <c r="S51919" s="1">
        <v>20080704</v>
      </c>
      <c r="X51919" s="1" t="s">
        <v>44</v>
      </c>
      <c r="Z51919" s="1">
        <v>4987421578911</v>
      </c>
    </row>
    <row r="51920" spans="1:33" x14ac:dyDescent="0.45">
      <c r="A51920" s="1" t="s">
        <v>76805</v>
      </c>
      <c r="B51920" s="1" t="s">
        <v>84001</v>
      </c>
      <c r="C51920" s="1">
        <v>14987885018807</v>
      </c>
      <c r="D51920" s="1">
        <v>25</v>
      </c>
      <c r="F51920" s="1">
        <v>5</v>
      </c>
      <c r="G51920" s="1" t="s">
        <v>279</v>
      </c>
      <c r="H51920" s="1" t="s">
        <v>46</v>
      </c>
      <c r="I51920" s="1" t="s">
        <v>6338</v>
      </c>
      <c r="J51920" s="1" t="s">
        <v>84002</v>
      </c>
      <c r="K51920" s="1" t="s">
        <v>68899</v>
      </c>
      <c r="L51920" s="1" t="s">
        <v>84003</v>
      </c>
      <c r="M51920" s="1" t="s">
        <v>84004</v>
      </c>
      <c r="N51920" s="1" t="s">
        <v>41</v>
      </c>
      <c r="O51920" s="1">
        <v>20260630</v>
      </c>
      <c r="P51920" s="1" t="s">
        <v>1282</v>
      </c>
      <c r="Q51920" s="1" t="s">
        <v>279</v>
      </c>
      <c r="R51920" s="1" t="s">
        <v>43</v>
      </c>
      <c r="S51920" s="1">
        <v>20260401</v>
      </c>
      <c r="X51920" s="1" t="s">
        <v>44</v>
      </c>
      <c r="Z51920" s="1">
        <v>4987885218804</v>
      </c>
      <c r="AB51920" s="1">
        <v>24987885018804</v>
      </c>
    </row>
    <row r="51921" spans="1:32" x14ac:dyDescent="0.45">
      <c r="A51921" s="1" t="s">
        <v>76805</v>
      </c>
      <c r="B51921" s="1" t="s">
        <v>84001</v>
      </c>
      <c r="C51921" s="1">
        <v>14987885018814</v>
      </c>
      <c r="D51921" s="1">
        <v>50</v>
      </c>
      <c r="F51921" s="1">
        <v>5</v>
      </c>
      <c r="G51921" s="1" t="s">
        <v>279</v>
      </c>
      <c r="H51921" s="1" t="s">
        <v>46</v>
      </c>
      <c r="I51921" s="1" t="s">
        <v>6338</v>
      </c>
      <c r="J51921" s="1" t="s">
        <v>84002</v>
      </c>
      <c r="K51921" s="1" t="s">
        <v>68899</v>
      </c>
      <c r="L51921" s="1" t="s">
        <v>84003</v>
      </c>
      <c r="M51921" s="1" t="s">
        <v>84004</v>
      </c>
      <c r="N51921" s="1" t="s">
        <v>41</v>
      </c>
      <c r="O51921" s="1">
        <v>20260630</v>
      </c>
      <c r="P51921" s="1" t="s">
        <v>1282</v>
      </c>
      <c r="Q51921" s="1" t="s">
        <v>279</v>
      </c>
      <c r="R51921" s="1" t="s">
        <v>43</v>
      </c>
      <c r="S51921" s="1">
        <v>20260401</v>
      </c>
      <c r="X51921" s="1" t="s">
        <v>44</v>
      </c>
      <c r="Z51921" s="1">
        <v>4987885218804</v>
      </c>
      <c r="AB51921" s="1">
        <v>24987885018811</v>
      </c>
    </row>
    <row r="51922" spans="1:32" x14ac:dyDescent="0.45">
      <c r="A51922" s="1" t="s">
        <v>76805</v>
      </c>
      <c r="B51922" s="1" t="s">
        <v>84001</v>
      </c>
      <c r="C51922" s="1">
        <v>14987828198016</v>
      </c>
      <c r="D51922" s="1">
        <v>50</v>
      </c>
      <c r="F51922" s="1">
        <v>5</v>
      </c>
      <c r="G51922" s="1" t="s">
        <v>279</v>
      </c>
      <c r="H51922" s="1" t="s">
        <v>46</v>
      </c>
      <c r="I51922" s="1" t="s">
        <v>338</v>
      </c>
      <c r="J51922" s="1" t="s">
        <v>84002</v>
      </c>
      <c r="K51922" s="1" t="s">
        <v>68899</v>
      </c>
      <c r="L51922" s="1" t="s">
        <v>84003</v>
      </c>
      <c r="M51922" s="1" t="s">
        <v>84004</v>
      </c>
      <c r="N51922" s="1" t="s">
        <v>41</v>
      </c>
      <c r="O51922" s="1">
        <v>20260630</v>
      </c>
      <c r="P51922" s="1" t="s">
        <v>1782</v>
      </c>
      <c r="Q51922" s="1" t="s">
        <v>279</v>
      </c>
      <c r="R51922" s="1" t="s">
        <v>43</v>
      </c>
      <c r="S51922" s="1">
        <v>20260401</v>
      </c>
      <c r="X51922" s="1" t="s">
        <v>44</v>
      </c>
      <c r="Z51922" s="1">
        <v>4987828199016</v>
      </c>
      <c r="AF51922" s="1">
        <v>20210331</v>
      </c>
    </row>
    <row r="51923" spans="1:32" x14ac:dyDescent="0.45">
      <c r="A51923" s="1" t="s">
        <v>76805</v>
      </c>
      <c r="B51923" s="1" t="s">
        <v>84001</v>
      </c>
      <c r="C51923" s="1">
        <v>14987828198023</v>
      </c>
      <c r="D51923" s="1">
        <v>25</v>
      </c>
      <c r="F51923" s="1">
        <v>5</v>
      </c>
      <c r="G51923" s="1" t="s">
        <v>279</v>
      </c>
      <c r="H51923" s="1" t="s">
        <v>46</v>
      </c>
      <c r="I51923" s="1" t="s">
        <v>338</v>
      </c>
      <c r="J51923" s="1" t="s">
        <v>84002</v>
      </c>
      <c r="K51923" s="1" t="s">
        <v>68899</v>
      </c>
      <c r="L51923" s="1" t="s">
        <v>84003</v>
      </c>
      <c r="M51923" s="1" t="s">
        <v>84004</v>
      </c>
      <c r="N51923" s="1" t="s">
        <v>41</v>
      </c>
      <c r="O51923" s="1">
        <v>20260630</v>
      </c>
      <c r="P51923" s="1" t="s">
        <v>1782</v>
      </c>
      <c r="Q51923" s="1" t="s">
        <v>279</v>
      </c>
      <c r="R51923" s="1" t="s">
        <v>43</v>
      </c>
      <c r="S51923" s="1">
        <v>20260401</v>
      </c>
      <c r="X51923" s="1" t="s">
        <v>44</v>
      </c>
      <c r="Z51923" s="1">
        <v>4987828199016</v>
      </c>
      <c r="AF51923" s="1">
        <v>20210331</v>
      </c>
    </row>
    <row r="51924" spans="1:32" x14ac:dyDescent="0.45">
      <c r="A51924" s="1" t="s">
        <v>76805</v>
      </c>
      <c r="B51924" s="1" t="s">
        <v>84005</v>
      </c>
      <c r="C51924" s="1">
        <v>14987792111912</v>
      </c>
      <c r="D51924" s="1">
        <v>50</v>
      </c>
      <c r="F51924" s="1">
        <v>5</v>
      </c>
      <c r="G51924" s="1" t="s">
        <v>279</v>
      </c>
      <c r="H51924" s="1" t="s">
        <v>46</v>
      </c>
      <c r="I51924" s="1" t="s">
        <v>6338</v>
      </c>
      <c r="J51924" s="1" t="s">
        <v>84006</v>
      </c>
      <c r="K51924" s="1" t="s">
        <v>68899</v>
      </c>
      <c r="L51924" s="1" t="s">
        <v>84007</v>
      </c>
      <c r="M51924" s="1" t="s">
        <v>84008</v>
      </c>
      <c r="N51924" s="1" t="s">
        <v>41</v>
      </c>
      <c r="O51924" s="1">
        <v>20260630</v>
      </c>
      <c r="P51924" s="1" t="s">
        <v>786</v>
      </c>
      <c r="Q51924" s="1" t="s">
        <v>279</v>
      </c>
      <c r="R51924" s="1" t="s">
        <v>43</v>
      </c>
      <c r="S51924" s="1">
        <v>20240401</v>
      </c>
      <c r="X51924" s="1" t="s">
        <v>44</v>
      </c>
      <c r="Z51924" s="1">
        <v>4987792922887</v>
      </c>
    </row>
    <row r="51925" spans="1:32" x14ac:dyDescent="0.45">
      <c r="A51925" s="1" t="s">
        <v>76805</v>
      </c>
      <c r="B51925" s="1" t="s">
        <v>84009</v>
      </c>
      <c r="C51925" s="1">
        <v>14987123872482</v>
      </c>
      <c r="D51925" s="1">
        <v>50</v>
      </c>
      <c r="F51925" s="1">
        <v>5</v>
      </c>
      <c r="G51925" s="1" t="s">
        <v>279</v>
      </c>
      <c r="H51925" s="1" t="s">
        <v>46</v>
      </c>
      <c r="I51925" s="1" t="s">
        <v>6338</v>
      </c>
      <c r="J51925" s="1" t="s">
        <v>84010</v>
      </c>
      <c r="K51925" s="1" t="s">
        <v>68899</v>
      </c>
      <c r="L51925" s="1" t="s">
        <v>84007</v>
      </c>
      <c r="M51925" s="1" t="s">
        <v>84008</v>
      </c>
      <c r="N51925" s="1" t="s">
        <v>41</v>
      </c>
      <c r="O51925" s="1">
        <v>20260630</v>
      </c>
      <c r="P51925" s="1" t="s">
        <v>201</v>
      </c>
      <c r="Q51925" s="1" t="s">
        <v>279</v>
      </c>
      <c r="R51925" s="1" t="s">
        <v>43</v>
      </c>
      <c r="S51925" s="1">
        <v>20240401</v>
      </c>
      <c r="X51925" s="1" t="s">
        <v>44</v>
      </c>
      <c r="Z51925" s="1">
        <v>4987123567855</v>
      </c>
      <c r="AB51925" s="1">
        <v>24987123872489</v>
      </c>
    </row>
    <row r="51926" spans="1:32" x14ac:dyDescent="0.45">
      <c r="A51926" s="1" t="s">
        <v>76805</v>
      </c>
      <c r="B51926" s="1" t="s">
        <v>84009</v>
      </c>
      <c r="C51926" s="1">
        <v>14987123872499</v>
      </c>
      <c r="D51926" s="1">
        <v>25</v>
      </c>
      <c r="F51926" s="1">
        <v>5</v>
      </c>
      <c r="G51926" s="1" t="s">
        <v>279</v>
      </c>
      <c r="H51926" s="1" t="s">
        <v>46</v>
      </c>
      <c r="I51926" s="1" t="s">
        <v>6338</v>
      </c>
      <c r="J51926" s="1" t="s">
        <v>84010</v>
      </c>
      <c r="K51926" s="1" t="s">
        <v>68899</v>
      </c>
      <c r="L51926" s="1" t="s">
        <v>84007</v>
      </c>
      <c r="M51926" s="1" t="s">
        <v>84008</v>
      </c>
      <c r="N51926" s="1" t="s">
        <v>41</v>
      </c>
      <c r="O51926" s="1">
        <v>20260630</v>
      </c>
      <c r="P51926" s="1" t="s">
        <v>201</v>
      </c>
      <c r="Q51926" s="1" t="s">
        <v>279</v>
      </c>
      <c r="R51926" s="1" t="s">
        <v>43</v>
      </c>
      <c r="S51926" s="1">
        <v>20240401</v>
      </c>
      <c r="X51926" s="1" t="s">
        <v>44</v>
      </c>
      <c r="Z51926" s="1">
        <v>4987123567855</v>
      </c>
      <c r="AB51926" s="1">
        <v>24987123872496</v>
      </c>
    </row>
    <row r="51927" spans="1:32" x14ac:dyDescent="0.45">
      <c r="A51927" s="1" t="s">
        <v>76805</v>
      </c>
      <c r="B51927" s="1" t="s">
        <v>84011</v>
      </c>
      <c r="C51927" s="1">
        <v>14987497200317</v>
      </c>
      <c r="D51927" s="1">
        <v>25</v>
      </c>
      <c r="F51927" s="1">
        <v>5</v>
      </c>
      <c r="G51927" s="1" t="s">
        <v>279</v>
      </c>
      <c r="H51927" s="1" t="s">
        <v>46</v>
      </c>
      <c r="I51927" s="1" t="s">
        <v>338</v>
      </c>
      <c r="J51927" s="1" t="s">
        <v>84012</v>
      </c>
      <c r="K51927" s="1" t="s">
        <v>68899</v>
      </c>
      <c r="L51927" s="1" t="s">
        <v>84013</v>
      </c>
      <c r="M51927" s="1" t="s">
        <v>84014</v>
      </c>
      <c r="N51927" s="1" t="s">
        <v>41</v>
      </c>
      <c r="O51927" s="1">
        <v>20260630</v>
      </c>
      <c r="P51927" s="1" t="s">
        <v>3040</v>
      </c>
      <c r="Q51927" s="1" t="s">
        <v>279</v>
      </c>
      <c r="R51927" s="1" t="s">
        <v>43</v>
      </c>
      <c r="S51927" s="1">
        <v>20111128</v>
      </c>
      <c r="T51927" s="1">
        <v>20200930</v>
      </c>
      <c r="X51927" s="1" t="s">
        <v>44</v>
      </c>
      <c r="Z51927" s="1">
        <v>4987497200914</v>
      </c>
      <c r="AB51927" s="1">
        <v>24987497200314</v>
      </c>
    </row>
    <row r="51928" spans="1:32" x14ac:dyDescent="0.45">
      <c r="A51928" s="1" t="s">
        <v>76805</v>
      </c>
      <c r="B51928" s="1" t="s">
        <v>84011</v>
      </c>
      <c r="C51928" s="1">
        <v>14987497200324</v>
      </c>
      <c r="D51928" s="1">
        <v>50</v>
      </c>
      <c r="F51928" s="1">
        <v>5</v>
      </c>
      <c r="G51928" s="1" t="s">
        <v>279</v>
      </c>
      <c r="H51928" s="1" t="s">
        <v>46</v>
      </c>
      <c r="I51928" s="1" t="s">
        <v>338</v>
      </c>
      <c r="J51928" s="1" t="s">
        <v>84012</v>
      </c>
      <c r="K51928" s="1" t="s">
        <v>68899</v>
      </c>
      <c r="L51928" s="1" t="s">
        <v>84013</v>
      </c>
      <c r="M51928" s="1" t="s">
        <v>84014</v>
      </c>
      <c r="N51928" s="1" t="s">
        <v>41</v>
      </c>
      <c r="O51928" s="1">
        <v>20260630</v>
      </c>
      <c r="P51928" s="1" t="s">
        <v>3040</v>
      </c>
      <c r="Q51928" s="1" t="s">
        <v>279</v>
      </c>
      <c r="R51928" s="1" t="s">
        <v>43</v>
      </c>
      <c r="S51928" s="1">
        <v>20111128</v>
      </c>
      <c r="T51928" s="1">
        <v>20200930</v>
      </c>
      <c r="X51928" s="1" t="s">
        <v>44</v>
      </c>
      <c r="Z51928" s="1">
        <v>4987497200914</v>
      </c>
      <c r="AB51928" s="1">
        <v>24987497200321</v>
      </c>
    </row>
    <row r="51929" spans="1:32" x14ac:dyDescent="0.45">
      <c r="A51929" s="1" t="s">
        <v>76805</v>
      </c>
      <c r="B51929" s="1" t="s">
        <v>84011</v>
      </c>
      <c r="C51929" s="1">
        <v>14987497200331</v>
      </c>
      <c r="D51929" s="1">
        <v>250</v>
      </c>
      <c r="F51929" s="1">
        <v>5</v>
      </c>
      <c r="G51929" s="1" t="s">
        <v>279</v>
      </c>
      <c r="H51929" s="1" t="s">
        <v>46</v>
      </c>
      <c r="I51929" s="1" t="s">
        <v>338</v>
      </c>
      <c r="J51929" s="1" t="s">
        <v>84012</v>
      </c>
      <c r="K51929" s="1" t="s">
        <v>68899</v>
      </c>
      <c r="L51929" s="1" t="s">
        <v>84013</v>
      </c>
      <c r="M51929" s="1" t="s">
        <v>84014</v>
      </c>
      <c r="N51929" s="1" t="s">
        <v>41</v>
      </c>
      <c r="O51929" s="1">
        <v>20260630</v>
      </c>
      <c r="P51929" s="1" t="s">
        <v>3040</v>
      </c>
      <c r="Q51929" s="1" t="s">
        <v>279</v>
      </c>
      <c r="R51929" s="1" t="s">
        <v>43</v>
      </c>
      <c r="S51929" s="1">
        <v>20111128</v>
      </c>
      <c r="T51929" s="1">
        <v>20200930</v>
      </c>
      <c r="X51929" s="1" t="s">
        <v>44</v>
      </c>
      <c r="Z51929" s="1">
        <v>4987497200914</v>
      </c>
      <c r="AB51929" s="1">
        <v>24987497200338</v>
      </c>
    </row>
    <row r="51930" spans="1:32" x14ac:dyDescent="0.45">
      <c r="A51930" s="1" t="s">
        <v>76805</v>
      </c>
      <c r="B51930" s="1" t="s">
        <v>84015</v>
      </c>
      <c r="C51930" s="1">
        <v>14987274093774</v>
      </c>
      <c r="D51930" s="1">
        <v>50</v>
      </c>
      <c r="F51930" s="1">
        <v>5</v>
      </c>
      <c r="G51930" s="1" t="s">
        <v>279</v>
      </c>
      <c r="H51930" s="1" t="s">
        <v>46</v>
      </c>
      <c r="I51930" s="1" t="s">
        <v>338</v>
      </c>
      <c r="J51930" s="1" t="s">
        <v>84016</v>
      </c>
      <c r="K51930" s="1" t="s">
        <v>68899</v>
      </c>
      <c r="L51930" s="1" t="s">
        <v>84017</v>
      </c>
      <c r="M51930" s="1" t="s">
        <v>84018</v>
      </c>
      <c r="N51930" s="1" t="s">
        <v>41</v>
      </c>
      <c r="O51930" s="1">
        <v>20260630</v>
      </c>
      <c r="P51930" s="1" t="s">
        <v>262</v>
      </c>
      <c r="Q51930" s="1" t="s">
        <v>279</v>
      </c>
      <c r="R51930" s="1" t="s">
        <v>43</v>
      </c>
      <c r="S51930" s="1">
        <v>20260401</v>
      </c>
      <c r="X51930" s="1" t="s">
        <v>44</v>
      </c>
      <c r="Z51930" s="1">
        <v>4987274093791</v>
      </c>
      <c r="AB51930" s="1">
        <v>24987274093771</v>
      </c>
    </row>
    <row r="51931" spans="1:32" x14ac:dyDescent="0.45">
      <c r="A51931" s="1" t="s">
        <v>76805</v>
      </c>
      <c r="B51931" s="1" t="s">
        <v>84015</v>
      </c>
      <c r="C51931" s="1">
        <v>14987399027067</v>
      </c>
      <c r="D51931" s="1">
        <v>50</v>
      </c>
      <c r="F51931" s="1">
        <v>5</v>
      </c>
      <c r="G51931" s="1" t="s">
        <v>279</v>
      </c>
      <c r="H51931" s="1" t="s">
        <v>46</v>
      </c>
      <c r="I51931" s="1" t="s">
        <v>338</v>
      </c>
      <c r="J51931" s="1" t="s">
        <v>84016</v>
      </c>
      <c r="K51931" s="1" t="s">
        <v>68899</v>
      </c>
      <c r="L51931" s="1" t="s">
        <v>84017</v>
      </c>
      <c r="M51931" s="1" t="s">
        <v>84018</v>
      </c>
      <c r="N51931" s="1" t="s">
        <v>41</v>
      </c>
      <c r="O51931" s="1">
        <v>20260630</v>
      </c>
      <c r="P51931" s="1" t="s">
        <v>22665</v>
      </c>
      <c r="Q51931" s="1" t="s">
        <v>279</v>
      </c>
      <c r="R51931" s="1" t="s">
        <v>43</v>
      </c>
      <c r="S51931" s="1">
        <v>20260401</v>
      </c>
      <c r="X51931" s="1" t="s">
        <v>44</v>
      </c>
      <c r="Z51931" s="1">
        <v>4987399027053</v>
      </c>
      <c r="AB51931" s="1">
        <v>24987399027064</v>
      </c>
    </row>
    <row r="51932" spans="1:32" x14ac:dyDescent="0.45">
      <c r="A51932" s="1" t="s">
        <v>76805</v>
      </c>
      <c r="B51932" s="1" t="s">
        <v>84015</v>
      </c>
      <c r="C51932" s="1">
        <v>14987399027074</v>
      </c>
      <c r="D51932" s="1">
        <v>250</v>
      </c>
      <c r="F51932" s="1">
        <v>5</v>
      </c>
      <c r="G51932" s="1" t="s">
        <v>279</v>
      </c>
      <c r="H51932" s="1" t="s">
        <v>46</v>
      </c>
      <c r="I51932" s="1" t="s">
        <v>338</v>
      </c>
      <c r="J51932" s="1" t="s">
        <v>84016</v>
      </c>
      <c r="K51932" s="1" t="s">
        <v>68899</v>
      </c>
      <c r="L51932" s="1" t="s">
        <v>84017</v>
      </c>
      <c r="M51932" s="1" t="s">
        <v>84018</v>
      </c>
      <c r="N51932" s="1" t="s">
        <v>41</v>
      </c>
      <c r="O51932" s="1">
        <v>20260630</v>
      </c>
      <c r="P51932" s="1" t="s">
        <v>22665</v>
      </c>
      <c r="Q51932" s="1" t="s">
        <v>279</v>
      </c>
      <c r="R51932" s="1" t="s">
        <v>43</v>
      </c>
      <c r="S51932" s="1">
        <v>20260401</v>
      </c>
      <c r="X51932" s="1" t="s">
        <v>44</v>
      </c>
      <c r="Z51932" s="1">
        <v>4987399027053</v>
      </c>
      <c r="AB51932" s="1">
        <v>24987399027071</v>
      </c>
    </row>
    <row r="51933" spans="1:32" x14ac:dyDescent="0.45">
      <c r="A51933" s="1" t="s">
        <v>76805</v>
      </c>
      <c r="B51933" s="1" t="s">
        <v>84015</v>
      </c>
      <c r="C51933" s="1">
        <v>14987399027098</v>
      </c>
      <c r="D51933" s="1">
        <v>25</v>
      </c>
      <c r="F51933" s="1">
        <v>5</v>
      </c>
      <c r="G51933" s="1" t="s">
        <v>279</v>
      </c>
      <c r="H51933" s="1" t="s">
        <v>46</v>
      </c>
      <c r="I51933" s="1" t="s">
        <v>338</v>
      </c>
      <c r="J51933" s="1" t="s">
        <v>84016</v>
      </c>
      <c r="K51933" s="1" t="s">
        <v>68899</v>
      </c>
      <c r="L51933" s="1" t="s">
        <v>84017</v>
      </c>
      <c r="M51933" s="1" t="s">
        <v>84018</v>
      </c>
      <c r="N51933" s="1" t="s">
        <v>41</v>
      </c>
      <c r="O51933" s="1">
        <v>20260630</v>
      </c>
      <c r="P51933" s="1" t="s">
        <v>22665</v>
      </c>
      <c r="Q51933" s="1" t="s">
        <v>279</v>
      </c>
      <c r="R51933" s="1" t="s">
        <v>43</v>
      </c>
      <c r="S51933" s="1">
        <v>20260401</v>
      </c>
      <c r="X51933" s="1" t="s">
        <v>44</v>
      </c>
      <c r="Z51933" s="1">
        <v>4987399027053</v>
      </c>
      <c r="AB51933" s="1">
        <v>24987399027095</v>
      </c>
    </row>
    <row r="51934" spans="1:32" x14ac:dyDescent="0.45">
      <c r="A51934" s="1" t="s">
        <v>76805</v>
      </c>
      <c r="B51934" s="1" t="s">
        <v>84019</v>
      </c>
      <c r="C51934" s="1">
        <v>14987123406076</v>
      </c>
      <c r="D51934" s="1">
        <v>50</v>
      </c>
      <c r="F51934" s="1">
        <v>5</v>
      </c>
      <c r="G51934" s="1" t="s">
        <v>279</v>
      </c>
      <c r="H51934" s="1" t="s">
        <v>46</v>
      </c>
      <c r="I51934" s="1" t="s">
        <v>6338</v>
      </c>
      <c r="J51934" s="1" t="s">
        <v>84020</v>
      </c>
      <c r="K51934" s="1" t="s">
        <v>68899</v>
      </c>
      <c r="L51934" s="1" t="s">
        <v>84021</v>
      </c>
      <c r="M51934" s="1" t="s">
        <v>84022</v>
      </c>
      <c r="N51934" s="1" t="s">
        <v>41</v>
      </c>
      <c r="O51934" s="1">
        <v>20260630</v>
      </c>
      <c r="P51934" s="1" t="s">
        <v>201</v>
      </c>
      <c r="Q51934" s="1" t="s">
        <v>279</v>
      </c>
      <c r="R51934" s="1" t="s">
        <v>43</v>
      </c>
      <c r="S51934" s="1">
        <v>20121214</v>
      </c>
      <c r="T51934" s="1">
        <v>20230331</v>
      </c>
      <c r="X51934" s="1" t="s">
        <v>44</v>
      </c>
      <c r="Z51934" s="1">
        <v>4987123554343</v>
      </c>
    </row>
    <row r="51935" spans="1:32" x14ac:dyDescent="0.45">
      <c r="A51935" s="1" t="s">
        <v>76805</v>
      </c>
      <c r="B51935" s="1" t="s">
        <v>84019</v>
      </c>
      <c r="C51935" s="1">
        <v>14987123406083</v>
      </c>
      <c r="D51935" s="1">
        <v>25</v>
      </c>
      <c r="F51935" s="1">
        <v>5</v>
      </c>
      <c r="G51935" s="1" t="s">
        <v>279</v>
      </c>
      <c r="H51935" s="1" t="s">
        <v>46</v>
      </c>
      <c r="I51935" s="1" t="s">
        <v>6338</v>
      </c>
      <c r="J51935" s="1" t="s">
        <v>84020</v>
      </c>
      <c r="K51935" s="1" t="s">
        <v>68899</v>
      </c>
      <c r="L51935" s="1" t="s">
        <v>84021</v>
      </c>
      <c r="M51935" s="1" t="s">
        <v>84022</v>
      </c>
      <c r="N51935" s="1" t="s">
        <v>41</v>
      </c>
      <c r="O51935" s="1">
        <v>20260630</v>
      </c>
      <c r="P51935" s="1" t="s">
        <v>201</v>
      </c>
      <c r="Q51935" s="1" t="s">
        <v>279</v>
      </c>
      <c r="R51935" s="1" t="s">
        <v>43</v>
      </c>
      <c r="S51935" s="1">
        <v>20121214</v>
      </c>
      <c r="T51935" s="1">
        <v>20230331</v>
      </c>
      <c r="X51935" s="1" t="s">
        <v>44</v>
      </c>
      <c r="Z51935" s="1">
        <v>4987123554343</v>
      </c>
    </row>
    <row r="51936" spans="1:32" x14ac:dyDescent="0.45">
      <c r="A51936" s="1" t="s">
        <v>76805</v>
      </c>
      <c r="B51936" s="1" t="s">
        <v>84023</v>
      </c>
      <c r="C51936" s="1">
        <v>14987901102909</v>
      </c>
      <c r="D51936" s="1">
        <v>50</v>
      </c>
      <c r="F51936" s="1">
        <v>5</v>
      </c>
      <c r="G51936" s="1" t="s">
        <v>279</v>
      </c>
      <c r="H51936" s="1" t="s">
        <v>46</v>
      </c>
      <c r="I51936" s="1" t="s">
        <v>6338</v>
      </c>
      <c r="J51936" s="1" t="s">
        <v>84024</v>
      </c>
      <c r="K51936" s="1" t="s">
        <v>68899</v>
      </c>
      <c r="L51936" s="1" t="s">
        <v>84007</v>
      </c>
      <c r="M51936" s="1" t="s">
        <v>84008</v>
      </c>
      <c r="N51936" s="1" t="s">
        <v>41</v>
      </c>
      <c r="O51936" s="1">
        <v>20260630</v>
      </c>
      <c r="P51936" s="1" t="s">
        <v>540</v>
      </c>
      <c r="Q51936" s="1" t="s">
        <v>279</v>
      </c>
      <c r="R51936" s="1" t="s">
        <v>43</v>
      </c>
      <c r="S51936" s="1">
        <v>20240401</v>
      </c>
      <c r="X51936" s="1" t="s">
        <v>44</v>
      </c>
      <c r="Z51936" s="1">
        <v>4987901102995</v>
      </c>
      <c r="AB51936" s="1">
        <v>24987901102906</v>
      </c>
    </row>
    <row r="51937" spans="1:33" x14ac:dyDescent="0.45">
      <c r="A51937" s="1" t="s">
        <v>76805</v>
      </c>
      <c r="B51937" s="1" t="s">
        <v>84025</v>
      </c>
      <c r="C51937" s="1">
        <v>14987407386360</v>
      </c>
      <c r="D51937" s="1">
        <v>25</v>
      </c>
      <c r="F51937" s="1">
        <v>5</v>
      </c>
      <c r="G51937" s="1" t="s">
        <v>279</v>
      </c>
      <c r="H51937" s="1" t="s">
        <v>46</v>
      </c>
      <c r="I51937" s="1" t="s">
        <v>338</v>
      </c>
      <c r="J51937" s="1" t="s">
        <v>84026</v>
      </c>
      <c r="K51937" s="1" t="s">
        <v>68899</v>
      </c>
      <c r="L51937" s="1" t="s">
        <v>84027</v>
      </c>
      <c r="M51937" s="1" t="s">
        <v>84028</v>
      </c>
      <c r="N51937" s="1" t="s">
        <v>41</v>
      </c>
      <c r="O51937" s="1">
        <v>20260630</v>
      </c>
      <c r="P51937" s="1" t="s">
        <v>663</v>
      </c>
      <c r="Q51937" s="1" t="s">
        <v>279</v>
      </c>
      <c r="R51937" s="1" t="s">
        <v>43</v>
      </c>
      <c r="S51937" s="1">
        <v>20111128</v>
      </c>
      <c r="T51937" s="1">
        <v>20230331</v>
      </c>
      <c r="X51937" s="1" t="s">
        <v>44</v>
      </c>
      <c r="Z51937" s="1">
        <v>4987407086362</v>
      </c>
      <c r="AB51937" s="1">
        <v>24987407386367</v>
      </c>
    </row>
    <row r="51938" spans="1:33" x14ac:dyDescent="0.45">
      <c r="A51938" s="1" t="s">
        <v>76805</v>
      </c>
      <c r="B51938" s="1" t="s">
        <v>84025</v>
      </c>
      <c r="C51938" s="1">
        <v>14987407386377</v>
      </c>
      <c r="D51938" s="1">
        <v>50</v>
      </c>
      <c r="F51938" s="1">
        <v>5</v>
      </c>
      <c r="G51938" s="1" t="s">
        <v>279</v>
      </c>
      <c r="H51938" s="1" t="s">
        <v>46</v>
      </c>
      <c r="I51938" s="1" t="s">
        <v>338</v>
      </c>
      <c r="J51938" s="1" t="s">
        <v>84026</v>
      </c>
      <c r="K51938" s="1" t="s">
        <v>68899</v>
      </c>
      <c r="L51938" s="1" t="s">
        <v>84027</v>
      </c>
      <c r="M51938" s="1" t="s">
        <v>84028</v>
      </c>
      <c r="N51938" s="1" t="s">
        <v>41</v>
      </c>
      <c r="O51938" s="1">
        <v>20260630</v>
      </c>
      <c r="P51938" s="1" t="s">
        <v>663</v>
      </c>
      <c r="Q51938" s="1" t="s">
        <v>279</v>
      </c>
      <c r="R51938" s="1" t="s">
        <v>43</v>
      </c>
      <c r="S51938" s="1">
        <v>20111128</v>
      </c>
      <c r="T51938" s="1">
        <v>20230331</v>
      </c>
      <c r="X51938" s="1" t="s">
        <v>44</v>
      </c>
      <c r="Z51938" s="1">
        <v>4987407086362</v>
      </c>
      <c r="AB51938" s="1">
        <v>24987407386374</v>
      </c>
    </row>
    <row r="51939" spans="1:33" x14ac:dyDescent="0.45">
      <c r="A51939" s="1" t="s">
        <v>76805</v>
      </c>
      <c r="B51939" s="1" t="s">
        <v>84029</v>
      </c>
      <c r="C51939" s="1">
        <v>14987051946040</v>
      </c>
      <c r="D51939" s="1">
        <v>50</v>
      </c>
      <c r="F51939" s="1">
        <v>5</v>
      </c>
      <c r="G51939" s="1" t="s">
        <v>279</v>
      </c>
      <c r="H51939" s="1" t="s">
        <v>46</v>
      </c>
      <c r="I51939" s="1" t="s">
        <v>6338</v>
      </c>
      <c r="J51939" s="1" t="s">
        <v>84030</v>
      </c>
      <c r="K51939" s="1" t="s">
        <v>68899</v>
      </c>
      <c r="L51939" s="1" t="s">
        <v>84031</v>
      </c>
      <c r="M51939" s="1" t="s">
        <v>84032</v>
      </c>
      <c r="N51939" s="1" t="s">
        <v>41</v>
      </c>
      <c r="O51939" s="1">
        <v>20260630</v>
      </c>
      <c r="P51939" s="1" t="s">
        <v>4006</v>
      </c>
      <c r="Q51939" s="1" t="s">
        <v>279</v>
      </c>
      <c r="R51939" s="1" t="s">
        <v>43</v>
      </c>
      <c r="S51939" s="1">
        <v>20111128</v>
      </c>
      <c r="T51939" s="1">
        <v>20210331</v>
      </c>
      <c r="X51939" s="1" t="s">
        <v>44</v>
      </c>
      <c r="Z51939" s="1">
        <v>4987051946005</v>
      </c>
      <c r="AB51939" s="1">
        <v>24987051946047</v>
      </c>
    </row>
    <row r="51940" spans="1:33" x14ac:dyDescent="0.45">
      <c r="A51940" s="1" t="s">
        <v>76805</v>
      </c>
      <c r="B51940" s="1" t="s">
        <v>84033</v>
      </c>
      <c r="C51940" s="1">
        <v>14987120131704</v>
      </c>
      <c r="D51940" s="1">
        <v>50</v>
      </c>
      <c r="F51940" s="1">
        <v>5</v>
      </c>
      <c r="G51940" s="1" t="s">
        <v>279</v>
      </c>
      <c r="H51940" s="1" t="s">
        <v>46</v>
      </c>
      <c r="I51940" s="1" t="s">
        <v>6338</v>
      </c>
      <c r="J51940" s="1" t="s">
        <v>84034</v>
      </c>
      <c r="K51940" s="1" t="s">
        <v>68899</v>
      </c>
      <c r="L51940" s="1" t="s">
        <v>84035</v>
      </c>
      <c r="M51940" s="1" t="s">
        <v>84036</v>
      </c>
      <c r="N51940" s="1" t="s">
        <v>41</v>
      </c>
      <c r="O51940" s="1">
        <v>20260630</v>
      </c>
      <c r="P51940" s="1" t="s">
        <v>1064</v>
      </c>
      <c r="Q51940" s="1" t="s">
        <v>279</v>
      </c>
      <c r="R51940" s="1" t="s">
        <v>43</v>
      </c>
      <c r="S51940" s="1">
        <v>20260401</v>
      </c>
      <c r="X51940" s="1" t="s">
        <v>44</v>
      </c>
      <c r="Z51940" s="1">
        <v>4987120131776</v>
      </c>
      <c r="AB51940" s="1">
        <v>24987120131701</v>
      </c>
    </row>
    <row r="51941" spans="1:33" x14ac:dyDescent="0.45">
      <c r="A51941" s="1" t="s">
        <v>76805</v>
      </c>
      <c r="B51941" s="1" t="s">
        <v>84033</v>
      </c>
      <c r="C51941" s="1">
        <v>14987120131711</v>
      </c>
      <c r="D51941" s="1">
        <v>25</v>
      </c>
      <c r="F51941" s="1">
        <v>5</v>
      </c>
      <c r="G51941" s="1" t="s">
        <v>279</v>
      </c>
      <c r="H51941" s="1" t="s">
        <v>46</v>
      </c>
      <c r="I51941" s="1" t="s">
        <v>6338</v>
      </c>
      <c r="J51941" s="1" t="s">
        <v>84034</v>
      </c>
      <c r="K51941" s="1" t="s">
        <v>68899</v>
      </c>
      <c r="L51941" s="1" t="s">
        <v>84035</v>
      </c>
      <c r="M51941" s="1" t="s">
        <v>84036</v>
      </c>
      <c r="N51941" s="1" t="s">
        <v>41</v>
      </c>
      <c r="O51941" s="1">
        <v>20260630</v>
      </c>
      <c r="P51941" s="1" t="s">
        <v>1064</v>
      </c>
      <c r="Q51941" s="1" t="s">
        <v>279</v>
      </c>
      <c r="R51941" s="1" t="s">
        <v>43</v>
      </c>
      <c r="S51941" s="1">
        <v>20260401</v>
      </c>
      <c r="X51941" s="1" t="s">
        <v>44</v>
      </c>
      <c r="Z51941" s="1">
        <v>4987120131776</v>
      </c>
      <c r="AB51941" s="1">
        <v>24987120131718</v>
      </c>
    </row>
    <row r="51942" spans="1:33" x14ac:dyDescent="0.45">
      <c r="A51942" s="1" t="s">
        <v>76805</v>
      </c>
      <c r="B51942" s="1" t="s">
        <v>84037</v>
      </c>
      <c r="C51942" s="1">
        <v>14987497307214</v>
      </c>
      <c r="D51942" s="1">
        <v>25</v>
      </c>
      <c r="F51942" s="1">
        <v>5</v>
      </c>
      <c r="G51942" s="1" t="s">
        <v>279</v>
      </c>
      <c r="H51942" s="1" t="s">
        <v>46</v>
      </c>
      <c r="I51942" s="1" t="s">
        <v>338</v>
      </c>
      <c r="J51942" s="1" t="s">
        <v>84038</v>
      </c>
      <c r="K51942" s="1" t="s">
        <v>68899</v>
      </c>
      <c r="L51942" s="1" t="s">
        <v>84039</v>
      </c>
      <c r="M51942" s="1" t="s">
        <v>84040</v>
      </c>
      <c r="N51942" s="1" t="s">
        <v>41</v>
      </c>
      <c r="O51942" s="1">
        <v>20260630</v>
      </c>
      <c r="P51942" s="1" t="s">
        <v>3040</v>
      </c>
      <c r="Q51942" s="1" t="s">
        <v>279</v>
      </c>
      <c r="R51942" s="1" t="s">
        <v>43</v>
      </c>
      <c r="S51942" s="1">
        <v>20260401</v>
      </c>
      <c r="X51942" s="1" t="s">
        <v>44</v>
      </c>
      <c r="Z51942" s="1">
        <v>4987497307200</v>
      </c>
      <c r="AB51942" s="1">
        <v>24987497307211</v>
      </c>
    </row>
    <row r="51943" spans="1:33" x14ac:dyDescent="0.45">
      <c r="A51943" s="1" t="s">
        <v>76805</v>
      </c>
      <c r="B51943" s="1" t="s">
        <v>84037</v>
      </c>
      <c r="C51943" s="1">
        <v>14987497307221</v>
      </c>
      <c r="D51943" s="1">
        <v>50</v>
      </c>
      <c r="F51943" s="1">
        <v>5</v>
      </c>
      <c r="G51943" s="1" t="s">
        <v>279</v>
      </c>
      <c r="H51943" s="1" t="s">
        <v>46</v>
      </c>
      <c r="I51943" s="1" t="s">
        <v>338</v>
      </c>
      <c r="J51943" s="1" t="s">
        <v>84038</v>
      </c>
      <c r="K51943" s="1" t="s">
        <v>68899</v>
      </c>
      <c r="L51943" s="1" t="s">
        <v>84039</v>
      </c>
      <c r="M51943" s="1" t="s">
        <v>84040</v>
      </c>
      <c r="N51943" s="1" t="s">
        <v>41</v>
      </c>
      <c r="O51943" s="1">
        <v>20260630</v>
      </c>
      <c r="P51943" s="1" t="s">
        <v>3040</v>
      </c>
      <c r="Q51943" s="1" t="s">
        <v>279</v>
      </c>
      <c r="R51943" s="1" t="s">
        <v>43</v>
      </c>
      <c r="S51943" s="1">
        <v>20260401</v>
      </c>
      <c r="X51943" s="1" t="s">
        <v>44</v>
      </c>
      <c r="Z51943" s="1">
        <v>4987497307200</v>
      </c>
      <c r="AB51943" s="1">
        <v>24987497307228</v>
      </c>
    </row>
    <row r="51944" spans="1:33" x14ac:dyDescent="0.45">
      <c r="A51944" s="1" t="s">
        <v>76805</v>
      </c>
      <c r="B51944" s="1" t="s">
        <v>84037</v>
      </c>
      <c r="C51944" s="1">
        <v>14987497307238</v>
      </c>
      <c r="D51944" s="1">
        <v>250</v>
      </c>
      <c r="F51944" s="1">
        <v>5</v>
      </c>
      <c r="G51944" s="1" t="s">
        <v>279</v>
      </c>
      <c r="H51944" s="1" t="s">
        <v>46</v>
      </c>
      <c r="I51944" s="1" t="s">
        <v>338</v>
      </c>
      <c r="J51944" s="1" t="s">
        <v>84038</v>
      </c>
      <c r="K51944" s="1" t="s">
        <v>68899</v>
      </c>
      <c r="L51944" s="1" t="s">
        <v>84039</v>
      </c>
      <c r="M51944" s="1" t="s">
        <v>84040</v>
      </c>
      <c r="N51944" s="1" t="s">
        <v>41</v>
      </c>
      <c r="O51944" s="1">
        <v>20260630</v>
      </c>
      <c r="P51944" s="1" t="s">
        <v>3040</v>
      </c>
      <c r="Q51944" s="1" t="s">
        <v>279</v>
      </c>
      <c r="R51944" s="1" t="s">
        <v>43</v>
      </c>
      <c r="S51944" s="1">
        <v>20260401</v>
      </c>
      <c r="X51944" s="1" t="s">
        <v>44</v>
      </c>
      <c r="Z51944" s="1">
        <v>4987497307200</v>
      </c>
      <c r="AB51944" s="1">
        <v>24987497307235</v>
      </c>
    </row>
    <row r="51945" spans="1:33" x14ac:dyDescent="0.45">
      <c r="A51945" s="1" t="s">
        <v>76805</v>
      </c>
      <c r="B51945" s="1" t="s">
        <v>84041</v>
      </c>
      <c r="C51945" s="1">
        <v>14987190055313</v>
      </c>
      <c r="D51945" s="1">
        <v>50</v>
      </c>
      <c r="F51945" s="1">
        <v>5</v>
      </c>
      <c r="G51945" s="1" t="s">
        <v>279</v>
      </c>
      <c r="H51945" s="1" t="s">
        <v>46</v>
      </c>
      <c r="I51945" s="1" t="s">
        <v>6338</v>
      </c>
      <c r="J51945" s="1" t="s">
        <v>84042</v>
      </c>
      <c r="K51945" s="1" t="s">
        <v>68899</v>
      </c>
      <c r="L51945" s="1" t="s">
        <v>84043</v>
      </c>
      <c r="M51945" s="1" t="s">
        <v>84044</v>
      </c>
      <c r="N51945" s="1" t="s">
        <v>41</v>
      </c>
      <c r="O51945" s="1">
        <v>20260630</v>
      </c>
      <c r="P51945" s="1" t="s">
        <v>267</v>
      </c>
      <c r="Q51945" s="1" t="s">
        <v>279</v>
      </c>
      <c r="R51945" s="1" t="s">
        <v>43</v>
      </c>
      <c r="S51945" s="1">
        <v>20260401</v>
      </c>
      <c r="T51945" s="1">
        <v>20270331</v>
      </c>
      <c r="X51945" s="1" t="s">
        <v>44</v>
      </c>
      <c r="Z51945" s="1">
        <v>4987190661326</v>
      </c>
    </row>
    <row r="51946" spans="1:33" x14ac:dyDescent="0.45">
      <c r="A51946" s="1" t="s">
        <v>76805</v>
      </c>
      <c r="B51946" s="1" t="s">
        <v>84041</v>
      </c>
      <c r="C51946" s="1">
        <v>14987190055320</v>
      </c>
      <c r="D51946" s="1">
        <v>250</v>
      </c>
      <c r="F51946" s="1">
        <v>5</v>
      </c>
      <c r="G51946" s="1" t="s">
        <v>279</v>
      </c>
      <c r="H51946" s="1" t="s">
        <v>46</v>
      </c>
      <c r="I51946" s="1" t="s">
        <v>6338</v>
      </c>
      <c r="J51946" s="1" t="s">
        <v>84042</v>
      </c>
      <c r="K51946" s="1" t="s">
        <v>68899</v>
      </c>
      <c r="L51946" s="1" t="s">
        <v>84043</v>
      </c>
      <c r="M51946" s="1" t="s">
        <v>84044</v>
      </c>
      <c r="N51946" s="1" t="s">
        <v>41</v>
      </c>
      <c r="O51946" s="1">
        <v>20260630</v>
      </c>
      <c r="P51946" s="1" t="s">
        <v>267</v>
      </c>
      <c r="Q51946" s="1" t="s">
        <v>279</v>
      </c>
      <c r="R51946" s="1" t="s">
        <v>43</v>
      </c>
      <c r="S51946" s="1">
        <v>20260401</v>
      </c>
      <c r="T51946" s="1">
        <v>20270331</v>
      </c>
      <c r="X51946" s="1" t="s">
        <v>44</v>
      </c>
      <c r="Z51946" s="1">
        <v>4987190661326</v>
      </c>
    </row>
    <row r="51947" spans="1:33" x14ac:dyDescent="0.45">
      <c r="A51947" s="1" t="s">
        <v>76805</v>
      </c>
      <c r="B51947" s="1" t="s">
        <v>84045</v>
      </c>
      <c r="C51947" s="1">
        <v>14987114527100</v>
      </c>
      <c r="D51947" s="1">
        <v>50</v>
      </c>
      <c r="F51947" s="1">
        <v>5</v>
      </c>
      <c r="G51947" s="1" t="s">
        <v>279</v>
      </c>
      <c r="H51947" s="1" t="s">
        <v>46</v>
      </c>
      <c r="I51947" s="1" t="s">
        <v>6338</v>
      </c>
      <c r="J51947" s="1" t="s">
        <v>84046</v>
      </c>
      <c r="K51947" s="1" t="s">
        <v>68899</v>
      </c>
      <c r="L51947" s="1" t="s">
        <v>84047</v>
      </c>
      <c r="M51947" s="1" t="s">
        <v>84048</v>
      </c>
      <c r="N51947" s="1" t="s">
        <v>41</v>
      </c>
      <c r="O51947" s="1">
        <v>20260630</v>
      </c>
      <c r="P51947" s="1" t="s">
        <v>539</v>
      </c>
      <c r="Q51947" s="1" t="s">
        <v>279</v>
      </c>
      <c r="R51947" s="1" t="s">
        <v>43</v>
      </c>
      <c r="S51947" s="1">
        <v>20121214</v>
      </c>
      <c r="T51947" s="1">
        <v>20230331</v>
      </c>
      <c r="X51947" s="1" t="s">
        <v>44</v>
      </c>
      <c r="Z51947" s="1">
        <v>4987114527196</v>
      </c>
      <c r="AB51947" s="1">
        <v>24987114527107</v>
      </c>
      <c r="AF51947" s="1">
        <v>20220628</v>
      </c>
      <c r="AG51947" s="1">
        <v>202502</v>
      </c>
    </row>
    <row r="51948" spans="1:33" x14ac:dyDescent="0.45">
      <c r="A51948" s="1" t="s">
        <v>76805</v>
      </c>
      <c r="B51948" s="1" t="s">
        <v>84049</v>
      </c>
      <c r="C51948" s="1">
        <v>14987901102909</v>
      </c>
      <c r="D51948" s="1">
        <v>50</v>
      </c>
      <c r="F51948" s="1">
        <v>5</v>
      </c>
      <c r="G51948" s="1" t="s">
        <v>279</v>
      </c>
      <c r="H51948" s="1" t="s">
        <v>46</v>
      </c>
      <c r="I51948" s="1" t="s">
        <v>6338</v>
      </c>
      <c r="J51948" s="1" t="s">
        <v>84046</v>
      </c>
      <c r="K51948" s="1" t="s">
        <v>68899</v>
      </c>
      <c r="L51948" s="1" t="s">
        <v>84047</v>
      </c>
      <c r="M51948" s="1" t="s">
        <v>84048</v>
      </c>
      <c r="N51948" s="1" t="s">
        <v>41</v>
      </c>
      <c r="O51948" s="1">
        <v>20260630</v>
      </c>
      <c r="P51948" s="1" t="s">
        <v>540</v>
      </c>
      <c r="Q51948" s="1" t="s">
        <v>279</v>
      </c>
      <c r="R51948" s="1" t="s">
        <v>43</v>
      </c>
      <c r="S51948" s="1">
        <v>20121214</v>
      </c>
      <c r="T51948" s="1">
        <v>20230331</v>
      </c>
      <c r="X51948" s="1" t="s">
        <v>44</v>
      </c>
      <c r="Z51948" s="1">
        <v>4987114527196</v>
      </c>
      <c r="AA51948" s="1" t="s">
        <v>543</v>
      </c>
      <c r="AB51948" s="1">
        <v>24987901102906</v>
      </c>
    </row>
    <row r="51949" spans="1:33" x14ac:dyDescent="0.45">
      <c r="A51949" s="1" t="s">
        <v>76805</v>
      </c>
      <c r="B51949" s="1" t="s">
        <v>84050</v>
      </c>
      <c r="C51949" s="1">
        <v>14987243319003</v>
      </c>
      <c r="D51949" s="1">
        <v>25</v>
      </c>
      <c r="F51949" s="1">
        <v>5</v>
      </c>
      <c r="G51949" s="1" t="s">
        <v>279</v>
      </c>
      <c r="H51949" s="1" t="s">
        <v>46</v>
      </c>
      <c r="I51949" s="1" t="s">
        <v>338</v>
      </c>
      <c r="J51949" s="1" t="s">
        <v>84051</v>
      </c>
      <c r="K51949" s="1" t="s">
        <v>68899</v>
      </c>
      <c r="L51949" s="1" t="s">
        <v>84007</v>
      </c>
      <c r="M51949" s="1" t="s">
        <v>84008</v>
      </c>
      <c r="N51949" s="1" t="s">
        <v>41</v>
      </c>
      <c r="O51949" s="1">
        <v>20260630</v>
      </c>
      <c r="P51949" s="1" t="s">
        <v>373</v>
      </c>
      <c r="Q51949" s="1" t="s">
        <v>279</v>
      </c>
      <c r="R51949" s="1" t="s">
        <v>43</v>
      </c>
      <c r="S51949" s="1">
        <v>20240401</v>
      </c>
      <c r="X51949" s="1" t="s">
        <v>44</v>
      </c>
      <c r="Z51949" s="1">
        <v>4987243219009</v>
      </c>
      <c r="AB51949" s="1">
        <v>24987243319000</v>
      </c>
    </row>
    <row r="51950" spans="1:33" x14ac:dyDescent="0.45">
      <c r="A51950" s="1" t="s">
        <v>76805</v>
      </c>
      <c r="B51950" s="1" t="s">
        <v>84050</v>
      </c>
      <c r="C51950" s="1">
        <v>14987243319010</v>
      </c>
      <c r="D51950" s="1">
        <v>50</v>
      </c>
      <c r="F51950" s="1">
        <v>5</v>
      </c>
      <c r="G51950" s="1" t="s">
        <v>279</v>
      </c>
      <c r="H51950" s="1" t="s">
        <v>46</v>
      </c>
      <c r="I51950" s="1" t="s">
        <v>338</v>
      </c>
      <c r="J51950" s="1" t="s">
        <v>84051</v>
      </c>
      <c r="K51950" s="1" t="s">
        <v>68899</v>
      </c>
      <c r="L51950" s="1" t="s">
        <v>84007</v>
      </c>
      <c r="M51950" s="1" t="s">
        <v>84008</v>
      </c>
      <c r="N51950" s="1" t="s">
        <v>41</v>
      </c>
      <c r="O51950" s="1">
        <v>20260630</v>
      </c>
      <c r="P51950" s="1" t="s">
        <v>373</v>
      </c>
      <c r="Q51950" s="1" t="s">
        <v>279</v>
      </c>
      <c r="R51950" s="1" t="s">
        <v>43</v>
      </c>
      <c r="S51950" s="1">
        <v>20240401</v>
      </c>
      <c r="X51950" s="1" t="s">
        <v>44</v>
      </c>
      <c r="Z51950" s="1">
        <v>4987243219009</v>
      </c>
      <c r="AB51950" s="1">
        <v>24987243319017</v>
      </c>
    </row>
    <row r="51951" spans="1:33" x14ac:dyDescent="0.45">
      <c r="A51951" s="1" t="s">
        <v>76805</v>
      </c>
      <c r="B51951" s="1" t="s">
        <v>84050</v>
      </c>
      <c r="C51951" s="1">
        <v>14987243319027</v>
      </c>
      <c r="D51951" s="1">
        <v>250</v>
      </c>
      <c r="F51951" s="1">
        <v>5</v>
      </c>
      <c r="G51951" s="1" t="s">
        <v>279</v>
      </c>
      <c r="H51951" s="1" t="s">
        <v>46</v>
      </c>
      <c r="I51951" s="1" t="s">
        <v>338</v>
      </c>
      <c r="J51951" s="1" t="s">
        <v>84051</v>
      </c>
      <c r="K51951" s="1" t="s">
        <v>68899</v>
      </c>
      <c r="L51951" s="1" t="s">
        <v>84007</v>
      </c>
      <c r="M51951" s="1" t="s">
        <v>84008</v>
      </c>
      <c r="N51951" s="1" t="s">
        <v>41</v>
      </c>
      <c r="O51951" s="1">
        <v>20260630</v>
      </c>
      <c r="P51951" s="1" t="s">
        <v>373</v>
      </c>
      <c r="Q51951" s="1" t="s">
        <v>279</v>
      </c>
      <c r="R51951" s="1" t="s">
        <v>43</v>
      </c>
      <c r="S51951" s="1">
        <v>20240401</v>
      </c>
      <c r="X51951" s="1" t="s">
        <v>44</v>
      </c>
      <c r="Z51951" s="1">
        <v>4987243219009</v>
      </c>
      <c r="AB51951" s="1">
        <v>24987243319024</v>
      </c>
    </row>
    <row r="51952" spans="1:33" x14ac:dyDescent="0.45">
      <c r="A51952" s="1" t="s">
        <v>76805</v>
      </c>
      <c r="B51952" s="1" t="s">
        <v>84052</v>
      </c>
      <c r="C51952" s="1">
        <v>14987060304442</v>
      </c>
      <c r="D51952" s="1">
        <v>25</v>
      </c>
      <c r="F51952" s="1">
        <v>5</v>
      </c>
      <c r="G51952" s="1" t="s">
        <v>279</v>
      </c>
      <c r="H51952" s="1" t="s">
        <v>46</v>
      </c>
      <c r="I51952" s="1" t="s">
        <v>6338</v>
      </c>
      <c r="J51952" s="1" t="s">
        <v>84053</v>
      </c>
      <c r="K51952" s="1" t="s">
        <v>68899</v>
      </c>
      <c r="L51952" s="1" t="s">
        <v>84007</v>
      </c>
      <c r="M51952" s="1" t="s">
        <v>84008</v>
      </c>
      <c r="N51952" s="1" t="s">
        <v>41</v>
      </c>
      <c r="O51952" s="1">
        <v>20260630</v>
      </c>
      <c r="P51952" s="1" t="s">
        <v>595</v>
      </c>
      <c r="Q51952" s="1" t="s">
        <v>279</v>
      </c>
      <c r="R51952" s="1" t="s">
        <v>43</v>
      </c>
      <c r="S51952" s="1">
        <v>20240401</v>
      </c>
      <c r="X51952" s="1" t="s">
        <v>44</v>
      </c>
      <c r="Z51952" s="1">
        <v>4987060504449</v>
      </c>
      <c r="AB51952" s="1">
        <v>24987060304449</v>
      </c>
    </row>
    <row r="51953" spans="1:32" x14ac:dyDescent="0.45">
      <c r="A51953" s="1" t="s">
        <v>76805</v>
      </c>
      <c r="B51953" s="1" t="s">
        <v>84052</v>
      </c>
      <c r="C51953" s="1">
        <v>14987060304459</v>
      </c>
      <c r="D51953" s="1">
        <v>50</v>
      </c>
      <c r="F51953" s="1">
        <v>5</v>
      </c>
      <c r="G51953" s="1" t="s">
        <v>279</v>
      </c>
      <c r="H51953" s="1" t="s">
        <v>46</v>
      </c>
      <c r="I51953" s="1" t="s">
        <v>6338</v>
      </c>
      <c r="J51953" s="1" t="s">
        <v>84053</v>
      </c>
      <c r="K51953" s="1" t="s">
        <v>68899</v>
      </c>
      <c r="L51953" s="1" t="s">
        <v>84007</v>
      </c>
      <c r="M51953" s="1" t="s">
        <v>84008</v>
      </c>
      <c r="N51953" s="1" t="s">
        <v>41</v>
      </c>
      <c r="O51953" s="1">
        <v>20260630</v>
      </c>
      <c r="P51953" s="1" t="s">
        <v>595</v>
      </c>
      <c r="Q51953" s="1" t="s">
        <v>279</v>
      </c>
      <c r="R51953" s="1" t="s">
        <v>43</v>
      </c>
      <c r="S51953" s="1">
        <v>20240401</v>
      </c>
      <c r="X51953" s="1" t="s">
        <v>44</v>
      </c>
      <c r="Z51953" s="1">
        <v>4987060504449</v>
      </c>
      <c r="AB51953" s="1">
        <v>24987060304456</v>
      </c>
    </row>
    <row r="51954" spans="1:32" x14ac:dyDescent="0.45">
      <c r="A51954" s="1" t="s">
        <v>76805</v>
      </c>
      <c r="B51954" s="1" t="s">
        <v>84052</v>
      </c>
      <c r="C51954" s="1">
        <v>14987060304466</v>
      </c>
      <c r="D51954" s="1">
        <v>250</v>
      </c>
      <c r="F51954" s="1">
        <v>5</v>
      </c>
      <c r="G51954" s="1" t="s">
        <v>279</v>
      </c>
      <c r="H51954" s="1" t="s">
        <v>46</v>
      </c>
      <c r="I51954" s="1" t="s">
        <v>6338</v>
      </c>
      <c r="J51954" s="1" t="s">
        <v>84053</v>
      </c>
      <c r="K51954" s="1" t="s">
        <v>68899</v>
      </c>
      <c r="L51954" s="1" t="s">
        <v>84007</v>
      </c>
      <c r="M51954" s="1" t="s">
        <v>84008</v>
      </c>
      <c r="N51954" s="1" t="s">
        <v>41</v>
      </c>
      <c r="O51954" s="1">
        <v>20260630</v>
      </c>
      <c r="P51954" s="1" t="s">
        <v>595</v>
      </c>
      <c r="Q51954" s="1" t="s">
        <v>279</v>
      </c>
      <c r="R51954" s="1" t="s">
        <v>43</v>
      </c>
      <c r="S51954" s="1">
        <v>20240401</v>
      </c>
      <c r="X51954" s="1" t="s">
        <v>44</v>
      </c>
      <c r="Z51954" s="1">
        <v>4987060504449</v>
      </c>
      <c r="AB51954" s="1">
        <v>24987060304463</v>
      </c>
    </row>
    <row r="51955" spans="1:32" x14ac:dyDescent="0.45">
      <c r="A51955" s="1" t="s">
        <v>76805</v>
      </c>
      <c r="B51955" s="1" t="s">
        <v>84054</v>
      </c>
      <c r="C51955" s="1">
        <v>14987042391019</v>
      </c>
      <c r="D51955" s="1">
        <v>50</v>
      </c>
      <c r="F51955" s="1">
        <v>5</v>
      </c>
      <c r="G51955" s="1" t="s">
        <v>279</v>
      </c>
      <c r="H51955" s="1" t="s">
        <v>46</v>
      </c>
      <c r="I51955" s="1" t="s">
        <v>6338</v>
      </c>
      <c r="J51955" s="1" t="s">
        <v>84055</v>
      </c>
      <c r="K51955" s="1" t="s">
        <v>68899</v>
      </c>
      <c r="L51955" s="1" t="s">
        <v>84007</v>
      </c>
      <c r="M51955" s="1" t="s">
        <v>84008</v>
      </c>
      <c r="N51955" s="1" t="s">
        <v>41</v>
      </c>
      <c r="O51955" s="1">
        <v>20260630</v>
      </c>
      <c r="P51955" s="1" t="s">
        <v>2273</v>
      </c>
      <c r="Q51955" s="1" t="s">
        <v>279</v>
      </c>
      <c r="R51955" s="1" t="s">
        <v>43</v>
      </c>
      <c r="S51955" s="1">
        <v>20240401</v>
      </c>
      <c r="X51955" s="1" t="s">
        <v>44</v>
      </c>
      <c r="Z51955" s="1">
        <v>4987042391517</v>
      </c>
      <c r="AB51955" s="1">
        <v>24987042391016</v>
      </c>
    </row>
    <row r="51956" spans="1:32" x14ac:dyDescent="0.45">
      <c r="A51956" s="1" t="s">
        <v>76805</v>
      </c>
      <c r="B51956" s="1" t="s">
        <v>84054</v>
      </c>
      <c r="C51956" s="1">
        <v>14987042391040</v>
      </c>
      <c r="D51956" s="1">
        <v>250</v>
      </c>
      <c r="F51956" s="1">
        <v>5</v>
      </c>
      <c r="G51956" s="1" t="s">
        <v>279</v>
      </c>
      <c r="H51956" s="1" t="s">
        <v>46</v>
      </c>
      <c r="I51956" s="1" t="s">
        <v>6338</v>
      </c>
      <c r="J51956" s="1" t="s">
        <v>84055</v>
      </c>
      <c r="K51956" s="1" t="s">
        <v>68899</v>
      </c>
      <c r="L51956" s="1" t="s">
        <v>84007</v>
      </c>
      <c r="M51956" s="1" t="s">
        <v>84008</v>
      </c>
      <c r="N51956" s="1" t="s">
        <v>41</v>
      </c>
      <c r="O51956" s="1">
        <v>20260630</v>
      </c>
      <c r="P51956" s="1" t="s">
        <v>2273</v>
      </c>
      <c r="Q51956" s="1" t="s">
        <v>279</v>
      </c>
      <c r="R51956" s="1" t="s">
        <v>43</v>
      </c>
      <c r="S51956" s="1">
        <v>20240401</v>
      </c>
      <c r="X51956" s="1" t="s">
        <v>44</v>
      </c>
      <c r="Z51956" s="1">
        <v>4987042391517</v>
      </c>
      <c r="AB51956" s="1">
        <v>24987042391047</v>
      </c>
    </row>
    <row r="51957" spans="1:32" x14ac:dyDescent="0.45">
      <c r="A51957" s="1" t="s">
        <v>76805</v>
      </c>
      <c r="B51957" s="1" t="s">
        <v>84056</v>
      </c>
      <c r="C51957" s="1">
        <v>14987376069813</v>
      </c>
      <c r="D51957" s="1">
        <v>50</v>
      </c>
      <c r="F51957" s="1">
        <v>5</v>
      </c>
      <c r="G51957" s="1" t="s">
        <v>279</v>
      </c>
      <c r="H51957" s="1" t="s">
        <v>46</v>
      </c>
      <c r="I51957" s="1" t="s">
        <v>6338</v>
      </c>
      <c r="J51957" s="1" t="s">
        <v>84057</v>
      </c>
      <c r="K51957" s="1" t="s">
        <v>68899</v>
      </c>
      <c r="L51957" s="1" t="s">
        <v>84058</v>
      </c>
      <c r="M51957" s="1" t="s">
        <v>84059</v>
      </c>
      <c r="N51957" s="1" t="s">
        <v>41</v>
      </c>
      <c r="O51957" s="1">
        <v>20260630</v>
      </c>
      <c r="P51957" s="1" t="s">
        <v>276</v>
      </c>
      <c r="Q51957" s="1" t="s">
        <v>279</v>
      </c>
      <c r="R51957" s="1" t="s">
        <v>43</v>
      </c>
      <c r="S51957" s="1">
        <v>20260401</v>
      </c>
      <c r="X51957" s="1" t="s">
        <v>44</v>
      </c>
      <c r="Z51957" s="1">
        <v>4987376069892</v>
      </c>
    </row>
    <row r="51958" spans="1:32" x14ac:dyDescent="0.45">
      <c r="A51958" s="1" t="s">
        <v>76805</v>
      </c>
      <c r="B51958" s="1" t="s">
        <v>84056</v>
      </c>
      <c r="C51958" s="1">
        <v>14987376069820</v>
      </c>
      <c r="D51958" s="1">
        <v>25</v>
      </c>
      <c r="F51958" s="1">
        <v>5</v>
      </c>
      <c r="G51958" s="1" t="s">
        <v>279</v>
      </c>
      <c r="H51958" s="1" t="s">
        <v>46</v>
      </c>
      <c r="I51958" s="1" t="s">
        <v>6338</v>
      </c>
      <c r="J51958" s="1" t="s">
        <v>84057</v>
      </c>
      <c r="K51958" s="1" t="s">
        <v>68899</v>
      </c>
      <c r="L51958" s="1" t="s">
        <v>84058</v>
      </c>
      <c r="M51958" s="1" t="s">
        <v>84059</v>
      </c>
      <c r="N51958" s="1" t="s">
        <v>41</v>
      </c>
      <c r="O51958" s="1">
        <v>20260630</v>
      </c>
      <c r="P51958" s="1" t="s">
        <v>276</v>
      </c>
      <c r="Q51958" s="1" t="s">
        <v>279</v>
      </c>
      <c r="R51958" s="1" t="s">
        <v>43</v>
      </c>
      <c r="S51958" s="1">
        <v>20260401</v>
      </c>
      <c r="X51958" s="1" t="s">
        <v>44</v>
      </c>
      <c r="Z51958" s="1">
        <v>4987376069892</v>
      </c>
    </row>
    <row r="51959" spans="1:32" x14ac:dyDescent="0.45">
      <c r="A51959" s="1" t="s">
        <v>76805</v>
      </c>
      <c r="B51959" s="1" t="s">
        <v>84060</v>
      </c>
      <c r="C51959" s="1">
        <v>14987447125011</v>
      </c>
      <c r="D51959" s="1">
        <v>50</v>
      </c>
      <c r="F51959" s="1">
        <v>5</v>
      </c>
      <c r="G51959" s="1" t="s">
        <v>279</v>
      </c>
      <c r="H51959" s="1" t="s">
        <v>46</v>
      </c>
      <c r="I51959" s="1" t="s">
        <v>6338</v>
      </c>
      <c r="J51959" s="1" t="s">
        <v>84061</v>
      </c>
      <c r="K51959" s="1" t="s">
        <v>68899</v>
      </c>
      <c r="L51959" s="1" t="s">
        <v>84062</v>
      </c>
      <c r="M51959" s="1" t="s">
        <v>84063</v>
      </c>
      <c r="N51959" s="1" t="s">
        <v>41</v>
      </c>
      <c r="O51959" s="1">
        <v>20260630</v>
      </c>
      <c r="P51959" s="1" t="s">
        <v>555</v>
      </c>
      <c r="Q51959" s="1" t="s">
        <v>279</v>
      </c>
      <c r="R51959" s="1" t="s">
        <v>43</v>
      </c>
      <c r="S51959" s="1">
        <v>20260401</v>
      </c>
      <c r="X51959" s="1" t="s">
        <v>44</v>
      </c>
      <c r="Z51959" s="1">
        <v>4987447125915</v>
      </c>
      <c r="AB51959" s="1">
        <v>24987447125018</v>
      </c>
    </row>
    <row r="51960" spans="1:32" x14ac:dyDescent="0.45">
      <c r="A51960" s="1" t="s">
        <v>76805</v>
      </c>
      <c r="B51960" s="1" t="s">
        <v>84060</v>
      </c>
      <c r="C51960" s="1">
        <v>14987447125059</v>
      </c>
      <c r="D51960" s="1">
        <v>25</v>
      </c>
      <c r="F51960" s="1">
        <v>5</v>
      </c>
      <c r="G51960" s="1" t="s">
        <v>279</v>
      </c>
      <c r="H51960" s="1" t="s">
        <v>46</v>
      </c>
      <c r="I51960" s="1" t="s">
        <v>6338</v>
      </c>
      <c r="J51960" s="1" t="s">
        <v>84061</v>
      </c>
      <c r="K51960" s="1" t="s">
        <v>68899</v>
      </c>
      <c r="L51960" s="1" t="s">
        <v>84062</v>
      </c>
      <c r="M51960" s="1" t="s">
        <v>84063</v>
      </c>
      <c r="N51960" s="1" t="s">
        <v>41</v>
      </c>
      <c r="O51960" s="1">
        <v>20260630</v>
      </c>
      <c r="P51960" s="1" t="s">
        <v>555</v>
      </c>
      <c r="Q51960" s="1" t="s">
        <v>279</v>
      </c>
      <c r="R51960" s="1" t="s">
        <v>43</v>
      </c>
      <c r="S51960" s="1">
        <v>20260401</v>
      </c>
      <c r="X51960" s="1" t="s">
        <v>44</v>
      </c>
      <c r="Z51960" s="1">
        <v>4987447125915</v>
      </c>
      <c r="AB51960" s="1">
        <v>24987447125056</v>
      </c>
    </row>
    <row r="51961" spans="1:32" x14ac:dyDescent="0.45">
      <c r="A51961" s="1" t="s">
        <v>76805</v>
      </c>
      <c r="B51961" s="1" t="s">
        <v>84064</v>
      </c>
      <c r="C51961" s="1">
        <v>14987421197225</v>
      </c>
      <c r="D51961" s="1">
        <v>50</v>
      </c>
      <c r="F51961" s="1">
        <v>5</v>
      </c>
      <c r="G51961" s="1" t="s">
        <v>279</v>
      </c>
      <c r="H51961" s="1" t="s">
        <v>46</v>
      </c>
      <c r="I51961" s="1" t="s">
        <v>6338</v>
      </c>
      <c r="J51961" s="1" t="s">
        <v>84065</v>
      </c>
      <c r="K51961" s="1" t="s">
        <v>68899</v>
      </c>
      <c r="L51961" s="1" t="s">
        <v>84007</v>
      </c>
      <c r="M51961" s="1" t="s">
        <v>84008</v>
      </c>
      <c r="N51961" s="1" t="s">
        <v>41</v>
      </c>
      <c r="O51961" s="1">
        <v>20260630</v>
      </c>
      <c r="P51961" s="1" t="s">
        <v>71676</v>
      </c>
      <c r="Q51961" s="1" t="s">
        <v>279</v>
      </c>
      <c r="R51961" s="1" t="s">
        <v>43</v>
      </c>
      <c r="S51961" s="1">
        <v>20240401</v>
      </c>
      <c r="X51961" s="1" t="s">
        <v>44</v>
      </c>
      <c r="Z51961" s="1">
        <v>4987421197914</v>
      </c>
    </row>
    <row r="51962" spans="1:32" x14ac:dyDescent="0.45">
      <c r="A51962" s="1" t="s">
        <v>76805</v>
      </c>
      <c r="B51962" s="1" t="s">
        <v>84064</v>
      </c>
      <c r="C51962" s="1">
        <v>14987421197256</v>
      </c>
      <c r="D51962" s="1">
        <v>250</v>
      </c>
      <c r="F51962" s="1">
        <v>5</v>
      </c>
      <c r="G51962" s="1" t="s">
        <v>279</v>
      </c>
      <c r="H51962" s="1" t="s">
        <v>46</v>
      </c>
      <c r="I51962" s="1" t="s">
        <v>6338</v>
      </c>
      <c r="J51962" s="1" t="s">
        <v>84065</v>
      </c>
      <c r="K51962" s="1" t="s">
        <v>68899</v>
      </c>
      <c r="L51962" s="1" t="s">
        <v>84007</v>
      </c>
      <c r="M51962" s="1" t="s">
        <v>84008</v>
      </c>
      <c r="N51962" s="1" t="s">
        <v>41</v>
      </c>
      <c r="O51962" s="1">
        <v>20260630</v>
      </c>
      <c r="P51962" s="1" t="s">
        <v>71676</v>
      </c>
      <c r="Q51962" s="1" t="s">
        <v>279</v>
      </c>
      <c r="R51962" s="1" t="s">
        <v>43</v>
      </c>
      <c r="S51962" s="1">
        <v>20240401</v>
      </c>
      <c r="X51962" s="1" t="s">
        <v>44</v>
      </c>
      <c r="Z51962" s="1">
        <v>4987421197914</v>
      </c>
    </row>
    <row r="51963" spans="1:32" x14ac:dyDescent="0.45">
      <c r="A51963" s="1" t="s">
        <v>76805</v>
      </c>
      <c r="B51963" s="1" t="s">
        <v>84066</v>
      </c>
      <c r="C51963" s="1">
        <v>14987885018500</v>
      </c>
      <c r="D51963" s="1">
        <v>50</v>
      </c>
      <c r="F51963" s="1">
        <v>5</v>
      </c>
      <c r="G51963" s="1" t="s">
        <v>279</v>
      </c>
      <c r="H51963" s="1" t="s">
        <v>46</v>
      </c>
      <c r="I51963" s="1" t="s">
        <v>6338</v>
      </c>
      <c r="J51963" s="1" t="s">
        <v>84067</v>
      </c>
      <c r="K51963" s="1" t="s">
        <v>71368</v>
      </c>
      <c r="L51963" s="1" t="s">
        <v>84068</v>
      </c>
      <c r="M51963" s="1" t="s">
        <v>84069</v>
      </c>
      <c r="N51963" s="1" t="s">
        <v>41</v>
      </c>
      <c r="O51963" s="1">
        <v>20260630</v>
      </c>
      <c r="P51963" s="1" t="s">
        <v>1282</v>
      </c>
      <c r="Q51963" s="1" t="s">
        <v>279</v>
      </c>
      <c r="R51963" s="1" t="s">
        <v>43</v>
      </c>
      <c r="S51963" s="1">
        <v>20130621</v>
      </c>
      <c r="X51963" s="1" t="s">
        <v>44</v>
      </c>
      <c r="Z51963" s="1">
        <v>4987885218507</v>
      </c>
      <c r="AB51963" s="1">
        <v>24987885018507</v>
      </c>
    </row>
    <row r="51964" spans="1:32" x14ac:dyDescent="0.45">
      <c r="A51964" s="1" t="s">
        <v>76805</v>
      </c>
      <c r="B51964" s="1" t="s">
        <v>84066</v>
      </c>
      <c r="C51964" s="1">
        <v>14987828108152</v>
      </c>
      <c r="D51964" s="1">
        <v>50</v>
      </c>
      <c r="F51964" s="1">
        <v>5</v>
      </c>
      <c r="G51964" s="1" t="s">
        <v>279</v>
      </c>
      <c r="H51964" s="1" t="s">
        <v>46</v>
      </c>
      <c r="I51964" s="1" t="s">
        <v>338</v>
      </c>
      <c r="J51964" s="1" t="s">
        <v>84067</v>
      </c>
      <c r="K51964" s="1" t="s">
        <v>71368</v>
      </c>
      <c r="L51964" s="1" t="s">
        <v>84068</v>
      </c>
      <c r="M51964" s="1" t="s">
        <v>84069</v>
      </c>
      <c r="N51964" s="1" t="s">
        <v>41</v>
      </c>
      <c r="O51964" s="1">
        <v>20260630</v>
      </c>
      <c r="P51964" s="1" t="s">
        <v>1782</v>
      </c>
      <c r="Q51964" s="1" t="s">
        <v>279</v>
      </c>
      <c r="R51964" s="1" t="s">
        <v>43</v>
      </c>
      <c r="S51964" s="1">
        <v>20130621</v>
      </c>
      <c r="X51964" s="1" t="s">
        <v>44</v>
      </c>
      <c r="Z51964" s="1">
        <v>4987828109039</v>
      </c>
      <c r="AF51964" s="1">
        <v>20200831</v>
      </c>
    </row>
    <row r="51965" spans="1:32" x14ac:dyDescent="0.45">
      <c r="A51965" s="1" t="s">
        <v>76805</v>
      </c>
      <c r="B51965" s="1" t="s">
        <v>84070</v>
      </c>
      <c r="C51965" s="1">
        <v>14987792114418</v>
      </c>
      <c r="D51965" s="1">
        <v>50</v>
      </c>
      <c r="F51965" s="1">
        <v>5</v>
      </c>
      <c r="G51965" s="1" t="s">
        <v>279</v>
      </c>
      <c r="H51965" s="1" t="s">
        <v>46</v>
      </c>
      <c r="I51965" s="1" t="s">
        <v>280</v>
      </c>
      <c r="J51965" s="1" t="s">
        <v>84071</v>
      </c>
      <c r="K51965" s="1" t="s">
        <v>71368</v>
      </c>
      <c r="L51965" s="1" t="s">
        <v>84072</v>
      </c>
      <c r="M51965" s="1" t="s">
        <v>84073</v>
      </c>
      <c r="N51965" s="1" t="s">
        <v>41</v>
      </c>
      <c r="O51965" s="1">
        <v>20260630</v>
      </c>
      <c r="P51965" s="1" t="s">
        <v>786</v>
      </c>
      <c r="Q51965" s="1" t="s">
        <v>279</v>
      </c>
      <c r="R51965" s="1" t="s">
        <v>43</v>
      </c>
      <c r="S51965" s="1">
        <v>20140305</v>
      </c>
      <c r="X51965" s="1" t="s">
        <v>44</v>
      </c>
      <c r="Z51965" s="1">
        <v>4987792937881</v>
      </c>
    </row>
    <row r="51966" spans="1:32" x14ac:dyDescent="0.45">
      <c r="A51966" s="1" t="s">
        <v>76805</v>
      </c>
      <c r="B51966" s="1" t="s">
        <v>84074</v>
      </c>
      <c r="C51966" s="1">
        <v>14987123872574</v>
      </c>
      <c r="D51966" s="1">
        <v>25</v>
      </c>
      <c r="F51966" s="1">
        <v>5</v>
      </c>
      <c r="G51966" s="1" t="s">
        <v>279</v>
      </c>
      <c r="H51966" s="1" t="s">
        <v>46</v>
      </c>
      <c r="I51966" s="1" t="s">
        <v>6338</v>
      </c>
      <c r="J51966" s="1" t="s">
        <v>84075</v>
      </c>
      <c r="K51966" s="1" t="s">
        <v>71368</v>
      </c>
      <c r="L51966" s="1" t="s">
        <v>84076</v>
      </c>
      <c r="M51966" s="1" t="s">
        <v>84077</v>
      </c>
      <c r="N51966" s="1" t="s">
        <v>41</v>
      </c>
      <c r="O51966" s="1">
        <v>20260630</v>
      </c>
      <c r="P51966" s="1" t="s">
        <v>201</v>
      </c>
      <c r="Q51966" s="1" t="s">
        <v>279</v>
      </c>
      <c r="R51966" s="1" t="s">
        <v>43</v>
      </c>
      <c r="S51966" s="1">
        <v>20220616</v>
      </c>
      <c r="T51966" s="1">
        <v>20250331</v>
      </c>
      <c r="X51966" s="1" t="s">
        <v>44</v>
      </c>
      <c r="Z51966" s="1">
        <v>4987123568098</v>
      </c>
      <c r="AB51966" s="1">
        <v>24987123872571</v>
      </c>
    </row>
    <row r="51967" spans="1:32" x14ac:dyDescent="0.45">
      <c r="A51967" s="1" t="s">
        <v>76805</v>
      </c>
      <c r="B51967" s="1" t="s">
        <v>84078</v>
      </c>
      <c r="C51967" s="1">
        <v>14987497300918</v>
      </c>
      <c r="D51967" s="1">
        <v>25</v>
      </c>
      <c r="F51967" s="1">
        <v>5</v>
      </c>
      <c r="G51967" s="1" t="s">
        <v>279</v>
      </c>
      <c r="H51967" s="1" t="s">
        <v>46</v>
      </c>
      <c r="I51967" s="1" t="s">
        <v>6338</v>
      </c>
      <c r="J51967" s="1" t="s">
        <v>84079</v>
      </c>
      <c r="K51967" s="1" t="s">
        <v>71368</v>
      </c>
      <c r="L51967" s="1" t="s">
        <v>84072</v>
      </c>
      <c r="M51967" s="1" t="s">
        <v>84073</v>
      </c>
      <c r="N51967" s="1" t="s">
        <v>41</v>
      </c>
      <c r="O51967" s="1">
        <v>20260630</v>
      </c>
      <c r="P51967" s="1" t="s">
        <v>3040</v>
      </c>
      <c r="Q51967" s="1" t="s">
        <v>279</v>
      </c>
      <c r="R51967" s="1" t="s">
        <v>43</v>
      </c>
      <c r="S51967" s="1">
        <v>20140305</v>
      </c>
      <c r="X51967" s="1" t="s">
        <v>44</v>
      </c>
      <c r="Z51967" s="1">
        <v>4987497300904</v>
      </c>
      <c r="AB51967" s="1">
        <v>24987497300915</v>
      </c>
    </row>
    <row r="51968" spans="1:32" x14ac:dyDescent="0.45">
      <c r="A51968" s="1" t="s">
        <v>76805</v>
      </c>
      <c r="B51968" s="1" t="s">
        <v>84078</v>
      </c>
      <c r="C51968" s="1">
        <v>14987497300925</v>
      </c>
      <c r="D51968" s="1">
        <v>50</v>
      </c>
      <c r="F51968" s="1">
        <v>5</v>
      </c>
      <c r="G51968" s="1" t="s">
        <v>279</v>
      </c>
      <c r="H51968" s="1" t="s">
        <v>46</v>
      </c>
      <c r="I51968" s="1" t="s">
        <v>6338</v>
      </c>
      <c r="J51968" s="1" t="s">
        <v>84079</v>
      </c>
      <c r="K51968" s="1" t="s">
        <v>71368</v>
      </c>
      <c r="L51968" s="1" t="s">
        <v>84072</v>
      </c>
      <c r="M51968" s="1" t="s">
        <v>84073</v>
      </c>
      <c r="N51968" s="1" t="s">
        <v>41</v>
      </c>
      <c r="O51968" s="1">
        <v>20260630</v>
      </c>
      <c r="P51968" s="1" t="s">
        <v>3040</v>
      </c>
      <c r="Q51968" s="1" t="s">
        <v>279</v>
      </c>
      <c r="R51968" s="1" t="s">
        <v>43</v>
      </c>
      <c r="S51968" s="1">
        <v>20140305</v>
      </c>
      <c r="X51968" s="1" t="s">
        <v>44</v>
      </c>
      <c r="Z51968" s="1">
        <v>4987497300904</v>
      </c>
      <c r="AB51968" s="1">
        <v>24987497300922</v>
      </c>
    </row>
    <row r="51969" spans="1:33" x14ac:dyDescent="0.45">
      <c r="A51969" s="1" t="s">
        <v>76805</v>
      </c>
      <c r="B51969" s="1" t="s">
        <v>84078</v>
      </c>
      <c r="C51969" s="1">
        <v>14987497300932</v>
      </c>
      <c r="D51969" s="1">
        <v>250</v>
      </c>
      <c r="F51969" s="1">
        <v>5</v>
      </c>
      <c r="G51969" s="1" t="s">
        <v>279</v>
      </c>
      <c r="H51969" s="1" t="s">
        <v>46</v>
      </c>
      <c r="I51969" s="1" t="s">
        <v>6338</v>
      </c>
      <c r="J51969" s="1" t="s">
        <v>84079</v>
      </c>
      <c r="K51969" s="1" t="s">
        <v>71368</v>
      </c>
      <c r="L51969" s="1" t="s">
        <v>84072</v>
      </c>
      <c r="M51969" s="1" t="s">
        <v>84073</v>
      </c>
      <c r="N51969" s="1" t="s">
        <v>41</v>
      </c>
      <c r="O51969" s="1">
        <v>20260630</v>
      </c>
      <c r="P51969" s="1" t="s">
        <v>3040</v>
      </c>
      <c r="Q51969" s="1" t="s">
        <v>279</v>
      </c>
      <c r="R51969" s="1" t="s">
        <v>43</v>
      </c>
      <c r="S51969" s="1">
        <v>20140305</v>
      </c>
      <c r="X51969" s="1" t="s">
        <v>44</v>
      </c>
      <c r="Z51969" s="1">
        <v>4987497300904</v>
      </c>
      <c r="AB51969" s="1">
        <v>24987497300939</v>
      </c>
    </row>
    <row r="51970" spans="1:33" x14ac:dyDescent="0.45">
      <c r="A51970" s="1" t="s">
        <v>76805</v>
      </c>
      <c r="B51970" s="1" t="s">
        <v>84080</v>
      </c>
      <c r="C51970" s="1">
        <v>14987399025803</v>
      </c>
      <c r="D51970" s="1">
        <v>50</v>
      </c>
      <c r="F51970" s="1">
        <v>5</v>
      </c>
      <c r="G51970" s="1" t="s">
        <v>279</v>
      </c>
      <c r="H51970" s="1" t="s">
        <v>46</v>
      </c>
      <c r="I51970" s="1" t="s">
        <v>338</v>
      </c>
      <c r="J51970" s="1" t="s">
        <v>84081</v>
      </c>
      <c r="K51970" s="1" t="s">
        <v>71368</v>
      </c>
      <c r="L51970" s="1" t="s">
        <v>84072</v>
      </c>
      <c r="M51970" s="1" t="s">
        <v>84073</v>
      </c>
      <c r="N51970" s="1" t="s">
        <v>41</v>
      </c>
      <c r="O51970" s="1">
        <v>20260630</v>
      </c>
      <c r="P51970" s="1" t="s">
        <v>22665</v>
      </c>
      <c r="Q51970" s="1" t="s">
        <v>279</v>
      </c>
      <c r="R51970" s="1" t="s">
        <v>43</v>
      </c>
      <c r="S51970" s="1">
        <v>20260401</v>
      </c>
      <c r="X51970" s="1" t="s">
        <v>44</v>
      </c>
      <c r="Z51970" s="1">
        <v>4987399025813</v>
      </c>
      <c r="AB51970" s="1">
        <v>24987399025800</v>
      </c>
    </row>
    <row r="51971" spans="1:33" x14ac:dyDescent="0.45">
      <c r="A51971" s="1" t="s">
        <v>76805</v>
      </c>
      <c r="B51971" s="1" t="s">
        <v>84082</v>
      </c>
      <c r="C51971" s="1">
        <v>14987901103005</v>
      </c>
      <c r="D51971" s="1">
        <v>50</v>
      </c>
      <c r="F51971" s="1">
        <v>5</v>
      </c>
      <c r="G51971" s="1" t="s">
        <v>279</v>
      </c>
      <c r="H51971" s="1" t="s">
        <v>46</v>
      </c>
      <c r="I51971" s="1" t="s">
        <v>6338</v>
      </c>
      <c r="J51971" s="1" t="s">
        <v>84083</v>
      </c>
      <c r="K51971" s="1" t="s">
        <v>71368</v>
      </c>
      <c r="L51971" s="1" t="s">
        <v>84072</v>
      </c>
      <c r="M51971" s="1" t="s">
        <v>84073</v>
      </c>
      <c r="N51971" s="1" t="s">
        <v>41</v>
      </c>
      <c r="O51971" s="1">
        <v>20260630</v>
      </c>
      <c r="P51971" s="1" t="s">
        <v>540</v>
      </c>
      <c r="Q51971" s="1" t="s">
        <v>279</v>
      </c>
      <c r="R51971" s="1" t="s">
        <v>43</v>
      </c>
      <c r="S51971" s="1">
        <v>20260401</v>
      </c>
      <c r="X51971" s="1" t="s">
        <v>44</v>
      </c>
      <c r="Z51971" s="1">
        <v>4987901103091</v>
      </c>
      <c r="AB51971" s="1">
        <v>24987901103002</v>
      </c>
    </row>
    <row r="51972" spans="1:33" x14ac:dyDescent="0.45">
      <c r="A51972" s="1" t="s">
        <v>76805</v>
      </c>
      <c r="B51972" s="1" t="s">
        <v>84084</v>
      </c>
      <c r="C51972" s="1">
        <v>14987407386476</v>
      </c>
      <c r="D51972" s="1">
        <v>50</v>
      </c>
      <c r="F51972" s="1">
        <v>5</v>
      </c>
      <c r="G51972" s="1" t="s">
        <v>279</v>
      </c>
      <c r="H51972" s="1" t="s">
        <v>46</v>
      </c>
      <c r="I51972" s="1" t="s">
        <v>338</v>
      </c>
      <c r="J51972" s="1" t="s">
        <v>84085</v>
      </c>
      <c r="K51972" s="1" t="s">
        <v>71368</v>
      </c>
      <c r="L51972" s="1" t="s">
        <v>84072</v>
      </c>
      <c r="M51972" s="1" t="s">
        <v>84073</v>
      </c>
      <c r="N51972" s="1" t="s">
        <v>41</v>
      </c>
      <c r="O51972" s="1">
        <v>20260630</v>
      </c>
      <c r="P51972" s="1" t="s">
        <v>663</v>
      </c>
      <c r="Q51972" s="1" t="s">
        <v>279</v>
      </c>
      <c r="R51972" s="1" t="s">
        <v>43</v>
      </c>
      <c r="S51972" s="1">
        <v>20140305</v>
      </c>
      <c r="X51972" s="1" t="s">
        <v>44</v>
      </c>
      <c r="Z51972" s="1">
        <v>4987407086478</v>
      </c>
      <c r="AB51972" s="1">
        <v>24987407386473</v>
      </c>
    </row>
    <row r="51973" spans="1:33" x14ac:dyDescent="0.45">
      <c r="A51973" s="1" t="s">
        <v>76805</v>
      </c>
      <c r="B51973" s="1" t="s">
        <v>84086</v>
      </c>
      <c r="C51973" s="1">
        <v>14987051947047</v>
      </c>
      <c r="D51973" s="1">
        <v>50</v>
      </c>
      <c r="F51973" s="1">
        <v>5</v>
      </c>
      <c r="G51973" s="1" t="s">
        <v>279</v>
      </c>
      <c r="H51973" s="1" t="s">
        <v>46</v>
      </c>
      <c r="I51973" s="1" t="s">
        <v>6338</v>
      </c>
      <c r="J51973" s="1" t="s">
        <v>84087</v>
      </c>
      <c r="K51973" s="1" t="s">
        <v>71368</v>
      </c>
      <c r="L51973" s="1" t="s">
        <v>84072</v>
      </c>
      <c r="M51973" s="1" t="s">
        <v>84073</v>
      </c>
      <c r="N51973" s="1" t="s">
        <v>41</v>
      </c>
      <c r="O51973" s="1">
        <v>20260630</v>
      </c>
      <c r="P51973" s="1" t="s">
        <v>4006</v>
      </c>
      <c r="Q51973" s="1" t="s">
        <v>279</v>
      </c>
      <c r="R51973" s="1" t="s">
        <v>43</v>
      </c>
      <c r="S51973" s="1">
        <v>20140305</v>
      </c>
      <c r="X51973" s="1" t="s">
        <v>44</v>
      </c>
      <c r="Z51973" s="1">
        <v>4987051947002</v>
      </c>
      <c r="AB51973" s="1">
        <v>24987051947044</v>
      </c>
    </row>
    <row r="51974" spans="1:33" x14ac:dyDescent="0.45">
      <c r="A51974" s="1" t="s">
        <v>76805</v>
      </c>
      <c r="B51974" s="1" t="s">
        <v>84088</v>
      </c>
      <c r="C51974" s="1">
        <v>14987120131803</v>
      </c>
      <c r="D51974" s="1">
        <v>50</v>
      </c>
      <c r="F51974" s="1">
        <v>5</v>
      </c>
      <c r="G51974" s="1" t="s">
        <v>279</v>
      </c>
      <c r="H51974" s="1" t="s">
        <v>46</v>
      </c>
      <c r="I51974" s="1" t="s">
        <v>6338</v>
      </c>
      <c r="J51974" s="1" t="s">
        <v>84089</v>
      </c>
      <c r="K51974" s="1" t="s">
        <v>71368</v>
      </c>
      <c r="L51974" s="1" t="s">
        <v>84072</v>
      </c>
      <c r="M51974" s="1" t="s">
        <v>84073</v>
      </c>
      <c r="N51974" s="1" t="s">
        <v>41</v>
      </c>
      <c r="O51974" s="1">
        <v>20260630</v>
      </c>
      <c r="P51974" s="1" t="s">
        <v>1064</v>
      </c>
      <c r="Q51974" s="1" t="s">
        <v>279</v>
      </c>
      <c r="R51974" s="1" t="s">
        <v>43</v>
      </c>
      <c r="S51974" s="1">
        <v>20260401</v>
      </c>
      <c r="X51974" s="1" t="s">
        <v>44</v>
      </c>
      <c r="Z51974" s="1">
        <v>4987120131875</v>
      </c>
      <c r="AB51974" s="1">
        <v>24987120131800</v>
      </c>
    </row>
    <row r="51975" spans="1:33" x14ac:dyDescent="0.45">
      <c r="A51975" s="1" t="s">
        <v>76805</v>
      </c>
      <c r="B51975" s="1" t="s">
        <v>84090</v>
      </c>
      <c r="C51975" s="1">
        <v>14987123406328</v>
      </c>
      <c r="D51975" s="1">
        <v>25</v>
      </c>
      <c r="F51975" s="1">
        <v>5</v>
      </c>
      <c r="G51975" s="1" t="s">
        <v>279</v>
      </c>
      <c r="H51975" s="1" t="s">
        <v>46</v>
      </c>
      <c r="I51975" s="1" t="s">
        <v>6338</v>
      </c>
      <c r="J51975" s="1" t="s">
        <v>84091</v>
      </c>
      <c r="K51975" s="1" t="s">
        <v>71368</v>
      </c>
      <c r="L51975" s="1" t="s">
        <v>84092</v>
      </c>
      <c r="M51975" s="1" t="s">
        <v>84093</v>
      </c>
      <c r="N51975" s="1" t="s">
        <v>41</v>
      </c>
      <c r="O51975" s="1">
        <v>20260630</v>
      </c>
      <c r="P51975" s="1" t="s">
        <v>201</v>
      </c>
      <c r="Q51975" s="1" t="s">
        <v>279</v>
      </c>
      <c r="R51975" s="1" t="s">
        <v>43</v>
      </c>
      <c r="S51975" s="1">
        <v>20130621</v>
      </c>
      <c r="T51975" s="1">
        <v>20230331</v>
      </c>
      <c r="X51975" s="1" t="s">
        <v>44</v>
      </c>
      <c r="Z51975" s="1">
        <v>4987123555043</v>
      </c>
    </row>
    <row r="51976" spans="1:33" x14ac:dyDescent="0.45">
      <c r="A51976" s="1" t="s">
        <v>76805</v>
      </c>
      <c r="B51976" s="1" t="s">
        <v>84094</v>
      </c>
      <c r="C51976" s="1">
        <v>14987497307313</v>
      </c>
      <c r="D51976" s="1">
        <v>25</v>
      </c>
      <c r="F51976" s="1">
        <v>5</v>
      </c>
      <c r="G51976" s="1" t="s">
        <v>279</v>
      </c>
      <c r="H51976" s="1" t="s">
        <v>46</v>
      </c>
      <c r="I51976" s="1" t="s">
        <v>6338</v>
      </c>
      <c r="J51976" s="1" t="s">
        <v>84095</v>
      </c>
      <c r="K51976" s="1" t="s">
        <v>71368</v>
      </c>
      <c r="L51976" s="1" t="s">
        <v>84096</v>
      </c>
      <c r="M51976" s="1" t="s">
        <v>84097</v>
      </c>
      <c r="N51976" s="1" t="s">
        <v>41</v>
      </c>
      <c r="O51976" s="1">
        <v>20260630</v>
      </c>
      <c r="P51976" s="1" t="s">
        <v>3040</v>
      </c>
      <c r="Q51976" s="1" t="s">
        <v>279</v>
      </c>
      <c r="R51976" s="1" t="s">
        <v>43</v>
      </c>
      <c r="S51976" s="1">
        <v>20240401</v>
      </c>
      <c r="X51976" s="1" t="s">
        <v>44</v>
      </c>
      <c r="Z51976" s="1">
        <v>4987497307309</v>
      </c>
      <c r="AB51976" s="1">
        <v>24987497307310</v>
      </c>
    </row>
    <row r="51977" spans="1:33" x14ac:dyDescent="0.45">
      <c r="A51977" s="1" t="s">
        <v>76805</v>
      </c>
      <c r="B51977" s="1" t="s">
        <v>84094</v>
      </c>
      <c r="C51977" s="1">
        <v>14987497307320</v>
      </c>
      <c r="D51977" s="1">
        <v>50</v>
      </c>
      <c r="F51977" s="1">
        <v>5</v>
      </c>
      <c r="G51977" s="1" t="s">
        <v>279</v>
      </c>
      <c r="H51977" s="1" t="s">
        <v>46</v>
      </c>
      <c r="I51977" s="1" t="s">
        <v>6338</v>
      </c>
      <c r="J51977" s="1" t="s">
        <v>84095</v>
      </c>
      <c r="K51977" s="1" t="s">
        <v>71368</v>
      </c>
      <c r="L51977" s="1" t="s">
        <v>84096</v>
      </c>
      <c r="M51977" s="1" t="s">
        <v>84097</v>
      </c>
      <c r="N51977" s="1" t="s">
        <v>41</v>
      </c>
      <c r="O51977" s="1">
        <v>20260630</v>
      </c>
      <c r="P51977" s="1" t="s">
        <v>3040</v>
      </c>
      <c r="Q51977" s="1" t="s">
        <v>279</v>
      </c>
      <c r="R51977" s="1" t="s">
        <v>43</v>
      </c>
      <c r="S51977" s="1">
        <v>20240401</v>
      </c>
      <c r="X51977" s="1" t="s">
        <v>44</v>
      </c>
      <c r="Z51977" s="1">
        <v>4987497307309</v>
      </c>
      <c r="AB51977" s="1">
        <v>24987497307327</v>
      </c>
    </row>
    <row r="51978" spans="1:33" x14ac:dyDescent="0.45">
      <c r="A51978" s="1" t="s">
        <v>76805</v>
      </c>
      <c r="B51978" s="1" t="s">
        <v>84094</v>
      </c>
      <c r="C51978" s="1">
        <v>14987497307337</v>
      </c>
      <c r="D51978" s="1">
        <v>250</v>
      </c>
      <c r="F51978" s="1">
        <v>5</v>
      </c>
      <c r="G51978" s="1" t="s">
        <v>279</v>
      </c>
      <c r="H51978" s="1" t="s">
        <v>46</v>
      </c>
      <c r="I51978" s="1" t="s">
        <v>6338</v>
      </c>
      <c r="J51978" s="1" t="s">
        <v>84095</v>
      </c>
      <c r="K51978" s="1" t="s">
        <v>71368</v>
      </c>
      <c r="L51978" s="1" t="s">
        <v>84096</v>
      </c>
      <c r="M51978" s="1" t="s">
        <v>84097</v>
      </c>
      <c r="N51978" s="1" t="s">
        <v>41</v>
      </c>
      <c r="O51978" s="1">
        <v>20260630</v>
      </c>
      <c r="P51978" s="1" t="s">
        <v>3040</v>
      </c>
      <c r="Q51978" s="1" t="s">
        <v>279</v>
      </c>
      <c r="R51978" s="1" t="s">
        <v>43</v>
      </c>
      <c r="S51978" s="1">
        <v>20240401</v>
      </c>
      <c r="X51978" s="1" t="s">
        <v>44</v>
      </c>
      <c r="Z51978" s="1">
        <v>4987497307309</v>
      </c>
      <c r="AB51978" s="1">
        <v>24987497307334</v>
      </c>
    </row>
    <row r="51979" spans="1:33" x14ac:dyDescent="0.45">
      <c r="A51979" s="1" t="s">
        <v>76805</v>
      </c>
      <c r="B51979" s="1" t="s">
        <v>84098</v>
      </c>
      <c r="C51979" s="1">
        <v>14987190057317</v>
      </c>
      <c r="D51979" s="1">
        <v>50</v>
      </c>
      <c r="F51979" s="1">
        <v>5</v>
      </c>
      <c r="G51979" s="1" t="s">
        <v>279</v>
      </c>
      <c r="H51979" s="1" t="s">
        <v>46</v>
      </c>
      <c r="I51979" s="1" t="s">
        <v>6338</v>
      </c>
      <c r="J51979" s="1" t="s">
        <v>84099</v>
      </c>
      <c r="K51979" s="1" t="s">
        <v>71368</v>
      </c>
      <c r="L51979" s="1" t="s">
        <v>84072</v>
      </c>
      <c r="M51979" s="1" t="s">
        <v>84073</v>
      </c>
      <c r="N51979" s="1" t="s">
        <v>41</v>
      </c>
      <c r="O51979" s="1">
        <v>20260630</v>
      </c>
      <c r="P51979" s="1" t="s">
        <v>267</v>
      </c>
      <c r="Q51979" s="1" t="s">
        <v>279</v>
      </c>
      <c r="R51979" s="1" t="s">
        <v>43</v>
      </c>
      <c r="S51979" s="1">
        <v>20140305</v>
      </c>
      <c r="X51979" s="1" t="s">
        <v>44</v>
      </c>
      <c r="Z51979" s="1">
        <v>4987190674609</v>
      </c>
      <c r="AB51979" s="1">
        <v>24987190057314</v>
      </c>
    </row>
    <row r="51980" spans="1:33" x14ac:dyDescent="0.45">
      <c r="A51980" s="1" t="s">
        <v>76805</v>
      </c>
      <c r="B51980" s="1" t="s">
        <v>84100</v>
      </c>
      <c r="C51980" s="1">
        <v>14987114594607</v>
      </c>
      <c r="D51980" s="1">
        <v>50</v>
      </c>
      <c r="F51980" s="1">
        <v>5</v>
      </c>
      <c r="G51980" s="1" t="s">
        <v>279</v>
      </c>
      <c r="H51980" s="1" t="s">
        <v>46</v>
      </c>
      <c r="I51980" s="1" t="s">
        <v>6338</v>
      </c>
      <c r="J51980" s="1" t="s">
        <v>84101</v>
      </c>
      <c r="K51980" s="1" t="s">
        <v>71368</v>
      </c>
      <c r="L51980" s="1" t="s">
        <v>84102</v>
      </c>
      <c r="M51980" s="1" t="s">
        <v>84103</v>
      </c>
      <c r="N51980" s="1" t="s">
        <v>41</v>
      </c>
      <c r="O51980" s="1">
        <v>20260630</v>
      </c>
      <c r="P51980" s="1" t="s">
        <v>539</v>
      </c>
      <c r="Q51980" s="1" t="s">
        <v>279</v>
      </c>
      <c r="R51980" s="1" t="s">
        <v>43</v>
      </c>
      <c r="S51980" s="1">
        <v>20130621</v>
      </c>
      <c r="T51980" s="1">
        <v>20230331</v>
      </c>
      <c r="X51980" s="1" t="s">
        <v>44</v>
      </c>
      <c r="Z51980" s="1">
        <v>4987114594693</v>
      </c>
      <c r="AB51980" s="1">
        <v>24987114594604</v>
      </c>
      <c r="AF51980" s="1">
        <v>20220628</v>
      </c>
      <c r="AG51980" s="1">
        <v>202502</v>
      </c>
    </row>
    <row r="51981" spans="1:33" x14ac:dyDescent="0.45">
      <c r="A51981" s="1" t="s">
        <v>76805</v>
      </c>
      <c r="B51981" s="1" t="s">
        <v>84104</v>
      </c>
      <c r="C51981" s="1">
        <v>14987243318709</v>
      </c>
      <c r="D51981" s="1">
        <v>50</v>
      </c>
      <c r="F51981" s="1">
        <v>5</v>
      </c>
      <c r="G51981" s="1" t="s">
        <v>279</v>
      </c>
      <c r="H51981" s="1" t="s">
        <v>46</v>
      </c>
      <c r="I51981" s="1" t="s">
        <v>6338</v>
      </c>
      <c r="J51981" s="1" t="s">
        <v>84105</v>
      </c>
      <c r="K51981" s="1" t="s">
        <v>71368</v>
      </c>
      <c r="L51981" s="1" t="s">
        <v>84072</v>
      </c>
      <c r="M51981" s="1" t="s">
        <v>84073</v>
      </c>
      <c r="N51981" s="1" t="s">
        <v>41</v>
      </c>
      <c r="O51981" s="1">
        <v>20260630</v>
      </c>
      <c r="P51981" s="1" t="s">
        <v>373</v>
      </c>
      <c r="Q51981" s="1" t="s">
        <v>279</v>
      </c>
      <c r="R51981" s="1" t="s">
        <v>43</v>
      </c>
      <c r="S51981" s="1">
        <v>20140305</v>
      </c>
      <c r="X51981" s="1" t="s">
        <v>44</v>
      </c>
      <c r="Z51981" s="1">
        <v>4987243218705</v>
      </c>
      <c r="AB51981" s="1">
        <v>24987243318706</v>
      </c>
    </row>
    <row r="51982" spans="1:33" x14ac:dyDescent="0.45">
      <c r="A51982" s="1" t="s">
        <v>76805</v>
      </c>
      <c r="B51982" s="1" t="s">
        <v>84104</v>
      </c>
      <c r="C51982" s="1">
        <v>14987243318723</v>
      </c>
      <c r="D51982" s="1">
        <v>25</v>
      </c>
      <c r="F51982" s="1">
        <v>5</v>
      </c>
      <c r="G51982" s="1" t="s">
        <v>279</v>
      </c>
      <c r="H51982" s="1" t="s">
        <v>46</v>
      </c>
      <c r="I51982" s="1" t="s">
        <v>6338</v>
      </c>
      <c r="J51982" s="1" t="s">
        <v>84105</v>
      </c>
      <c r="K51982" s="1" t="s">
        <v>71368</v>
      </c>
      <c r="L51982" s="1" t="s">
        <v>84072</v>
      </c>
      <c r="M51982" s="1" t="s">
        <v>84073</v>
      </c>
      <c r="N51982" s="1" t="s">
        <v>41</v>
      </c>
      <c r="O51982" s="1">
        <v>20260630</v>
      </c>
      <c r="P51982" s="1" t="s">
        <v>373</v>
      </c>
      <c r="Q51982" s="1" t="s">
        <v>279</v>
      </c>
      <c r="R51982" s="1" t="s">
        <v>43</v>
      </c>
      <c r="S51982" s="1">
        <v>20140305</v>
      </c>
      <c r="X51982" s="1" t="s">
        <v>44</v>
      </c>
      <c r="Z51982" s="1">
        <v>4987243218705</v>
      </c>
      <c r="AB51982" s="1">
        <v>24987243318720</v>
      </c>
    </row>
    <row r="51983" spans="1:33" x14ac:dyDescent="0.45">
      <c r="A51983" s="1" t="s">
        <v>76805</v>
      </c>
      <c r="B51983" s="1" t="s">
        <v>84106</v>
      </c>
      <c r="C51983" s="1">
        <v>14987060305425</v>
      </c>
      <c r="D51983" s="1">
        <v>50</v>
      </c>
      <c r="F51983" s="1">
        <v>5</v>
      </c>
      <c r="G51983" s="1" t="s">
        <v>279</v>
      </c>
      <c r="H51983" s="1" t="s">
        <v>46</v>
      </c>
      <c r="I51983" s="1" t="s">
        <v>6338</v>
      </c>
      <c r="J51983" s="1" t="s">
        <v>84107</v>
      </c>
      <c r="K51983" s="1" t="s">
        <v>71368</v>
      </c>
      <c r="L51983" s="1" t="s">
        <v>84072</v>
      </c>
      <c r="M51983" s="1" t="s">
        <v>84073</v>
      </c>
      <c r="N51983" s="1" t="s">
        <v>41</v>
      </c>
      <c r="O51983" s="1">
        <v>20260630</v>
      </c>
      <c r="P51983" s="1" t="s">
        <v>595</v>
      </c>
      <c r="Q51983" s="1" t="s">
        <v>279</v>
      </c>
      <c r="R51983" s="1" t="s">
        <v>43</v>
      </c>
      <c r="S51983" s="1">
        <v>20260401</v>
      </c>
      <c r="X51983" s="1" t="s">
        <v>44</v>
      </c>
      <c r="Z51983" s="1">
        <v>4987060505422</v>
      </c>
      <c r="AB51983" s="1">
        <v>24987060305422</v>
      </c>
    </row>
    <row r="51984" spans="1:33" x14ac:dyDescent="0.45">
      <c r="A51984" s="1" t="s">
        <v>76805</v>
      </c>
      <c r="B51984" s="1" t="s">
        <v>84106</v>
      </c>
      <c r="C51984" s="1">
        <v>14987086675984</v>
      </c>
      <c r="D51984" s="1">
        <v>50</v>
      </c>
      <c r="F51984" s="1">
        <v>5</v>
      </c>
      <c r="G51984" s="1" t="s">
        <v>279</v>
      </c>
      <c r="H51984" s="1" t="s">
        <v>46</v>
      </c>
      <c r="I51984" s="1" t="s">
        <v>338</v>
      </c>
      <c r="J51984" s="1" t="s">
        <v>84107</v>
      </c>
      <c r="K51984" s="1" t="s">
        <v>71368</v>
      </c>
      <c r="L51984" s="1" t="s">
        <v>84072</v>
      </c>
      <c r="M51984" s="1" t="s">
        <v>84073</v>
      </c>
      <c r="N51984" s="1" t="s">
        <v>41</v>
      </c>
      <c r="O51984" s="1">
        <v>20260630</v>
      </c>
      <c r="P51984" s="1" t="s">
        <v>315</v>
      </c>
      <c r="Q51984" s="1" t="s">
        <v>279</v>
      </c>
      <c r="R51984" s="1" t="s">
        <v>43</v>
      </c>
      <c r="S51984" s="1">
        <v>20260401</v>
      </c>
      <c r="X51984" s="1" t="s">
        <v>44</v>
      </c>
      <c r="Z51984" s="1">
        <v>4987086675963</v>
      </c>
    </row>
    <row r="51985" spans="1:28" x14ac:dyDescent="0.45">
      <c r="A51985" s="1" t="s">
        <v>76805</v>
      </c>
      <c r="B51985" s="1" t="s">
        <v>84106</v>
      </c>
      <c r="C51985" s="1">
        <v>14987497300628</v>
      </c>
      <c r="D51985" s="1">
        <v>50</v>
      </c>
      <c r="F51985" s="1">
        <v>5</v>
      </c>
      <c r="G51985" s="1" t="s">
        <v>279</v>
      </c>
      <c r="H51985" s="1" t="s">
        <v>46</v>
      </c>
      <c r="I51985" s="1" t="s">
        <v>338</v>
      </c>
      <c r="J51985" s="1" t="s">
        <v>84107</v>
      </c>
      <c r="K51985" s="1" t="s">
        <v>71368</v>
      </c>
      <c r="L51985" s="1" t="s">
        <v>84072</v>
      </c>
      <c r="M51985" s="1" t="s">
        <v>84073</v>
      </c>
      <c r="N51985" s="1" t="s">
        <v>41</v>
      </c>
      <c r="O51985" s="1">
        <v>20260630</v>
      </c>
      <c r="P51985" s="1" t="s">
        <v>3040</v>
      </c>
      <c r="Q51985" s="1" t="s">
        <v>279</v>
      </c>
      <c r="R51985" s="1" t="s">
        <v>43</v>
      </c>
      <c r="S51985" s="1">
        <v>20260401</v>
      </c>
      <c r="X51985" s="1" t="s">
        <v>44</v>
      </c>
      <c r="Z51985" s="1">
        <v>4987497300607</v>
      </c>
      <c r="AB51985" s="1">
        <v>24987497300625</v>
      </c>
    </row>
    <row r="51986" spans="1:28" x14ac:dyDescent="0.45">
      <c r="A51986" s="1" t="s">
        <v>76805</v>
      </c>
      <c r="B51986" s="1" t="s">
        <v>84108</v>
      </c>
      <c r="C51986" s="1">
        <v>14987042391163</v>
      </c>
      <c r="D51986" s="1">
        <v>50</v>
      </c>
      <c r="F51986" s="1">
        <v>5</v>
      </c>
      <c r="G51986" s="1" t="s">
        <v>279</v>
      </c>
      <c r="H51986" s="1" t="s">
        <v>46</v>
      </c>
      <c r="I51986" s="1" t="s">
        <v>6338</v>
      </c>
      <c r="J51986" s="1" t="s">
        <v>84109</v>
      </c>
      <c r="K51986" s="1" t="s">
        <v>71368</v>
      </c>
      <c r="L51986" s="1" t="s">
        <v>84110</v>
      </c>
      <c r="M51986" s="1" t="s">
        <v>84111</v>
      </c>
      <c r="N51986" s="1" t="s">
        <v>41</v>
      </c>
      <c r="O51986" s="1">
        <v>20260630</v>
      </c>
      <c r="P51986" s="1" t="s">
        <v>2273</v>
      </c>
      <c r="Q51986" s="1" t="s">
        <v>279</v>
      </c>
      <c r="R51986" s="1" t="s">
        <v>43</v>
      </c>
      <c r="S51986" s="1">
        <v>20130621</v>
      </c>
      <c r="T51986" s="1">
        <v>20260331</v>
      </c>
      <c r="X51986" s="1" t="s">
        <v>44</v>
      </c>
      <c r="Z51986" s="1">
        <v>4987042391616</v>
      </c>
    </row>
    <row r="51987" spans="1:28" x14ac:dyDescent="0.45">
      <c r="A51987" s="1" t="s">
        <v>76805</v>
      </c>
      <c r="B51987" s="1" t="s">
        <v>84112</v>
      </c>
      <c r="C51987" s="1">
        <v>14987376071311</v>
      </c>
      <c r="D51987" s="1">
        <v>25</v>
      </c>
      <c r="F51987" s="1">
        <v>5</v>
      </c>
      <c r="G51987" s="1" t="s">
        <v>279</v>
      </c>
      <c r="H51987" s="1" t="s">
        <v>46</v>
      </c>
      <c r="I51987" s="1" t="s">
        <v>6338</v>
      </c>
      <c r="J51987" s="1" t="s">
        <v>84113</v>
      </c>
      <c r="K51987" s="1" t="s">
        <v>71368</v>
      </c>
      <c r="L51987" s="1" t="s">
        <v>84072</v>
      </c>
      <c r="M51987" s="1" t="s">
        <v>84073</v>
      </c>
      <c r="N51987" s="1" t="s">
        <v>41</v>
      </c>
      <c r="O51987" s="1">
        <v>20260630</v>
      </c>
      <c r="P51987" s="1" t="s">
        <v>276</v>
      </c>
      <c r="Q51987" s="1" t="s">
        <v>279</v>
      </c>
      <c r="R51987" s="1" t="s">
        <v>43</v>
      </c>
      <c r="S51987" s="1">
        <v>20140305</v>
      </c>
      <c r="X51987" s="1" t="s">
        <v>44</v>
      </c>
      <c r="Z51987" s="1">
        <v>4987376071376</v>
      </c>
      <c r="AB51987" s="1">
        <v>24987376071318</v>
      </c>
    </row>
    <row r="51988" spans="1:28" x14ac:dyDescent="0.45">
      <c r="A51988" s="1" t="s">
        <v>76805</v>
      </c>
      <c r="B51988" s="1" t="s">
        <v>84114</v>
      </c>
      <c r="C51988" s="1">
        <v>14987447169015</v>
      </c>
      <c r="D51988" s="1">
        <v>50</v>
      </c>
      <c r="F51988" s="1">
        <v>5</v>
      </c>
      <c r="G51988" s="1" t="s">
        <v>279</v>
      </c>
      <c r="H51988" s="1" t="s">
        <v>46</v>
      </c>
      <c r="I51988" s="1" t="s">
        <v>6338</v>
      </c>
      <c r="J51988" s="1" t="s">
        <v>84115</v>
      </c>
      <c r="K51988" s="1" t="s">
        <v>71368</v>
      </c>
      <c r="L51988" s="1" t="s">
        <v>84116</v>
      </c>
      <c r="M51988" s="1" t="s">
        <v>84117</v>
      </c>
      <c r="N51988" s="1" t="s">
        <v>41</v>
      </c>
      <c r="O51988" s="1">
        <v>20260630</v>
      </c>
      <c r="P51988" s="1" t="s">
        <v>555</v>
      </c>
      <c r="Q51988" s="1" t="s">
        <v>279</v>
      </c>
      <c r="R51988" s="1" t="s">
        <v>43</v>
      </c>
      <c r="S51988" s="1">
        <v>20130621</v>
      </c>
      <c r="X51988" s="1" t="s">
        <v>44</v>
      </c>
      <c r="Z51988" s="1">
        <v>4987447169919</v>
      </c>
      <c r="AB51988" s="1">
        <v>24987447169012</v>
      </c>
    </row>
    <row r="51989" spans="1:28" x14ac:dyDescent="0.45">
      <c r="A51989" s="1" t="s">
        <v>76805</v>
      </c>
      <c r="B51989" s="1" t="s">
        <v>84118</v>
      </c>
      <c r="C51989" s="1">
        <v>14987421198222</v>
      </c>
      <c r="D51989" s="1">
        <v>50</v>
      </c>
      <c r="F51989" s="1">
        <v>5</v>
      </c>
      <c r="G51989" s="1" t="s">
        <v>279</v>
      </c>
      <c r="H51989" s="1" t="s">
        <v>46</v>
      </c>
      <c r="I51989" s="1" t="s">
        <v>338</v>
      </c>
      <c r="J51989" s="1" t="s">
        <v>84119</v>
      </c>
      <c r="K51989" s="1" t="s">
        <v>71368</v>
      </c>
      <c r="L51989" s="1" t="s">
        <v>84072</v>
      </c>
      <c r="M51989" s="1" t="s">
        <v>84073</v>
      </c>
      <c r="N51989" s="1" t="s">
        <v>41</v>
      </c>
      <c r="O51989" s="1">
        <v>20260630</v>
      </c>
      <c r="P51989" s="1" t="s">
        <v>71676</v>
      </c>
      <c r="Q51989" s="1" t="s">
        <v>279</v>
      </c>
      <c r="R51989" s="1" t="s">
        <v>43</v>
      </c>
      <c r="S51989" s="1">
        <v>20140305</v>
      </c>
      <c r="X51989" s="1" t="s">
        <v>44</v>
      </c>
      <c r="Z51989" s="1">
        <v>4987421198911</v>
      </c>
    </row>
    <row r="51990" spans="1:28" x14ac:dyDescent="0.45">
      <c r="A51990" s="1" t="s">
        <v>76805</v>
      </c>
      <c r="B51990" s="1" t="s">
        <v>84120</v>
      </c>
      <c r="C51990" s="1">
        <v>14987246767016</v>
      </c>
      <c r="D51990" s="1">
        <v>1</v>
      </c>
      <c r="F51990" s="1">
        <v>1</v>
      </c>
      <c r="G51990" s="1" t="s">
        <v>42556</v>
      </c>
      <c r="H51990" s="1" t="s">
        <v>46</v>
      </c>
      <c r="I51990" s="1" t="s">
        <v>338</v>
      </c>
      <c r="J51990" s="1" t="s">
        <v>84121</v>
      </c>
      <c r="K51990" s="1" t="s">
        <v>80209</v>
      </c>
      <c r="L51990" s="1" t="s">
        <v>84122</v>
      </c>
      <c r="M51990" s="1" t="s">
        <v>84121</v>
      </c>
      <c r="N51990" s="1" t="s">
        <v>41</v>
      </c>
      <c r="O51990" s="1">
        <v>20260630</v>
      </c>
      <c r="P51990" s="1" t="s">
        <v>2730</v>
      </c>
      <c r="Q51990" s="1" t="s">
        <v>42556</v>
      </c>
      <c r="R51990" s="1" t="s">
        <v>43</v>
      </c>
      <c r="S51990" s="1">
        <v>20131119</v>
      </c>
      <c r="X51990" s="1" t="s">
        <v>44</v>
      </c>
      <c r="Z51990" s="1">
        <v>4987246967013</v>
      </c>
    </row>
    <row r="51991" spans="1:28" x14ac:dyDescent="0.45">
      <c r="A51991" s="1" t="s">
        <v>76805</v>
      </c>
      <c r="B51991" s="1" t="s">
        <v>84123</v>
      </c>
      <c r="C51991" s="1">
        <v>14987246767030</v>
      </c>
      <c r="D51991" s="1">
        <v>1</v>
      </c>
      <c r="F51991" s="1">
        <v>1</v>
      </c>
      <c r="G51991" s="1" t="s">
        <v>42556</v>
      </c>
      <c r="H51991" s="1" t="s">
        <v>46</v>
      </c>
      <c r="I51991" s="1" t="s">
        <v>338</v>
      </c>
      <c r="J51991" s="1" t="s">
        <v>84124</v>
      </c>
      <c r="K51991" s="1" t="s">
        <v>77218</v>
      </c>
      <c r="L51991" s="1" t="s">
        <v>84125</v>
      </c>
      <c r="M51991" s="1" t="s">
        <v>84124</v>
      </c>
      <c r="N51991" s="1" t="s">
        <v>41</v>
      </c>
      <c r="O51991" s="1">
        <v>20260630</v>
      </c>
      <c r="P51991" s="1" t="s">
        <v>2730</v>
      </c>
      <c r="Q51991" s="1" t="s">
        <v>42556</v>
      </c>
      <c r="R51991" s="1" t="s">
        <v>43</v>
      </c>
      <c r="S51991" s="1">
        <v>20141127</v>
      </c>
      <c r="X51991" s="1" t="s">
        <v>44</v>
      </c>
      <c r="Z51991" s="1">
        <v>4987246967037</v>
      </c>
      <c r="AB51991" s="1">
        <v>24987246767037</v>
      </c>
    </row>
    <row r="51992" spans="1:28" x14ac:dyDescent="0.45">
      <c r="A51992" s="1" t="s">
        <v>76805</v>
      </c>
      <c r="B51992" s="1" t="s">
        <v>84126</v>
      </c>
      <c r="C51992" s="1">
        <v>14987246767023</v>
      </c>
      <c r="D51992" s="1">
        <v>1</v>
      </c>
      <c r="F51992" s="1">
        <v>1</v>
      </c>
      <c r="G51992" s="1" t="s">
        <v>42556</v>
      </c>
      <c r="H51992" s="1" t="s">
        <v>46</v>
      </c>
      <c r="I51992" s="1" t="s">
        <v>338</v>
      </c>
      <c r="J51992" s="1" t="s">
        <v>84127</v>
      </c>
      <c r="K51992" s="1" t="s">
        <v>80209</v>
      </c>
      <c r="L51992" s="1" t="s">
        <v>84128</v>
      </c>
      <c r="M51992" s="1" t="s">
        <v>84127</v>
      </c>
      <c r="N51992" s="1" t="s">
        <v>41</v>
      </c>
      <c r="O51992" s="1">
        <v>20260630</v>
      </c>
      <c r="P51992" s="1" t="s">
        <v>2730</v>
      </c>
      <c r="Q51992" s="1" t="s">
        <v>42556</v>
      </c>
      <c r="R51992" s="1" t="s">
        <v>43</v>
      </c>
      <c r="S51992" s="1">
        <v>20131119</v>
      </c>
      <c r="X51992" s="1" t="s">
        <v>44</v>
      </c>
      <c r="Z51992" s="1">
        <v>4987246967020</v>
      </c>
    </row>
    <row r="51993" spans="1:28" x14ac:dyDescent="0.45">
      <c r="A51993" s="1" t="s">
        <v>76805</v>
      </c>
      <c r="B51993" s="1" t="s">
        <v>84129</v>
      </c>
      <c r="C51993" s="1">
        <v>14987246767047</v>
      </c>
      <c r="D51993" s="1">
        <v>1</v>
      </c>
      <c r="F51993" s="1">
        <v>1</v>
      </c>
      <c r="G51993" s="1" t="s">
        <v>42556</v>
      </c>
      <c r="H51993" s="1" t="s">
        <v>46</v>
      </c>
      <c r="I51993" s="1" t="s">
        <v>338</v>
      </c>
      <c r="J51993" s="1" t="s">
        <v>84130</v>
      </c>
      <c r="K51993" s="1" t="s">
        <v>77218</v>
      </c>
      <c r="L51993" s="1" t="s">
        <v>84131</v>
      </c>
      <c r="M51993" s="1" t="s">
        <v>84130</v>
      </c>
      <c r="N51993" s="1" t="s">
        <v>41</v>
      </c>
      <c r="O51993" s="1">
        <v>20260630</v>
      </c>
      <c r="P51993" s="1" t="s">
        <v>2730</v>
      </c>
      <c r="Q51993" s="1" t="s">
        <v>42556</v>
      </c>
      <c r="R51993" s="1" t="s">
        <v>43</v>
      </c>
      <c r="S51993" s="1">
        <v>20141127</v>
      </c>
      <c r="X51993" s="1" t="s">
        <v>44</v>
      </c>
      <c r="Z51993" s="1">
        <v>4987246967044</v>
      </c>
      <c r="AB51993" s="1">
        <v>24987246767044</v>
      </c>
    </row>
    <row r="51994" spans="1:28" x14ac:dyDescent="0.45">
      <c r="A51994" s="1" t="s">
        <v>76805</v>
      </c>
      <c r="B51994" s="1" t="s">
        <v>84132</v>
      </c>
      <c r="C51994" s="1">
        <v>14987081105516</v>
      </c>
      <c r="D51994" s="1">
        <v>250</v>
      </c>
      <c r="F51994" s="1">
        <v>25</v>
      </c>
      <c r="G51994" s="1" t="s">
        <v>34</v>
      </c>
      <c r="H51994" s="1" t="s">
        <v>46</v>
      </c>
      <c r="I51994" s="1" t="s">
        <v>338</v>
      </c>
      <c r="J51994" s="1" t="s">
        <v>84133</v>
      </c>
      <c r="K51994" s="1" t="s">
        <v>666</v>
      </c>
      <c r="L51994" s="1" t="s">
        <v>84134</v>
      </c>
      <c r="M51994" s="1" t="s">
        <v>84133</v>
      </c>
      <c r="N51994" s="1" t="s">
        <v>41</v>
      </c>
      <c r="O51994" s="1">
        <v>20260630</v>
      </c>
      <c r="P51994" s="1" t="s">
        <v>641</v>
      </c>
      <c r="Q51994" s="1" t="s">
        <v>34</v>
      </c>
      <c r="R51994" s="1" t="s">
        <v>43</v>
      </c>
      <c r="S51994" s="1">
        <v>20100924</v>
      </c>
      <c r="X51994" s="1" t="s">
        <v>44</v>
      </c>
      <c r="Z51994" s="1">
        <v>4987081753505</v>
      </c>
      <c r="AB51994" s="1">
        <v>24987081105513</v>
      </c>
    </row>
    <row r="51995" spans="1:28" x14ac:dyDescent="0.45">
      <c r="A51995" s="1" t="s">
        <v>76805</v>
      </c>
      <c r="B51995" s="1" t="s">
        <v>84135</v>
      </c>
      <c r="C51995" s="1">
        <v>14987081105554</v>
      </c>
      <c r="D51995" s="1">
        <v>500</v>
      </c>
      <c r="F51995" s="1">
        <v>50</v>
      </c>
      <c r="G51995" s="1" t="s">
        <v>34</v>
      </c>
      <c r="H51995" s="1" t="s">
        <v>46</v>
      </c>
      <c r="I51995" s="1" t="s">
        <v>338</v>
      </c>
      <c r="J51995" s="1" t="s">
        <v>84133</v>
      </c>
      <c r="K51995" s="1" t="s">
        <v>666</v>
      </c>
      <c r="L51995" s="1" t="s">
        <v>84134</v>
      </c>
      <c r="M51995" s="1" t="s">
        <v>84133</v>
      </c>
      <c r="N51995" s="1" t="s">
        <v>41</v>
      </c>
      <c r="O51995" s="1">
        <v>20260630</v>
      </c>
      <c r="P51995" s="1" t="s">
        <v>641</v>
      </c>
      <c r="Q51995" s="1" t="s">
        <v>34</v>
      </c>
      <c r="R51995" s="1" t="s">
        <v>43</v>
      </c>
      <c r="S51995" s="1">
        <v>20100924</v>
      </c>
      <c r="X51995" s="1" t="s">
        <v>44</v>
      </c>
      <c r="Z51995" s="1">
        <v>4987081753529</v>
      </c>
      <c r="AB51995" s="1">
        <v>24987081105551</v>
      </c>
    </row>
    <row r="51996" spans="1:28" x14ac:dyDescent="0.45">
      <c r="A51996" s="1" t="s">
        <v>76805</v>
      </c>
      <c r="B51996" s="1" t="s">
        <v>84136</v>
      </c>
      <c r="C51996" s="1">
        <v>14987081100313</v>
      </c>
      <c r="D51996" s="1">
        <v>70</v>
      </c>
      <c r="F51996" s="1">
        <v>7</v>
      </c>
      <c r="G51996" s="1" t="s">
        <v>68992</v>
      </c>
      <c r="H51996" s="1" t="s">
        <v>46</v>
      </c>
      <c r="I51996" s="1" t="s">
        <v>338</v>
      </c>
      <c r="J51996" s="1" t="s">
        <v>84137</v>
      </c>
      <c r="K51996" s="1" t="s">
        <v>76932</v>
      </c>
      <c r="L51996" s="1" t="s">
        <v>84138</v>
      </c>
      <c r="M51996" s="1" t="s">
        <v>84137</v>
      </c>
      <c r="N51996" s="1" t="s">
        <v>41</v>
      </c>
      <c r="O51996" s="1">
        <v>20260630</v>
      </c>
      <c r="P51996" s="1" t="s">
        <v>641</v>
      </c>
      <c r="Q51996" s="1" t="s">
        <v>68992</v>
      </c>
      <c r="R51996" s="1" t="s">
        <v>43</v>
      </c>
      <c r="S51996" s="1">
        <v>20080620</v>
      </c>
      <c r="X51996" s="1" t="s">
        <v>44</v>
      </c>
      <c r="Z51996" s="1">
        <v>4987081753604</v>
      </c>
      <c r="AB51996" s="1">
        <v>24987081100310</v>
      </c>
    </row>
    <row r="51997" spans="1:28" x14ac:dyDescent="0.45">
      <c r="A51997" s="1" t="s">
        <v>76805</v>
      </c>
      <c r="B51997" s="1" t="s">
        <v>84136</v>
      </c>
      <c r="C51997" s="1">
        <v>14987081100320</v>
      </c>
      <c r="D51997" s="1">
        <v>700</v>
      </c>
      <c r="F51997" s="1">
        <v>7</v>
      </c>
      <c r="G51997" s="1" t="s">
        <v>68992</v>
      </c>
      <c r="H51997" s="1" t="s">
        <v>46</v>
      </c>
      <c r="I51997" s="1" t="s">
        <v>338</v>
      </c>
      <c r="J51997" s="1" t="s">
        <v>84137</v>
      </c>
      <c r="K51997" s="1" t="s">
        <v>76932</v>
      </c>
      <c r="L51997" s="1" t="s">
        <v>84138</v>
      </c>
      <c r="M51997" s="1" t="s">
        <v>84137</v>
      </c>
      <c r="N51997" s="1" t="s">
        <v>41</v>
      </c>
      <c r="O51997" s="1">
        <v>20260630</v>
      </c>
      <c r="P51997" s="1" t="s">
        <v>641</v>
      </c>
      <c r="Q51997" s="1" t="s">
        <v>68992</v>
      </c>
      <c r="R51997" s="1" t="s">
        <v>43</v>
      </c>
      <c r="S51997" s="1">
        <v>20080620</v>
      </c>
      <c r="X51997" s="1" t="s">
        <v>44</v>
      </c>
      <c r="Z51997" s="1">
        <v>4987081753604</v>
      </c>
      <c r="AB51997" s="1">
        <v>24987081100327</v>
      </c>
    </row>
    <row r="51998" spans="1:28" x14ac:dyDescent="0.45">
      <c r="A51998" s="1" t="s">
        <v>76805</v>
      </c>
      <c r="B51998" s="1" t="s">
        <v>84136</v>
      </c>
      <c r="C51998" s="1">
        <v>14987081101099</v>
      </c>
      <c r="D51998" s="1">
        <v>350</v>
      </c>
      <c r="F51998" s="1">
        <v>7</v>
      </c>
      <c r="G51998" s="1" t="s">
        <v>68992</v>
      </c>
      <c r="H51998" s="1" t="s">
        <v>46</v>
      </c>
      <c r="I51998" s="1" t="s">
        <v>338</v>
      </c>
      <c r="J51998" s="1" t="s">
        <v>84137</v>
      </c>
      <c r="K51998" s="1" t="s">
        <v>76932</v>
      </c>
      <c r="L51998" s="1" t="s">
        <v>84138</v>
      </c>
      <c r="M51998" s="1" t="s">
        <v>84137</v>
      </c>
      <c r="N51998" s="1" t="s">
        <v>41</v>
      </c>
      <c r="O51998" s="1">
        <v>20260630</v>
      </c>
      <c r="P51998" s="1" t="s">
        <v>641</v>
      </c>
      <c r="Q51998" s="1" t="s">
        <v>68992</v>
      </c>
      <c r="R51998" s="1" t="s">
        <v>43</v>
      </c>
      <c r="S51998" s="1">
        <v>20080620</v>
      </c>
      <c r="X51998" s="1" t="s">
        <v>44</v>
      </c>
      <c r="Z51998" s="1">
        <v>4987081753604</v>
      </c>
      <c r="AB51998" s="1">
        <v>24987081101096</v>
      </c>
    </row>
    <row r="51999" spans="1:28" x14ac:dyDescent="0.45">
      <c r="A51999" s="1" t="s">
        <v>76805</v>
      </c>
      <c r="B51999" s="1" t="s">
        <v>84139</v>
      </c>
      <c r="C51999" s="1">
        <v>14987081100290</v>
      </c>
      <c r="D51999" s="1">
        <v>70</v>
      </c>
      <c r="F51999" s="1">
        <v>7</v>
      </c>
      <c r="G51999" s="1" t="s">
        <v>68992</v>
      </c>
      <c r="H51999" s="1" t="s">
        <v>46</v>
      </c>
      <c r="I51999" s="1" t="s">
        <v>338</v>
      </c>
      <c r="J51999" s="1" t="s">
        <v>84140</v>
      </c>
      <c r="K51999" s="1" t="s">
        <v>78234</v>
      </c>
      <c r="L51999" s="1" t="s">
        <v>84141</v>
      </c>
      <c r="M51999" s="1" t="s">
        <v>84140</v>
      </c>
      <c r="N51999" s="1" t="s">
        <v>41</v>
      </c>
      <c r="O51999" s="1">
        <v>20260630</v>
      </c>
      <c r="P51999" s="1" t="s">
        <v>641</v>
      </c>
      <c r="Q51999" s="1" t="s">
        <v>68992</v>
      </c>
      <c r="R51999" s="1" t="s">
        <v>43</v>
      </c>
      <c r="S51999" s="1">
        <v>20080620</v>
      </c>
      <c r="X51999" s="1" t="s">
        <v>44</v>
      </c>
      <c r="Z51999" s="1">
        <v>4987081753581</v>
      </c>
      <c r="AB51999" s="1">
        <v>24987081100297</v>
      </c>
    </row>
    <row r="52000" spans="1:28" x14ac:dyDescent="0.45">
      <c r="A52000" s="1" t="s">
        <v>76805</v>
      </c>
      <c r="B52000" s="1" t="s">
        <v>84139</v>
      </c>
      <c r="C52000" s="1">
        <v>14987081100306</v>
      </c>
      <c r="D52000" s="1">
        <v>700</v>
      </c>
      <c r="F52000" s="1">
        <v>7</v>
      </c>
      <c r="G52000" s="1" t="s">
        <v>68992</v>
      </c>
      <c r="H52000" s="1" t="s">
        <v>46</v>
      </c>
      <c r="I52000" s="1" t="s">
        <v>338</v>
      </c>
      <c r="J52000" s="1" t="s">
        <v>84140</v>
      </c>
      <c r="K52000" s="1" t="s">
        <v>78234</v>
      </c>
      <c r="L52000" s="1" t="s">
        <v>84141</v>
      </c>
      <c r="M52000" s="1" t="s">
        <v>84140</v>
      </c>
      <c r="N52000" s="1" t="s">
        <v>41</v>
      </c>
      <c r="O52000" s="1">
        <v>20260630</v>
      </c>
      <c r="P52000" s="1" t="s">
        <v>641</v>
      </c>
      <c r="Q52000" s="1" t="s">
        <v>68992</v>
      </c>
      <c r="R52000" s="1" t="s">
        <v>43</v>
      </c>
      <c r="S52000" s="1">
        <v>20080620</v>
      </c>
      <c r="X52000" s="1" t="s">
        <v>44</v>
      </c>
      <c r="Z52000" s="1">
        <v>4987081753581</v>
      </c>
      <c r="AB52000" s="1">
        <v>24987081100303</v>
      </c>
    </row>
    <row r="52001" spans="1:28" x14ac:dyDescent="0.45">
      <c r="A52001" s="1" t="s">
        <v>76805</v>
      </c>
      <c r="B52001" s="1" t="s">
        <v>84139</v>
      </c>
      <c r="C52001" s="1">
        <v>14987081101082</v>
      </c>
      <c r="D52001" s="1">
        <v>350</v>
      </c>
      <c r="F52001" s="1">
        <v>7</v>
      </c>
      <c r="G52001" s="1" t="s">
        <v>68992</v>
      </c>
      <c r="H52001" s="1" t="s">
        <v>46</v>
      </c>
      <c r="I52001" s="1" t="s">
        <v>338</v>
      </c>
      <c r="J52001" s="1" t="s">
        <v>84140</v>
      </c>
      <c r="K52001" s="1" t="s">
        <v>78234</v>
      </c>
      <c r="L52001" s="1" t="s">
        <v>84141</v>
      </c>
      <c r="M52001" s="1" t="s">
        <v>84140</v>
      </c>
      <c r="N52001" s="1" t="s">
        <v>41</v>
      </c>
      <c r="O52001" s="1">
        <v>20260630</v>
      </c>
      <c r="P52001" s="1" t="s">
        <v>641</v>
      </c>
      <c r="Q52001" s="1" t="s">
        <v>68992</v>
      </c>
      <c r="R52001" s="1" t="s">
        <v>43</v>
      </c>
      <c r="S52001" s="1">
        <v>20080620</v>
      </c>
      <c r="X52001" s="1" t="s">
        <v>44</v>
      </c>
      <c r="Z52001" s="1">
        <v>4987081753581</v>
      </c>
      <c r="AB52001" s="1">
        <v>24987081101089</v>
      </c>
    </row>
    <row r="52002" spans="1:28" x14ac:dyDescent="0.45">
      <c r="A52002" s="1" t="s">
        <v>76805</v>
      </c>
      <c r="B52002" s="1" t="s">
        <v>84142</v>
      </c>
      <c r="C52002" s="1">
        <v>14987081474001</v>
      </c>
      <c r="D52002" s="1">
        <v>70</v>
      </c>
      <c r="F52002" s="1">
        <v>7</v>
      </c>
      <c r="G52002" s="1" t="s">
        <v>68992</v>
      </c>
      <c r="H52002" s="1" t="s">
        <v>46</v>
      </c>
      <c r="I52002" s="1" t="s">
        <v>70750</v>
      </c>
      <c r="J52002" s="1" t="s">
        <v>84143</v>
      </c>
      <c r="K52002" s="1" t="s">
        <v>76932</v>
      </c>
      <c r="L52002" s="1" t="s">
        <v>84144</v>
      </c>
      <c r="M52002" s="1" t="s">
        <v>84143</v>
      </c>
      <c r="N52002" s="1" t="s">
        <v>41</v>
      </c>
      <c r="O52002" s="1">
        <v>20260630</v>
      </c>
      <c r="P52002" s="1" t="s">
        <v>641</v>
      </c>
      <c r="Q52002" s="1" t="s">
        <v>68992</v>
      </c>
      <c r="R52002" s="1" t="s">
        <v>43</v>
      </c>
      <c r="S52002" s="1">
        <v>20060428</v>
      </c>
      <c r="X52002" s="1" t="s">
        <v>44</v>
      </c>
      <c r="Z52002" s="1">
        <v>4987081753550</v>
      </c>
      <c r="AB52002" s="1">
        <v>24987081474008</v>
      </c>
    </row>
    <row r="52003" spans="1:28" x14ac:dyDescent="0.45">
      <c r="A52003" s="1" t="s">
        <v>76805</v>
      </c>
      <c r="B52003" s="1" t="s">
        <v>84142</v>
      </c>
      <c r="C52003" s="1">
        <v>14987081474049</v>
      </c>
      <c r="D52003" s="1">
        <v>350</v>
      </c>
      <c r="F52003" s="1">
        <v>7</v>
      </c>
      <c r="G52003" s="1" t="s">
        <v>68992</v>
      </c>
      <c r="H52003" s="1" t="s">
        <v>46</v>
      </c>
      <c r="I52003" s="1" t="s">
        <v>70750</v>
      </c>
      <c r="J52003" s="1" t="s">
        <v>84143</v>
      </c>
      <c r="K52003" s="1" t="s">
        <v>76932</v>
      </c>
      <c r="L52003" s="1" t="s">
        <v>84144</v>
      </c>
      <c r="M52003" s="1" t="s">
        <v>84143</v>
      </c>
      <c r="N52003" s="1" t="s">
        <v>41</v>
      </c>
      <c r="O52003" s="1">
        <v>20260630</v>
      </c>
      <c r="P52003" s="1" t="s">
        <v>641</v>
      </c>
      <c r="Q52003" s="1" t="s">
        <v>68992</v>
      </c>
      <c r="R52003" s="1" t="s">
        <v>43</v>
      </c>
      <c r="S52003" s="1">
        <v>20060428</v>
      </c>
      <c r="X52003" s="1" t="s">
        <v>44</v>
      </c>
      <c r="Z52003" s="1">
        <v>4987081753550</v>
      </c>
      <c r="AB52003" s="1">
        <v>24987081474046</v>
      </c>
    </row>
    <row r="52004" spans="1:28" x14ac:dyDescent="0.45">
      <c r="A52004" s="1" t="s">
        <v>76805</v>
      </c>
      <c r="B52004" s="1" t="s">
        <v>84142</v>
      </c>
      <c r="C52004" s="1">
        <v>14987081474087</v>
      </c>
      <c r="D52004" s="1">
        <v>700</v>
      </c>
      <c r="F52004" s="1">
        <v>7</v>
      </c>
      <c r="G52004" s="1" t="s">
        <v>68992</v>
      </c>
      <c r="H52004" s="1" t="s">
        <v>46</v>
      </c>
      <c r="I52004" s="1" t="s">
        <v>70750</v>
      </c>
      <c r="J52004" s="1" t="s">
        <v>84143</v>
      </c>
      <c r="K52004" s="1" t="s">
        <v>76932</v>
      </c>
      <c r="L52004" s="1" t="s">
        <v>84144</v>
      </c>
      <c r="M52004" s="1" t="s">
        <v>84143</v>
      </c>
      <c r="N52004" s="1" t="s">
        <v>41</v>
      </c>
      <c r="O52004" s="1">
        <v>20260630</v>
      </c>
      <c r="P52004" s="1" t="s">
        <v>641</v>
      </c>
      <c r="Q52004" s="1" t="s">
        <v>68992</v>
      </c>
      <c r="R52004" s="1" t="s">
        <v>43</v>
      </c>
      <c r="S52004" s="1">
        <v>20060428</v>
      </c>
      <c r="X52004" s="1" t="s">
        <v>44</v>
      </c>
      <c r="Z52004" s="1">
        <v>4987081753550</v>
      </c>
      <c r="AB52004" s="1">
        <v>24987081474084</v>
      </c>
    </row>
    <row r="52005" spans="1:28" x14ac:dyDescent="0.45">
      <c r="A52005" s="1" t="s">
        <v>76805</v>
      </c>
      <c r="B52005" s="1" t="s">
        <v>84145</v>
      </c>
      <c r="C52005" s="1">
        <v>14987792217522</v>
      </c>
      <c r="D52005" s="1">
        <v>250</v>
      </c>
      <c r="F52005" s="1">
        <v>25</v>
      </c>
      <c r="G52005" s="1" t="s">
        <v>34</v>
      </c>
      <c r="H52005" s="1" t="s">
        <v>46</v>
      </c>
      <c r="I52005" s="1" t="s">
        <v>338</v>
      </c>
      <c r="J52005" s="1" t="s">
        <v>84146</v>
      </c>
      <c r="K52005" s="1" t="s">
        <v>666</v>
      </c>
      <c r="L52005" s="1" t="s">
        <v>84147</v>
      </c>
      <c r="M52005" s="1" t="s">
        <v>84146</v>
      </c>
      <c r="N52005" s="1" t="s">
        <v>41</v>
      </c>
      <c r="O52005" s="1">
        <v>20260630</v>
      </c>
      <c r="P52005" s="1" t="s">
        <v>786</v>
      </c>
      <c r="Q52005" s="1" t="s">
        <v>34</v>
      </c>
      <c r="R52005" s="1" t="s">
        <v>43</v>
      </c>
      <c r="S52005" s="1">
        <v>20130621</v>
      </c>
      <c r="T52005" s="1">
        <v>20260331</v>
      </c>
      <c r="X52005" s="1" t="s">
        <v>44</v>
      </c>
      <c r="Z52005" s="1">
        <v>4987792930288</v>
      </c>
    </row>
    <row r="52006" spans="1:28" x14ac:dyDescent="0.45">
      <c r="A52006" s="1" t="s">
        <v>76805</v>
      </c>
      <c r="B52006" s="1" t="s">
        <v>84148</v>
      </c>
      <c r="C52006" s="1">
        <v>14987792217553</v>
      </c>
      <c r="D52006" s="1">
        <v>500</v>
      </c>
      <c r="F52006" s="1">
        <v>50</v>
      </c>
      <c r="G52006" s="1" t="s">
        <v>34</v>
      </c>
      <c r="H52006" s="1" t="s">
        <v>46</v>
      </c>
      <c r="I52006" s="1" t="s">
        <v>338</v>
      </c>
      <c r="J52006" s="1" t="s">
        <v>84146</v>
      </c>
      <c r="K52006" s="1" t="s">
        <v>666</v>
      </c>
      <c r="L52006" s="1" t="s">
        <v>84147</v>
      </c>
      <c r="M52006" s="1" t="s">
        <v>84146</v>
      </c>
      <c r="N52006" s="1" t="s">
        <v>41</v>
      </c>
      <c r="O52006" s="1">
        <v>20260630</v>
      </c>
      <c r="P52006" s="1" t="s">
        <v>786</v>
      </c>
      <c r="Q52006" s="1" t="s">
        <v>34</v>
      </c>
      <c r="R52006" s="1" t="s">
        <v>43</v>
      </c>
      <c r="S52006" s="1">
        <v>20130621</v>
      </c>
      <c r="T52006" s="1">
        <v>20260331</v>
      </c>
      <c r="X52006" s="1" t="s">
        <v>44</v>
      </c>
      <c r="Z52006" s="1">
        <v>4987792930387</v>
      </c>
    </row>
    <row r="52007" spans="1:28" x14ac:dyDescent="0.45">
      <c r="A52007" s="1" t="s">
        <v>76805</v>
      </c>
      <c r="B52007" s="1" t="s">
        <v>84149</v>
      </c>
      <c r="C52007" s="1">
        <v>14987190065916</v>
      </c>
      <c r="D52007" s="1">
        <v>250</v>
      </c>
      <c r="F52007" s="1">
        <v>25</v>
      </c>
      <c r="G52007" s="1" t="s">
        <v>34</v>
      </c>
      <c r="H52007" s="1" t="s">
        <v>46</v>
      </c>
      <c r="I52007" s="1" t="s">
        <v>17599</v>
      </c>
      <c r="J52007" s="1" t="s">
        <v>84150</v>
      </c>
      <c r="K52007" s="1" t="s">
        <v>666</v>
      </c>
      <c r="L52007" s="1" t="s">
        <v>84151</v>
      </c>
      <c r="M52007" s="1" t="s">
        <v>84150</v>
      </c>
      <c r="N52007" s="1" t="s">
        <v>41</v>
      </c>
      <c r="O52007" s="1">
        <v>20260630</v>
      </c>
      <c r="P52007" s="1" t="s">
        <v>267</v>
      </c>
      <c r="Q52007" s="1" t="s">
        <v>34</v>
      </c>
      <c r="R52007" s="1" t="s">
        <v>43</v>
      </c>
      <c r="S52007" s="1">
        <v>20130621</v>
      </c>
      <c r="T52007" s="1">
        <v>20260331</v>
      </c>
      <c r="X52007" s="1" t="s">
        <v>44</v>
      </c>
      <c r="Z52007" s="1">
        <v>4987190667519</v>
      </c>
    </row>
    <row r="52008" spans="1:28" x14ac:dyDescent="0.45">
      <c r="A52008" s="1" t="s">
        <v>76805</v>
      </c>
      <c r="B52008" s="1" t="s">
        <v>84149</v>
      </c>
      <c r="C52008" s="1">
        <v>14987190065923</v>
      </c>
      <c r="D52008" s="1">
        <v>750</v>
      </c>
      <c r="F52008" s="1">
        <v>25</v>
      </c>
      <c r="G52008" s="1" t="s">
        <v>34</v>
      </c>
      <c r="H52008" s="1" t="s">
        <v>46</v>
      </c>
      <c r="I52008" s="1" t="s">
        <v>17599</v>
      </c>
      <c r="J52008" s="1" t="s">
        <v>84150</v>
      </c>
      <c r="K52008" s="1" t="s">
        <v>666</v>
      </c>
      <c r="L52008" s="1" t="s">
        <v>84151</v>
      </c>
      <c r="M52008" s="1" t="s">
        <v>84150</v>
      </c>
      <c r="N52008" s="1" t="s">
        <v>41</v>
      </c>
      <c r="O52008" s="1">
        <v>20260630</v>
      </c>
      <c r="P52008" s="1" t="s">
        <v>267</v>
      </c>
      <c r="Q52008" s="1" t="s">
        <v>34</v>
      </c>
      <c r="R52008" s="1" t="s">
        <v>43</v>
      </c>
      <c r="S52008" s="1">
        <v>20130621</v>
      </c>
      <c r="T52008" s="1">
        <v>20260331</v>
      </c>
      <c r="X52008" s="1" t="s">
        <v>44</v>
      </c>
      <c r="Z52008" s="1">
        <v>4987190667519</v>
      </c>
    </row>
    <row r="52009" spans="1:28" x14ac:dyDescent="0.45">
      <c r="A52009" s="1" t="s">
        <v>76805</v>
      </c>
      <c r="B52009" s="1" t="s">
        <v>84152</v>
      </c>
      <c r="C52009" s="1">
        <v>14987190065954</v>
      </c>
      <c r="D52009" s="1">
        <v>500</v>
      </c>
      <c r="F52009" s="1">
        <v>50</v>
      </c>
      <c r="G52009" s="1" t="s">
        <v>34</v>
      </c>
      <c r="H52009" s="1" t="s">
        <v>46</v>
      </c>
      <c r="I52009" s="1" t="s">
        <v>17599</v>
      </c>
      <c r="J52009" s="1" t="s">
        <v>84150</v>
      </c>
      <c r="K52009" s="1" t="s">
        <v>666</v>
      </c>
      <c r="L52009" s="1" t="s">
        <v>84151</v>
      </c>
      <c r="M52009" s="1" t="s">
        <v>84150</v>
      </c>
      <c r="N52009" s="1" t="s">
        <v>41</v>
      </c>
      <c r="O52009" s="1">
        <v>20260630</v>
      </c>
      <c r="P52009" s="1" t="s">
        <v>267</v>
      </c>
      <c r="Q52009" s="1" t="s">
        <v>34</v>
      </c>
      <c r="R52009" s="1" t="s">
        <v>43</v>
      </c>
      <c r="S52009" s="1">
        <v>20130621</v>
      </c>
      <c r="T52009" s="1">
        <v>20260331</v>
      </c>
      <c r="X52009" s="1" t="s">
        <v>44</v>
      </c>
      <c r="Z52009" s="1">
        <v>4987190667526</v>
      </c>
    </row>
    <row r="52010" spans="1:28" x14ac:dyDescent="0.45">
      <c r="A52010" s="1" t="s">
        <v>76805</v>
      </c>
      <c r="B52010" s="1" t="s">
        <v>84153</v>
      </c>
      <c r="C52010" s="1">
        <v>14987435478136</v>
      </c>
      <c r="D52010" s="1">
        <v>500</v>
      </c>
      <c r="F52010" s="1">
        <v>50</v>
      </c>
      <c r="G52010" s="1" t="s">
        <v>34</v>
      </c>
      <c r="H52010" s="1" t="s">
        <v>46</v>
      </c>
      <c r="I52010" s="1" t="s">
        <v>338</v>
      </c>
      <c r="J52010" s="1" t="s">
        <v>84154</v>
      </c>
      <c r="K52010" s="1" t="s">
        <v>666</v>
      </c>
      <c r="L52010" s="1" t="s">
        <v>84155</v>
      </c>
      <c r="M52010" s="1" t="s">
        <v>84154</v>
      </c>
      <c r="N52010" s="1" t="s">
        <v>41</v>
      </c>
      <c r="O52010" s="1">
        <v>20260630</v>
      </c>
      <c r="P52010" s="1" t="s">
        <v>69998</v>
      </c>
      <c r="Q52010" s="1" t="s">
        <v>34</v>
      </c>
      <c r="R52010" s="1" t="s">
        <v>43</v>
      </c>
      <c r="S52010" s="1">
        <v>20130621</v>
      </c>
      <c r="T52010" s="1">
        <v>20250331</v>
      </c>
      <c r="X52010" s="1" t="s">
        <v>44</v>
      </c>
      <c r="Z52010" s="1">
        <v>4987435478108</v>
      </c>
    </row>
    <row r="52011" spans="1:28" x14ac:dyDescent="0.45">
      <c r="A52011" s="1" t="s">
        <v>76805</v>
      </c>
      <c r="B52011" s="1" t="s">
        <v>84156</v>
      </c>
      <c r="C52011" s="1">
        <v>14987435478235</v>
      </c>
      <c r="D52011" s="1">
        <v>750</v>
      </c>
      <c r="F52011" s="1">
        <v>75</v>
      </c>
      <c r="G52011" s="1" t="s">
        <v>34</v>
      </c>
      <c r="H52011" s="1" t="s">
        <v>46</v>
      </c>
      <c r="I52011" s="1" t="s">
        <v>338</v>
      </c>
      <c r="J52011" s="1" t="s">
        <v>84154</v>
      </c>
      <c r="K52011" s="1" t="s">
        <v>666</v>
      </c>
      <c r="L52011" s="1" t="s">
        <v>84155</v>
      </c>
      <c r="M52011" s="1" t="s">
        <v>84154</v>
      </c>
      <c r="N52011" s="1" t="s">
        <v>41</v>
      </c>
      <c r="O52011" s="1">
        <v>20260630</v>
      </c>
      <c r="P52011" s="1" t="s">
        <v>69998</v>
      </c>
      <c r="Q52011" s="1" t="s">
        <v>34</v>
      </c>
      <c r="R52011" s="1" t="s">
        <v>43</v>
      </c>
      <c r="S52011" s="1">
        <v>20130621</v>
      </c>
      <c r="T52011" s="1">
        <v>20250331</v>
      </c>
      <c r="X52011" s="1" t="s">
        <v>44</v>
      </c>
      <c r="Z52011" s="1">
        <v>4987435478207</v>
      </c>
    </row>
    <row r="52012" spans="1:28" x14ac:dyDescent="0.45">
      <c r="A52012" s="1" t="s">
        <v>76805</v>
      </c>
      <c r="B52012" s="1" t="s">
        <v>84157</v>
      </c>
      <c r="C52012" s="1">
        <v>14987081189967</v>
      </c>
      <c r="D52012" s="1">
        <v>70</v>
      </c>
      <c r="F52012" s="1">
        <v>7</v>
      </c>
      <c r="G52012" s="1" t="s">
        <v>68992</v>
      </c>
      <c r="H52012" s="1" t="s">
        <v>46</v>
      </c>
      <c r="I52012" s="1" t="s">
        <v>70750</v>
      </c>
      <c r="J52012" s="1" t="s">
        <v>84158</v>
      </c>
      <c r="K52012" s="1" t="s">
        <v>76932</v>
      </c>
      <c r="L52012" s="1" t="s">
        <v>84159</v>
      </c>
      <c r="M52012" s="1" t="s">
        <v>84160</v>
      </c>
      <c r="N52012" s="1" t="s">
        <v>41</v>
      </c>
      <c r="O52012" s="1">
        <v>20260630</v>
      </c>
      <c r="P52012" s="1" t="s">
        <v>641</v>
      </c>
      <c r="Q52012" s="1" t="s">
        <v>68992</v>
      </c>
      <c r="R52012" s="1" t="s">
        <v>43</v>
      </c>
      <c r="S52012" s="1">
        <v>20260401</v>
      </c>
      <c r="X52012" s="1" t="s">
        <v>44</v>
      </c>
      <c r="Z52012" s="1">
        <v>4987081785445</v>
      </c>
      <c r="AB52012" s="1">
        <v>24987081189964</v>
      </c>
    </row>
    <row r="52013" spans="1:28" x14ac:dyDescent="0.45">
      <c r="A52013" s="1" t="s">
        <v>76805</v>
      </c>
      <c r="B52013" s="1" t="s">
        <v>84157</v>
      </c>
      <c r="C52013" s="1">
        <v>14987081189974</v>
      </c>
      <c r="D52013" s="1">
        <v>350</v>
      </c>
      <c r="F52013" s="1">
        <v>7</v>
      </c>
      <c r="G52013" s="1" t="s">
        <v>68992</v>
      </c>
      <c r="H52013" s="1" t="s">
        <v>46</v>
      </c>
      <c r="I52013" s="1" t="s">
        <v>70750</v>
      </c>
      <c r="J52013" s="1" t="s">
        <v>84158</v>
      </c>
      <c r="K52013" s="1" t="s">
        <v>76932</v>
      </c>
      <c r="L52013" s="1" t="s">
        <v>84159</v>
      </c>
      <c r="M52013" s="1" t="s">
        <v>84160</v>
      </c>
      <c r="N52013" s="1" t="s">
        <v>41</v>
      </c>
      <c r="O52013" s="1">
        <v>20260630</v>
      </c>
      <c r="P52013" s="1" t="s">
        <v>641</v>
      </c>
      <c r="Q52013" s="1" t="s">
        <v>68992</v>
      </c>
      <c r="R52013" s="1" t="s">
        <v>43</v>
      </c>
      <c r="S52013" s="1">
        <v>20260401</v>
      </c>
      <c r="X52013" s="1" t="s">
        <v>44</v>
      </c>
      <c r="Z52013" s="1">
        <v>4987081785445</v>
      </c>
      <c r="AB52013" s="1">
        <v>24987081189971</v>
      </c>
    </row>
    <row r="52014" spans="1:28" x14ac:dyDescent="0.45">
      <c r="A52014" s="1" t="s">
        <v>76805</v>
      </c>
      <c r="B52014" s="1" t="s">
        <v>84157</v>
      </c>
      <c r="C52014" s="1">
        <v>14987081189981</v>
      </c>
      <c r="D52014" s="1">
        <v>700</v>
      </c>
      <c r="F52014" s="1">
        <v>7</v>
      </c>
      <c r="G52014" s="1" t="s">
        <v>68992</v>
      </c>
      <c r="H52014" s="1" t="s">
        <v>46</v>
      </c>
      <c r="I52014" s="1" t="s">
        <v>70750</v>
      </c>
      <c r="J52014" s="1" t="s">
        <v>84158</v>
      </c>
      <c r="K52014" s="1" t="s">
        <v>76932</v>
      </c>
      <c r="L52014" s="1" t="s">
        <v>84159</v>
      </c>
      <c r="M52014" s="1" t="s">
        <v>84160</v>
      </c>
      <c r="N52014" s="1" t="s">
        <v>41</v>
      </c>
      <c r="O52014" s="1">
        <v>20260630</v>
      </c>
      <c r="P52014" s="1" t="s">
        <v>641</v>
      </c>
      <c r="Q52014" s="1" t="s">
        <v>68992</v>
      </c>
      <c r="R52014" s="1" t="s">
        <v>43</v>
      </c>
      <c r="S52014" s="1">
        <v>20260401</v>
      </c>
      <c r="X52014" s="1" t="s">
        <v>44</v>
      </c>
      <c r="Z52014" s="1">
        <v>4987081785445</v>
      </c>
      <c r="AB52014" s="1">
        <v>24987081189988</v>
      </c>
    </row>
    <row r="52015" spans="1:28" x14ac:dyDescent="0.45">
      <c r="A52015" s="1" t="s">
        <v>76805</v>
      </c>
      <c r="B52015" s="1" t="s">
        <v>84161</v>
      </c>
      <c r="C52015" s="1">
        <v>14987376921401</v>
      </c>
      <c r="D52015" s="1">
        <v>70</v>
      </c>
      <c r="F52015" s="1">
        <v>7</v>
      </c>
      <c r="G52015" s="1" t="s">
        <v>68992</v>
      </c>
      <c r="H52015" s="1" t="s">
        <v>46</v>
      </c>
      <c r="I52015" s="1" t="s">
        <v>70750</v>
      </c>
      <c r="J52015" s="1" t="s">
        <v>84162</v>
      </c>
      <c r="K52015" s="1" t="s">
        <v>76932</v>
      </c>
      <c r="L52015" s="1" t="s">
        <v>84163</v>
      </c>
      <c r="M52015" s="1" t="s">
        <v>84162</v>
      </c>
      <c r="N52015" s="1" t="s">
        <v>41</v>
      </c>
      <c r="O52015" s="1">
        <v>20260630</v>
      </c>
      <c r="P52015" s="1" t="s">
        <v>276</v>
      </c>
      <c r="Q52015" s="1" t="s">
        <v>68992</v>
      </c>
      <c r="R52015" s="1" t="s">
        <v>43</v>
      </c>
      <c r="S52015" s="1">
        <v>20130621</v>
      </c>
      <c r="T52015" s="1">
        <v>20230331</v>
      </c>
      <c r="X52015" s="1" t="s">
        <v>44</v>
      </c>
      <c r="Z52015" s="1">
        <v>4987376921459</v>
      </c>
      <c r="AB52015" s="1">
        <v>24987376921408</v>
      </c>
    </row>
    <row r="52016" spans="1:28" x14ac:dyDescent="0.45">
      <c r="A52016" s="1" t="s">
        <v>76805</v>
      </c>
      <c r="B52016" s="1" t="s">
        <v>84161</v>
      </c>
      <c r="C52016" s="1">
        <v>14987376921418</v>
      </c>
      <c r="D52016" s="1">
        <v>700</v>
      </c>
      <c r="F52016" s="1">
        <v>7</v>
      </c>
      <c r="G52016" s="1" t="s">
        <v>68992</v>
      </c>
      <c r="H52016" s="1" t="s">
        <v>46</v>
      </c>
      <c r="I52016" s="1" t="s">
        <v>70750</v>
      </c>
      <c r="J52016" s="1" t="s">
        <v>84162</v>
      </c>
      <c r="K52016" s="1" t="s">
        <v>76932</v>
      </c>
      <c r="L52016" s="1" t="s">
        <v>84163</v>
      </c>
      <c r="M52016" s="1" t="s">
        <v>84162</v>
      </c>
      <c r="N52016" s="1" t="s">
        <v>41</v>
      </c>
      <c r="O52016" s="1">
        <v>20260630</v>
      </c>
      <c r="P52016" s="1" t="s">
        <v>276</v>
      </c>
      <c r="Q52016" s="1" t="s">
        <v>68992</v>
      </c>
      <c r="R52016" s="1" t="s">
        <v>43</v>
      </c>
      <c r="S52016" s="1">
        <v>20130621</v>
      </c>
      <c r="T52016" s="1">
        <v>20230331</v>
      </c>
      <c r="X52016" s="1" t="s">
        <v>44</v>
      </c>
      <c r="Z52016" s="1">
        <v>4987376921459</v>
      </c>
      <c r="AB52016" s="1">
        <v>24987376921415</v>
      </c>
    </row>
    <row r="52017" spans="1:33" x14ac:dyDescent="0.45">
      <c r="A52017" s="1" t="s">
        <v>76805</v>
      </c>
      <c r="B52017" s="1" t="s">
        <v>84164</v>
      </c>
      <c r="C52017" s="1">
        <v>14987885018845</v>
      </c>
      <c r="D52017" s="1">
        <v>70</v>
      </c>
      <c r="F52017" s="1">
        <v>7</v>
      </c>
      <c r="G52017" s="1" t="s">
        <v>68992</v>
      </c>
      <c r="H52017" s="1" t="s">
        <v>46</v>
      </c>
      <c r="I52017" s="1" t="s">
        <v>70750</v>
      </c>
      <c r="J52017" s="1" t="s">
        <v>84165</v>
      </c>
      <c r="K52017" s="1" t="s">
        <v>76932</v>
      </c>
      <c r="L52017" s="1" t="s">
        <v>84159</v>
      </c>
      <c r="M52017" s="1" t="s">
        <v>84160</v>
      </c>
      <c r="N52017" s="1" t="s">
        <v>41</v>
      </c>
      <c r="O52017" s="1">
        <v>20260630</v>
      </c>
      <c r="P52017" s="1" t="s">
        <v>1282</v>
      </c>
      <c r="Q52017" s="1" t="s">
        <v>68992</v>
      </c>
      <c r="R52017" s="1" t="s">
        <v>43</v>
      </c>
      <c r="S52017" s="1">
        <v>20260401</v>
      </c>
      <c r="X52017" s="1" t="s">
        <v>44</v>
      </c>
      <c r="Z52017" s="1">
        <v>4987885218842</v>
      </c>
      <c r="AB52017" s="1">
        <v>24987885018842</v>
      </c>
    </row>
    <row r="52018" spans="1:33" x14ac:dyDescent="0.45">
      <c r="A52018" s="1" t="s">
        <v>76805</v>
      </c>
      <c r="B52018" s="1" t="s">
        <v>84164</v>
      </c>
      <c r="C52018" s="1">
        <v>14987828257034</v>
      </c>
      <c r="D52018" s="1">
        <v>70</v>
      </c>
      <c r="F52018" s="1">
        <v>7</v>
      </c>
      <c r="G52018" s="1" t="s">
        <v>68992</v>
      </c>
      <c r="H52018" s="1" t="s">
        <v>46</v>
      </c>
      <c r="I52018" s="1" t="s">
        <v>338</v>
      </c>
      <c r="J52018" s="1" t="s">
        <v>84165</v>
      </c>
      <c r="K52018" s="1" t="s">
        <v>76932</v>
      </c>
      <c r="L52018" s="1" t="s">
        <v>84159</v>
      </c>
      <c r="M52018" s="1" t="s">
        <v>84160</v>
      </c>
      <c r="N52018" s="1" t="s">
        <v>41</v>
      </c>
      <c r="O52018" s="1">
        <v>20260630</v>
      </c>
      <c r="P52018" s="1" t="s">
        <v>1782</v>
      </c>
      <c r="Q52018" s="1" t="s">
        <v>68992</v>
      </c>
      <c r="R52018" s="1" t="s">
        <v>43</v>
      </c>
      <c r="S52018" s="1">
        <v>20260401</v>
      </c>
      <c r="X52018" s="1" t="s">
        <v>44</v>
      </c>
      <c r="Z52018" s="1">
        <v>4987828259024</v>
      </c>
      <c r="AF52018" s="1">
        <v>20201130</v>
      </c>
    </row>
    <row r="52019" spans="1:33" x14ac:dyDescent="0.45">
      <c r="A52019" s="1" t="s">
        <v>76805</v>
      </c>
      <c r="B52019" s="1" t="s">
        <v>84164</v>
      </c>
      <c r="C52019" s="1">
        <v>14987828257041</v>
      </c>
      <c r="D52019" s="1">
        <v>700</v>
      </c>
      <c r="F52019" s="1">
        <v>7</v>
      </c>
      <c r="G52019" s="1" t="s">
        <v>68992</v>
      </c>
      <c r="H52019" s="1" t="s">
        <v>46</v>
      </c>
      <c r="I52019" s="1" t="s">
        <v>338</v>
      </c>
      <c r="J52019" s="1" t="s">
        <v>84165</v>
      </c>
      <c r="K52019" s="1" t="s">
        <v>76932</v>
      </c>
      <c r="L52019" s="1" t="s">
        <v>84159</v>
      </c>
      <c r="M52019" s="1" t="s">
        <v>84160</v>
      </c>
      <c r="N52019" s="1" t="s">
        <v>41</v>
      </c>
      <c r="O52019" s="1">
        <v>20260630</v>
      </c>
      <c r="P52019" s="1" t="s">
        <v>1782</v>
      </c>
      <c r="Q52019" s="1" t="s">
        <v>68992</v>
      </c>
      <c r="R52019" s="1" t="s">
        <v>43</v>
      </c>
      <c r="S52019" s="1">
        <v>20260401</v>
      </c>
      <c r="X52019" s="1" t="s">
        <v>44</v>
      </c>
      <c r="Z52019" s="1">
        <v>4987828259024</v>
      </c>
      <c r="AF52019" s="1">
        <v>20200531</v>
      </c>
    </row>
    <row r="52020" spans="1:33" x14ac:dyDescent="0.45">
      <c r="A52020" s="1" t="s">
        <v>76805</v>
      </c>
      <c r="B52020" s="1" t="s">
        <v>84166</v>
      </c>
      <c r="C52020" s="1">
        <v>14987792217416</v>
      </c>
      <c r="D52020" s="1">
        <v>700</v>
      </c>
      <c r="F52020" s="1">
        <v>7</v>
      </c>
      <c r="G52020" s="1" t="s">
        <v>68992</v>
      </c>
      <c r="H52020" s="1" t="s">
        <v>46</v>
      </c>
      <c r="I52020" s="1" t="s">
        <v>338</v>
      </c>
      <c r="J52020" s="1" t="s">
        <v>84167</v>
      </c>
      <c r="K52020" s="1" t="s">
        <v>76932</v>
      </c>
      <c r="L52020" s="1" t="s">
        <v>84159</v>
      </c>
      <c r="M52020" s="1" t="s">
        <v>84160</v>
      </c>
      <c r="N52020" s="1" t="s">
        <v>41</v>
      </c>
      <c r="O52020" s="1">
        <v>20260630</v>
      </c>
      <c r="P52020" s="1" t="s">
        <v>786</v>
      </c>
      <c r="Q52020" s="1" t="s">
        <v>68992</v>
      </c>
      <c r="R52020" s="1" t="s">
        <v>43</v>
      </c>
      <c r="S52020" s="1">
        <v>20260401</v>
      </c>
      <c r="X52020" s="1" t="s">
        <v>44</v>
      </c>
      <c r="Z52020" s="1">
        <v>4987792930189</v>
      </c>
    </row>
    <row r="52021" spans="1:33" x14ac:dyDescent="0.45">
      <c r="A52021" s="1" t="s">
        <v>76805</v>
      </c>
      <c r="B52021" s="1" t="s">
        <v>84166</v>
      </c>
      <c r="C52021" s="1">
        <v>14987792217447</v>
      </c>
      <c r="D52021" s="1">
        <v>70</v>
      </c>
      <c r="F52021" s="1">
        <v>7</v>
      </c>
      <c r="G52021" s="1" t="s">
        <v>68992</v>
      </c>
      <c r="H52021" s="1" t="s">
        <v>46</v>
      </c>
      <c r="I52021" s="1" t="s">
        <v>338</v>
      </c>
      <c r="J52021" s="1" t="s">
        <v>84167</v>
      </c>
      <c r="K52021" s="1" t="s">
        <v>76932</v>
      </c>
      <c r="L52021" s="1" t="s">
        <v>84159</v>
      </c>
      <c r="M52021" s="1" t="s">
        <v>84160</v>
      </c>
      <c r="N52021" s="1" t="s">
        <v>41</v>
      </c>
      <c r="O52021" s="1">
        <v>20260630</v>
      </c>
      <c r="P52021" s="1" t="s">
        <v>786</v>
      </c>
      <c r="Q52021" s="1" t="s">
        <v>68992</v>
      </c>
      <c r="R52021" s="1" t="s">
        <v>43</v>
      </c>
      <c r="S52021" s="1">
        <v>20260401</v>
      </c>
      <c r="X52021" s="1" t="s">
        <v>44</v>
      </c>
      <c r="Z52021" s="1">
        <v>4987792930189</v>
      </c>
    </row>
    <row r="52022" spans="1:33" x14ac:dyDescent="0.45">
      <c r="A52022" s="1" t="s">
        <v>76805</v>
      </c>
      <c r="B52022" s="1" t="s">
        <v>84168</v>
      </c>
      <c r="C52022" s="1">
        <v>14987190065510</v>
      </c>
      <c r="D52022" s="1">
        <v>70</v>
      </c>
      <c r="F52022" s="1">
        <v>7</v>
      </c>
      <c r="G52022" s="1" t="s">
        <v>68992</v>
      </c>
      <c r="H52022" s="1" t="s">
        <v>46</v>
      </c>
      <c r="I52022" s="1" t="s">
        <v>70750</v>
      </c>
      <c r="J52022" s="1" t="s">
        <v>84169</v>
      </c>
      <c r="K52022" s="1" t="s">
        <v>76932</v>
      </c>
      <c r="L52022" s="1" t="s">
        <v>84159</v>
      </c>
      <c r="M52022" s="1" t="s">
        <v>84160</v>
      </c>
      <c r="N52022" s="1" t="s">
        <v>41</v>
      </c>
      <c r="O52022" s="1">
        <v>20260630</v>
      </c>
      <c r="P52022" s="1" t="s">
        <v>267</v>
      </c>
      <c r="Q52022" s="1" t="s">
        <v>68992</v>
      </c>
      <c r="R52022" s="1" t="s">
        <v>43</v>
      </c>
      <c r="S52022" s="1">
        <v>20260401</v>
      </c>
      <c r="X52022" s="1" t="s">
        <v>44</v>
      </c>
      <c r="Z52022" s="1">
        <v>4987190667311</v>
      </c>
    </row>
    <row r="52023" spans="1:33" x14ac:dyDescent="0.45">
      <c r="A52023" s="1" t="s">
        <v>76805</v>
      </c>
      <c r="B52023" s="1" t="s">
        <v>84168</v>
      </c>
      <c r="C52023" s="1">
        <v>14987190065541</v>
      </c>
      <c r="D52023" s="1">
        <v>700</v>
      </c>
      <c r="F52023" s="1">
        <v>7</v>
      </c>
      <c r="G52023" s="1" t="s">
        <v>68992</v>
      </c>
      <c r="H52023" s="1" t="s">
        <v>46</v>
      </c>
      <c r="I52023" s="1" t="s">
        <v>70750</v>
      </c>
      <c r="J52023" s="1" t="s">
        <v>84169</v>
      </c>
      <c r="K52023" s="1" t="s">
        <v>76932</v>
      </c>
      <c r="L52023" s="1" t="s">
        <v>84159</v>
      </c>
      <c r="M52023" s="1" t="s">
        <v>84160</v>
      </c>
      <c r="N52023" s="1" t="s">
        <v>41</v>
      </c>
      <c r="O52023" s="1">
        <v>20260630</v>
      </c>
      <c r="P52023" s="1" t="s">
        <v>267</v>
      </c>
      <c r="Q52023" s="1" t="s">
        <v>68992</v>
      </c>
      <c r="R52023" s="1" t="s">
        <v>43</v>
      </c>
      <c r="S52023" s="1">
        <v>20260401</v>
      </c>
      <c r="X52023" s="1" t="s">
        <v>44</v>
      </c>
      <c r="Z52023" s="1">
        <v>4987190667311</v>
      </c>
    </row>
    <row r="52024" spans="1:33" x14ac:dyDescent="0.45">
      <c r="A52024" s="1" t="s">
        <v>76805</v>
      </c>
      <c r="B52024" s="1" t="s">
        <v>84170</v>
      </c>
      <c r="C52024" s="1">
        <v>14589782630023</v>
      </c>
      <c r="D52024" s="1">
        <v>70</v>
      </c>
      <c r="F52024" s="1">
        <v>7</v>
      </c>
      <c r="G52024" s="1" t="s">
        <v>68992</v>
      </c>
      <c r="H52024" s="1" t="s">
        <v>46</v>
      </c>
      <c r="I52024" s="1" t="s">
        <v>70750</v>
      </c>
      <c r="J52024" s="1" t="s">
        <v>84171</v>
      </c>
      <c r="K52024" s="1" t="s">
        <v>76932</v>
      </c>
      <c r="L52024" s="1" t="s">
        <v>84159</v>
      </c>
      <c r="M52024" s="1" t="s">
        <v>84160</v>
      </c>
      <c r="N52024" s="1" t="s">
        <v>41</v>
      </c>
      <c r="O52024" s="1">
        <v>20260630</v>
      </c>
      <c r="P52024" s="1" t="s">
        <v>80013</v>
      </c>
      <c r="Q52024" s="1" t="s">
        <v>68992</v>
      </c>
      <c r="R52024" s="1" t="s">
        <v>43</v>
      </c>
      <c r="S52024" s="1">
        <v>20260401</v>
      </c>
      <c r="X52024" s="1" t="s">
        <v>44</v>
      </c>
      <c r="Z52024" s="1">
        <v>4589782630026</v>
      </c>
      <c r="AB52024" s="1">
        <v>24589782630020</v>
      </c>
    </row>
    <row r="52025" spans="1:33" x14ac:dyDescent="0.45">
      <c r="A52025" s="1" t="s">
        <v>76805</v>
      </c>
      <c r="B52025" s="1" t="s">
        <v>84170</v>
      </c>
      <c r="C52025" s="1">
        <v>14589782630054</v>
      </c>
      <c r="D52025" s="1">
        <v>700</v>
      </c>
      <c r="F52025" s="1">
        <v>7</v>
      </c>
      <c r="G52025" s="1" t="s">
        <v>68992</v>
      </c>
      <c r="H52025" s="1" t="s">
        <v>46</v>
      </c>
      <c r="I52025" s="1" t="s">
        <v>70750</v>
      </c>
      <c r="J52025" s="1" t="s">
        <v>84171</v>
      </c>
      <c r="K52025" s="1" t="s">
        <v>76932</v>
      </c>
      <c r="L52025" s="1" t="s">
        <v>84159</v>
      </c>
      <c r="M52025" s="1" t="s">
        <v>84160</v>
      </c>
      <c r="N52025" s="1" t="s">
        <v>41</v>
      </c>
      <c r="O52025" s="1">
        <v>20260630</v>
      </c>
      <c r="P52025" s="1" t="s">
        <v>80013</v>
      </c>
      <c r="Q52025" s="1" t="s">
        <v>68992</v>
      </c>
      <c r="R52025" s="1" t="s">
        <v>43</v>
      </c>
      <c r="S52025" s="1">
        <v>20260401</v>
      </c>
      <c r="X52025" s="1" t="s">
        <v>44</v>
      </c>
      <c r="Z52025" s="1">
        <v>4589782630026</v>
      </c>
      <c r="AB52025" s="1">
        <v>24589782630051</v>
      </c>
    </row>
    <row r="52026" spans="1:33" x14ac:dyDescent="0.45">
      <c r="A52026" s="1" t="s">
        <v>76805</v>
      </c>
      <c r="B52026" s="1" t="s">
        <v>84172</v>
      </c>
      <c r="C52026" s="1">
        <v>14987399089959</v>
      </c>
      <c r="D52026" s="1">
        <v>70</v>
      </c>
      <c r="F52026" s="1">
        <v>7</v>
      </c>
      <c r="G52026" s="1" t="s">
        <v>68992</v>
      </c>
      <c r="H52026" s="1" t="s">
        <v>46</v>
      </c>
      <c r="I52026" s="1" t="s">
        <v>338</v>
      </c>
      <c r="J52026" s="1" t="s">
        <v>84173</v>
      </c>
      <c r="K52026" s="1" t="s">
        <v>76932</v>
      </c>
      <c r="L52026" s="1" t="s">
        <v>84174</v>
      </c>
      <c r="M52026" s="1" t="s">
        <v>84173</v>
      </c>
      <c r="N52026" s="1" t="s">
        <v>41</v>
      </c>
      <c r="O52026" s="1">
        <v>20260630</v>
      </c>
      <c r="P52026" s="1" t="s">
        <v>22665</v>
      </c>
      <c r="Q52026" s="1" t="s">
        <v>68992</v>
      </c>
      <c r="R52026" s="1" t="s">
        <v>43</v>
      </c>
      <c r="S52026" s="1">
        <v>20130621</v>
      </c>
      <c r="T52026" s="1">
        <v>20170930</v>
      </c>
      <c r="X52026" s="1" t="s">
        <v>44</v>
      </c>
      <c r="Z52026" s="1">
        <v>4987399089983</v>
      </c>
      <c r="AB52026" s="1">
        <v>24987399089956</v>
      </c>
      <c r="AF52026" s="1">
        <v>20160930</v>
      </c>
      <c r="AG52026" s="1">
        <v>201802</v>
      </c>
    </row>
    <row r="52027" spans="1:33" x14ac:dyDescent="0.45">
      <c r="A52027" s="1" t="s">
        <v>76805</v>
      </c>
      <c r="B52027" s="1" t="s">
        <v>84172</v>
      </c>
      <c r="C52027" s="1">
        <v>14987399089973</v>
      </c>
      <c r="D52027" s="1">
        <v>560</v>
      </c>
      <c r="F52027" s="1">
        <v>7</v>
      </c>
      <c r="G52027" s="1" t="s">
        <v>68992</v>
      </c>
      <c r="H52027" s="1" t="s">
        <v>46</v>
      </c>
      <c r="I52027" s="1" t="s">
        <v>338</v>
      </c>
      <c r="J52027" s="1" t="s">
        <v>84173</v>
      </c>
      <c r="K52027" s="1" t="s">
        <v>76932</v>
      </c>
      <c r="L52027" s="1" t="s">
        <v>84174</v>
      </c>
      <c r="M52027" s="1" t="s">
        <v>84173</v>
      </c>
      <c r="N52027" s="1" t="s">
        <v>41</v>
      </c>
      <c r="O52027" s="1">
        <v>20260630</v>
      </c>
      <c r="P52027" s="1" t="s">
        <v>22665</v>
      </c>
      <c r="Q52027" s="1" t="s">
        <v>68992</v>
      </c>
      <c r="R52027" s="1" t="s">
        <v>43</v>
      </c>
      <c r="S52027" s="1">
        <v>20130621</v>
      </c>
      <c r="T52027" s="1">
        <v>20170930</v>
      </c>
      <c r="X52027" s="1" t="s">
        <v>44</v>
      </c>
      <c r="Z52027" s="1">
        <v>4987399089983</v>
      </c>
      <c r="AB52027" s="1">
        <v>24987399089970</v>
      </c>
      <c r="AF52027" s="1">
        <v>20160930</v>
      </c>
      <c r="AG52027" s="1">
        <v>201802</v>
      </c>
    </row>
    <row r="52028" spans="1:33" x14ac:dyDescent="0.45">
      <c r="A52028" s="1" t="s">
        <v>76805</v>
      </c>
      <c r="B52028" s="1" t="s">
        <v>84175</v>
      </c>
      <c r="C52028" s="1">
        <v>14987155165163</v>
      </c>
      <c r="D52028" s="1">
        <v>70</v>
      </c>
      <c r="F52028" s="1">
        <v>7</v>
      </c>
      <c r="G52028" s="1" t="s">
        <v>68992</v>
      </c>
      <c r="H52028" s="1" t="s">
        <v>46</v>
      </c>
      <c r="I52028" s="1" t="s">
        <v>70750</v>
      </c>
      <c r="J52028" s="1" t="s">
        <v>84176</v>
      </c>
      <c r="K52028" s="1" t="s">
        <v>76932</v>
      </c>
      <c r="L52028" s="1" t="s">
        <v>84159</v>
      </c>
      <c r="M52028" s="1" t="s">
        <v>84160</v>
      </c>
      <c r="N52028" s="1" t="s">
        <v>41</v>
      </c>
      <c r="O52028" s="1">
        <v>20260630</v>
      </c>
      <c r="P52028" s="1" t="s">
        <v>485</v>
      </c>
      <c r="Q52028" s="1" t="s">
        <v>68992</v>
      </c>
      <c r="R52028" s="1" t="s">
        <v>43</v>
      </c>
      <c r="S52028" s="1">
        <v>20260401</v>
      </c>
      <c r="X52028" s="1" t="s">
        <v>44</v>
      </c>
      <c r="Z52028" s="1">
        <v>4987155165159</v>
      </c>
      <c r="AB52028" s="1">
        <v>24987155165160</v>
      </c>
    </row>
    <row r="52029" spans="1:33" x14ac:dyDescent="0.45">
      <c r="A52029" s="1" t="s">
        <v>76805</v>
      </c>
      <c r="B52029" s="1" t="s">
        <v>84175</v>
      </c>
      <c r="C52029" s="1">
        <v>14987155165200</v>
      </c>
      <c r="D52029" s="1">
        <v>700</v>
      </c>
      <c r="F52029" s="1">
        <v>7</v>
      </c>
      <c r="G52029" s="1" t="s">
        <v>68992</v>
      </c>
      <c r="H52029" s="1" t="s">
        <v>46</v>
      </c>
      <c r="I52029" s="1" t="s">
        <v>70750</v>
      </c>
      <c r="J52029" s="1" t="s">
        <v>84176</v>
      </c>
      <c r="K52029" s="1" t="s">
        <v>76932</v>
      </c>
      <c r="L52029" s="1" t="s">
        <v>84159</v>
      </c>
      <c r="M52029" s="1" t="s">
        <v>84160</v>
      </c>
      <c r="N52029" s="1" t="s">
        <v>41</v>
      </c>
      <c r="O52029" s="1">
        <v>20260630</v>
      </c>
      <c r="P52029" s="1" t="s">
        <v>485</v>
      </c>
      <c r="Q52029" s="1" t="s">
        <v>68992</v>
      </c>
      <c r="R52029" s="1" t="s">
        <v>43</v>
      </c>
      <c r="S52029" s="1">
        <v>20260401</v>
      </c>
      <c r="X52029" s="1" t="s">
        <v>44</v>
      </c>
      <c r="Z52029" s="1">
        <v>4987155165159</v>
      </c>
      <c r="AB52029" s="1">
        <v>24987155165207</v>
      </c>
    </row>
    <row r="52030" spans="1:33" x14ac:dyDescent="0.45">
      <c r="A52030" s="1" t="s">
        <v>76805</v>
      </c>
      <c r="B52030" s="1" t="s">
        <v>84177</v>
      </c>
      <c r="C52030" s="1">
        <v>14987476155409</v>
      </c>
      <c r="D52030" s="1">
        <v>70</v>
      </c>
      <c r="F52030" s="1">
        <v>7</v>
      </c>
      <c r="G52030" s="1" t="s">
        <v>68992</v>
      </c>
      <c r="H52030" s="1" t="s">
        <v>46</v>
      </c>
      <c r="I52030" s="1" t="s">
        <v>70750</v>
      </c>
      <c r="J52030" s="1" t="s">
        <v>84178</v>
      </c>
      <c r="K52030" s="1" t="s">
        <v>76932</v>
      </c>
      <c r="L52030" s="1" t="s">
        <v>84159</v>
      </c>
      <c r="M52030" s="1" t="s">
        <v>84160</v>
      </c>
      <c r="N52030" s="1" t="s">
        <v>41</v>
      </c>
      <c r="O52030" s="1">
        <v>20260630</v>
      </c>
      <c r="P52030" s="1" t="s">
        <v>1799</v>
      </c>
      <c r="Q52030" s="1" t="s">
        <v>68992</v>
      </c>
      <c r="R52030" s="1" t="s">
        <v>43</v>
      </c>
      <c r="S52030" s="1">
        <v>20260401</v>
      </c>
      <c r="X52030" s="1" t="s">
        <v>44</v>
      </c>
      <c r="Z52030" s="1">
        <v>4987476235401</v>
      </c>
      <c r="AB52030" s="1">
        <v>24987476155406</v>
      </c>
    </row>
    <row r="52031" spans="1:33" x14ac:dyDescent="0.45">
      <c r="A52031" s="1" t="s">
        <v>76805</v>
      </c>
      <c r="B52031" s="1" t="s">
        <v>84177</v>
      </c>
      <c r="C52031" s="1">
        <v>14987476155416</v>
      </c>
      <c r="D52031" s="1">
        <v>700</v>
      </c>
      <c r="F52031" s="1">
        <v>7</v>
      </c>
      <c r="G52031" s="1" t="s">
        <v>68992</v>
      </c>
      <c r="H52031" s="1" t="s">
        <v>46</v>
      </c>
      <c r="I52031" s="1" t="s">
        <v>70750</v>
      </c>
      <c r="J52031" s="1" t="s">
        <v>84178</v>
      </c>
      <c r="K52031" s="1" t="s">
        <v>76932</v>
      </c>
      <c r="L52031" s="1" t="s">
        <v>84159</v>
      </c>
      <c r="M52031" s="1" t="s">
        <v>84160</v>
      </c>
      <c r="N52031" s="1" t="s">
        <v>41</v>
      </c>
      <c r="O52031" s="1">
        <v>20260630</v>
      </c>
      <c r="P52031" s="1" t="s">
        <v>1799</v>
      </c>
      <c r="Q52031" s="1" t="s">
        <v>68992</v>
      </c>
      <c r="R52031" s="1" t="s">
        <v>43</v>
      </c>
      <c r="S52031" s="1">
        <v>20260401</v>
      </c>
      <c r="X52031" s="1" t="s">
        <v>44</v>
      </c>
      <c r="Z52031" s="1">
        <v>4987476235401</v>
      </c>
      <c r="AB52031" s="1">
        <v>24987476155413</v>
      </c>
    </row>
    <row r="52032" spans="1:33" x14ac:dyDescent="0.45">
      <c r="A52032" s="1" t="s">
        <v>76805</v>
      </c>
      <c r="B52032" s="1" t="s">
        <v>84179</v>
      </c>
      <c r="C52032" s="1">
        <v>14987120120203</v>
      </c>
      <c r="D52032" s="1">
        <v>70</v>
      </c>
      <c r="F52032" s="1">
        <v>7</v>
      </c>
      <c r="G52032" s="1" t="s">
        <v>68992</v>
      </c>
      <c r="H52032" s="1" t="s">
        <v>46</v>
      </c>
      <c r="I52032" s="1" t="s">
        <v>70750</v>
      </c>
      <c r="J52032" s="1" t="s">
        <v>84180</v>
      </c>
      <c r="K52032" s="1" t="s">
        <v>76932</v>
      </c>
      <c r="L52032" s="1" t="s">
        <v>84181</v>
      </c>
      <c r="M52032" s="1" t="s">
        <v>84180</v>
      </c>
      <c r="N52032" s="1" t="s">
        <v>41</v>
      </c>
      <c r="O52032" s="1">
        <v>20260630</v>
      </c>
      <c r="P52032" s="1" t="s">
        <v>1064</v>
      </c>
      <c r="Q52032" s="1" t="s">
        <v>68992</v>
      </c>
      <c r="R52032" s="1" t="s">
        <v>43</v>
      </c>
      <c r="S52032" s="1">
        <v>20130621</v>
      </c>
      <c r="X52032" s="1" t="s">
        <v>44</v>
      </c>
      <c r="Z52032" s="1">
        <v>4987120120275</v>
      </c>
      <c r="AB52032" s="1">
        <v>24987120120200</v>
      </c>
    </row>
    <row r="52033" spans="1:28" x14ac:dyDescent="0.45">
      <c r="A52033" s="1" t="s">
        <v>76805</v>
      </c>
      <c r="B52033" s="1" t="s">
        <v>84179</v>
      </c>
      <c r="C52033" s="1">
        <v>14987120120210</v>
      </c>
      <c r="D52033" s="1">
        <v>700</v>
      </c>
      <c r="F52033" s="1">
        <v>7</v>
      </c>
      <c r="G52033" s="1" t="s">
        <v>68992</v>
      </c>
      <c r="H52033" s="1" t="s">
        <v>46</v>
      </c>
      <c r="I52033" s="1" t="s">
        <v>70750</v>
      </c>
      <c r="J52033" s="1" t="s">
        <v>84180</v>
      </c>
      <c r="K52033" s="1" t="s">
        <v>76932</v>
      </c>
      <c r="L52033" s="1" t="s">
        <v>84181</v>
      </c>
      <c r="M52033" s="1" t="s">
        <v>84180</v>
      </c>
      <c r="N52033" s="1" t="s">
        <v>41</v>
      </c>
      <c r="O52033" s="1">
        <v>20260630</v>
      </c>
      <c r="P52033" s="1" t="s">
        <v>1064</v>
      </c>
      <c r="Q52033" s="1" t="s">
        <v>68992</v>
      </c>
      <c r="R52033" s="1" t="s">
        <v>43</v>
      </c>
      <c r="S52033" s="1">
        <v>20130621</v>
      </c>
      <c r="X52033" s="1" t="s">
        <v>44</v>
      </c>
      <c r="Z52033" s="1">
        <v>4987120120275</v>
      </c>
      <c r="AB52033" s="1">
        <v>24987120120217</v>
      </c>
    </row>
    <row r="52034" spans="1:28" x14ac:dyDescent="0.45">
      <c r="A52034" s="1" t="s">
        <v>76805</v>
      </c>
      <c r="B52034" s="1" t="s">
        <v>84179</v>
      </c>
      <c r="C52034" s="1">
        <v>14987120120227</v>
      </c>
      <c r="D52034" s="1">
        <v>350</v>
      </c>
      <c r="F52034" s="1">
        <v>7</v>
      </c>
      <c r="G52034" s="1" t="s">
        <v>68992</v>
      </c>
      <c r="H52034" s="1" t="s">
        <v>46</v>
      </c>
      <c r="I52034" s="1" t="s">
        <v>70750</v>
      </c>
      <c r="J52034" s="1" t="s">
        <v>84180</v>
      </c>
      <c r="K52034" s="1" t="s">
        <v>76932</v>
      </c>
      <c r="L52034" s="1" t="s">
        <v>84181</v>
      </c>
      <c r="M52034" s="1" t="s">
        <v>84180</v>
      </c>
      <c r="N52034" s="1" t="s">
        <v>41</v>
      </c>
      <c r="O52034" s="1">
        <v>20260630</v>
      </c>
      <c r="P52034" s="1" t="s">
        <v>1064</v>
      </c>
      <c r="Q52034" s="1" t="s">
        <v>68992</v>
      </c>
      <c r="R52034" s="1" t="s">
        <v>43</v>
      </c>
      <c r="S52034" s="1">
        <v>20130621</v>
      </c>
      <c r="X52034" s="1" t="s">
        <v>44</v>
      </c>
      <c r="Z52034" s="1">
        <v>4987120120275</v>
      </c>
      <c r="AB52034" s="1">
        <v>24987120120224</v>
      </c>
    </row>
    <row r="52035" spans="1:28" x14ac:dyDescent="0.45">
      <c r="A52035" s="1" t="s">
        <v>76805</v>
      </c>
      <c r="B52035" s="1" t="s">
        <v>84182</v>
      </c>
      <c r="C52035" s="1">
        <v>14987155042068</v>
      </c>
      <c r="D52035" s="1">
        <v>70</v>
      </c>
      <c r="F52035" s="1">
        <v>7</v>
      </c>
      <c r="G52035" s="1" t="s">
        <v>68992</v>
      </c>
      <c r="H52035" s="1" t="s">
        <v>46</v>
      </c>
      <c r="I52035" s="1" t="s">
        <v>70750</v>
      </c>
      <c r="J52035" s="1" t="s">
        <v>84183</v>
      </c>
      <c r="K52035" s="1" t="s">
        <v>76932</v>
      </c>
      <c r="L52035" s="1" t="s">
        <v>84159</v>
      </c>
      <c r="M52035" s="1" t="s">
        <v>84160</v>
      </c>
      <c r="N52035" s="1" t="s">
        <v>41</v>
      </c>
      <c r="O52035" s="1">
        <v>20260630</v>
      </c>
      <c r="P52035" s="1" t="s">
        <v>485</v>
      </c>
      <c r="Q52035" s="1" t="s">
        <v>68992</v>
      </c>
      <c r="R52035" s="1" t="s">
        <v>43</v>
      </c>
      <c r="S52035" s="1">
        <v>20260401</v>
      </c>
      <c r="X52035" s="1" t="s">
        <v>44</v>
      </c>
      <c r="Z52035" s="1">
        <v>4987155042566</v>
      </c>
    </row>
    <row r="52036" spans="1:28" x14ac:dyDescent="0.45">
      <c r="A52036" s="1" t="s">
        <v>76805</v>
      </c>
      <c r="B52036" s="1" t="s">
        <v>84182</v>
      </c>
      <c r="C52036" s="1">
        <v>14987155042075</v>
      </c>
      <c r="D52036" s="1">
        <v>700</v>
      </c>
      <c r="F52036" s="1">
        <v>7</v>
      </c>
      <c r="G52036" s="1" t="s">
        <v>68992</v>
      </c>
      <c r="H52036" s="1" t="s">
        <v>46</v>
      </c>
      <c r="I52036" s="1" t="s">
        <v>70750</v>
      </c>
      <c r="J52036" s="1" t="s">
        <v>84183</v>
      </c>
      <c r="K52036" s="1" t="s">
        <v>76932</v>
      </c>
      <c r="L52036" s="1" t="s">
        <v>84159</v>
      </c>
      <c r="M52036" s="1" t="s">
        <v>84160</v>
      </c>
      <c r="N52036" s="1" t="s">
        <v>41</v>
      </c>
      <c r="O52036" s="1">
        <v>20260630</v>
      </c>
      <c r="P52036" s="1" t="s">
        <v>485</v>
      </c>
      <c r="Q52036" s="1" t="s">
        <v>68992</v>
      </c>
      <c r="R52036" s="1" t="s">
        <v>43</v>
      </c>
      <c r="S52036" s="1">
        <v>20260401</v>
      </c>
      <c r="X52036" s="1" t="s">
        <v>44</v>
      </c>
      <c r="Z52036" s="1">
        <v>4987155042566</v>
      </c>
    </row>
    <row r="52037" spans="1:28" x14ac:dyDescent="0.45">
      <c r="A52037" s="1" t="s">
        <v>76805</v>
      </c>
      <c r="B52037" s="1" t="s">
        <v>84184</v>
      </c>
      <c r="C52037" s="1">
        <v>14987235012561</v>
      </c>
      <c r="D52037" s="1">
        <v>70</v>
      </c>
      <c r="F52037" s="1">
        <v>7</v>
      </c>
      <c r="G52037" s="1" t="s">
        <v>68992</v>
      </c>
      <c r="H52037" s="1" t="s">
        <v>46</v>
      </c>
      <c r="I52037" s="1" t="s">
        <v>338</v>
      </c>
      <c r="J52037" s="1" t="s">
        <v>84185</v>
      </c>
      <c r="K52037" s="1" t="s">
        <v>76932</v>
      </c>
      <c r="L52037" s="1" t="s">
        <v>84159</v>
      </c>
      <c r="M52037" s="1" t="s">
        <v>84160</v>
      </c>
      <c r="N52037" s="1" t="s">
        <v>41</v>
      </c>
      <c r="O52037" s="1">
        <v>20260630</v>
      </c>
      <c r="P52037" s="1" t="s">
        <v>77613</v>
      </c>
      <c r="Q52037" s="1" t="s">
        <v>68992</v>
      </c>
      <c r="R52037" s="1" t="s">
        <v>43</v>
      </c>
      <c r="S52037" s="1">
        <v>20260401</v>
      </c>
      <c r="X52037" s="1" t="s">
        <v>44</v>
      </c>
      <c r="Z52037" s="1">
        <v>4987235112561</v>
      </c>
    </row>
    <row r="52038" spans="1:28" x14ac:dyDescent="0.45">
      <c r="A52038" s="1" t="s">
        <v>76805</v>
      </c>
      <c r="B52038" s="1" t="s">
        <v>84184</v>
      </c>
      <c r="C52038" s="1">
        <v>14987235012578</v>
      </c>
      <c r="D52038" s="1">
        <v>280</v>
      </c>
      <c r="F52038" s="1">
        <v>7</v>
      </c>
      <c r="G52038" s="1" t="s">
        <v>68992</v>
      </c>
      <c r="H52038" s="1" t="s">
        <v>46</v>
      </c>
      <c r="I52038" s="1" t="s">
        <v>338</v>
      </c>
      <c r="J52038" s="1" t="s">
        <v>84185</v>
      </c>
      <c r="K52038" s="1" t="s">
        <v>76932</v>
      </c>
      <c r="L52038" s="1" t="s">
        <v>84159</v>
      </c>
      <c r="M52038" s="1" t="s">
        <v>84160</v>
      </c>
      <c r="N52038" s="1" t="s">
        <v>41</v>
      </c>
      <c r="O52038" s="1">
        <v>20260630</v>
      </c>
      <c r="P52038" s="1" t="s">
        <v>77613</v>
      </c>
      <c r="Q52038" s="1" t="s">
        <v>68992</v>
      </c>
      <c r="R52038" s="1" t="s">
        <v>43</v>
      </c>
      <c r="S52038" s="1">
        <v>20260401</v>
      </c>
      <c r="X52038" s="1" t="s">
        <v>44</v>
      </c>
      <c r="Z52038" s="1">
        <v>4987235112561</v>
      </c>
    </row>
    <row r="52039" spans="1:28" x14ac:dyDescent="0.45">
      <c r="A52039" s="1" t="s">
        <v>76805</v>
      </c>
      <c r="B52039" s="1" t="s">
        <v>84184</v>
      </c>
      <c r="C52039" s="1">
        <v>14987235012585</v>
      </c>
      <c r="D52039" s="1">
        <v>560</v>
      </c>
      <c r="F52039" s="1">
        <v>7</v>
      </c>
      <c r="G52039" s="1" t="s">
        <v>68992</v>
      </c>
      <c r="H52039" s="1" t="s">
        <v>46</v>
      </c>
      <c r="I52039" s="1" t="s">
        <v>338</v>
      </c>
      <c r="J52039" s="1" t="s">
        <v>84185</v>
      </c>
      <c r="K52039" s="1" t="s">
        <v>76932</v>
      </c>
      <c r="L52039" s="1" t="s">
        <v>84159</v>
      </c>
      <c r="M52039" s="1" t="s">
        <v>84160</v>
      </c>
      <c r="N52039" s="1" t="s">
        <v>41</v>
      </c>
      <c r="O52039" s="1">
        <v>20260630</v>
      </c>
      <c r="P52039" s="1" t="s">
        <v>77613</v>
      </c>
      <c r="Q52039" s="1" t="s">
        <v>68992</v>
      </c>
      <c r="R52039" s="1" t="s">
        <v>43</v>
      </c>
      <c r="S52039" s="1">
        <v>20260401</v>
      </c>
      <c r="X52039" s="1" t="s">
        <v>44</v>
      </c>
      <c r="Z52039" s="1">
        <v>4987235112561</v>
      </c>
    </row>
    <row r="52040" spans="1:28" x14ac:dyDescent="0.45">
      <c r="A52040" s="1" t="s">
        <v>76805</v>
      </c>
      <c r="B52040" s="1" t="s">
        <v>84186</v>
      </c>
      <c r="C52040" s="1">
        <v>14987435447132</v>
      </c>
      <c r="D52040" s="1">
        <v>70</v>
      </c>
      <c r="F52040" s="1">
        <v>7</v>
      </c>
      <c r="G52040" s="1" t="s">
        <v>68992</v>
      </c>
      <c r="H52040" s="1" t="s">
        <v>46</v>
      </c>
      <c r="I52040" s="1" t="s">
        <v>338</v>
      </c>
      <c r="J52040" s="1" t="s">
        <v>84187</v>
      </c>
      <c r="K52040" s="1" t="s">
        <v>76932</v>
      </c>
      <c r="L52040" s="1" t="s">
        <v>84159</v>
      </c>
      <c r="M52040" s="1" t="s">
        <v>84160</v>
      </c>
      <c r="N52040" s="1" t="s">
        <v>41</v>
      </c>
      <c r="O52040" s="1">
        <v>20260630</v>
      </c>
      <c r="P52040" s="1" t="s">
        <v>69998</v>
      </c>
      <c r="Q52040" s="1" t="s">
        <v>68992</v>
      </c>
      <c r="R52040" s="1" t="s">
        <v>43</v>
      </c>
      <c r="S52040" s="1">
        <v>20260401</v>
      </c>
      <c r="X52040" s="1" t="s">
        <v>44</v>
      </c>
      <c r="Z52040" s="1">
        <v>4987435447104</v>
      </c>
    </row>
    <row r="52041" spans="1:28" x14ac:dyDescent="0.45">
      <c r="A52041" s="1" t="s">
        <v>76805</v>
      </c>
      <c r="B52041" s="1" t="s">
        <v>84186</v>
      </c>
      <c r="C52041" s="1">
        <v>14987435447156</v>
      </c>
      <c r="D52041" s="1">
        <v>700</v>
      </c>
      <c r="F52041" s="1">
        <v>7</v>
      </c>
      <c r="G52041" s="1" t="s">
        <v>68992</v>
      </c>
      <c r="H52041" s="1" t="s">
        <v>46</v>
      </c>
      <c r="I52041" s="1" t="s">
        <v>338</v>
      </c>
      <c r="J52041" s="1" t="s">
        <v>84187</v>
      </c>
      <c r="K52041" s="1" t="s">
        <v>76932</v>
      </c>
      <c r="L52041" s="1" t="s">
        <v>84159</v>
      </c>
      <c r="M52041" s="1" t="s">
        <v>84160</v>
      </c>
      <c r="N52041" s="1" t="s">
        <v>41</v>
      </c>
      <c r="O52041" s="1">
        <v>20260630</v>
      </c>
      <c r="P52041" s="1" t="s">
        <v>69998</v>
      </c>
      <c r="Q52041" s="1" t="s">
        <v>68992</v>
      </c>
      <c r="R52041" s="1" t="s">
        <v>43</v>
      </c>
      <c r="S52041" s="1">
        <v>20260401</v>
      </c>
      <c r="X52041" s="1" t="s">
        <v>44</v>
      </c>
      <c r="Z52041" s="1">
        <v>4987435447104</v>
      </c>
    </row>
    <row r="52042" spans="1:28" x14ac:dyDescent="0.45">
      <c r="A52042" s="1" t="s">
        <v>76805</v>
      </c>
      <c r="B52042" s="1" t="s">
        <v>84188</v>
      </c>
      <c r="C52042" s="1">
        <v>14987060305388</v>
      </c>
      <c r="D52042" s="1">
        <v>70</v>
      </c>
      <c r="F52042" s="1">
        <v>7</v>
      </c>
      <c r="G52042" s="1" t="s">
        <v>68992</v>
      </c>
      <c r="H52042" s="1" t="s">
        <v>46</v>
      </c>
      <c r="I52042" s="1" t="s">
        <v>70750</v>
      </c>
      <c r="J52042" s="1" t="s">
        <v>84189</v>
      </c>
      <c r="K52042" s="1" t="s">
        <v>76932</v>
      </c>
      <c r="L52042" s="1" t="s">
        <v>84159</v>
      </c>
      <c r="M52042" s="1" t="s">
        <v>84160</v>
      </c>
      <c r="N52042" s="1" t="s">
        <v>41</v>
      </c>
      <c r="O52042" s="1">
        <v>20260630</v>
      </c>
      <c r="P52042" s="1" t="s">
        <v>595</v>
      </c>
      <c r="Q52042" s="1" t="s">
        <v>68992</v>
      </c>
      <c r="R52042" s="1" t="s">
        <v>43</v>
      </c>
      <c r="S52042" s="1">
        <v>20260401</v>
      </c>
      <c r="X52042" s="1" t="s">
        <v>44</v>
      </c>
      <c r="Z52042" s="1">
        <v>4987060505385</v>
      </c>
      <c r="AB52042" s="1">
        <v>24987060305385</v>
      </c>
    </row>
    <row r="52043" spans="1:28" x14ac:dyDescent="0.45">
      <c r="A52043" s="1" t="s">
        <v>76805</v>
      </c>
      <c r="B52043" s="1" t="s">
        <v>84188</v>
      </c>
      <c r="C52043" s="1">
        <v>14987060305395</v>
      </c>
      <c r="D52043" s="1">
        <v>700</v>
      </c>
      <c r="F52043" s="1">
        <v>7</v>
      </c>
      <c r="G52043" s="1" t="s">
        <v>68992</v>
      </c>
      <c r="H52043" s="1" t="s">
        <v>46</v>
      </c>
      <c r="I52043" s="1" t="s">
        <v>70750</v>
      </c>
      <c r="J52043" s="1" t="s">
        <v>84189</v>
      </c>
      <c r="K52043" s="1" t="s">
        <v>76932</v>
      </c>
      <c r="L52043" s="1" t="s">
        <v>84159</v>
      </c>
      <c r="M52043" s="1" t="s">
        <v>84160</v>
      </c>
      <c r="N52043" s="1" t="s">
        <v>41</v>
      </c>
      <c r="O52043" s="1">
        <v>20260630</v>
      </c>
      <c r="P52043" s="1" t="s">
        <v>595</v>
      </c>
      <c r="Q52043" s="1" t="s">
        <v>68992</v>
      </c>
      <c r="R52043" s="1" t="s">
        <v>43</v>
      </c>
      <c r="S52043" s="1">
        <v>20260401</v>
      </c>
      <c r="X52043" s="1" t="s">
        <v>44</v>
      </c>
      <c r="Z52043" s="1">
        <v>4987060505385</v>
      </c>
      <c r="AB52043" s="1">
        <v>24987060305392</v>
      </c>
    </row>
    <row r="52044" spans="1:28" x14ac:dyDescent="0.45">
      <c r="A52044" s="1" t="s">
        <v>76805</v>
      </c>
      <c r="B52044" s="1" t="s">
        <v>84190</v>
      </c>
      <c r="C52044" s="1">
        <v>14987042357312</v>
      </c>
      <c r="D52044" s="1">
        <v>70</v>
      </c>
      <c r="F52044" s="1">
        <v>7</v>
      </c>
      <c r="G52044" s="1" t="s">
        <v>68992</v>
      </c>
      <c r="H52044" s="1" t="s">
        <v>46</v>
      </c>
      <c r="I52044" s="1" t="s">
        <v>70750</v>
      </c>
      <c r="J52044" s="1" t="s">
        <v>84191</v>
      </c>
      <c r="K52044" s="1" t="s">
        <v>76932</v>
      </c>
      <c r="L52044" s="1" t="s">
        <v>84159</v>
      </c>
      <c r="M52044" s="1" t="s">
        <v>84160</v>
      </c>
      <c r="N52044" s="1" t="s">
        <v>41</v>
      </c>
      <c r="O52044" s="1">
        <v>20260630</v>
      </c>
      <c r="P52044" s="1" t="s">
        <v>2273</v>
      </c>
      <c r="Q52044" s="1" t="s">
        <v>68992</v>
      </c>
      <c r="R52044" s="1" t="s">
        <v>43</v>
      </c>
      <c r="S52044" s="1">
        <v>20260401</v>
      </c>
      <c r="X52044" s="1" t="s">
        <v>44</v>
      </c>
      <c r="Z52044" s="1">
        <v>4987042357612</v>
      </c>
    </row>
    <row r="52045" spans="1:28" x14ac:dyDescent="0.45">
      <c r="A52045" s="1" t="s">
        <v>76805</v>
      </c>
      <c r="B52045" s="1" t="s">
        <v>84190</v>
      </c>
      <c r="C52045" s="1">
        <v>14987042357343</v>
      </c>
      <c r="D52045" s="1">
        <v>700</v>
      </c>
      <c r="F52045" s="1">
        <v>7</v>
      </c>
      <c r="G52045" s="1" t="s">
        <v>68992</v>
      </c>
      <c r="H52045" s="1" t="s">
        <v>46</v>
      </c>
      <c r="I52045" s="1" t="s">
        <v>70750</v>
      </c>
      <c r="J52045" s="1" t="s">
        <v>84191</v>
      </c>
      <c r="K52045" s="1" t="s">
        <v>76932</v>
      </c>
      <c r="L52045" s="1" t="s">
        <v>84159</v>
      </c>
      <c r="M52045" s="1" t="s">
        <v>84160</v>
      </c>
      <c r="N52045" s="1" t="s">
        <v>41</v>
      </c>
      <c r="O52045" s="1">
        <v>20260630</v>
      </c>
      <c r="P52045" s="1" t="s">
        <v>2273</v>
      </c>
      <c r="Q52045" s="1" t="s">
        <v>68992</v>
      </c>
      <c r="R52045" s="1" t="s">
        <v>43</v>
      </c>
      <c r="S52045" s="1">
        <v>20260401</v>
      </c>
      <c r="X52045" s="1" t="s">
        <v>44</v>
      </c>
      <c r="Z52045" s="1">
        <v>4987042357612</v>
      </c>
    </row>
    <row r="52046" spans="1:28" x14ac:dyDescent="0.45">
      <c r="A52046" s="1" t="s">
        <v>76805</v>
      </c>
      <c r="B52046" s="1" t="s">
        <v>84192</v>
      </c>
      <c r="C52046" s="1">
        <v>14987188415839</v>
      </c>
      <c r="D52046" s="1">
        <v>70</v>
      </c>
      <c r="F52046" s="1">
        <v>7</v>
      </c>
      <c r="G52046" s="1" t="s">
        <v>68992</v>
      </c>
      <c r="H52046" s="1" t="s">
        <v>46</v>
      </c>
      <c r="I52046" s="1" t="s">
        <v>70750</v>
      </c>
      <c r="J52046" s="1" t="s">
        <v>84193</v>
      </c>
      <c r="K52046" s="1" t="s">
        <v>76932</v>
      </c>
      <c r="L52046" s="1" t="s">
        <v>84159</v>
      </c>
      <c r="M52046" s="1" t="s">
        <v>84160</v>
      </c>
      <c r="N52046" s="1" t="s">
        <v>41</v>
      </c>
      <c r="O52046" s="1">
        <v>20260630</v>
      </c>
      <c r="P52046" s="1" t="s">
        <v>2594</v>
      </c>
      <c r="Q52046" s="1" t="s">
        <v>68992</v>
      </c>
      <c r="R52046" s="1" t="s">
        <v>43</v>
      </c>
      <c r="S52046" s="1">
        <v>20260401</v>
      </c>
      <c r="X52046" s="1" t="s">
        <v>44</v>
      </c>
      <c r="Z52046" s="1">
        <v>4987188223536</v>
      </c>
    </row>
    <row r="52047" spans="1:28" x14ac:dyDescent="0.45">
      <c r="A52047" s="1" t="s">
        <v>76805</v>
      </c>
      <c r="B52047" s="1" t="s">
        <v>84192</v>
      </c>
      <c r="C52047" s="1">
        <v>14987188415846</v>
      </c>
      <c r="D52047" s="1">
        <v>280</v>
      </c>
      <c r="F52047" s="1">
        <v>7</v>
      </c>
      <c r="G52047" s="1" t="s">
        <v>68992</v>
      </c>
      <c r="H52047" s="1" t="s">
        <v>46</v>
      </c>
      <c r="I52047" s="1" t="s">
        <v>70750</v>
      </c>
      <c r="J52047" s="1" t="s">
        <v>84193</v>
      </c>
      <c r="K52047" s="1" t="s">
        <v>76932</v>
      </c>
      <c r="L52047" s="1" t="s">
        <v>84159</v>
      </c>
      <c r="M52047" s="1" t="s">
        <v>84160</v>
      </c>
      <c r="N52047" s="1" t="s">
        <v>41</v>
      </c>
      <c r="O52047" s="1">
        <v>20260630</v>
      </c>
      <c r="P52047" s="1" t="s">
        <v>2594</v>
      </c>
      <c r="Q52047" s="1" t="s">
        <v>68992</v>
      </c>
      <c r="R52047" s="1" t="s">
        <v>43</v>
      </c>
      <c r="S52047" s="1">
        <v>20260401</v>
      </c>
      <c r="X52047" s="1" t="s">
        <v>44</v>
      </c>
      <c r="Z52047" s="1">
        <v>4987188223536</v>
      </c>
    </row>
    <row r="52048" spans="1:28" x14ac:dyDescent="0.45">
      <c r="A52048" s="1" t="s">
        <v>76805</v>
      </c>
      <c r="B52048" s="1" t="s">
        <v>84192</v>
      </c>
      <c r="C52048" s="1">
        <v>14987188415853</v>
      </c>
      <c r="D52048" s="1">
        <v>560</v>
      </c>
      <c r="F52048" s="1">
        <v>7</v>
      </c>
      <c r="G52048" s="1" t="s">
        <v>68992</v>
      </c>
      <c r="H52048" s="1" t="s">
        <v>46</v>
      </c>
      <c r="I52048" s="1" t="s">
        <v>70750</v>
      </c>
      <c r="J52048" s="1" t="s">
        <v>84193</v>
      </c>
      <c r="K52048" s="1" t="s">
        <v>76932</v>
      </c>
      <c r="L52048" s="1" t="s">
        <v>84159</v>
      </c>
      <c r="M52048" s="1" t="s">
        <v>84160</v>
      </c>
      <c r="N52048" s="1" t="s">
        <v>41</v>
      </c>
      <c r="O52048" s="1">
        <v>20260630</v>
      </c>
      <c r="P52048" s="1" t="s">
        <v>2594</v>
      </c>
      <c r="Q52048" s="1" t="s">
        <v>68992</v>
      </c>
      <c r="R52048" s="1" t="s">
        <v>43</v>
      </c>
      <c r="S52048" s="1">
        <v>20260401</v>
      </c>
      <c r="X52048" s="1" t="s">
        <v>44</v>
      </c>
      <c r="Z52048" s="1">
        <v>4987188223536</v>
      </c>
    </row>
    <row r="52049" spans="1:32" x14ac:dyDescent="0.45">
      <c r="A52049" s="1" t="s">
        <v>76805</v>
      </c>
      <c r="B52049" s="1" t="s">
        <v>84194</v>
      </c>
      <c r="C52049" s="1">
        <v>14987387592829</v>
      </c>
      <c r="D52049" s="1">
        <v>70</v>
      </c>
      <c r="F52049" s="1">
        <v>7</v>
      </c>
      <c r="G52049" s="1" t="s">
        <v>68992</v>
      </c>
      <c r="H52049" s="1" t="s">
        <v>46</v>
      </c>
      <c r="I52049" s="1" t="s">
        <v>338</v>
      </c>
      <c r="J52049" s="1" t="s">
        <v>84195</v>
      </c>
      <c r="K52049" s="1" t="s">
        <v>76932</v>
      </c>
      <c r="L52049" s="1" t="s">
        <v>84159</v>
      </c>
      <c r="M52049" s="1" t="s">
        <v>84160</v>
      </c>
      <c r="N52049" s="1" t="s">
        <v>41</v>
      </c>
      <c r="O52049" s="1">
        <v>20260630</v>
      </c>
      <c r="P52049" s="1" t="s">
        <v>20156</v>
      </c>
      <c r="Q52049" s="1" t="s">
        <v>68992</v>
      </c>
      <c r="R52049" s="1" t="s">
        <v>43</v>
      </c>
      <c r="S52049" s="1">
        <v>20260401</v>
      </c>
      <c r="X52049" s="1" t="s">
        <v>44</v>
      </c>
      <c r="Z52049" s="1">
        <v>4987387330349</v>
      </c>
    </row>
    <row r="52050" spans="1:32" x14ac:dyDescent="0.45">
      <c r="A52050" s="1" t="s">
        <v>76805</v>
      </c>
      <c r="B52050" s="1" t="s">
        <v>84194</v>
      </c>
      <c r="C52050" s="1">
        <v>14987387592928</v>
      </c>
      <c r="D52050" s="1">
        <v>700</v>
      </c>
      <c r="F52050" s="1">
        <v>7</v>
      </c>
      <c r="G52050" s="1" t="s">
        <v>68992</v>
      </c>
      <c r="H52050" s="1" t="s">
        <v>46</v>
      </c>
      <c r="I52050" s="1" t="s">
        <v>338</v>
      </c>
      <c r="J52050" s="1" t="s">
        <v>84195</v>
      </c>
      <c r="K52050" s="1" t="s">
        <v>76932</v>
      </c>
      <c r="L52050" s="1" t="s">
        <v>84159</v>
      </c>
      <c r="M52050" s="1" t="s">
        <v>84160</v>
      </c>
      <c r="N52050" s="1" t="s">
        <v>41</v>
      </c>
      <c r="O52050" s="1">
        <v>20260630</v>
      </c>
      <c r="P52050" s="1" t="s">
        <v>20156</v>
      </c>
      <c r="Q52050" s="1" t="s">
        <v>68992</v>
      </c>
      <c r="R52050" s="1" t="s">
        <v>43</v>
      </c>
      <c r="S52050" s="1">
        <v>20260401</v>
      </c>
      <c r="X52050" s="1" t="s">
        <v>44</v>
      </c>
      <c r="Z52050" s="1">
        <v>4987387330349</v>
      </c>
    </row>
    <row r="52051" spans="1:32" x14ac:dyDescent="0.45">
      <c r="A52051" s="1" t="s">
        <v>76805</v>
      </c>
      <c r="B52051" s="1" t="s">
        <v>84196</v>
      </c>
      <c r="C52051" s="1">
        <v>14987435448115</v>
      </c>
      <c r="D52051" s="1">
        <v>280</v>
      </c>
      <c r="F52051" s="1">
        <v>7</v>
      </c>
      <c r="G52051" s="1" t="s">
        <v>68992</v>
      </c>
      <c r="H52051" s="1" t="s">
        <v>46</v>
      </c>
      <c r="I52051" s="1" t="s">
        <v>70750</v>
      </c>
      <c r="J52051" s="1" t="s">
        <v>84197</v>
      </c>
      <c r="K52051" s="1" t="s">
        <v>76932</v>
      </c>
      <c r="L52051" s="1" t="s">
        <v>84198</v>
      </c>
      <c r="M52051" s="1" t="s">
        <v>84197</v>
      </c>
      <c r="N52051" s="1" t="s">
        <v>41</v>
      </c>
      <c r="O52051" s="1">
        <v>20260630</v>
      </c>
      <c r="P52051" s="1" t="s">
        <v>69998</v>
      </c>
      <c r="Q52051" s="1" t="s">
        <v>68992</v>
      </c>
      <c r="R52051" s="1" t="s">
        <v>43</v>
      </c>
      <c r="S52051" s="1">
        <v>20140620</v>
      </c>
      <c r="X52051" s="1" t="s">
        <v>44</v>
      </c>
      <c r="Z52051" s="1">
        <v>4987435448101</v>
      </c>
    </row>
    <row r="52052" spans="1:32" x14ac:dyDescent="0.45">
      <c r="A52052" s="1" t="s">
        <v>76805</v>
      </c>
      <c r="B52052" s="1" t="s">
        <v>84196</v>
      </c>
      <c r="C52052" s="1">
        <v>14987435448139</v>
      </c>
      <c r="D52052" s="1">
        <v>70</v>
      </c>
      <c r="F52052" s="1">
        <v>7</v>
      </c>
      <c r="G52052" s="1" t="s">
        <v>68992</v>
      </c>
      <c r="H52052" s="1" t="s">
        <v>46</v>
      </c>
      <c r="I52052" s="1" t="s">
        <v>70750</v>
      </c>
      <c r="J52052" s="1" t="s">
        <v>84197</v>
      </c>
      <c r="K52052" s="1" t="s">
        <v>76932</v>
      </c>
      <c r="L52052" s="1" t="s">
        <v>84198</v>
      </c>
      <c r="M52052" s="1" t="s">
        <v>84197</v>
      </c>
      <c r="N52052" s="1" t="s">
        <v>41</v>
      </c>
      <c r="O52052" s="1">
        <v>20260630</v>
      </c>
      <c r="P52052" s="1" t="s">
        <v>69998</v>
      </c>
      <c r="Q52052" s="1" t="s">
        <v>68992</v>
      </c>
      <c r="R52052" s="1" t="s">
        <v>43</v>
      </c>
      <c r="S52052" s="1">
        <v>20140620</v>
      </c>
      <c r="X52052" s="1" t="s">
        <v>44</v>
      </c>
      <c r="Z52052" s="1">
        <v>4987435448101</v>
      </c>
    </row>
    <row r="52053" spans="1:32" x14ac:dyDescent="0.45">
      <c r="A52053" s="1" t="s">
        <v>76805</v>
      </c>
      <c r="B52053" s="1" t="s">
        <v>84199</v>
      </c>
      <c r="C52053" s="1">
        <v>14987086471142</v>
      </c>
      <c r="D52053" s="1">
        <v>70</v>
      </c>
      <c r="F52053" s="1">
        <v>7</v>
      </c>
      <c r="G52053" s="1" t="s">
        <v>68992</v>
      </c>
      <c r="H52053" s="1" t="s">
        <v>46</v>
      </c>
      <c r="I52053" s="1" t="s">
        <v>70750</v>
      </c>
      <c r="J52053" s="1" t="s">
        <v>84200</v>
      </c>
      <c r="K52053" s="1" t="s">
        <v>76932</v>
      </c>
      <c r="L52053" s="1" t="s">
        <v>84201</v>
      </c>
      <c r="M52053" s="1" t="s">
        <v>84200</v>
      </c>
      <c r="N52053" s="1" t="s">
        <v>41</v>
      </c>
      <c r="O52053" s="1">
        <v>20260630</v>
      </c>
      <c r="P52053" s="1" t="s">
        <v>315</v>
      </c>
      <c r="Q52053" s="1" t="s">
        <v>68992</v>
      </c>
      <c r="R52053" s="1" t="s">
        <v>43</v>
      </c>
      <c r="S52053" s="1">
        <v>20130621</v>
      </c>
      <c r="T52053" s="1">
        <v>20260331</v>
      </c>
      <c r="X52053" s="1" t="s">
        <v>44</v>
      </c>
      <c r="Z52053" s="1">
        <v>4987086471121</v>
      </c>
    </row>
    <row r="52054" spans="1:32" x14ac:dyDescent="0.45">
      <c r="A52054" s="1" t="s">
        <v>76805</v>
      </c>
      <c r="B52054" s="1" t="s">
        <v>84199</v>
      </c>
      <c r="C52054" s="1">
        <v>14987086471159</v>
      </c>
      <c r="D52054" s="1">
        <v>700</v>
      </c>
      <c r="F52054" s="1">
        <v>7</v>
      </c>
      <c r="G52054" s="1" t="s">
        <v>68992</v>
      </c>
      <c r="H52054" s="1" t="s">
        <v>46</v>
      </c>
      <c r="I52054" s="1" t="s">
        <v>70750</v>
      </c>
      <c r="J52054" s="1" t="s">
        <v>84200</v>
      </c>
      <c r="K52054" s="1" t="s">
        <v>76932</v>
      </c>
      <c r="L52054" s="1" t="s">
        <v>84201</v>
      </c>
      <c r="M52054" s="1" t="s">
        <v>84200</v>
      </c>
      <c r="N52054" s="1" t="s">
        <v>41</v>
      </c>
      <c r="O52054" s="1">
        <v>20260630</v>
      </c>
      <c r="P52054" s="1" t="s">
        <v>315</v>
      </c>
      <c r="Q52054" s="1" t="s">
        <v>68992</v>
      </c>
      <c r="R52054" s="1" t="s">
        <v>43</v>
      </c>
      <c r="S52054" s="1">
        <v>20130621</v>
      </c>
      <c r="T52054" s="1">
        <v>20260331</v>
      </c>
      <c r="X52054" s="1" t="s">
        <v>44</v>
      </c>
      <c r="Z52054" s="1">
        <v>4987086471121</v>
      </c>
    </row>
    <row r="52055" spans="1:32" x14ac:dyDescent="0.45">
      <c r="A52055" s="1" t="s">
        <v>76805</v>
      </c>
      <c r="B52055" s="1" t="s">
        <v>84202</v>
      </c>
      <c r="C52055" s="1">
        <v>14987174416017</v>
      </c>
      <c r="D52055" s="1">
        <v>70</v>
      </c>
      <c r="F52055" s="1">
        <v>7</v>
      </c>
      <c r="G52055" s="1" t="s">
        <v>68992</v>
      </c>
      <c r="H52055" s="1" t="s">
        <v>46</v>
      </c>
      <c r="I52055" s="1" t="s">
        <v>70750</v>
      </c>
      <c r="J52055" s="1" t="s">
        <v>84203</v>
      </c>
      <c r="K52055" s="1" t="s">
        <v>76932</v>
      </c>
      <c r="L52055" s="1" t="s">
        <v>84204</v>
      </c>
      <c r="M52055" s="1" t="s">
        <v>84203</v>
      </c>
      <c r="N52055" s="1" t="s">
        <v>41</v>
      </c>
      <c r="O52055" s="1">
        <v>20260630</v>
      </c>
      <c r="P52055" s="1" t="s">
        <v>5332</v>
      </c>
      <c r="Q52055" s="1" t="s">
        <v>68992</v>
      </c>
      <c r="R52055" s="1" t="s">
        <v>43</v>
      </c>
      <c r="S52055" s="1">
        <v>20130621</v>
      </c>
      <c r="T52055" s="1">
        <v>20220331</v>
      </c>
      <c r="X52055" s="1" t="s">
        <v>44</v>
      </c>
      <c r="Z52055" s="1">
        <v>4987174416003</v>
      </c>
      <c r="AB52055" s="1">
        <v>24987174416014</v>
      </c>
    </row>
    <row r="52056" spans="1:32" x14ac:dyDescent="0.45">
      <c r="A52056" s="1" t="s">
        <v>76805</v>
      </c>
      <c r="B52056" s="1" t="s">
        <v>84202</v>
      </c>
      <c r="C52056" s="1">
        <v>14987174416024</v>
      </c>
      <c r="D52056" s="1">
        <v>700</v>
      </c>
      <c r="F52056" s="1">
        <v>7</v>
      </c>
      <c r="G52056" s="1" t="s">
        <v>68992</v>
      </c>
      <c r="H52056" s="1" t="s">
        <v>46</v>
      </c>
      <c r="I52056" s="1" t="s">
        <v>70750</v>
      </c>
      <c r="J52056" s="1" t="s">
        <v>84203</v>
      </c>
      <c r="K52056" s="1" t="s">
        <v>76932</v>
      </c>
      <c r="L52056" s="1" t="s">
        <v>84204</v>
      </c>
      <c r="M52056" s="1" t="s">
        <v>84203</v>
      </c>
      <c r="N52056" s="1" t="s">
        <v>41</v>
      </c>
      <c r="O52056" s="1">
        <v>20260630</v>
      </c>
      <c r="P52056" s="1" t="s">
        <v>5332</v>
      </c>
      <c r="Q52056" s="1" t="s">
        <v>68992</v>
      </c>
      <c r="R52056" s="1" t="s">
        <v>43</v>
      </c>
      <c r="S52056" s="1">
        <v>20130621</v>
      </c>
      <c r="T52056" s="1">
        <v>20220331</v>
      </c>
      <c r="X52056" s="1" t="s">
        <v>44</v>
      </c>
      <c r="Z52056" s="1">
        <v>4987174416003</v>
      </c>
      <c r="AB52056" s="1">
        <v>24987174416021</v>
      </c>
    </row>
    <row r="52057" spans="1:32" x14ac:dyDescent="0.45">
      <c r="A52057" s="1" t="s">
        <v>76805</v>
      </c>
      <c r="B52057" s="1" t="s">
        <v>84205</v>
      </c>
      <c r="C52057" s="1">
        <v>14987081189936</v>
      </c>
      <c r="D52057" s="1">
        <v>70</v>
      </c>
      <c r="F52057" s="1">
        <v>7</v>
      </c>
      <c r="G52057" s="1" t="s">
        <v>68992</v>
      </c>
      <c r="H52057" s="1" t="s">
        <v>46</v>
      </c>
      <c r="I52057" s="1" t="s">
        <v>70750</v>
      </c>
      <c r="J52057" s="1" t="s">
        <v>84206</v>
      </c>
      <c r="K52057" s="1" t="s">
        <v>78234</v>
      </c>
      <c r="L52057" s="1" t="s">
        <v>84207</v>
      </c>
      <c r="M52057" s="1" t="s">
        <v>84208</v>
      </c>
      <c r="N52057" s="1" t="s">
        <v>41</v>
      </c>
      <c r="O52057" s="1">
        <v>20260630</v>
      </c>
      <c r="P52057" s="1" t="s">
        <v>641</v>
      </c>
      <c r="Q52057" s="1" t="s">
        <v>68992</v>
      </c>
      <c r="R52057" s="1" t="s">
        <v>43</v>
      </c>
      <c r="S52057" s="1">
        <v>20220401</v>
      </c>
      <c r="X52057" s="1" t="s">
        <v>44</v>
      </c>
      <c r="Z52057" s="1">
        <v>4987081785438</v>
      </c>
      <c r="AB52057" s="1">
        <v>24987081189933</v>
      </c>
    </row>
    <row r="52058" spans="1:32" x14ac:dyDescent="0.45">
      <c r="A52058" s="1" t="s">
        <v>76805</v>
      </c>
      <c r="B52058" s="1" t="s">
        <v>84205</v>
      </c>
      <c r="C52058" s="1">
        <v>14987081189943</v>
      </c>
      <c r="D52058" s="1">
        <v>350</v>
      </c>
      <c r="F52058" s="1">
        <v>7</v>
      </c>
      <c r="G52058" s="1" t="s">
        <v>68992</v>
      </c>
      <c r="H52058" s="1" t="s">
        <v>46</v>
      </c>
      <c r="I52058" s="1" t="s">
        <v>70750</v>
      </c>
      <c r="J52058" s="1" t="s">
        <v>84206</v>
      </c>
      <c r="K52058" s="1" t="s">
        <v>78234</v>
      </c>
      <c r="L52058" s="1" t="s">
        <v>84207</v>
      </c>
      <c r="M52058" s="1" t="s">
        <v>84208</v>
      </c>
      <c r="N52058" s="1" t="s">
        <v>41</v>
      </c>
      <c r="O52058" s="1">
        <v>20260630</v>
      </c>
      <c r="P52058" s="1" t="s">
        <v>641</v>
      </c>
      <c r="Q52058" s="1" t="s">
        <v>68992</v>
      </c>
      <c r="R52058" s="1" t="s">
        <v>43</v>
      </c>
      <c r="S52058" s="1">
        <v>20220401</v>
      </c>
      <c r="X52058" s="1" t="s">
        <v>44</v>
      </c>
      <c r="Z52058" s="1">
        <v>4987081785438</v>
      </c>
      <c r="AB52058" s="1">
        <v>24987081189940</v>
      </c>
    </row>
    <row r="52059" spans="1:32" x14ac:dyDescent="0.45">
      <c r="A52059" s="1" t="s">
        <v>76805</v>
      </c>
      <c r="B52059" s="1" t="s">
        <v>84205</v>
      </c>
      <c r="C52059" s="1">
        <v>14987081189950</v>
      </c>
      <c r="D52059" s="1">
        <v>700</v>
      </c>
      <c r="F52059" s="1">
        <v>7</v>
      </c>
      <c r="G52059" s="1" t="s">
        <v>68992</v>
      </c>
      <c r="H52059" s="1" t="s">
        <v>46</v>
      </c>
      <c r="I52059" s="1" t="s">
        <v>70750</v>
      </c>
      <c r="J52059" s="1" t="s">
        <v>84206</v>
      </c>
      <c r="K52059" s="1" t="s">
        <v>78234</v>
      </c>
      <c r="L52059" s="1" t="s">
        <v>84207</v>
      </c>
      <c r="M52059" s="1" t="s">
        <v>84208</v>
      </c>
      <c r="N52059" s="1" t="s">
        <v>41</v>
      </c>
      <c r="O52059" s="1">
        <v>20260630</v>
      </c>
      <c r="P52059" s="1" t="s">
        <v>641</v>
      </c>
      <c r="Q52059" s="1" t="s">
        <v>68992</v>
      </c>
      <c r="R52059" s="1" t="s">
        <v>43</v>
      </c>
      <c r="S52059" s="1">
        <v>20220401</v>
      </c>
      <c r="X52059" s="1" t="s">
        <v>44</v>
      </c>
      <c r="Z52059" s="1">
        <v>4987081785438</v>
      </c>
      <c r="AB52059" s="1">
        <v>24987081189957</v>
      </c>
    </row>
    <row r="52060" spans="1:32" x14ac:dyDescent="0.45">
      <c r="A52060" s="1" t="s">
        <v>76805</v>
      </c>
      <c r="B52060" s="1" t="s">
        <v>84209</v>
      </c>
      <c r="C52060" s="1">
        <v>14987376921302</v>
      </c>
      <c r="D52060" s="1">
        <v>70</v>
      </c>
      <c r="F52060" s="1">
        <v>7</v>
      </c>
      <c r="G52060" s="1" t="s">
        <v>68992</v>
      </c>
      <c r="H52060" s="1" t="s">
        <v>46</v>
      </c>
      <c r="I52060" s="1" t="s">
        <v>70750</v>
      </c>
      <c r="J52060" s="1" t="s">
        <v>84210</v>
      </c>
      <c r="K52060" s="1" t="s">
        <v>78234</v>
      </c>
      <c r="L52060" s="1" t="s">
        <v>84207</v>
      </c>
      <c r="M52060" s="1" t="s">
        <v>84208</v>
      </c>
      <c r="N52060" s="1" t="s">
        <v>41</v>
      </c>
      <c r="O52060" s="1">
        <v>20260630</v>
      </c>
      <c r="P52060" s="1" t="s">
        <v>276</v>
      </c>
      <c r="Q52060" s="1" t="s">
        <v>68992</v>
      </c>
      <c r="R52060" s="1" t="s">
        <v>43</v>
      </c>
      <c r="S52060" s="1">
        <v>20220401</v>
      </c>
      <c r="X52060" s="1" t="s">
        <v>44</v>
      </c>
      <c r="Z52060" s="1">
        <v>4987376921350</v>
      </c>
      <c r="AB52060" s="1">
        <v>24987376921309</v>
      </c>
    </row>
    <row r="52061" spans="1:32" x14ac:dyDescent="0.45">
      <c r="A52061" s="1" t="s">
        <v>76805</v>
      </c>
      <c r="B52061" s="1" t="s">
        <v>84209</v>
      </c>
      <c r="C52061" s="1">
        <v>14987376921319</v>
      </c>
      <c r="D52061" s="1">
        <v>700</v>
      </c>
      <c r="F52061" s="1">
        <v>7</v>
      </c>
      <c r="G52061" s="1" t="s">
        <v>68992</v>
      </c>
      <c r="H52061" s="1" t="s">
        <v>46</v>
      </c>
      <c r="I52061" s="1" t="s">
        <v>70750</v>
      </c>
      <c r="J52061" s="1" t="s">
        <v>84210</v>
      </c>
      <c r="K52061" s="1" t="s">
        <v>78234</v>
      </c>
      <c r="L52061" s="1" t="s">
        <v>84207</v>
      </c>
      <c r="M52061" s="1" t="s">
        <v>84208</v>
      </c>
      <c r="N52061" s="1" t="s">
        <v>41</v>
      </c>
      <c r="O52061" s="1">
        <v>20260630</v>
      </c>
      <c r="P52061" s="1" t="s">
        <v>276</v>
      </c>
      <c r="Q52061" s="1" t="s">
        <v>68992</v>
      </c>
      <c r="R52061" s="1" t="s">
        <v>43</v>
      </c>
      <c r="S52061" s="1">
        <v>20220401</v>
      </c>
      <c r="X52061" s="1" t="s">
        <v>44</v>
      </c>
      <c r="Z52061" s="1">
        <v>4987376921350</v>
      </c>
      <c r="AB52061" s="1">
        <v>24987376921316</v>
      </c>
    </row>
    <row r="52062" spans="1:32" x14ac:dyDescent="0.45">
      <c r="A52062" s="1" t="s">
        <v>76805</v>
      </c>
      <c r="B52062" s="1" t="s">
        <v>84211</v>
      </c>
      <c r="C52062" s="1">
        <v>14987885018838</v>
      </c>
      <c r="D52062" s="1">
        <v>70</v>
      </c>
      <c r="F52062" s="1">
        <v>7</v>
      </c>
      <c r="G52062" s="1" t="s">
        <v>68992</v>
      </c>
      <c r="H52062" s="1" t="s">
        <v>46</v>
      </c>
      <c r="I52062" s="1" t="s">
        <v>70750</v>
      </c>
      <c r="J52062" s="1" t="s">
        <v>84212</v>
      </c>
      <c r="K52062" s="1" t="s">
        <v>78234</v>
      </c>
      <c r="L52062" s="1" t="s">
        <v>84207</v>
      </c>
      <c r="M52062" s="1" t="s">
        <v>84208</v>
      </c>
      <c r="N52062" s="1" t="s">
        <v>41</v>
      </c>
      <c r="O52062" s="1">
        <v>20260630</v>
      </c>
      <c r="P52062" s="1" t="s">
        <v>1282</v>
      </c>
      <c r="Q52062" s="1" t="s">
        <v>68992</v>
      </c>
      <c r="R52062" s="1" t="s">
        <v>43</v>
      </c>
      <c r="S52062" s="1">
        <v>20220401</v>
      </c>
      <c r="X52062" s="1" t="s">
        <v>44</v>
      </c>
      <c r="Z52062" s="1">
        <v>4987885218835</v>
      </c>
      <c r="AB52062" s="1">
        <v>24987885018835</v>
      </c>
    </row>
    <row r="52063" spans="1:32" x14ac:dyDescent="0.45">
      <c r="A52063" s="1" t="s">
        <v>76805</v>
      </c>
      <c r="B52063" s="1" t="s">
        <v>84211</v>
      </c>
      <c r="C52063" s="1">
        <v>14987828257010</v>
      </c>
      <c r="D52063" s="1">
        <v>70</v>
      </c>
      <c r="F52063" s="1">
        <v>7</v>
      </c>
      <c r="G52063" s="1" t="s">
        <v>68992</v>
      </c>
      <c r="H52063" s="1" t="s">
        <v>46</v>
      </c>
      <c r="I52063" s="1" t="s">
        <v>338</v>
      </c>
      <c r="J52063" s="1" t="s">
        <v>84212</v>
      </c>
      <c r="K52063" s="1" t="s">
        <v>78234</v>
      </c>
      <c r="L52063" s="1" t="s">
        <v>84207</v>
      </c>
      <c r="M52063" s="1" t="s">
        <v>84208</v>
      </c>
      <c r="N52063" s="1" t="s">
        <v>41</v>
      </c>
      <c r="O52063" s="1">
        <v>20260630</v>
      </c>
      <c r="P52063" s="1" t="s">
        <v>1782</v>
      </c>
      <c r="Q52063" s="1" t="s">
        <v>68992</v>
      </c>
      <c r="R52063" s="1" t="s">
        <v>43</v>
      </c>
      <c r="S52063" s="1">
        <v>20220401</v>
      </c>
      <c r="X52063" s="1" t="s">
        <v>44</v>
      </c>
      <c r="Z52063" s="1">
        <v>4987828259017</v>
      </c>
      <c r="AF52063" s="1">
        <v>20201130</v>
      </c>
    </row>
    <row r="52064" spans="1:32" x14ac:dyDescent="0.45">
      <c r="A52064" s="1" t="s">
        <v>76805</v>
      </c>
      <c r="B52064" s="1" t="s">
        <v>84211</v>
      </c>
      <c r="C52064" s="1">
        <v>14987828257027</v>
      </c>
      <c r="D52064" s="1">
        <v>700</v>
      </c>
      <c r="F52064" s="1">
        <v>7</v>
      </c>
      <c r="G52064" s="1" t="s">
        <v>68992</v>
      </c>
      <c r="H52064" s="1" t="s">
        <v>46</v>
      </c>
      <c r="I52064" s="1" t="s">
        <v>338</v>
      </c>
      <c r="J52064" s="1" t="s">
        <v>84212</v>
      </c>
      <c r="K52064" s="1" t="s">
        <v>78234</v>
      </c>
      <c r="L52064" s="1" t="s">
        <v>84207</v>
      </c>
      <c r="M52064" s="1" t="s">
        <v>84208</v>
      </c>
      <c r="N52064" s="1" t="s">
        <v>41</v>
      </c>
      <c r="O52064" s="1">
        <v>20260630</v>
      </c>
      <c r="P52064" s="1" t="s">
        <v>1782</v>
      </c>
      <c r="Q52064" s="1" t="s">
        <v>68992</v>
      </c>
      <c r="R52064" s="1" t="s">
        <v>43</v>
      </c>
      <c r="S52064" s="1">
        <v>20220401</v>
      </c>
      <c r="X52064" s="1" t="s">
        <v>44</v>
      </c>
      <c r="Z52064" s="1">
        <v>4987828259017</v>
      </c>
      <c r="AF52064" s="1">
        <v>20200531</v>
      </c>
    </row>
    <row r="52065" spans="1:33" x14ac:dyDescent="0.45">
      <c r="A52065" s="1" t="s">
        <v>76805</v>
      </c>
      <c r="B52065" s="1" t="s">
        <v>84213</v>
      </c>
      <c r="C52065" s="1">
        <v>14987792217317</v>
      </c>
      <c r="D52065" s="1">
        <v>700</v>
      </c>
      <c r="F52065" s="1">
        <v>7</v>
      </c>
      <c r="G52065" s="1" t="s">
        <v>68992</v>
      </c>
      <c r="H52065" s="1" t="s">
        <v>46</v>
      </c>
      <c r="I52065" s="1" t="s">
        <v>338</v>
      </c>
      <c r="J52065" s="1" t="s">
        <v>84214</v>
      </c>
      <c r="K52065" s="1" t="s">
        <v>78234</v>
      </c>
      <c r="L52065" s="1" t="s">
        <v>84207</v>
      </c>
      <c r="M52065" s="1" t="s">
        <v>84208</v>
      </c>
      <c r="N52065" s="1" t="s">
        <v>41</v>
      </c>
      <c r="O52065" s="1">
        <v>20260630</v>
      </c>
      <c r="P52065" s="1" t="s">
        <v>786</v>
      </c>
      <c r="Q52065" s="1" t="s">
        <v>68992</v>
      </c>
      <c r="R52065" s="1" t="s">
        <v>43</v>
      </c>
      <c r="S52065" s="1">
        <v>20220401</v>
      </c>
      <c r="X52065" s="1" t="s">
        <v>44</v>
      </c>
      <c r="Z52065" s="1">
        <v>4987792930080</v>
      </c>
    </row>
    <row r="52066" spans="1:33" x14ac:dyDescent="0.45">
      <c r="A52066" s="1" t="s">
        <v>76805</v>
      </c>
      <c r="B52066" s="1" t="s">
        <v>84213</v>
      </c>
      <c r="C52066" s="1">
        <v>14987792217348</v>
      </c>
      <c r="D52066" s="1">
        <v>70</v>
      </c>
      <c r="F52066" s="1">
        <v>7</v>
      </c>
      <c r="G52066" s="1" t="s">
        <v>68992</v>
      </c>
      <c r="H52066" s="1" t="s">
        <v>46</v>
      </c>
      <c r="I52066" s="1" t="s">
        <v>338</v>
      </c>
      <c r="J52066" s="1" t="s">
        <v>84214</v>
      </c>
      <c r="K52066" s="1" t="s">
        <v>78234</v>
      </c>
      <c r="L52066" s="1" t="s">
        <v>84207</v>
      </c>
      <c r="M52066" s="1" t="s">
        <v>84208</v>
      </c>
      <c r="N52066" s="1" t="s">
        <v>41</v>
      </c>
      <c r="O52066" s="1">
        <v>20260630</v>
      </c>
      <c r="P52066" s="1" t="s">
        <v>786</v>
      </c>
      <c r="Q52066" s="1" t="s">
        <v>68992</v>
      </c>
      <c r="R52066" s="1" t="s">
        <v>43</v>
      </c>
      <c r="S52066" s="1">
        <v>20220401</v>
      </c>
      <c r="X52066" s="1" t="s">
        <v>44</v>
      </c>
      <c r="Z52066" s="1">
        <v>4987792930080</v>
      </c>
    </row>
    <row r="52067" spans="1:33" x14ac:dyDescent="0.45">
      <c r="A52067" s="1" t="s">
        <v>76805</v>
      </c>
      <c r="B52067" s="1" t="s">
        <v>84215</v>
      </c>
      <c r="C52067" s="1">
        <v>14987190065411</v>
      </c>
      <c r="D52067" s="1">
        <v>70</v>
      </c>
      <c r="F52067" s="1">
        <v>7</v>
      </c>
      <c r="G52067" s="1" t="s">
        <v>68992</v>
      </c>
      <c r="H52067" s="1" t="s">
        <v>46</v>
      </c>
      <c r="I52067" s="1" t="s">
        <v>70750</v>
      </c>
      <c r="J52067" s="1" t="s">
        <v>84216</v>
      </c>
      <c r="K52067" s="1" t="s">
        <v>78234</v>
      </c>
      <c r="L52067" s="1" t="s">
        <v>84207</v>
      </c>
      <c r="M52067" s="1" t="s">
        <v>84208</v>
      </c>
      <c r="N52067" s="1" t="s">
        <v>41</v>
      </c>
      <c r="O52067" s="1">
        <v>20260630</v>
      </c>
      <c r="P52067" s="1" t="s">
        <v>267</v>
      </c>
      <c r="Q52067" s="1" t="s">
        <v>68992</v>
      </c>
      <c r="R52067" s="1" t="s">
        <v>43</v>
      </c>
      <c r="S52067" s="1">
        <v>20260401</v>
      </c>
      <c r="X52067" s="1" t="s">
        <v>44</v>
      </c>
      <c r="Z52067" s="1">
        <v>4987190667212</v>
      </c>
    </row>
    <row r="52068" spans="1:33" x14ac:dyDescent="0.45">
      <c r="A52068" s="1" t="s">
        <v>76805</v>
      </c>
      <c r="B52068" s="1" t="s">
        <v>84215</v>
      </c>
      <c r="C52068" s="1">
        <v>14987190065442</v>
      </c>
      <c r="D52068" s="1">
        <v>700</v>
      </c>
      <c r="F52068" s="1">
        <v>7</v>
      </c>
      <c r="G52068" s="1" t="s">
        <v>68992</v>
      </c>
      <c r="H52068" s="1" t="s">
        <v>46</v>
      </c>
      <c r="I52068" s="1" t="s">
        <v>70750</v>
      </c>
      <c r="J52068" s="1" t="s">
        <v>84216</v>
      </c>
      <c r="K52068" s="1" t="s">
        <v>78234</v>
      </c>
      <c r="L52068" s="1" t="s">
        <v>84207</v>
      </c>
      <c r="M52068" s="1" t="s">
        <v>84208</v>
      </c>
      <c r="N52068" s="1" t="s">
        <v>41</v>
      </c>
      <c r="O52068" s="1">
        <v>20260630</v>
      </c>
      <c r="P52068" s="1" t="s">
        <v>267</v>
      </c>
      <c r="Q52068" s="1" t="s">
        <v>68992</v>
      </c>
      <c r="R52068" s="1" t="s">
        <v>43</v>
      </c>
      <c r="S52068" s="1">
        <v>20260401</v>
      </c>
      <c r="X52068" s="1" t="s">
        <v>44</v>
      </c>
      <c r="Z52068" s="1">
        <v>4987190667212</v>
      </c>
    </row>
    <row r="52069" spans="1:33" x14ac:dyDescent="0.45">
      <c r="A52069" s="1" t="s">
        <v>76805</v>
      </c>
      <c r="B52069" s="1" t="s">
        <v>84217</v>
      </c>
      <c r="C52069" s="1">
        <v>14589782630016</v>
      </c>
      <c r="D52069" s="1">
        <v>70</v>
      </c>
      <c r="F52069" s="1">
        <v>7</v>
      </c>
      <c r="G52069" s="1" t="s">
        <v>68992</v>
      </c>
      <c r="H52069" s="1" t="s">
        <v>46</v>
      </c>
      <c r="I52069" s="1" t="s">
        <v>70750</v>
      </c>
      <c r="J52069" s="1" t="s">
        <v>84218</v>
      </c>
      <c r="K52069" s="1" t="s">
        <v>78234</v>
      </c>
      <c r="L52069" s="1" t="s">
        <v>84207</v>
      </c>
      <c r="M52069" s="1" t="s">
        <v>84208</v>
      </c>
      <c r="N52069" s="1" t="s">
        <v>41</v>
      </c>
      <c r="O52069" s="1">
        <v>20260630</v>
      </c>
      <c r="P52069" s="1" t="s">
        <v>80013</v>
      </c>
      <c r="Q52069" s="1" t="s">
        <v>68992</v>
      </c>
      <c r="R52069" s="1" t="s">
        <v>43</v>
      </c>
      <c r="S52069" s="1">
        <v>20220401</v>
      </c>
      <c r="X52069" s="1" t="s">
        <v>44</v>
      </c>
      <c r="Z52069" s="1">
        <v>4589782630019</v>
      </c>
      <c r="AB52069" s="1">
        <v>24589782630013</v>
      </c>
    </row>
    <row r="52070" spans="1:33" x14ac:dyDescent="0.45">
      <c r="A52070" s="1" t="s">
        <v>76805</v>
      </c>
      <c r="B52070" s="1" t="s">
        <v>84217</v>
      </c>
      <c r="C52070" s="1">
        <v>14589782630047</v>
      </c>
      <c r="D52070" s="1">
        <v>700</v>
      </c>
      <c r="F52070" s="1">
        <v>7</v>
      </c>
      <c r="G52070" s="1" t="s">
        <v>68992</v>
      </c>
      <c r="H52070" s="1" t="s">
        <v>46</v>
      </c>
      <c r="I52070" s="1" t="s">
        <v>70750</v>
      </c>
      <c r="J52070" s="1" t="s">
        <v>84218</v>
      </c>
      <c r="K52070" s="1" t="s">
        <v>78234</v>
      </c>
      <c r="L52070" s="1" t="s">
        <v>84207</v>
      </c>
      <c r="M52070" s="1" t="s">
        <v>84208</v>
      </c>
      <c r="N52070" s="1" t="s">
        <v>41</v>
      </c>
      <c r="O52070" s="1">
        <v>20260630</v>
      </c>
      <c r="P52070" s="1" t="s">
        <v>80013</v>
      </c>
      <c r="Q52070" s="1" t="s">
        <v>68992</v>
      </c>
      <c r="R52070" s="1" t="s">
        <v>43</v>
      </c>
      <c r="S52070" s="1">
        <v>20220401</v>
      </c>
      <c r="X52070" s="1" t="s">
        <v>44</v>
      </c>
      <c r="Z52070" s="1">
        <v>4589782630019</v>
      </c>
      <c r="AB52070" s="1">
        <v>24589782630044</v>
      </c>
    </row>
    <row r="52071" spans="1:33" x14ac:dyDescent="0.45">
      <c r="A52071" s="1" t="s">
        <v>76805</v>
      </c>
      <c r="B52071" s="1" t="s">
        <v>84219</v>
      </c>
      <c r="C52071" s="1">
        <v>14987399089911</v>
      </c>
      <c r="D52071" s="1">
        <v>70</v>
      </c>
      <c r="F52071" s="1">
        <v>7</v>
      </c>
      <c r="G52071" s="1" t="s">
        <v>68992</v>
      </c>
      <c r="H52071" s="1" t="s">
        <v>46</v>
      </c>
      <c r="I52071" s="1" t="s">
        <v>338</v>
      </c>
      <c r="J52071" s="1" t="s">
        <v>84220</v>
      </c>
      <c r="K52071" s="1" t="s">
        <v>78234</v>
      </c>
      <c r="L52071" s="1" t="s">
        <v>84221</v>
      </c>
      <c r="M52071" s="1" t="s">
        <v>84220</v>
      </c>
      <c r="N52071" s="1" t="s">
        <v>41</v>
      </c>
      <c r="O52071" s="1">
        <v>20260630</v>
      </c>
      <c r="P52071" s="1" t="s">
        <v>22665</v>
      </c>
      <c r="Q52071" s="1" t="s">
        <v>68992</v>
      </c>
      <c r="R52071" s="1" t="s">
        <v>43</v>
      </c>
      <c r="S52071" s="1">
        <v>20130621</v>
      </c>
      <c r="T52071" s="1">
        <v>20170930</v>
      </c>
      <c r="X52071" s="1" t="s">
        <v>44</v>
      </c>
      <c r="Z52071" s="1">
        <v>4987399089945</v>
      </c>
      <c r="AB52071" s="1">
        <v>24987399089918</v>
      </c>
      <c r="AF52071" s="1">
        <v>20160930</v>
      </c>
      <c r="AG52071" s="1">
        <v>201802</v>
      </c>
    </row>
    <row r="52072" spans="1:33" x14ac:dyDescent="0.45">
      <c r="A52072" s="1" t="s">
        <v>76805</v>
      </c>
      <c r="B52072" s="1" t="s">
        <v>84219</v>
      </c>
      <c r="C52072" s="1">
        <v>14987399089935</v>
      </c>
      <c r="D52072" s="1">
        <v>700</v>
      </c>
      <c r="F52072" s="1">
        <v>7</v>
      </c>
      <c r="G52072" s="1" t="s">
        <v>68992</v>
      </c>
      <c r="H52072" s="1" t="s">
        <v>46</v>
      </c>
      <c r="I52072" s="1" t="s">
        <v>338</v>
      </c>
      <c r="J52072" s="1" t="s">
        <v>84220</v>
      </c>
      <c r="K52072" s="1" t="s">
        <v>78234</v>
      </c>
      <c r="L52072" s="1" t="s">
        <v>84221</v>
      </c>
      <c r="M52072" s="1" t="s">
        <v>84220</v>
      </c>
      <c r="N52072" s="1" t="s">
        <v>41</v>
      </c>
      <c r="O52072" s="1">
        <v>20260630</v>
      </c>
      <c r="P52072" s="1" t="s">
        <v>22665</v>
      </c>
      <c r="Q52072" s="1" t="s">
        <v>68992</v>
      </c>
      <c r="R52072" s="1" t="s">
        <v>43</v>
      </c>
      <c r="S52072" s="1">
        <v>20130621</v>
      </c>
      <c r="T52072" s="1">
        <v>20170930</v>
      </c>
      <c r="X52072" s="1" t="s">
        <v>44</v>
      </c>
      <c r="Z52072" s="1">
        <v>4987399089945</v>
      </c>
      <c r="AB52072" s="1">
        <v>24987399089932</v>
      </c>
      <c r="AF52072" s="1">
        <v>20160930</v>
      </c>
      <c r="AG52072" s="1">
        <v>201802</v>
      </c>
    </row>
    <row r="52073" spans="1:33" x14ac:dyDescent="0.45">
      <c r="A52073" s="1" t="s">
        <v>76805</v>
      </c>
      <c r="B52073" s="1" t="s">
        <v>84222</v>
      </c>
      <c r="C52073" s="1">
        <v>14987155165095</v>
      </c>
      <c r="D52073" s="1">
        <v>700</v>
      </c>
      <c r="F52073" s="1">
        <v>7</v>
      </c>
      <c r="G52073" s="1" t="s">
        <v>68992</v>
      </c>
      <c r="H52073" s="1" t="s">
        <v>46</v>
      </c>
      <c r="I52073" s="1" t="s">
        <v>70750</v>
      </c>
      <c r="J52073" s="1" t="s">
        <v>84223</v>
      </c>
      <c r="K52073" s="1" t="s">
        <v>78234</v>
      </c>
      <c r="L52073" s="1" t="s">
        <v>84207</v>
      </c>
      <c r="M52073" s="1" t="s">
        <v>84208</v>
      </c>
      <c r="N52073" s="1" t="s">
        <v>41</v>
      </c>
      <c r="O52073" s="1">
        <v>20260630</v>
      </c>
      <c r="P52073" s="1" t="s">
        <v>485</v>
      </c>
      <c r="Q52073" s="1" t="s">
        <v>68992</v>
      </c>
      <c r="R52073" s="1" t="s">
        <v>43</v>
      </c>
      <c r="S52073" s="1">
        <v>20220401</v>
      </c>
      <c r="X52073" s="1" t="s">
        <v>44</v>
      </c>
      <c r="Z52073" s="1">
        <v>4987155165135</v>
      </c>
      <c r="AB52073" s="1">
        <v>24987155165092</v>
      </c>
    </row>
    <row r="52074" spans="1:33" x14ac:dyDescent="0.45">
      <c r="A52074" s="1" t="s">
        <v>76805</v>
      </c>
      <c r="B52074" s="1" t="s">
        <v>84222</v>
      </c>
      <c r="C52074" s="1">
        <v>14987155165149</v>
      </c>
      <c r="D52074" s="1">
        <v>70</v>
      </c>
      <c r="F52074" s="1">
        <v>7</v>
      </c>
      <c r="G52074" s="1" t="s">
        <v>68992</v>
      </c>
      <c r="H52074" s="1" t="s">
        <v>46</v>
      </c>
      <c r="I52074" s="1" t="s">
        <v>70750</v>
      </c>
      <c r="J52074" s="1" t="s">
        <v>84223</v>
      </c>
      <c r="K52074" s="1" t="s">
        <v>78234</v>
      </c>
      <c r="L52074" s="1" t="s">
        <v>84207</v>
      </c>
      <c r="M52074" s="1" t="s">
        <v>84208</v>
      </c>
      <c r="N52074" s="1" t="s">
        <v>41</v>
      </c>
      <c r="O52074" s="1">
        <v>20260630</v>
      </c>
      <c r="P52074" s="1" t="s">
        <v>485</v>
      </c>
      <c r="Q52074" s="1" t="s">
        <v>68992</v>
      </c>
      <c r="R52074" s="1" t="s">
        <v>43</v>
      </c>
      <c r="S52074" s="1">
        <v>20220401</v>
      </c>
      <c r="X52074" s="1" t="s">
        <v>44</v>
      </c>
      <c r="Z52074" s="1">
        <v>4987155165135</v>
      </c>
      <c r="AB52074" s="1">
        <v>24987155165146</v>
      </c>
    </row>
    <row r="52075" spans="1:33" x14ac:dyDescent="0.45">
      <c r="A52075" s="1" t="s">
        <v>76805</v>
      </c>
      <c r="B52075" s="1" t="s">
        <v>84224</v>
      </c>
      <c r="C52075" s="1">
        <v>14987476155201</v>
      </c>
      <c r="D52075" s="1">
        <v>70</v>
      </c>
      <c r="F52075" s="1">
        <v>7</v>
      </c>
      <c r="G52075" s="1" t="s">
        <v>68992</v>
      </c>
      <c r="H52075" s="1" t="s">
        <v>46</v>
      </c>
      <c r="I52075" s="1" t="s">
        <v>70750</v>
      </c>
      <c r="J52075" s="1" t="s">
        <v>84225</v>
      </c>
      <c r="K52075" s="1" t="s">
        <v>78234</v>
      </c>
      <c r="L52075" s="1" t="s">
        <v>84207</v>
      </c>
      <c r="M52075" s="1" t="s">
        <v>84208</v>
      </c>
      <c r="N52075" s="1" t="s">
        <v>41</v>
      </c>
      <c r="O52075" s="1">
        <v>20260630</v>
      </c>
      <c r="P52075" s="1" t="s">
        <v>1799</v>
      </c>
      <c r="Q52075" s="1" t="s">
        <v>68992</v>
      </c>
      <c r="R52075" s="1" t="s">
        <v>43</v>
      </c>
      <c r="S52075" s="1">
        <v>20220401</v>
      </c>
      <c r="X52075" s="1" t="s">
        <v>44</v>
      </c>
      <c r="Z52075" s="1">
        <v>4987476235302</v>
      </c>
      <c r="AB52075" s="1">
        <v>24987476155208</v>
      </c>
    </row>
    <row r="52076" spans="1:33" x14ac:dyDescent="0.45">
      <c r="A52076" s="1" t="s">
        <v>76805</v>
      </c>
      <c r="B52076" s="1" t="s">
        <v>84224</v>
      </c>
      <c r="C52076" s="1">
        <v>14987476155218</v>
      </c>
      <c r="D52076" s="1">
        <v>700</v>
      </c>
      <c r="F52076" s="1">
        <v>7</v>
      </c>
      <c r="G52076" s="1" t="s">
        <v>68992</v>
      </c>
      <c r="H52076" s="1" t="s">
        <v>46</v>
      </c>
      <c r="I52076" s="1" t="s">
        <v>70750</v>
      </c>
      <c r="J52076" s="1" t="s">
        <v>84225</v>
      </c>
      <c r="K52076" s="1" t="s">
        <v>78234</v>
      </c>
      <c r="L52076" s="1" t="s">
        <v>84207</v>
      </c>
      <c r="M52076" s="1" t="s">
        <v>84208</v>
      </c>
      <c r="N52076" s="1" t="s">
        <v>41</v>
      </c>
      <c r="O52076" s="1">
        <v>20260630</v>
      </c>
      <c r="P52076" s="1" t="s">
        <v>1799</v>
      </c>
      <c r="Q52076" s="1" t="s">
        <v>68992</v>
      </c>
      <c r="R52076" s="1" t="s">
        <v>43</v>
      </c>
      <c r="S52076" s="1">
        <v>20220401</v>
      </c>
      <c r="X52076" s="1" t="s">
        <v>44</v>
      </c>
      <c r="Z52076" s="1">
        <v>4987476235302</v>
      </c>
      <c r="AB52076" s="1">
        <v>24987476155215</v>
      </c>
    </row>
    <row r="52077" spans="1:33" x14ac:dyDescent="0.45">
      <c r="A52077" s="1" t="s">
        <v>76805</v>
      </c>
      <c r="B52077" s="1" t="s">
        <v>84226</v>
      </c>
      <c r="C52077" s="1">
        <v>14987120120104</v>
      </c>
      <c r="D52077" s="1">
        <v>70</v>
      </c>
      <c r="F52077" s="1">
        <v>7</v>
      </c>
      <c r="G52077" s="1" t="s">
        <v>68992</v>
      </c>
      <c r="H52077" s="1" t="s">
        <v>46</v>
      </c>
      <c r="I52077" s="1" t="s">
        <v>70750</v>
      </c>
      <c r="J52077" s="1" t="s">
        <v>84227</v>
      </c>
      <c r="K52077" s="1" t="s">
        <v>78234</v>
      </c>
      <c r="L52077" s="1" t="s">
        <v>84207</v>
      </c>
      <c r="M52077" s="1" t="s">
        <v>84208</v>
      </c>
      <c r="N52077" s="1" t="s">
        <v>41</v>
      </c>
      <c r="O52077" s="1">
        <v>20260630</v>
      </c>
      <c r="P52077" s="1" t="s">
        <v>1064</v>
      </c>
      <c r="Q52077" s="1" t="s">
        <v>68992</v>
      </c>
      <c r="R52077" s="1" t="s">
        <v>43</v>
      </c>
      <c r="S52077" s="1">
        <v>20220401</v>
      </c>
      <c r="X52077" s="1" t="s">
        <v>44</v>
      </c>
      <c r="Z52077" s="1">
        <v>4987120120176</v>
      </c>
      <c r="AB52077" s="1">
        <v>24987120120101</v>
      </c>
    </row>
    <row r="52078" spans="1:33" x14ac:dyDescent="0.45">
      <c r="A52078" s="1" t="s">
        <v>76805</v>
      </c>
      <c r="B52078" s="1" t="s">
        <v>84226</v>
      </c>
      <c r="C52078" s="1">
        <v>14987120120111</v>
      </c>
      <c r="D52078" s="1">
        <v>700</v>
      </c>
      <c r="F52078" s="1">
        <v>7</v>
      </c>
      <c r="G52078" s="1" t="s">
        <v>68992</v>
      </c>
      <c r="H52078" s="1" t="s">
        <v>46</v>
      </c>
      <c r="I52078" s="1" t="s">
        <v>70750</v>
      </c>
      <c r="J52078" s="1" t="s">
        <v>84227</v>
      </c>
      <c r="K52078" s="1" t="s">
        <v>78234</v>
      </c>
      <c r="L52078" s="1" t="s">
        <v>84207</v>
      </c>
      <c r="M52078" s="1" t="s">
        <v>84208</v>
      </c>
      <c r="N52078" s="1" t="s">
        <v>41</v>
      </c>
      <c r="O52078" s="1">
        <v>20260630</v>
      </c>
      <c r="P52078" s="1" t="s">
        <v>1064</v>
      </c>
      <c r="Q52078" s="1" t="s">
        <v>68992</v>
      </c>
      <c r="R52078" s="1" t="s">
        <v>43</v>
      </c>
      <c r="S52078" s="1">
        <v>20220401</v>
      </c>
      <c r="X52078" s="1" t="s">
        <v>44</v>
      </c>
      <c r="Z52078" s="1">
        <v>4987120120176</v>
      </c>
      <c r="AB52078" s="1">
        <v>24987120120118</v>
      </c>
    </row>
    <row r="52079" spans="1:33" x14ac:dyDescent="0.45">
      <c r="A52079" s="1" t="s">
        <v>76805</v>
      </c>
      <c r="B52079" s="1" t="s">
        <v>84226</v>
      </c>
      <c r="C52079" s="1">
        <v>14987120120128</v>
      </c>
      <c r="D52079" s="1">
        <v>350</v>
      </c>
      <c r="F52079" s="1">
        <v>7</v>
      </c>
      <c r="G52079" s="1" t="s">
        <v>68992</v>
      </c>
      <c r="H52079" s="1" t="s">
        <v>46</v>
      </c>
      <c r="I52079" s="1" t="s">
        <v>70750</v>
      </c>
      <c r="J52079" s="1" t="s">
        <v>84227</v>
      </c>
      <c r="K52079" s="1" t="s">
        <v>78234</v>
      </c>
      <c r="L52079" s="1" t="s">
        <v>84207</v>
      </c>
      <c r="M52079" s="1" t="s">
        <v>84208</v>
      </c>
      <c r="N52079" s="1" t="s">
        <v>41</v>
      </c>
      <c r="O52079" s="1">
        <v>20260630</v>
      </c>
      <c r="P52079" s="1" t="s">
        <v>1064</v>
      </c>
      <c r="Q52079" s="1" t="s">
        <v>68992</v>
      </c>
      <c r="R52079" s="1" t="s">
        <v>43</v>
      </c>
      <c r="S52079" s="1">
        <v>20220401</v>
      </c>
      <c r="X52079" s="1" t="s">
        <v>44</v>
      </c>
      <c r="Z52079" s="1">
        <v>4987120120176</v>
      </c>
      <c r="AB52079" s="1">
        <v>24987120120125</v>
      </c>
    </row>
    <row r="52080" spans="1:33" x14ac:dyDescent="0.45">
      <c r="A52080" s="1" t="s">
        <v>76805</v>
      </c>
      <c r="B52080" s="1" t="s">
        <v>84228</v>
      </c>
      <c r="C52080" s="1">
        <v>14987155041092</v>
      </c>
      <c r="D52080" s="1">
        <v>70</v>
      </c>
      <c r="F52080" s="1">
        <v>7</v>
      </c>
      <c r="G52080" s="1" t="s">
        <v>68992</v>
      </c>
      <c r="H52080" s="1" t="s">
        <v>46</v>
      </c>
      <c r="I52080" s="1" t="s">
        <v>70750</v>
      </c>
      <c r="J52080" s="1" t="s">
        <v>84229</v>
      </c>
      <c r="K52080" s="1" t="s">
        <v>78234</v>
      </c>
      <c r="L52080" s="1" t="s">
        <v>84207</v>
      </c>
      <c r="M52080" s="1" t="s">
        <v>84208</v>
      </c>
      <c r="N52080" s="1" t="s">
        <v>41</v>
      </c>
      <c r="O52080" s="1">
        <v>20260630</v>
      </c>
      <c r="P52080" s="1" t="s">
        <v>485</v>
      </c>
      <c r="Q52080" s="1" t="s">
        <v>68992</v>
      </c>
      <c r="R52080" s="1" t="s">
        <v>43</v>
      </c>
      <c r="S52080" s="1">
        <v>20220401</v>
      </c>
      <c r="X52080" s="1" t="s">
        <v>44</v>
      </c>
      <c r="Z52080" s="1">
        <v>4987155041590</v>
      </c>
    </row>
    <row r="52081" spans="1:28" x14ac:dyDescent="0.45">
      <c r="A52081" s="1" t="s">
        <v>76805</v>
      </c>
      <c r="B52081" s="1" t="s">
        <v>84228</v>
      </c>
      <c r="C52081" s="1">
        <v>14987155041108</v>
      </c>
      <c r="D52081" s="1">
        <v>700</v>
      </c>
      <c r="F52081" s="1">
        <v>7</v>
      </c>
      <c r="G52081" s="1" t="s">
        <v>68992</v>
      </c>
      <c r="H52081" s="1" t="s">
        <v>46</v>
      </c>
      <c r="I52081" s="1" t="s">
        <v>70750</v>
      </c>
      <c r="J52081" s="1" t="s">
        <v>84229</v>
      </c>
      <c r="K52081" s="1" t="s">
        <v>78234</v>
      </c>
      <c r="L52081" s="1" t="s">
        <v>84207</v>
      </c>
      <c r="M52081" s="1" t="s">
        <v>84208</v>
      </c>
      <c r="N52081" s="1" t="s">
        <v>41</v>
      </c>
      <c r="O52081" s="1">
        <v>20260630</v>
      </c>
      <c r="P52081" s="1" t="s">
        <v>485</v>
      </c>
      <c r="Q52081" s="1" t="s">
        <v>68992</v>
      </c>
      <c r="R52081" s="1" t="s">
        <v>43</v>
      </c>
      <c r="S52081" s="1">
        <v>20220401</v>
      </c>
      <c r="X52081" s="1" t="s">
        <v>44</v>
      </c>
      <c r="Z52081" s="1">
        <v>4987155041590</v>
      </c>
    </row>
    <row r="52082" spans="1:28" x14ac:dyDescent="0.45">
      <c r="A52082" s="1" t="s">
        <v>76805</v>
      </c>
      <c r="B52082" s="1" t="s">
        <v>84230</v>
      </c>
      <c r="C52082" s="1">
        <v>14987235012516</v>
      </c>
      <c r="D52082" s="1">
        <v>70</v>
      </c>
      <c r="F52082" s="1">
        <v>7</v>
      </c>
      <c r="G52082" s="1" t="s">
        <v>68992</v>
      </c>
      <c r="H52082" s="1" t="s">
        <v>46</v>
      </c>
      <c r="I52082" s="1" t="s">
        <v>338</v>
      </c>
      <c r="J52082" s="1" t="s">
        <v>84231</v>
      </c>
      <c r="K52082" s="1" t="s">
        <v>78234</v>
      </c>
      <c r="L52082" s="1" t="s">
        <v>84207</v>
      </c>
      <c r="M52082" s="1" t="s">
        <v>84208</v>
      </c>
      <c r="N52082" s="1" t="s">
        <v>41</v>
      </c>
      <c r="O52082" s="1">
        <v>20260630</v>
      </c>
      <c r="P52082" s="1" t="s">
        <v>77613</v>
      </c>
      <c r="Q52082" s="1" t="s">
        <v>68992</v>
      </c>
      <c r="R52082" s="1" t="s">
        <v>43</v>
      </c>
      <c r="S52082" s="1">
        <v>20220401</v>
      </c>
      <c r="X52082" s="1" t="s">
        <v>44</v>
      </c>
      <c r="Z52082" s="1">
        <v>4987235112516</v>
      </c>
    </row>
    <row r="52083" spans="1:28" x14ac:dyDescent="0.45">
      <c r="A52083" s="1" t="s">
        <v>76805</v>
      </c>
      <c r="B52083" s="1" t="s">
        <v>84230</v>
      </c>
      <c r="C52083" s="1">
        <v>14987235012523</v>
      </c>
      <c r="D52083" s="1">
        <v>350</v>
      </c>
      <c r="F52083" s="1">
        <v>7</v>
      </c>
      <c r="G52083" s="1" t="s">
        <v>68992</v>
      </c>
      <c r="H52083" s="1" t="s">
        <v>46</v>
      </c>
      <c r="I52083" s="1" t="s">
        <v>338</v>
      </c>
      <c r="J52083" s="1" t="s">
        <v>84231</v>
      </c>
      <c r="K52083" s="1" t="s">
        <v>78234</v>
      </c>
      <c r="L52083" s="1" t="s">
        <v>84207</v>
      </c>
      <c r="M52083" s="1" t="s">
        <v>84208</v>
      </c>
      <c r="N52083" s="1" t="s">
        <v>41</v>
      </c>
      <c r="O52083" s="1">
        <v>20260630</v>
      </c>
      <c r="P52083" s="1" t="s">
        <v>77613</v>
      </c>
      <c r="Q52083" s="1" t="s">
        <v>68992</v>
      </c>
      <c r="R52083" s="1" t="s">
        <v>43</v>
      </c>
      <c r="S52083" s="1">
        <v>20220401</v>
      </c>
      <c r="X52083" s="1" t="s">
        <v>44</v>
      </c>
      <c r="Z52083" s="1">
        <v>4987235112516</v>
      </c>
    </row>
    <row r="52084" spans="1:28" x14ac:dyDescent="0.45">
      <c r="A52084" s="1" t="s">
        <v>76805</v>
      </c>
      <c r="B52084" s="1" t="s">
        <v>84230</v>
      </c>
      <c r="C52084" s="1">
        <v>14987235012530</v>
      </c>
      <c r="D52084" s="1">
        <v>700</v>
      </c>
      <c r="F52084" s="1">
        <v>7</v>
      </c>
      <c r="G52084" s="1" t="s">
        <v>68992</v>
      </c>
      <c r="H52084" s="1" t="s">
        <v>46</v>
      </c>
      <c r="I52084" s="1" t="s">
        <v>338</v>
      </c>
      <c r="J52084" s="1" t="s">
        <v>84231</v>
      </c>
      <c r="K52084" s="1" t="s">
        <v>78234</v>
      </c>
      <c r="L52084" s="1" t="s">
        <v>84207</v>
      </c>
      <c r="M52084" s="1" t="s">
        <v>84208</v>
      </c>
      <c r="N52084" s="1" t="s">
        <v>41</v>
      </c>
      <c r="O52084" s="1">
        <v>20260630</v>
      </c>
      <c r="P52084" s="1" t="s">
        <v>77613</v>
      </c>
      <c r="Q52084" s="1" t="s">
        <v>68992</v>
      </c>
      <c r="R52084" s="1" t="s">
        <v>43</v>
      </c>
      <c r="S52084" s="1">
        <v>20220401</v>
      </c>
      <c r="X52084" s="1" t="s">
        <v>44</v>
      </c>
      <c r="Z52084" s="1">
        <v>4987235112516</v>
      </c>
    </row>
    <row r="52085" spans="1:28" x14ac:dyDescent="0.45">
      <c r="A52085" s="1" t="s">
        <v>76805</v>
      </c>
      <c r="B52085" s="1" t="s">
        <v>84232</v>
      </c>
      <c r="C52085" s="1">
        <v>14987435447033</v>
      </c>
      <c r="D52085" s="1">
        <v>70</v>
      </c>
      <c r="F52085" s="1">
        <v>7</v>
      </c>
      <c r="G52085" s="1" t="s">
        <v>68992</v>
      </c>
      <c r="H52085" s="1" t="s">
        <v>46</v>
      </c>
      <c r="I52085" s="1" t="s">
        <v>338</v>
      </c>
      <c r="J52085" s="1" t="s">
        <v>84233</v>
      </c>
      <c r="K52085" s="1" t="s">
        <v>78234</v>
      </c>
      <c r="L52085" s="1" t="s">
        <v>84207</v>
      </c>
      <c r="M52085" s="1" t="s">
        <v>84208</v>
      </c>
      <c r="N52085" s="1" t="s">
        <v>41</v>
      </c>
      <c r="O52085" s="1">
        <v>20260630</v>
      </c>
      <c r="P52085" s="1" t="s">
        <v>69998</v>
      </c>
      <c r="Q52085" s="1" t="s">
        <v>68992</v>
      </c>
      <c r="R52085" s="1" t="s">
        <v>43</v>
      </c>
      <c r="S52085" s="1">
        <v>20220401</v>
      </c>
      <c r="X52085" s="1" t="s">
        <v>44</v>
      </c>
      <c r="Z52085" s="1">
        <v>4987435447005</v>
      </c>
    </row>
    <row r="52086" spans="1:28" x14ac:dyDescent="0.45">
      <c r="A52086" s="1" t="s">
        <v>76805</v>
      </c>
      <c r="B52086" s="1" t="s">
        <v>84232</v>
      </c>
      <c r="C52086" s="1">
        <v>14987435447057</v>
      </c>
      <c r="D52086" s="1">
        <v>700</v>
      </c>
      <c r="F52086" s="1">
        <v>7</v>
      </c>
      <c r="G52086" s="1" t="s">
        <v>68992</v>
      </c>
      <c r="H52086" s="1" t="s">
        <v>46</v>
      </c>
      <c r="I52086" s="1" t="s">
        <v>338</v>
      </c>
      <c r="J52086" s="1" t="s">
        <v>84233</v>
      </c>
      <c r="K52086" s="1" t="s">
        <v>78234</v>
      </c>
      <c r="L52086" s="1" t="s">
        <v>84207</v>
      </c>
      <c r="M52086" s="1" t="s">
        <v>84208</v>
      </c>
      <c r="N52086" s="1" t="s">
        <v>41</v>
      </c>
      <c r="O52086" s="1">
        <v>20260630</v>
      </c>
      <c r="P52086" s="1" t="s">
        <v>69998</v>
      </c>
      <c r="Q52086" s="1" t="s">
        <v>68992</v>
      </c>
      <c r="R52086" s="1" t="s">
        <v>43</v>
      </c>
      <c r="S52086" s="1">
        <v>20220401</v>
      </c>
      <c r="X52086" s="1" t="s">
        <v>44</v>
      </c>
      <c r="Z52086" s="1">
        <v>4987435447005</v>
      </c>
    </row>
    <row r="52087" spans="1:28" x14ac:dyDescent="0.45">
      <c r="A52087" s="1" t="s">
        <v>76805</v>
      </c>
      <c r="B52087" s="1" t="s">
        <v>84234</v>
      </c>
      <c r="C52087" s="1">
        <v>14987060305364</v>
      </c>
      <c r="D52087" s="1">
        <v>70</v>
      </c>
      <c r="F52087" s="1">
        <v>7</v>
      </c>
      <c r="G52087" s="1" t="s">
        <v>68992</v>
      </c>
      <c r="H52087" s="1" t="s">
        <v>46</v>
      </c>
      <c r="I52087" s="1" t="s">
        <v>70750</v>
      </c>
      <c r="J52087" s="1" t="s">
        <v>84235</v>
      </c>
      <c r="K52087" s="1" t="s">
        <v>78234</v>
      </c>
      <c r="L52087" s="1" t="s">
        <v>84207</v>
      </c>
      <c r="M52087" s="1" t="s">
        <v>84208</v>
      </c>
      <c r="N52087" s="1" t="s">
        <v>41</v>
      </c>
      <c r="O52087" s="1">
        <v>20260630</v>
      </c>
      <c r="P52087" s="1" t="s">
        <v>595</v>
      </c>
      <c r="Q52087" s="1" t="s">
        <v>68992</v>
      </c>
      <c r="R52087" s="1" t="s">
        <v>43</v>
      </c>
      <c r="S52087" s="1">
        <v>20220401</v>
      </c>
      <c r="X52087" s="1" t="s">
        <v>44</v>
      </c>
      <c r="Z52087" s="1">
        <v>4987060505361</v>
      </c>
      <c r="AB52087" s="1">
        <v>24987060305361</v>
      </c>
    </row>
    <row r="52088" spans="1:28" x14ac:dyDescent="0.45">
      <c r="A52088" s="1" t="s">
        <v>76805</v>
      </c>
      <c r="B52088" s="1" t="s">
        <v>84234</v>
      </c>
      <c r="C52088" s="1">
        <v>14987060305371</v>
      </c>
      <c r="D52088" s="1">
        <v>700</v>
      </c>
      <c r="F52088" s="1">
        <v>7</v>
      </c>
      <c r="G52088" s="1" t="s">
        <v>68992</v>
      </c>
      <c r="H52088" s="1" t="s">
        <v>46</v>
      </c>
      <c r="I52088" s="1" t="s">
        <v>70750</v>
      </c>
      <c r="J52088" s="1" t="s">
        <v>84235</v>
      </c>
      <c r="K52088" s="1" t="s">
        <v>78234</v>
      </c>
      <c r="L52088" s="1" t="s">
        <v>84207</v>
      </c>
      <c r="M52088" s="1" t="s">
        <v>84208</v>
      </c>
      <c r="N52088" s="1" t="s">
        <v>41</v>
      </c>
      <c r="O52088" s="1">
        <v>20260630</v>
      </c>
      <c r="P52088" s="1" t="s">
        <v>595</v>
      </c>
      <c r="Q52088" s="1" t="s">
        <v>68992</v>
      </c>
      <c r="R52088" s="1" t="s">
        <v>43</v>
      </c>
      <c r="S52088" s="1">
        <v>20220401</v>
      </c>
      <c r="X52088" s="1" t="s">
        <v>44</v>
      </c>
      <c r="Z52088" s="1">
        <v>4987060505361</v>
      </c>
      <c r="AB52088" s="1">
        <v>24987060305378</v>
      </c>
    </row>
    <row r="52089" spans="1:28" x14ac:dyDescent="0.45">
      <c r="A52089" s="1" t="s">
        <v>76805</v>
      </c>
      <c r="B52089" s="1" t="s">
        <v>84236</v>
      </c>
      <c r="C52089" s="1">
        <v>14987042357015</v>
      </c>
      <c r="D52089" s="1">
        <v>70</v>
      </c>
      <c r="F52089" s="1">
        <v>7</v>
      </c>
      <c r="G52089" s="1" t="s">
        <v>68992</v>
      </c>
      <c r="H52089" s="1" t="s">
        <v>46</v>
      </c>
      <c r="I52089" s="1" t="s">
        <v>70750</v>
      </c>
      <c r="J52089" s="1" t="s">
        <v>84237</v>
      </c>
      <c r="K52089" s="1" t="s">
        <v>78234</v>
      </c>
      <c r="L52089" s="1" t="s">
        <v>84207</v>
      </c>
      <c r="M52089" s="1" t="s">
        <v>84208</v>
      </c>
      <c r="N52089" s="1" t="s">
        <v>41</v>
      </c>
      <c r="O52089" s="1">
        <v>20260630</v>
      </c>
      <c r="P52089" s="1" t="s">
        <v>2273</v>
      </c>
      <c r="Q52089" s="1" t="s">
        <v>68992</v>
      </c>
      <c r="R52089" s="1" t="s">
        <v>43</v>
      </c>
      <c r="S52089" s="1">
        <v>20220401</v>
      </c>
      <c r="X52089" s="1" t="s">
        <v>44</v>
      </c>
      <c r="Z52089" s="1">
        <v>4987042357513</v>
      </c>
    </row>
    <row r="52090" spans="1:28" x14ac:dyDescent="0.45">
      <c r="A52090" s="1" t="s">
        <v>76805</v>
      </c>
      <c r="B52090" s="1" t="s">
        <v>84236</v>
      </c>
      <c r="C52090" s="1">
        <v>14987042357046</v>
      </c>
      <c r="D52090" s="1">
        <v>700</v>
      </c>
      <c r="F52090" s="1">
        <v>7</v>
      </c>
      <c r="G52090" s="1" t="s">
        <v>68992</v>
      </c>
      <c r="H52090" s="1" t="s">
        <v>46</v>
      </c>
      <c r="I52090" s="1" t="s">
        <v>70750</v>
      </c>
      <c r="J52090" s="1" t="s">
        <v>84237</v>
      </c>
      <c r="K52090" s="1" t="s">
        <v>78234</v>
      </c>
      <c r="L52090" s="1" t="s">
        <v>84207</v>
      </c>
      <c r="M52090" s="1" t="s">
        <v>84208</v>
      </c>
      <c r="N52090" s="1" t="s">
        <v>41</v>
      </c>
      <c r="O52090" s="1">
        <v>20260630</v>
      </c>
      <c r="P52090" s="1" t="s">
        <v>2273</v>
      </c>
      <c r="Q52090" s="1" t="s">
        <v>68992</v>
      </c>
      <c r="R52090" s="1" t="s">
        <v>43</v>
      </c>
      <c r="S52090" s="1">
        <v>20220401</v>
      </c>
      <c r="X52090" s="1" t="s">
        <v>44</v>
      </c>
      <c r="Z52090" s="1">
        <v>4987042357513</v>
      </c>
    </row>
    <row r="52091" spans="1:28" x14ac:dyDescent="0.45">
      <c r="A52091" s="1" t="s">
        <v>76805</v>
      </c>
      <c r="B52091" s="1" t="s">
        <v>84238</v>
      </c>
      <c r="C52091" s="1">
        <v>14987188415808</v>
      </c>
      <c r="D52091" s="1">
        <v>70</v>
      </c>
      <c r="F52091" s="1">
        <v>7</v>
      </c>
      <c r="G52091" s="1" t="s">
        <v>68992</v>
      </c>
      <c r="H52091" s="1" t="s">
        <v>46</v>
      </c>
      <c r="I52091" s="1" t="s">
        <v>70750</v>
      </c>
      <c r="J52091" s="1" t="s">
        <v>84239</v>
      </c>
      <c r="K52091" s="1" t="s">
        <v>78234</v>
      </c>
      <c r="L52091" s="1" t="s">
        <v>84207</v>
      </c>
      <c r="M52091" s="1" t="s">
        <v>84208</v>
      </c>
      <c r="N52091" s="1" t="s">
        <v>41</v>
      </c>
      <c r="O52091" s="1">
        <v>20260630</v>
      </c>
      <c r="P52091" s="1" t="s">
        <v>2594</v>
      </c>
      <c r="Q52091" s="1" t="s">
        <v>68992</v>
      </c>
      <c r="R52091" s="1" t="s">
        <v>43</v>
      </c>
      <c r="S52091" s="1">
        <v>20220401</v>
      </c>
      <c r="X52091" s="1" t="s">
        <v>44</v>
      </c>
      <c r="Z52091" s="1">
        <v>4987188223529</v>
      </c>
    </row>
    <row r="52092" spans="1:28" x14ac:dyDescent="0.45">
      <c r="A52092" s="1" t="s">
        <v>76805</v>
      </c>
      <c r="B52092" s="1" t="s">
        <v>84238</v>
      </c>
      <c r="C52092" s="1">
        <v>14987188415815</v>
      </c>
      <c r="D52092" s="1">
        <v>350</v>
      </c>
      <c r="F52092" s="1">
        <v>7</v>
      </c>
      <c r="G52092" s="1" t="s">
        <v>68992</v>
      </c>
      <c r="H52092" s="1" t="s">
        <v>46</v>
      </c>
      <c r="I52092" s="1" t="s">
        <v>70750</v>
      </c>
      <c r="J52092" s="1" t="s">
        <v>84239</v>
      </c>
      <c r="K52092" s="1" t="s">
        <v>78234</v>
      </c>
      <c r="L52092" s="1" t="s">
        <v>84207</v>
      </c>
      <c r="M52092" s="1" t="s">
        <v>84208</v>
      </c>
      <c r="N52092" s="1" t="s">
        <v>41</v>
      </c>
      <c r="O52092" s="1">
        <v>20260630</v>
      </c>
      <c r="P52092" s="1" t="s">
        <v>2594</v>
      </c>
      <c r="Q52092" s="1" t="s">
        <v>68992</v>
      </c>
      <c r="R52092" s="1" t="s">
        <v>43</v>
      </c>
      <c r="S52092" s="1">
        <v>20220401</v>
      </c>
      <c r="X52092" s="1" t="s">
        <v>44</v>
      </c>
      <c r="Z52092" s="1">
        <v>4987188223529</v>
      </c>
    </row>
    <row r="52093" spans="1:28" x14ac:dyDescent="0.45">
      <c r="A52093" s="1" t="s">
        <v>76805</v>
      </c>
      <c r="B52093" s="1" t="s">
        <v>84238</v>
      </c>
      <c r="C52093" s="1">
        <v>14987188415822</v>
      </c>
      <c r="D52093" s="1">
        <v>700</v>
      </c>
      <c r="F52093" s="1">
        <v>7</v>
      </c>
      <c r="G52093" s="1" t="s">
        <v>68992</v>
      </c>
      <c r="H52093" s="1" t="s">
        <v>46</v>
      </c>
      <c r="I52093" s="1" t="s">
        <v>70750</v>
      </c>
      <c r="J52093" s="1" t="s">
        <v>84239</v>
      </c>
      <c r="K52093" s="1" t="s">
        <v>78234</v>
      </c>
      <c r="L52093" s="1" t="s">
        <v>84207</v>
      </c>
      <c r="M52093" s="1" t="s">
        <v>84208</v>
      </c>
      <c r="N52093" s="1" t="s">
        <v>41</v>
      </c>
      <c r="O52093" s="1">
        <v>20260630</v>
      </c>
      <c r="P52093" s="1" t="s">
        <v>2594</v>
      </c>
      <c r="Q52093" s="1" t="s">
        <v>68992</v>
      </c>
      <c r="R52093" s="1" t="s">
        <v>43</v>
      </c>
      <c r="S52093" s="1">
        <v>20220401</v>
      </c>
      <c r="X52093" s="1" t="s">
        <v>44</v>
      </c>
      <c r="Z52093" s="1">
        <v>4987188223529</v>
      </c>
    </row>
    <row r="52094" spans="1:28" x14ac:dyDescent="0.45">
      <c r="A52094" s="1" t="s">
        <v>76805</v>
      </c>
      <c r="B52094" s="1" t="s">
        <v>84240</v>
      </c>
      <c r="C52094" s="1">
        <v>14987387592621</v>
      </c>
      <c r="D52094" s="1">
        <v>70</v>
      </c>
      <c r="F52094" s="1">
        <v>7</v>
      </c>
      <c r="G52094" s="1" t="s">
        <v>68992</v>
      </c>
      <c r="H52094" s="1" t="s">
        <v>46</v>
      </c>
      <c r="I52094" s="1" t="s">
        <v>338</v>
      </c>
      <c r="J52094" s="1" t="s">
        <v>84241</v>
      </c>
      <c r="K52094" s="1" t="s">
        <v>78234</v>
      </c>
      <c r="L52094" s="1" t="s">
        <v>84207</v>
      </c>
      <c r="M52094" s="1" t="s">
        <v>84208</v>
      </c>
      <c r="N52094" s="1" t="s">
        <v>41</v>
      </c>
      <c r="O52094" s="1">
        <v>20260630</v>
      </c>
      <c r="P52094" s="1" t="s">
        <v>20156</v>
      </c>
      <c r="Q52094" s="1" t="s">
        <v>68992</v>
      </c>
      <c r="R52094" s="1" t="s">
        <v>43</v>
      </c>
      <c r="S52094" s="1">
        <v>20220401</v>
      </c>
      <c r="X52094" s="1" t="s">
        <v>44</v>
      </c>
      <c r="Z52094" s="1">
        <v>4987387330332</v>
      </c>
    </row>
    <row r="52095" spans="1:28" x14ac:dyDescent="0.45">
      <c r="A52095" s="1" t="s">
        <v>76805</v>
      </c>
      <c r="B52095" s="1" t="s">
        <v>84240</v>
      </c>
      <c r="C52095" s="1">
        <v>14987387592720</v>
      </c>
      <c r="D52095" s="1">
        <v>700</v>
      </c>
      <c r="F52095" s="1">
        <v>7</v>
      </c>
      <c r="G52095" s="1" t="s">
        <v>68992</v>
      </c>
      <c r="H52095" s="1" t="s">
        <v>46</v>
      </c>
      <c r="I52095" s="1" t="s">
        <v>338</v>
      </c>
      <c r="J52095" s="1" t="s">
        <v>84241</v>
      </c>
      <c r="K52095" s="1" t="s">
        <v>78234</v>
      </c>
      <c r="L52095" s="1" t="s">
        <v>84207</v>
      </c>
      <c r="M52095" s="1" t="s">
        <v>84208</v>
      </c>
      <c r="N52095" s="1" t="s">
        <v>41</v>
      </c>
      <c r="O52095" s="1">
        <v>20260630</v>
      </c>
      <c r="P52095" s="1" t="s">
        <v>20156</v>
      </c>
      <c r="Q52095" s="1" t="s">
        <v>68992</v>
      </c>
      <c r="R52095" s="1" t="s">
        <v>43</v>
      </c>
      <c r="S52095" s="1">
        <v>20220401</v>
      </c>
      <c r="X52095" s="1" t="s">
        <v>44</v>
      </c>
      <c r="Z52095" s="1">
        <v>4987387330332</v>
      </c>
    </row>
    <row r="52096" spans="1:28" x14ac:dyDescent="0.45">
      <c r="A52096" s="1" t="s">
        <v>76805</v>
      </c>
      <c r="B52096" s="1" t="s">
        <v>84242</v>
      </c>
      <c r="C52096" s="1">
        <v>14987435448016</v>
      </c>
      <c r="D52096" s="1">
        <v>350</v>
      </c>
      <c r="F52096" s="1">
        <v>7</v>
      </c>
      <c r="G52096" s="1" t="s">
        <v>68992</v>
      </c>
      <c r="H52096" s="1" t="s">
        <v>46</v>
      </c>
      <c r="I52096" s="1" t="s">
        <v>70750</v>
      </c>
      <c r="J52096" s="1" t="s">
        <v>84243</v>
      </c>
      <c r="K52096" s="1" t="s">
        <v>78234</v>
      </c>
      <c r="L52096" s="1" t="s">
        <v>84244</v>
      </c>
      <c r="M52096" s="1" t="s">
        <v>84243</v>
      </c>
      <c r="N52096" s="1" t="s">
        <v>41</v>
      </c>
      <c r="O52096" s="1">
        <v>20260630</v>
      </c>
      <c r="P52096" s="1" t="s">
        <v>69998</v>
      </c>
      <c r="Q52096" s="1" t="s">
        <v>68992</v>
      </c>
      <c r="R52096" s="1" t="s">
        <v>43</v>
      </c>
      <c r="S52096" s="1">
        <v>20260401</v>
      </c>
      <c r="X52096" s="1" t="s">
        <v>44</v>
      </c>
      <c r="Z52096" s="1">
        <v>4987435448002</v>
      </c>
    </row>
    <row r="52097" spans="1:32" x14ac:dyDescent="0.45">
      <c r="A52097" s="1" t="s">
        <v>76805</v>
      </c>
      <c r="B52097" s="1" t="s">
        <v>84242</v>
      </c>
      <c r="C52097" s="1">
        <v>14987435448030</v>
      </c>
      <c r="D52097" s="1">
        <v>70</v>
      </c>
      <c r="F52097" s="1">
        <v>7</v>
      </c>
      <c r="G52097" s="1" t="s">
        <v>68992</v>
      </c>
      <c r="H52097" s="1" t="s">
        <v>46</v>
      </c>
      <c r="I52097" s="1" t="s">
        <v>70750</v>
      </c>
      <c r="J52097" s="1" t="s">
        <v>84243</v>
      </c>
      <c r="K52097" s="1" t="s">
        <v>78234</v>
      </c>
      <c r="L52097" s="1" t="s">
        <v>84244</v>
      </c>
      <c r="M52097" s="1" t="s">
        <v>84243</v>
      </c>
      <c r="N52097" s="1" t="s">
        <v>41</v>
      </c>
      <c r="O52097" s="1">
        <v>20260630</v>
      </c>
      <c r="P52097" s="1" t="s">
        <v>69998</v>
      </c>
      <c r="Q52097" s="1" t="s">
        <v>68992</v>
      </c>
      <c r="R52097" s="1" t="s">
        <v>43</v>
      </c>
      <c r="S52097" s="1">
        <v>20260401</v>
      </c>
      <c r="X52097" s="1" t="s">
        <v>44</v>
      </c>
      <c r="Z52097" s="1">
        <v>4987435448002</v>
      </c>
    </row>
    <row r="52098" spans="1:32" x14ac:dyDescent="0.45">
      <c r="A52098" s="1" t="s">
        <v>76805</v>
      </c>
      <c r="B52098" s="1" t="s">
        <v>84245</v>
      </c>
      <c r="C52098" s="1">
        <v>14987086471081</v>
      </c>
      <c r="D52098" s="1">
        <v>70</v>
      </c>
      <c r="F52098" s="1">
        <v>7</v>
      </c>
      <c r="G52098" s="1" t="s">
        <v>68992</v>
      </c>
      <c r="H52098" s="1" t="s">
        <v>46</v>
      </c>
      <c r="I52098" s="1" t="s">
        <v>70750</v>
      </c>
      <c r="J52098" s="1" t="s">
        <v>84246</v>
      </c>
      <c r="K52098" s="1" t="s">
        <v>78234</v>
      </c>
      <c r="L52098" s="1" t="s">
        <v>84207</v>
      </c>
      <c r="M52098" s="1" t="s">
        <v>84208</v>
      </c>
      <c r="N52098" s="1" t="s">
        <v>41</v>
      </c>
      <c r="O52098" s="1">
        <v>20260630</v>
      </c>
      <c r="P52098" s="1" t="s">
        <v>315</v>
      </c>
      <c r="Q52098" s="1" t="s">
        <v>68992</v>
      </c>
      <c r="R52098" s="1" t="s">
        <v>43</v>
      </c>
      <c r="S52098" s="1">
        <v>20220401</v>
      </c>
      <c r="X52098" s="1" t="s">
        <v>44</v>
      </c>
      <c r="Z52098" s="1">
        <v>4987086471060</v>
      </c>
    </row>
    <row r="52099" spans="1:32" x14ac:dyDescent="0.45">
      <c r="A52099" s="1" t="s">
        <v>76805</v>
      </c>
      <c r="B52099" s="1" t="s">
        <v>84245</v>
      </c>
      <c r="C52099" s="1">
        <v>14987086471098</v>
      </c>
      <c r="D52099" s="1">
        <v>700</v>
      </c>
      <c r="F52099" s="1">
        <v>7</v>
      </c>
      <c r="G52099" s="1" t="s">
        <v>68992</v>
      </c>
      <c r="H52099" s="1" t="s">
        <v>46</v>
      </c>
      <c r="I52099" s="1" t="s">
        <v>70750</v>
      </c>
      <c r="J52099" s="1" t="s">
        <v>84246</v>
      </c>
      <c r="K52099" s="1" t="s">
        <v>78234</v>
      </c>
      <c r="L52099" s="1" t="s">
        <v>84207</v>
      </c>
      <c r="M52099" s="1" t="s">
        <v>84208</v>
      </c>
      <c r="N52099" s="1" t="s">
        <v>41</v>
      </c>
      <c r="O52099" s="1">
        <v>20260630</v>
      </c>
      <c r="P52099" s="1" t="s">
        <v>315</v>
      </c>
      <c r="Q52099" s="1" t="s">
        <v>68992</v>
      </c>
      <c r="R52099" s="1" t="s">
        <v>43</v>
      </c>
      <c r="S52099" s="1">
        <v>20220401</v>
      </c>
      <c r="X52099" s="1" t="s">
        <v>44</v>
      </c>
      <c r="Z52099" s="1">
        <v>4987086471060</v>
      </c>
    </row>
    <row r="52100" spans="1:32" x14ac:dyDescent="0.45">
      <c r="A52100" s="1" t="s">
        <v>76805</v>
      </c>
      <c r="B52100" s="1" t="s">
        <v>84247</v>
      </c>
      <c r="C52100" s="1">
        <v>14987174415010</v>
      </c>
      <c r="D52100" s="1">
        <v>70</v>
      </c>
      <c r="F52100" s="1">
        <v>7</v>
      </c>
      <c r="G52100" s="1" t="s">
        <v>68992</v>
      </c>
      <c r="H52100" s="1" t="s">
        <v>46</v>
      </c>
      <c r="I52100" s="1" t="s">
        <v>70750</v>
      </c>
      <c r="J52100" s="1" t="s">
        <v>84248</v>
      </c>
      <c r="K52100" s="1" t="s">
        <v>78234</v>
      </c>
      <c r="L52100" s="1" t="s">
        <v>84249</v>
      </c>
      <c r="M52100" s="1" t="s">
        <v>84248</v>
      </c>
      <c r="N52100" s="1" t="s">
        <v>41</v>
      </c>
      <c r="O52100" s="1">
        <v>20260630</v>
      </c>
      <c r="P52100" s="1" t="s">
        <v>5332</v>
      </c>
      <c r="Q52100" s="1" t="s">
        <v>68992</v>
      </c>
      <c r="R52100" s="1" t="s">
        <v>43</v>
      </c>
      <c r="S52100" s="1">
        <v>20130621</v>
      </c>
      <c r="T52100" s="1">
        <v>20220331</v>
      </c>
      <c r="X52100" s="1" t="s">
        <v>44</v>
      </c>
      <c r="Z52100" s="1">
        <v>4987174415006</v>
      </c>
      <c r="AB52100" s="1">
        <v>24987174415017</v>
      </c>
    </row>
    <row r="52101" spans="1:32" x14ac:dyDescent="0.45">
      <c r="A52101" s="1" t="s">
        <v>76805</v>
      </c>
      <c r="B52101" s="1" t="s">
        <v>84247</v>
      </c>
      <c r="C52101" s="1">
        <v>14987174415027</v>
      </c>
      <c r="D52101" s="1">
        <v>700</v>
      </c>
      <c r="F52101" s="1">
        <v>7</v>
      </c>
      <c r="G52101" s="1" t="s">
        <v>68992</v>
      </c>
      <c r="H52101" s="1" t="s">
        <v>46</v>
      </c>
      <c r="I52101" s="1" t="s">
        <v>70750</v>
      </c>
      <c r="J52101" s="1" t="s">
        <v>84248</v>
      </c>
      <c r="K52101" s="1" t="s">
        <v>78234</v>
      </c>
      <c r="L52101" s="1" t="s">
        <v>84249</v>
      </c>
      <c r="M52101" s="1" t="s">
        <v>84248</v>
      </c>
      <c r="N52101" s="1" t="s">
        <v>41</v>
      </c>
      <c r="O52101" s="1">
        <v>20260630</v>
      </c>
      <c r="P52101" s="1" t="s">
        <v>5332</v>
      </c>
      <c r="Q52101" s="1" t="s">
        <v>68992</v>
      </c>
      <c r="R52101" s="1" t="s">
        <v>43</v>
      </c>
      <c r="S52101" s="1">
        <v>20130621</v>
      </c>
      <c r="T52101" s="1">
        <v>20220331</v>
      </c>
      <c r="X52101" s="1" t="s">
        <v>44</v>
      </c>
      <c r="Z52101" s="1">
        <v>4987174415006</v>
      </c>
      <c r="AB52101" s="1">
        <v>24987174415024</v>
      </c>
    </row>
    <row r="52102" spans="1:32" x14ac:dyDescent="0.45">
      <c r="A52102" s="1" t="s">
        <v>76805</v>
      </c>
      <c r="B52102" s="1" t="s">
        <v>84250</v>
      </c>
      <c r="C52102" s="1">
        <v>14987792217645</v>
      </c>
      <c r="D52102" s="1">
        <v>70</v>
      </c>
      <c r="F52102" s="1">
        <v>7</v>
      </c>
      <c r="G52102" s="1" t="s">
        <v>68992</v>
      </c>
      <c r="H52102" s="1" t="s">
        <v>46</v>
      </c>
      <c r="I52102" s="1" t="s">
        <v>338</v>
      </c>
      <c r="J52102" s="1" t="s">
        <v>84251</v>
      </c>
      <c r="K52102" s="1" t="s">
        <v>76932</v>
      </c>
      <c r="L52102" s="1" t="s">
        <v>84252</v>
      </c>
      <c r="M52102" s="1" t="s">
        <v>84251</v>
      </c>
      <c r="N52102" s="1" t="s">
        <v>41</v>
      </c>
      <c r="O52102" s="1">
        <v>20260630</v>
      </c>
      <c r="P52102" s="1" t="s">
        <v>786</v>
      </c>
      <c r="Q52102" s="1" t="s">
        <v>68992</v>
      </c>
      <c r="R52102" s="1" t="s">
        <v>43</v>
      </c>
      <c r="S52102" s="1">
        <v>20130621</v>
      </c>
      <c r="X52102" s="1" t="s">
        <v>44</v>
      </c>
      <c r="Z52102" s="1">
        <v>4987792930486</v>
      </c>
    </row>
    <row r="52103" spans="1:32" x14ac:dyDescent="0.45">
      <c r="A52103" s="1" t="s">
        <v>76805</v>
      </c>
      <c r="B52103" s="1" t="s">
        <v>84250</v>
      </c>
      <c r="C52103" s="1">
        <v>14987792217652</v>
      </c>
      <c r="D52103" s="1">
        <v>350</v>
      </c>
      <c r="F52103" s="1">
        <v>7</v>
      </c>
      <c r="G52103" s="1" t="s">
        <v>68992</v>
      </c>
      <c r="H52103" s="1" t="s">
        <v>46</v>
      </c>
      <c r="I52103" s="1" t="s">
        <v>338</v>
      </c>
      <c r="J52103" s="1" t="s">
        <v>84251</v>
      </c>
      <c r="K52103" s="1" t="s">
        <v>76932</v>
      </c>
      <c r="L52103" s="1" t="s">
        <v>84252</v>
      </c>
      <c r="M52103" s="1" t="s">
        <v>84251</v>
      </c>
      <c r="N52103" s="1" t="s">
        <v>41</v>
      </c>
      <c r="O52103" s="1">
        <v>20260630</v>
      </c>
      <c r="P52103" s="1" t="s">
        <v>786</v>
      </c>
      <c r="Q52103" s="1" t="s">
        <v>68992</v>
      </c>
      <c r="R52103" s="1" t="s">
        <v>43</v>
      </c>
      <c r="S52103" s="1">
        <v>20130621</v>
      </c>
      <c r="X52103" s="1" t="s">
        <v>44</v>
      </c>
      <c r="Z52103" s="1">
        <v>4987792930486</v>
      </c>
    </row>
    <row r="52104" spans="1:32" x14ac:dyDescent="0.45">
      <c r="A52104" s="1" t="s">
        <v>76805</v>
      </c>
      <c r="B52104" s="1" t="s">
        <v>84253</v>
      </c>
      <c r="C52104" s="1">
        <v>14987190065718</v>
      </c>
      <c r="D52104" s="1">
        <v>70</v>
      </c>
      <c r="F52104" s="1">
        <v>7</v>
      </c>
      <c r="G52104" s="1" t="s">
        <v>68992</v>
      </c>
      <c r="H52104" s="1" t="s">
        <v>46</v>
      </c>
      <c r="I52104" s="1" t="s">
        <v>70750</v>
      </c>
      <c r="J52104" s="1" t="s">
        <v>84254</v>
      </c>
      <c r="K52104" s="1" t="s">
        <v>76932</v>
      </c>
      <c r="L52104" s="1" t="s">
        <v>84255</v>
      </c>
      <c r="M52104" s="1" t="s">
        <v>84254</v>
      </c>
      <c r="N52104" s="1" t="s">
        <v>41</v>
      </c>
      <c r="O52104" s="1">
        <v>20260630</v>
      </c>
      <c r="P52104" s="1" t="s">
        <v>267</v>
      </c>
      <c r="Q52104" s="1" t="s">
        <v>68992</v>
      </c>
      <c r="R52104" s="1" t="s">
        <v>43</v>
      </c>
      <c r="S52104" s="1">
        <v>20130621</v>
      </c>
      <c r="T52104" s="1">
        <v>20260331</v>
      </c>
      <c r="X52104" s="1" t="s">
        <v>44</v>
      </c>
      <c r="Z52104" s="1">
        <v>4987190667410</v>
      </c>
    </row>
    <row r="52105" spans="1:32" x14ac:dyDescent="0.45">
      <c r="A52105" s="1" t="s">
        <v>76805</v>
      </c>
      <c r="B52105" s="1" t="s">
        <v>84253</v>
      </c>
      <c r="C52105" s="1">
        <v>14987190065732</v>
      </c>
      <c r="D52105" s="1">
        <v>350</v>
      </c>
      <c r="F52105" s="1">
        <v>7</v>
      </c>
      <c r="G52105" s="1" t="s">
        <v>68992</v>
      </c>
      <c r="H52105" s="1" t="s">
        <v>46</v>
      </c>
      <c r="I52105" s="1" t="s">
        <v>70750</v>
      </c>
      <c r="J52105" s="1" t="s">
        <v>84254</v>
      </c>
      <c r="K52105" s="1" t="s">
        <v>76932</v>
      </c>
      <c r="L52105" s="1" t="s">
        <v>84255</v>
      </c>
      <c r="M52105" s="1" t="s">
        <v>84254</v>
      </c>
      <c r="N52105" s="1" t="s">
        <v>41</v>
      </c>
      <c r="O52105" s="1">
        <v>20260630</v>
      </c>
      <c r="P52105" s="1" t="s">
        <v>267</v>
      </c>
      <c r="Q52105" s="1" t="s">
        <v>68992</v>
      </c>
      <c r="R52105" s="1" t="s">
        <v>43</v>
      </c>
      <c r="S52105" s="1">
        <v>20130621</v>
      </c>
      <c r="T52105" s="1">
        <v>20260331</v>
      </c>
      <c r="X52105" s="1" t="s">
        <v>44</v>
      </c>
      <c r="Z52105" s="1">
        <v>4987190667410</v>
      </c>
    </row>
    <row r="52106" spans="1:32" x14ac:dyDescent="0.45">
      <c r="A52106" s="1" t="s">
        <v>76805</v>
      </c>
      <c r="B52106" s="1" t="s">
        <v>84253</v>
      </c>
      <c r="C52106" s="1">
        <v>14987190065749</v>
      </c>
      <c r="D52106" s="1">
        <v>700</v>
      </c>
      <c r="F52106" s="1">
        <v>7</v>
      </c>
      <c r="G52106" s="1" t="s">
        <v>68992</v>
      </c>
      <c r="H52106" s="1" t="s">
        <v>46</v>
      </c>
      <c r="I52106" s="1" t="s">
        <v>70750</v>
      </c>
      <c r="J52106" s="1" t="s">
        <v>84254</v>
      </c>
      <c r="K52106" s="1" t="s">
        <v>76932</v>
      </c>
      <c r="L52106" s="1" t="s">
        <v>84255</v>
      </c>
      <c r="M52106" s="1" t="s">
        <v>84254</v>
      </c>
      <c r="N52106" s="1" t="s">
        <v>41</v>
      </c>
      <c r="O52106" s="1">
        <v>20260630</v>
      </c>
      <c r="P52106" s="1" t="s">
        <v>267</v>
      </c>
      <c r="Q52106" s="1" t="s">
        <v>68992</v>
      </c>
      <c r="R52106" s="1" t="s">
        <v>43</v>
      </c>
      <c r="S52106" s="1">
        <v>20130621</v>
      </c>
      <c r="T52106" s="1">
        <v>20260331</v>
      </c>
      <c r="X52106" s="1" t="s">
        <v>44</v>
      </c>
      <c r="Z52106" s="1">
        <v>4987190667410</v>
      </c>
    </row>
    <row r="52107" spans="1:32" x14ac:dyDescent="0.45">
      <c r="A52107" s="1" t="s">
        <v>76805</v>
      </c>
      <c r="B52107" s="1" t="s">
        <v>84256</v>
      </c>
      <c r="C52107" s="1">
        <v>14589782630030</v>
      </c>
      <c r="D52107" s="1">
        <v>70</v>
      </c>
      <c r="F52107" s="1">
        <v>7</v>
      </c>
      <c r="G52107" s="1" t="s">
        <v>68992</v>
      </c>
      <c r="H52107" s="1" t="s">
        <v>46</v>
      </c>
      <c r="I52107" s="1" t="s">
        <v>70750</v>
      </c>
      <c r="J52107" s="1" t="s">
        <v>84257</v>
      </c>
      <c r="K52107" s="1" t="s">
        <v>76932</v>
      </c>
      <c r="L52107" s="1" t="s">
        <v>84258</v>
      </c>
      <c r="M52107" s="1" t="s">
        <v>84257</v>
      </c>
      <c r="N52107" s="1" t="s">
        <v>41</v>
      </c>
      <c r="O52107" s="1">
        <v>20260630</v>
      </c>
      <c r="P52107" s="1" t="s">
        <v>80013</v>
      </c>
      <c r="Q52107" s="1" t="s">
        <v>68992</v>
      </c>
      <c r="R52107" s="1" t="s">
        <v>43</v>
      </c>
      <c r="S52107" s="1">
        <v>20170615</v>
      </c>
      <c r="T52107" s="1">
        <v>20260331</v>
      </c>
      <c r="X52107" s="1" t="s">
        <v>44</v>
      </c>
      <c r="Z52107" s="1">
        <v>4589782630033</v>
      </c>
      <c r="AB52107" s="1">
        <v>24589782630037</v>
      </c>
    </row>
    <row r="52108" spans="1:32" x14ac:dyDescent="0.45">
      <c r="A52108" s="1" t="s">
        <v>76805</v>
      </c>
      <c r="B52108" s="1" t="s">
        <v>84256</v>
      </c>
      <c r="C52108" s="1">
        <v>14589782630061</v>
      </c>
      <c r="D52108" s="1">
        <v>350</v>
      </c>
      <c r="F52108" s="1">
        <v>7</v>
      </c>
      <c r="G52108" s="1" t="s">
        <v>68992</v>
      </c>
      <c r="H52108" s="1" t="s">
        <v>46</v>
      </c>
      <c r="I52108" s="1" t="s">
        <v>70750</v>
      </c>
      <c r="J52108" s="1" t="s">
        <v>84257</v>
      </c>
      <c r="K52108" s="1" t="s">
        <v>76932</v>
      </c>
      <c r="L52108" s="1" t="s">
        <v>84258</v>
      </c>
      <c r="M52108" s="1" t="s">
        <v>84257</v>
      </c>
      <c r="N52108" s="1" t="s">
        <v>41</v>
      </c>
      <c r="O52108" s="1">
        <v>20260630</v>
      </c>
      <c r="P52108" s="1" t="s">
        <v>80013</v>
      </c>
      <c r="Q52108" s="1" t="s">
        <v>68992</v>
      </c>
      <c r="R52108" s="1" t="s">
        <v>43</v>
      </c>
      <c r="S52108" s="1">
        <v>20170615</v>
      </c>
      <c r="T52108" s="1">
        <v>20260331</v>
      </c>
      <c r="X52108" s="1" t="s">
        <v>44</v>
      </c>
      <c r="Z52108" s="1">
        <v>4589782630033</v>
      </c>
      <c r="AB52108" s="1">
        <v>24589782630068</v>
      </c>
    </row>
    <row r="52109" spans="1:32" x14ac:dyDescent="0.45">
      <c r="A52109" s="1" t="s">
        <v>76805</v>
      </c>
      <c r="B52109" s="1" t="s">
        <v>84259</v>
      </c>
      <c r="C52109" s="1">
        <v>14987476155508</v>
      </c>
      <c r="D52109" s="1">
        <v>70</v>
      </c>
      <c r="F52109" s="1">
        <v>7</v>
      </c>
      <c r="G52109" s="1" t="s">
        <v>68992</v>
      </c>
      <c r="H52109" s="1" t="s">
        <v>46</v>
      </c>
      <c r="I52109" s="1" t="s">
        <v>70750</v>
      </c>
      <c r="J52109" s="1" t="s">
        <v>84260</v>
      </c>
      <c r="K52109" s="1" t="s">
        <v>76932</v>
      </c>
      <c r="L52109" s="1" t="s">
        <v>84261</v>
      </c>
      <c r="M52109" s="1" t="s">
        <v>84260</v>
      </c>
      <c r="N52109" s="1" t="s">
        <v>41</v>
      </c>
      <c r="O52109" s="1">
        <v>20260630</v>
      </c>
      <c r="P52109" s="1" t="s">
        <v>1799</v>
      </c>
      <c r="Q52109" s="1" t="s">
        <v>68992</v>
      </c>
      <c r="R52109" s="1" t="s">
        <v>43</v>
      </c>
      <c r="S52109" s="1">
        <v>20130621</v>
      </c>
      <c r="X52109" s="1" t="s">
        <v>44</v>
      </c>
      <c r="Z52109" s="1">
        <v>4987476235500</v>
      </c>
      <c r="AB52109" s="1">
        <v>24987476155505</v>
      </c>
    </row>
    <row r="52110" spans="1:32" x14ac:dyDescent="0.45">
      <c r="A52110" s="1" t="s">
        <v>76805</v>
      </c>
      <c r="B52110" s="1" t="s">
        <v>84262</v>
      </c>
      <c r="C52110" s="1">
        <v>14987120120005</v>
      </c>
      <c r="D52110" s="1">
        <v>70</v>
      </c>
      <c r="F52110" s="1">
        <v>7</v>
      </c>
      <c r="G52110" s="1" t="s">
        <v>68992</v>
      </c>
      <c r="H52110" s="1" t="s">
        <v>46</v>
      </c>
      <c r="I52110" s="1" t="s">
        <v>70750</v>
      </c>
      <c r="J52110" s="1" t="s">
        <v>84263</v>
      </c>
      <c r="K52110" s="1" t="s">
        <v>76932</v>
      </c>
      <c r="L52110" s="1" t="s">
        <v>84264</v>
      </c>
      <c r="M52110" s="1" t="s">
        <v>84263</v>
      </c>
      <c r="N52110" s="1" t="s">
        <v>41</v>
      </c>
      <c r="O52110" s="1">
        <v>20260630</v>
      </c>
      <c r="P52110" s="1" t="s">
        <v>1064</v>
      </c>
      <c r="Q52110" s="1" t="s">
        <v>68992</v>
      </c>
      <c r="R52110" s="1" t="s">
        <v>43</v>
      </c>
      <c r="S52110" s="1">
        <v>20130621</v>
      </c>
      <c r="X52110" s="1" t="s">
        <v>44</v>
      </c>
      <c r="Z52110" s="1">
        <v>4987120120077</v>
      </c>
      <c r="AB52110" s="1">
        <v>24987120120002</v>
      </c>
    </row>
    <row r="52111" spans="1:32" x14ac:dyDescent="0.45">
      <c r="A52111" s="1" t="s">
        <v>76805</v>
      </c>
      <c r="B52111" s="1" t="s">
        <v>84262</v>
      </c>
      <c r="C52111" s="1">
        <v>14987120120012</v>
      </c>
      <c r="D52111" s="1">
        <v>350</v>
      </c>
      <c r="F52111" s="1">
        <v>7</v>
      </c>
      <c r="G52111" s="1" t="s">
        <v>68992</v>
      </c>
      <c r="H52111" s="1" t="s">
        <v>46</v>
      </c>
      <c r="I52111" s="1" t="s">
        <v>70750</v>
      </c>
      <c r="J52111" s="1" t="s">
        <v>84263</v>
      </c>
      <c r="K52111" s="1" t="s">
        <v>76932</v>
      </c>
      <c r="L52111" s="1" t="s">
        <v>84264</v>
      </c>
      <c r="M52111" s="1" t="s">
        <v>84263</v>
      </c>
      <c r="N52111" s="1" t="s">
        <v>41</v>
      </c>
      <c r="O52111" s="1">
        <v>20260630</v>
      </c>
      <c r="P52111" s="1" t="s">
        <v>1064</v>
      </c>
      <c r="Q52111" s="1" t="s">
        <v>68992</v>
      </c>
      <c r="R52111" s="1" t="s">
        <v>43</v>
      </c>
      <c r="S52111" s="1">
        <v>20130621</v>
      </c>
      <c r="X52111" s="1" t="s">
        <v>44</v>
      </c>
      <c r="Z52111" s="1">
        <v>4987120120077</v>
      </c>
      <c r="AB52111" s="1">
        <v>24987120120019</v>
      </c>
    </row>
    <row r="52112" spans="1:32" x14ac:dyDescent="0.45">
      <c r="A52112" s="1" t="s">
        <v>76805</v>
      </c>
      <c r="B52112" s="1" t="s">
        <v>84262</v>
      </c>
      <c r="C52112" s="1">
        <v>14987120120029</v>
      </c>
      <c r="D52112" s="1">
        <v>700</v>
      </c>
      <c r="F52112" s="1">
        <v>7</v>
      </c>
      <c r="G52112" s="1" t="s">
        <v>68992</v>
      </c>
      <c r="H52112" s="1" t="s">
        <v>46</v>
      </c>
      <c r="I52112" s="1" t="s">
        <v>70750</v>
      </c>
      <c r="J52112" s="1" t="s">
        <v>84263</v>
      </c>
      <c r="K52112" s="1" t="s">
        <v>76932</v>
      </c>
      <c r="L52112" s="1" t="s">
        <v>84264</v>
      </c>
      <c r="M52112" s="1" t="s">
        <v>84263</v>
      </c>
      <c r="N52112" s="1" t="s">
        <v>41</v>
      </c>
      <c r="O52112" s="1">
        <v>20260630</v>
      </c>
      <c r="P52112" s="1" t="s">
        <v>1064</v>
      </c>
      <c r="Q52112" s="1" t="s">
        <v>68992</v>
      </c>
      <c r="R52112" s="1" t="s">
        <v>43</v>
      </c>
      <c r="S52112" s="1">
        <v>20130621</v>
      </c>
      <c r="X52112" s="1" t="s">
        <v>44</v>
      </c>
      <c r="Z52112" s="1">
        <v>4987120120077</v>
      </c>
      <c r="AB52112" s="1">
        <v>24987120120026</v>
      </c>
      <c r="AF52112" s="1">
        <v>20240831</v>
      </c>
    </row>
    <row r="52113" spans="1:28" x14ac:dyDescent="0.45">
      <c r="A52113" s="1" t="s">
        <v>76805</v>
      </c>
      <c r="B52113" s="1" t="s">
        <v>84265</v>
      </c>
      <c r="C52113" s="1">
        <v>14987641076096</v>
      </c>
      <c r="D52113" s="1">
        <v>70</v>
      </c>
      <c r="F52113" s="1">
        <v>7</v>
      </c>
      <c r="G52113" s="1" t="s">
        <v>68992</v>
      </c>
      <c r="H52113" s="1" t="s">
        <v>46</v>
      </c>
      <c r="I52113" s="1" t="s">
        <v>17599</v>
      </c>
      <c r="J52113" s="1" t="s">
        <v>84266</v>
      </c>
      <c r="K52113" s="1" t="s">
        <v>76932</v>
      </c>
      <c r="L52113" s="1" t="s">
        <v>84267</v>
      </c>
      <c r="M52113" s="1" t="s">
        <v>84266</v>
      </c>
      <c r="N52113" s="1" t="s">
        <v>41</v>
      </c>
      <c r="O52113" s="1">
        <v>20260630</v>
      </c>
      <c r="P52113" s="1" t="s">
        <v>580</v>
      </c>
      <c r="Q52113" s="1" t="s">
        <v>68992</v>
      </c>
      <c r="R52113" s="1" t="s">
        <v>43</v>
      </c>
      <c r="S52113" s="1">
        <v>20160616</v>
      </c>
      <c r="X52113" s="1" t="s">
        <v>44</v>
      </c>
      <c r="Z52113" s="1">
        <v>4987641076112</v>
      </c>
    </row>
    <row r="52114" spans="1:28" x14ac:dyDescent="0.45">
      <c r="A52114" s="1" t="s">
        <v>76805</v>
      </c>
      <c r="B52114" s="1" t="s">
        <v>84265</v>
      </c>
      <c r="C52114" s="1">
        <v>14987641076102</v>
      </c>
      <c r="D52114" s="1">
        <v>350</v>
      </c>
      <c r="F52114" s="1">
        <v>7</v>
      </c>
      <c r="G52114" s="1" t="s">
        <v>68992</v>
      </c>
      <c r="H52114" s="1" t="s">
        <v>46</v>
      </c>
      <c r="I52114" s="1" t="s">
        <v>17599</v>
      </c>
      <c r="J52114" s="1" t="s">
        <v>84266</v>
      </c>
      <c r="K52114" s="1" t="s">
        <v>76932</v>
      </c>
      <c r="L52114" s="1" t="s">
        <v>84267</v>
      </c>
      <c r="M52114" s="1" t="s">
        <v>84266</v>
      </c>
      <c r="N52114" s="1" t="s">
        <v>41</v>
      </c>
      <c r="O52114" s="1">
        <v>20260630</v>
      </c>
      <c r="P52114" s="1" t="s">
        <v>580</v>
      </c>
      <c r="Q52114" s="1" t="s">
        <v>68992</v>
      </c>
      <c r="R52114" s="1" t="s">
        <v>43</v>
      </c>
      <c r="S52114" s="1">
        <v>20160616</v>
      </c>
      <c r="X52114" s="1" t="s">
        <v>44</v>
      </c>
      <c r="Z52114" s="1">
        <v>4987641076112</v>
      </c>
    </row>
    <row r="52115" spans="1:28" x14ac:dyDescent="0.45">
      <c r="A52115" s="1" t="s">
        <v>76805</v>
      </c>
      <c r="B52115" s="1" t="s">
        <v>84268</v>
      </c>
      <c r="C52115" s="1">
        <v>14987155042082</v>
      </c>
      <c r="D52115" s="1">
        <v>70</v>
      </c>
      <c r="F52115" s="1">
        <v>7</v>
      </c>
      <c r="G52115" s="1" t="s">
        <v>68992</v>
      </c>
      <c r="H52115" s="1" t="s">
        <v>46</v>
      </c>
      <c r="I52115" s="1" t="s">
        <v>70750</v>
      </c>
      <c r="J52115" s="1" t="s">
        <v>84269</v>
      </c>
      <c r="K52115" s="1" t="s">
        <v>76932</v>
      </c>
      <c r="L52115" s="1" t="s">
        <v>84270</v>
      </c>
      <c r="M52115" s="1" t="s">
        <v>84269</v>
      </c>
      <c r="N52115" s="1" t="s">
        <v>41</v>
      </c>
      <c r="O52115" s="1">
        <v>20260630</v>
      </c>
      <c r="P52115" s="1" t="s">
        <v>485</v>
      </c>
      <c r="Q52115" s="1" t="s">
        <v>68992</v>
      </c>
      <c r="R52115" s="1" t="s">
        <v>43</v>
      </c>
      <c r="S52115" s="1">
        <v>20130621</v>
      </c>
      <c r="T52115" s="1">
        <v>20260331</v>
      </c>
      <c r="X52115" s="1" t="s">
        <v>44</v>
      </c>
      <c r="Z52115" s="1">
        <v>4987155042580</v>
      </c>
    </row>
    <row r="52116" spans="1:28" x14ac:dyDescent="0.45">
      <c r="A52116" s="1" t="s">
        <v>76805</v>
      </c>
      <c r="B52116" s="1" t="s">
        <v>84268</v>
      </c>
      <c r="C52116" s="1">
        <v>14987155042099</v>
      </c>
      <c r="D52116" s="1">
        <v>350</v>
      </c>
      <c r="F52116" s="1">
        <v>7</v>
      </c>
      <c r="G52116" s="1" t="s">
        <v>68992</v>
      </c>
      <c r="H52116" s="1" t="s">
        <v>46</v>
      </c>
      <c r="I52116" s="1" t="s">
        <v>70750</v>
      </c>
      <c r="J52116" s="1" t="s">
        <v>84269</v>
      </c>
      <c r="K52116" s="1" t="s">
        <v>76932</v>
      </c>
      <c r="L52116" s="1" t="s">
        <v>84270</v>
      </c>
      <c r="M52116" s="1" t="s">
        <v>84269</v>
      </c>
      <c r="N52116" s="1" t="s">
        <v>41</v>
      </c>
      <c r="O52116" s="1">
        <v>20260630</v>
      </c>
      <c r="P52116" s="1" t="s">
        <v>485</v>
      </c>
      <c r="Q52116" s="1" t="s">
        <v>68992</v>
      </c>
      <c r="R52116" s="1" t="s">
        <v>43</v>
      </c>
      <c r="S52116" s="1">
        <v>20130621</v>
      </c>
      <c r="T52116" s="1">
        <v>20260331</v>
      </c>
      <c r="X52116" s="1" t="s">
        <v>44</v>
      </c>
      <c r="Z52116" s="1">
        <v>4987155042580</v>
      </c>
    </row>
    <row r="52117" spans="1:28" x14ac:dyDescent="0.45">
      <c r="A52117" s="1" t="s">
        <v>76805</v>
      </c>
      <c r="B52117" s="1" t="s">
        <v>84271</v>
      </c>
      <c r="C52117" s="1">
        <v>14987435444018</v>
      </c>
      <c r="D52117" s="1">
        <v>350</v>
      </c>
      <c r="F52117" s="1">
        <v>7</v>
      </c>
      <c r="G52117" s="1" t="s">
        <v>68992</v>
      </c>
      <c r="H52117" s="1" t="s">
        <v>46</v>
      </c>
      <c r="I52117" s="1" t="s">
        <v>70750</v>
      </c>
      <c r="J52117" s="1" t="s">
        <v>84272</v>
      </c>
      <c r="K52117" s="1" t="s">
        <v>76932</v>
      </c>
      <c r="L52117" s="1" t="s">
        <v>84273</v>
      </c>
      <c r="M52117" s="1" t="s">
        <v>84272</v>
      </c>
      <c r="N52117" s="1" t="s">
        <v>41</v>
      </c>
      <c r="O52117" s="1">
        <v>20260630</v>
      </c>
      <c r="P52117" s="1" t="s">
        <v>69998</v>
      </c>
      <c r="Q52117" s="1" t="s">
        <v>68992</v>
      </c>
      <c r="R52117" s="1" t="s">
        <v>43</v>
      </c>
      <c r="S52117" s="1">
        <v>20200618</v>
      </c>
      <c r="X52117" s="1" t="s">
        <v>44</v>
      </c>
      <c r="Z52117" s="1">
        <v>4987435444004</v>
      </c>
      <c r="AB52117" s="1">
        <v>24987435444015</v>
      </c>
    </row>
    <row r="52118" spans="1:28" x14ac:dyDescent="0.45">
      <c r="A52118" s="1" t="s">
        <v>76805</v>
      </c>
      <c r="B52118" s="1" t="s">
        <v>84271</v>
      </c>
      <c r="C52118" s="1">
        <v>14987435444032</v>
      </c>
      <c r="D52118" s="1">
        <v>35</v>
      </c>
      <c r="F52118" s="1">
        <v>7</v>
      </c>
      <c r="G52118" s="1" t="s">
        <v>68992</v>
      </c>
      <c r="H52118" s="1" t="s">
        <v>46</v>
      </c>
      <c r="I52118" s="1" t="s">
        <v>70750</v>
      </c>
      <c r="J52118" s="1" t="s">
        <v>84272</v>
      </c>
      <c r="K52118" s="1" t="s">
        <v>76932</v>
      </c>
      <c r="L52118" s="1" t="s">
        <v>84273</v>
      </c>
      <c r="M52118" s="1" t="s">
        <v>84272</v>
      </c>
      <c r="N52118" s="1" t="s">
        <v>41</v>
      </c>
      <c r="O52118" s="1">
        <v>20260630</v>
      </c>
      <c r="P52118" s="1" t="s">
        <v>69998</v>
      </c>
      <c r="Q52118" s="1" t="s">
        <v>68992</v>
      </c>
      <c r="R52118" s="1" t="s">
        <v>43</v>
      </c>
      <c r="S52118" s="1">
        <v>20200618</v>
      </c>
      <c r="X52118" s="1" t="s">
        <v>44</v>
      </c>
      <c r="Z52118" s="1">
        <v>4987435444004</v>
      </c>
      <c r="AB52118" s="1">
        <v>24987435444039</v>
      </c>
    </row>
    <row r="52119" spans="1:28" x14ac:dyDescent="0.45">
      <c r="A52119" s="1" t="s">
        <v>76805</v>
      </c>
      <c r="B52119" s="1" t="s">
        <v>84274</v>
      </c>
      <c r="C52119" s="1">
        <v>14987060305401</v>
      </c>
      <c r="D52119" s="1">
        <v>70</v>
      </c>
      <c r="F52119" s="1">
        <v>7</v>
      </c>
      <c r="G52119" s="1" t="s">
        <v>68992</v>
      </c>
      <c r="H52119" s="1" t="s">
        <v>46</v>
      </c>
      <c r="I52119" s="1" t="s">
        <v>70750</v>
      </c>
      <c r="J52119" s="1" t="s">
        <v>84275</v>
      </c>
      <c r="K52119" s="1" t="s">
        <v>76932</v>
      </c>
      <c r="L52119" s="1" t="s">
        <v>84276</v>
      </c>
      <c r="M52119" s="1" t="s">
        <v>84275</v>
      </c>
      <c r="N52119" s="1" t="s">
        <v>41</v>
      </c>
      <c r="O52119" s="1">
        <v>20260630</v>
      </c>
      <c r="P52119" s="1" t="s">
        <v>595</v>
      </c>
      <c r="Q52119" s="1" t="s">
        <v>68992</v>
      </c>
      <c r="R52119" s="1" t="s">
        <v>43</v>
      </c>
      <c r="S52119" s="1">
        <v>20130621</v>
      </c>
      <c r="X52119" s="1" t="s">
        <v>44</v>
      </c>
      <c r="Z52119" s="1">
        <v>4987060505408</v>
      </c>
      <c r="AB52119" s="1">
        <v>24987060305408</v>
      </c>
    </row>
    <row r="52120" spans="1:28" x14ac:dyDescent="0.45">
      <c r="A52120" s="1" t="s">
        <v>76805</v>
      </c>
      <c r="B52120" s="1" t="s">
        <v>84274</v>
      </c>
      <c r="C52120" s="1">
        <v>14987060305418</v>
      </c>
      <c r="D52120" s="1">
        <v>350</v>
      </c>
      <c r="F52120" s="1">
        <v>7</v>
      </c>
      <c r="G52120" s="1" t="s">
        <v>68992</v>
      </c>
      <c r="H52120" s="1" t="s">
        <v>46</v>
      </c>
      <c r="I52120" s="1" t="s">
        <v>70750</v>
      </c>
      <c r="J52120" s="1" t="s">
        <v>84275</v>
      </c>
      <c r="K52120" s="1" t="s">
        <v>76932</v>
      </c>
      <c r="L52120" s="1" t="s">
        <v>84276</v>
      </c>
      <c r="M52120" s="1" t="s">
        <v>84275</v>
      </c>
      <c r="N52120" s="1" t="s">
        <v>41</v>
      </c>
      <c r="O52120" s="1">
        <v>20260630</v>
      </c>
      <c r="P52120" s="1" t="s">
        <v>595</v>
      </c>
      <c r="Q52120" s="1" t="s">
        <v>68992</v>
      </c>
      <c r="R52120" s="1" t="s">
        <v>43</v>
      </c>
      <c r="S52120" s="1">
        <v>20130621</v>
      </c>
      <c r="X52120" s="1" t="s">
        <v>44</v>
      </c>
      <c r="Z52120" s="1">
        <v>4987060505408</v>
      </c>
      <c r="AB52120" s="1">
        <v>24987060305415</v>
      </c>
    </row>
    <row r="52121" spans="1:28" x14ac:dyDescent="0.45">
      <c r="A52121" s="1" t="s">
        <v>76805</v>
      </c>
      <c r="B52121" s="1" t="s">
        <v>84277</v>
      </c>
      <c r="C52121" s="1">
        <v>14987387595530</v>
      </c>
      <c r="D52121" s="1">
        <v>70</v>
      </c>
      <c r="F52121" s="1">
        <v>7</v>
      </c>
      <c r="G52121" s="1" t="s">
        <v>68992</v>
      </c>
      <c r="H52121" s="1" t="s">
        <v>46</v>
      </c>
      <c r="I52121" s="1" t="s">
        <v>338</v>
      </c>
      <c r="J52121" s="1" t="s">
        <v>84278</v>
      </c>
      <c r="K52121" s="1" t="s">
        <v>76932</v>
      </c>
      <c r="L52121" s="1" t="s">
        <v>84279</v>
      </c>
      <c r="M52121" s="1" t="s">
        <v>84278</v>
      </c>
      <c r="N52121" s="1" t="s">
        <v>41</v>
      </c>
      <c r="O52121" s="1">
        <v>20260630</v>
      </c>
      <c r="P52121" s="1" t="s">
        <v>20156</v>
      </c>
      <c r="Q52121" s="1" t="s">
        <v>68992</v>
      </c>
      <c r="R52121" s="1" t="s">
        <v>43</v>
      </c>
      <c r="S52121" s="1">
        <v>20130621</v>
      </c>
      <c r="X52121" s="1" t="s">
        <v>44</v>
      </c>
      <c r="Z52121" s="1">
        <v>4987387330318</v>
      </c>
    </row>
    <row r="52122" spans="1:28" x14ac:dyDescent="0.45">
      <c r="A52122" s="1" t="s">
        <v>76805</v>
      </c>
      <c r="B52122" s="1" t="s">
        <v>84277</v>
      </c>
      <c r="C52122" s="1">
        <v>14987387595639</v>
      </c>
      <c r="D52122" s="1">
        <v>350</v>
      </c>
      <c r="F52122" s="1">
        <v>7</v>
      </c>
      <c r="G52122" s="1" t="s">
        <v>68992</v>
      </c>
      <c r="H52122" s="1" t="s">
        <v>46</v>
      </c>
      <c r="I52122" s="1" t="s">
        <v>338</v>
      </c>
      <c r="J52122" s="1" t="s">
        <v>84278</v>
      </c>
      <c r="K52122" s="1" t="s">
        <v>76932</v>
      </c>
      <c r="L52122" s="1" t="s">
        <v>84279</v>
      </c>
      <c r="M52122" s="1" t="s">
        <v>84278</v>
      </c>
      <c r="N52122" s="1" t="s">
        <v>41</v>
      </c>
      <c r="O52122" s="1">
        <v>20260630</v>
      </c>
      <c r="P52122" s="1" t="s">
        <v>20156</v>
      </c>
      <c r="Q52122" s="1" t="s">
        <v>68992</v>
      </c>
      <c r="R52122" s="1" t="s">
        <v>43</v>
      </c>
      <c r="S52122" s="1">
        <v>20130621</v>
      </c>
      <c r="X52122" s="1" t="s">
        <v>44</v>
      </c>
      <c r="Z52122" s="1">
        <v>4987387330318</v>
      </c>
    </row>
    <row r="52123" spans="1:28" x14ac:dyDescent="0.45">
      <c r="A52123" s="1" t="s">
        <v>76805</v>
      </c>
      <c r="B52123" s="1" t="s">
        <v>84277</v>
      </c>
      <c r="C52123" s="1">
        <v>14987387595738</v>
      </c>
      <c r="D52123" s="1">
        <v>700</v>
      </c>
      <c r="F52123" s="1">
        <v>7</v>
      </c>
      <c r="G52123" s="1" t="s">
        <v>68992</v>
      </c>
      <c r="H52123" s="1" t="s">
        <v>46</v>
      </c>
      <c r="I52123" s="1" t="s">
        <v>338</v>
      </c>
      <c r="J52123" s="1" t="s">
        <v>84278</v>
      </c>
      <c r="K52123" s="1" t="s">
        <v>76932</v>
      </c>
      <c r="L52123" s="1" t="s">
        <v>84279</v>
      </c>
      <c r="M52123" s="1" t="s">
        <v>84278</v>
      </c>
      <c r="N52123" s="1" t="s">
        <v>41</v>
      </c>
      <c r="O52123" s="1">
        <v>20260630</v>
      </c>
      <c r="P52123" s="1" t="s">
        <v>20156</v>
      </c>
      <c r="Q52123" s="1" t="s">
        <v>68992</v>
      </c>
      <c r="R52123" s="1" t="s">
        <v>43</v>
      </c>
      <c r="S52123" s="1">
        <v>20130621</v>
      </c>
      <c r="X52123" s="1" t="s">
        <v>44</v>
      </c>
      <c r="Z52123" s="1">
        <v>4987387330318</v>
      </c>
    </row>
    <row r="52124" spans="1:28" x14ac:dyDescent="0.45">
      <c r="A52124" s="1" t="s">
        <v>76805</v>
      </c>
      <c r="B52124" s="1" t="s">
        <v>84280</v>
      </c>
      <c r="C52124" s="1">
        <v>14987086471210</v>
      </c>
      <c r="D52124" s="1">
        <v>70</v>
      </c>
      <c r="F52124" s="1">
        <v>7</v>
      </c>
      <c r="G52124" s="1" t="s">
        <v>68992</v>
      </c>
      <c r="H52124" s="1" t="s">
        <v>46</v>
      </c>
      <c r="I52124" s="1" t="s">
        <v>70750</v>
      </c>
      <c r="J52124" s="1" t="s">
        <v>84281</v>
      </c>
      <c r="K52124" s="1" t="s">
        <v>76932</v>
      </c>
      <c r="L52124" s="1" t="s">
        <v>84282</v>
      </c>
      <c r="M52124" s="1" t="s">
        <v>84281</v>
      </c>
      <c r="N52124" s="1" t="s">
        <v>41</v>
      </c>
      <c r="O52124" s="1">
        <v>20260630</v>
      </c>
      <c r="P52124" s="1" t="s">
        <v>315</v>
      </c>
      <c r="Q52124" s="1" t="s">
        <v>68992</v>
      </c>
      <c r="R52124" s="1" t="s">
        <v>43</v>
      </c>
      <c r="S52124" s="1">
        <v>20130621</v>
      </c>
      <c r="T52124" s="1">
        <v>20260331</v>
      </c>
      <c r="X52124" s="1" t="s">
        <v>44</v>
      </c>
      <c r="Z52124" s="1">
        <v>4987086471206</v>
      </c>
    </row>
    <row r="52125" spans="1:28" x14ac:dyDescent="0.45">
      <c r="A52125" s="1" t="s">
        <v>76805</v>
      </c>
      <c r="B52125" s="1" t="s">
        <v>84280</v>
      </c>
      <c r="C52125" s="1">
        <v>14987086471227</v>
      </c>
      <c r="D52125" s="1">
        <v>350</v>
      </c>
      <c r="F52125" s="1">
        <v>7</v>
      </c>
      <c r="G52125" s="1" t="s">
        <v>68992</v>
      </c>
      <c r="H52125" s="1" t="s">
        <v>46</v>
      </c>
      <c r="I52125" s="1" t="s">
        <v>70750</v>
      </c>
      <c r="J52125" s="1" t="s">
        <v>84281</v>
      </c>
      <c r="K52125" s="1" t="s">
        <v>76932</v>
      </c>
      <c r="L52125" s="1" t="s">
        <v>84282</v>
      </c>
      <c r="M52125" s="1" t="s">
        <v>84281</v>
      </c>
      <c r="N52125" s="1" t="s">
        <v>41</v>
      </c>
      <c r="O52125" s="1">
        <v>20260630</v>
      </c>
      <c r="P52125" s="1" t="s">
        <v>315</v>
      </c>
      <c r="Q52125" s="1" t="s">
        <v>68992</v>
      </c>
      <c r="R52125" s="1" t="s">
        <v>43</v>
      </c>
      <c r="S52125" s="1">
        <v>20130621</v>
      </c>
      <c r="T52125" s="1">
        <v>20260331</v>
      </c>
      <c r="X52125" s="1" t="s">
        <v>44</v>
      </c>
      <c r="Z52125" s="1">
        <v>4987086471206</v>
      </c>
    </row>
    <row r="52126" spans="1:28" x14ac:dyDescent="0.45">
      <c r="A52126" s="1" t="s">
        <v>76805</v>
      </c>
      <c r="B52126" s="1" t="s">
        <v>84280</v>
      </c>
      <c r="C52126" s="1">
        <v>14987086471234</v>
      </c>
      <c r="D52126" s="1">
        <v>700</v>
      </c>
      <c r="F52126" s="1">
        <v>7</v>
      </c>
      <c r="G52126" s="1" t="s">
        <v>68992</v>
      </c>
      <c r="H52126" s="1" t="s">
        <v>46</v>
      </c>
      <c r="I52126" s="1" t="s">
        <v>70750</v>
      </c>
      <c r="J52126" s="1" t="s">
        <v>84281</v>
      </c>
      <c r="K52126" s="1" t="s">
        <v>76932</v>
      </c>
      <c r="L52126" s="1" t="s">
        <v>84282</v>
      </c>
      <c r="M52126" s="1" t="s">
        <v>84281</v>
      </c>
      <c r="N52126" s="1" t="s">
        <v>41</v>
      </c>
      <c r="O52126" s="1">
        <v>20260630</v>
      </c>
      <c r="P52126" s="1" t="s">
        <v>315</v>
      </c>
      <c r="Q52126" s="1" t="s">
        <v>68992</v>
      </c>
      <c r="R52126" s="1" t="s">
        <v>43</v>
      </c>
      <c r="S52126" s="1">
        <v>20130621</v>
      </c>
      <c r="T52126" s="1">
        <v>20260331</v>
      </c>
      <c r="X52126" s="1" t="s">
        <v>44</v>
      </c>
      <c r="Z52126" s="1">
        <v>4987086471206</v>
      </c>
    </row>
    <row r="52127" spans="1:28" x14ac:dyDescent="0.45">
      <c r="A52127" s="1" t="s">
        <v>76805</v>
      </c>
      <c r="B52127" s="1" t="s">
        <v>84283</v>
      </c>
      <c r="C52127" s="1">
        <v>14987435444117</v>
      </c>
      <c r="D52127" s="1">
        <v>140</v>
      </c>
      <c r="F52127" s="1">
        <v>7</v>
      </c>
      <c r="G52127" s="1" t="s">
        <v>68992</v>
      </c>
      <c r="H52127" s="1" t="s">
        <v>46</v>
      </c>
      <c r="I52127" s="1" t="s">
        <v>70750</v>
      </c>
      <c r="J52127" s="1" t="s">
        <v>84284</v>
      </c>
      <c r="K52127" s="1" t="s">
        <v>78791</v>
      </c>
      <c r="L52127" s="1" t="s">
        <v>84285</v>
      </c>
      <c r="M52127" s="1" t="s">
        <v>84284</v>
      </c>
      <c r="N52127" s="1" t="s">
        <v>41</v>
      </c>
      <c r="O52127" s="1">
        <v>20260630</v>
      </c>
      <c r="P52127" s="1" t="s">
        <v>69998</v>
      </c>
      <c r="Q52127" s="1" t="s">
        <v>68992</v>
      </c>
      <c r="R52127" s="1" t="s">
        <v>43</v>
      </c>
      <c r="S52127" s="1">
        <v>20210617</v>
      </c>
      <c r="X52127" s="1" t="s">
        <v>44</v>
      </c>
      <c r="Z52127" s="1">
        <v>4987435444103</v>
      </c>
      <c r="AB52127" s="1">
        <v>24987435444114</v>
      </c>
    </row>
    <row r="52128" spans="1:28" x14ac:dyDescent="0.45">
      <c r="A52128" s="1" t="s">
        <v>76805</v>
      </c>
      <c r="B52128" s="1" t="s">
        <v>84286</v>
      </c>
      <c r="C52128" s="1">
        <v>14987387595837</v>
      </c>
      <c r="D52128" s="1">
        <v>70</v>
      </c>
      <c r="F52128" s="1">
        <v>7</v>
      </c>
      <c r="G52128" s="1" t="s">
        <v>68992</v>
      </c>
      <c r="H52128" s="1" t="s">
        <v>46</v>
      </c>
      <c r="I52128" s="1" t="s">
        <v>338</v>
      </c>
      <c r="J52128" s="1" t="s">
        <v>84287</v>
      </c>
      <c r="K52128" s="1" t="s">
        <v>78791</v>
      </c>
      <c r="L52128" s="1" t="s">
        <v>84288</v>
      </c>
      <c r="M52128" s="1" t="s">
        <v>84287</v>
      </c>
      <c r="N52128" s="1" t="s">
        <v>41</v>
      </c>
      <c r="O52128" s="1">
        <v>20260630</v>
      </c>
      <c r="P52128" s="1" t="s">
        <v>20156</v>
      </c>
      <c r="Q52128" s="1" t="s">
        <v>68992</v>
      </c>
      <c r="R52128" s="1" t="s">
        <v>43</v>
      </c>
      <c r="S52128" s="1">
        <v>20130621</v>
      </c>
      <c r="T52128" s="1">
        <v>20260331</v>
      </c>
      <c r="X52128" s="1" t="s">
        <v>44</v>
      </c>
      <c r="Z52128" s="1">
        <v>4987387330325</v>
      </c>
    </row>
    <row r="52129" spans="1:33" x14ac:dyDescent="0.45">
      <c r="A52129" s="1" t="s">
        <v>76805</v>
      </c>
      <c r="B52129" s="1" t="s">
        <v>84286</v>
      </c>
      <c r="C52129" s="1">
        <v>14987387595936</v>
      </c>
      <c r="D52129" s="1">
        <v>280</v>
      </c>
      <c r="F52129" s="1">
        <v>7</v>
      </c>
      <c r="G52129" s="1" t="s">
        <v>68992</v>
      </c>
      <c r="H52129" s="1" t="s">
        <v>46</v>
      </c>
      <c r="I52129" s="1" t="s">
        <v>338</v>
      </c>
      <c r="J52129" s="1" t="s">
        <v>84287</v>
      </c>
      <c r="K52129" s="1" t="s">
        <v>78791</v>
      </c>
      <c r="L52129" s="1" t="s">
        <v>84288</v>
      </c>
      <c r="M52129" s="1" t="s">
        <v>84287</v>
      </c>
      <c r="N52129" s="1" t="s">
        <v>41</v>
      </c>
      <c r="O52129" s="1">
        <v>20260630</v>
      </c>
      <c r="P52129" s="1" t="s">
        <v>20156</v>
      </c>
      <c r="Q52129" s="1" t="s">
        <v>68992</v>
      </c>
      <c r="R52129" s="1" t="s">
        <v>43</v>
      </c>
      <c r="S52129" s="1">
        <v>20130621</v>
      </c>
      <c r="T52129" s="1">
        <v>20260331</v>
      </c>
      <c r="X52129" s="1" t="s">
        <v>44</v>
      </c>
      <c r="Z52129" s="1">
        <v>4987387330325</v>
      </c>
    </row>
    <row r="52130" spans="1:33" x14ac:dyDescent="0.45">
      <c r="A52130" s="1" t="s">
        <v>32</v>
      </c>
      <c r="B52130" s="1" t="s">
        <v>45034</v>
      </c>
      <c r="C52130" s="1">
        <v>14987124600213</v>
      </c>
      <c r="D52130" s="1">
        <v>500</v>
      </c>
      <c r="F52130" s="1">
        <v>100</v>
      </c>
      <c r="G52130" s="1" t="s">
        <v>34</v>
      </c>
      <c r="H52130" s="1" t="s">
        <v>46</v>
      </c>
      <c r="I52130" s="1" t="s">
        <v>280</v>
      </c>
      <c r="J52130" s="1" t="s">
        <v>45035</v>
      </c>
      <c r="K52130" s="1" t="s">
        <v>666</v>
      </c>
      <c r="L52130" s="1" t="s">
        <v>45036</v>
      </c>
      <c r="M52130" s="1" t="s">
        <v>45037</v>
      </c>
      <c r="N52130" s="1" t="s">
        <v>41</v>
      </c>
      <c r="O52130" s="1">
        <v>20260630</v>
      </c>
      <c r="P52130" s="1" t="s">
        <v>361</v>
      </c>
      <c r="Q52130" s="1" t="s">
        <v>34</v>
      </c>
      <c r="R52130" s="1" t="s">
        <v>43</v>
      </c>
      <c r="S52130" s="1">
        <v>20260401</v>
      </c>
      <c r="X52130" s="1" t="s">
        <v>44</v>
      </c>
      <c r="Z52130" s="1">
        <v>4987124981469</v>
      </c>
      <c r="AB52130" s="1">
        <v>24987124600210</v>
      </c>
    </row>
    <row r="52131" spans="1:33" x14ac:dyDescent="0.45">
      <c r="A52131" s="1" t="s">
        <v>76805</v>
      </c>
      <c r="B52131" s="1" t="s">
        <v>84289</v>
      </c>
      <c r="C52131" s="1">
        <v>14987476168607</v>
      </c>
      <c r="D52131" s="1">
        <v>500</v>
      </c>
      <c r="F52131" s="1">
        <v>100</v>
      </c>
      <c r="G52131" s="1" t="s">
        <v>34</v>
      </c>
      <c r="H52131" s="1" t="s">
        <v>46</v>
      </c>
      <c r="I52131" s="1" t="s">
        <v>17599</v>
      </c>
      <c r="J52131" s="1" t="s">
        <v>84290</v>
      </c>
      <c r="K52131" s="1" t="s">
        <v>666</v>
      </c>
      <c r="L52131" s="1" t="s">
        <v>45036</v>
      </c>
      <c r="M52131" s="1" t="s">
        <v>45037</v>
      </c>
      <c r="N52131" s="1" t="s">
        <v>41</v>
      </c>
      <c r="O52131" s="1">
        <v>20260630</v>
      </c>
      <c r="P52131" s="1" t="s">
        <v>1799</v>
      </c>
      <c r="Q52131" s="1" t="s">
        <v>34</v>
      </c>
      <c r="R52131" s="1" t="s">
        <v>43</v>
      </c>
      <c r="S52131" s="1">
        <v>20260401</v>
      </c>
      <c r="X52131" s="1" t="s">
        <v>44</v>
      </c>
      <c r="Z52131" s="1">
        <v>4987476248500</v>
      </c>
      <c r="AB52131" s="1">
        <v>24987476168604</v>
      </c>
    </row>
    <row r="52132" spans="1:33" x14ac:dyDescent="0.45">
      <c r="A52132" s="1" t="s">
        <v>76805</v>
      </c>
      <c r="B52132" s="1" t="s">
        <v>84291</v>
      </c>
      <c r="C52132" s="1">
        <v>14987171719104</v>
      </c>
      <c r="D52132" s="1">
        <v>70</v>
      </c>
      <c r="F52132" s="1">
        <v>7</v>
      </c>
      <c r="G52132" s="1" t="s">
        <v>68992</v>
      </c>
      <c r="H52132" s="1" t="s">
        <v>46</v>
      </c>
      <c r="I52132" s="1" t="s">
        <v>70750</v>
      </c>
      <c r="J52132" s="1" t="s">
        <v>84292</v>
      </c>
      <c r="K52132" s="1" t="s">
        <v>76932</v>
      </c>
      <c r="L52132" s="1" t="s">
        <v>84159</v>
      </c>
      <c r="M52132" s="1" t="s">
        <v>84160</v>
      </c>
      <c r="N52132" s="1" t="s">
        <v>41</v>
      </c>
      <c r="O52132" s="1">
        <v>20260630</v>
      </c>
      <c r="P52132" s="1" t="s">
        <v>1073</v>
      </c>
      <c r="Q52132" s="1" t="s">
        <v>68992</v>
      </c>
      <c r="R52132" s="1" t="s">
        <v>43</v>
      </c>
      <c r="S52132" s="1">
        <v>20260401</v>
      </c>
      <c r="X52132" s="1" t="s">
        <v>44</v>
      </c>
      <c r="Z52132" s="1">
        <v>4987171719015</v>
      </c>
    </row>
    <row r="52133" spans="1:33" x14ac:dyDescent="0.45">
      <c r="A52133" s="1" t="s">
        <v>76805</v>
      </c>
      <c r="B52133" s="1" t="s">
        <v>84291</v>
      </c>
      <c r="C52133" s="1">
        <v>14987171719302</v>
      </c>
      <c r="D52133" s="1">
        <v>700</v>
      </c>
      <c r="F52133" s="1">
        <v>7</v>
      </c>
      <c r="G52133" s="1" t="s">
        <v>68992</v>
      </c>
      <c r="H52133" s="1" t="s">
        <v>46</v>
      </c>
      <c r="I52133" s="1" t="s">
        <v>70750</v>
      </c>
      <c r="J52133" s="1" t="s">
        <v>84292</v>
      </c>
      <c r="K52133" s="1" t="s">
        <v>76932</v>
      </c>
      <c r="L52133" s="1" t="s">
        <v>84159</v>
      </c>
      <c r="M52133" s="1" t="s">
        <v>84160</v>
      </c>
      <c r="N52133" s="1" t="s">
        <v>41</v>
      </c>
      <c r="O52133" s="1">
        <v>20260630</v>
      </c>
      <c r="P52133" s="1" t="s">
        <v>1073</v>
      </c>
      <c r="Q52133" s="1" t="s">
        <v>68992</v>
      </c>
      <c r="R52133" s="1" t="s">
        <v>43</v>
      </c>
      <c r="S52133" s="1">
        <v>20260401</v>
      </c>
      <c r="X52133" s="1" t="s">
        <v>44</v>
      </c>
      <c r="Z52133" s="1">
        <v>4987171719015</v>
      </c>
    </row>
    <row r="52134" spans="1:33" x14ac:dyDescent="0.45">
      <c r="A52134" s="1" t="s">
        <v>76805</v>
      </c>
      <c r="B52134" s="1" t="s">
        <v>84291</v>
      </c>
      <c r="C52134" s="1">
        <v>14987440211704</v>
      </c>
      <c r="D52134" s="1">
        <v>70</v>
      </c>
      <c r="F52134" s="1">
        <v>7</v>
      </c>
      <c r="G52134" s="1" t="s">
        <v>68992</v>
      </c>
      <c r="H52134" s="1" t="s">
        <v>46</v>
      </c>
      <c r="I52134" s="1" t="s">
        <v>70750</v>
      </c>
      <c r="J52134" s="1" t="s">
        <v>84292</v>
      </c>
      <c r="K52134" s="1" t="s">
        <v>76932</v>
      </c>
      <c r="L52134" s="1" t="s">
        <v>84159</v>
      </c>
      <c r="M52134" s="1" t="s">
        <v>84160</v>
      </c>
      <c r="N52134" s="1" t="s">
        <v>41</v>
      </c>
      <c r="O52134" s="1">
        <v>20260630</v>
      </c>
      <c r="P52134" s="1" t="s">
        <v>1117</v>
      </c>
      <c r="Q52134" s="1" t="s">
        <v>68992</v>
      </c>
      <c r="R52134" s="1" t="s">
        <v>43</v>
      </c>
      <c r="S52134" s="1">
        <v>20260401</v>
      </c>
      <c r="X52134" s="1" t="s">
        <v>44</v>
      </c>
      <c r="Z52134" s="1">
        <v>4987440211721</v>
      </c>
      <c r="AB52134" s="1">
        <v>24987440211701</v>
      </c>
    </row>
    <row r="52135" spans="1:33" x14ac:dyDescent="0.45">
      <c r="A52135" s="1" t="s">
        <v>76805</v>
      </c>
      <c r="B52135" s="1" t="s">
        <v>84291</v>
      </c>
      <c r="C52135" s="1">
        <v>14987440211711</v>
      </c>
      <c r="D52135" s="1">
        <v>700</v>
      </c>
      <c r="F52135" s="1">
        <v>7</v>
      </c>
      <c r="G52135" s="1" t="s">
        <v>68992</v>
      </c>
      <c r="H52135" s="1" t="s">
        <v>46</v>
      </c>
      <c r="I52135" s="1" t="s">
        <v>70750</v>
      </c>
      <c r="J52135" s="1" t="s">
        <v>84292</v>
      </c>
      <c r="K52135" s="1" t="s">
        <v>76932</v>
      </c>
      <c r="L52135" s="1" t="s">
        <v>84159</v>
      </c>
      <c r="M52135" s="1" t="s">
        <v>84160</v>
      </c>
      <c r="N52135" s="1" t="s">
        <v>41</v>
      </c>
      <c r="O52135" s="1">
        <v>20260630</v>
      </c>
      <c r="P52135" s="1" t="s">
        <v>1117</v>
      </c>
      <c r="Q52135" s="1" t="s">
        <v>68992</v>
      </c>
      <c r="R52135" s="1" t="s">
        <v>43</v>
      </c>
      <c r="S52135" s="1">
        <v>20260401</v>
      </c>
      <c r="X52135" s="1" t="s">
        <v>44</v>
      </c>
      <c r="Z52135" s="1">
        <v>4987440211721</v>
      </c>
      <c r="AB52135" s="1">
        <v>24987440211718</v>
      </c>
    </row>
    <row r="52136" spans="1:33" x14ac:dyDescent="0.45">
      <c r="A52136" s="1" t="s">
        <v>76805</v>
      </c>
      <c r="B52136" s="1" t="s">
        <v>84293</v>
      </c>
      <c r="C52136" s="1">
        <v>14987117980308</v>
      </c>
      <c r="D52136" s="1">
        <v>70</v>
      </c>
      <c r="F52136" s="1">
        <v>7</v>
      </c>
      <c r="G52136" s="1" t="s">
        <v>68992</v>
      </c>
      <c r="H52136" s="1" t="s">
        <v>46</v>
      </c>
      <c r="I52136" s="1" t="s">
        <v>70750</v>
      </c>
      <c r="J52136" s="1" t="s">
        <v>84294</v>
      </c>
      <c r="K52136" s="1" t="s">
        <v>76932</v>
      </c>
      <c r="L52136" s="1" t="s">
        <v>84295</v>
      </c>
      <c r="M52136" s="1" t="s">
        <v>84294</v>
      </c>
      <c r="N52136" s="1" t="s">
        <v>41</v>
      </c>
      <c r="O52136" s="1">
        <v>20260630</v>
      </c>
      <c r="P52136" s="1" t="s">
        <v>712</v>
      </c>
      <c r="Q52136" s="1" t="s">
        <v>68992</v>
      </c>
      <c r="R52136" s="1" t="s">
        <v>43</v>
      </c>
      <c r="S52136" s="1">
        <v>20130621</v>
      </c>
      <c r="T52136" s="1">
        <v>20270331</v>
      </c>
      <c r="X52136" s="1" t="s">
        <v>44</v>
      </c>
      <c r="Z52136" s="1">
        <v>4987117980400</v>
      </c>
      <c r="AB52136" s="1">
        <v>24987117980305</v>
      </c>
    </row>
    <row r="52137" spans="1:33" x14ac:dyDescent="0.45">
      <c r="A52137" s="1" t="s">
        <v>76805</v>
      </c>
      <c r="B52137" s="1" t="s">
        <v>84293</v>
      </c>
      <c r="C52137" s="1">
        <v>14987117980322</v>
      </c>
      <c r="D52137" s="1">
        <v>350</v>
      </c>
      <c r="F52137" s="1">
        <v>7</v>
      </c>
      <c r="G52137" s="1" t="s">
        <v>68992</v>
      </c>
      <c r="H52137" s="1" t="s">
        <v>46</v>
      </c>
      <c r="I52137" s="1" t="s">
        <v>70750</v>
      </c>
      <c r="J52137" s="1" t="s">
        <v>84294</v>
      </c>
      <c r="K52137" s="1" t="s">
        <v>76932</v>
      </c>
      <c r="L52137" s="1" t="s">
        <v>84295</v>
      </c>
      <c r="M52137" s="1" t="s">
        <v>84294</v>
      </c>
      <c r="N52137" s="1" t="s">
        <v>41</v>
      </c>
      <c r="O52137" s="1">
        <v>20260630</v>
      </c>
      <c r="P52137" s="1" t="s">
        <v>712</v>
      </c>
      <c r="Q52137" s="1" t="s">
        <v>68992</v>
      </c>
      <c r="R52137" s="1" t="s">
        <v>43</v>
      </c>
      <c r="S52137" s="1">
        <v>20130621</v>
      </c>
      <c r="T52137" s="1">
        <v>20270331</v>
      </c>
      <c r="X52137" s="1" t="s">
        <v>44</v>
      </c>
      <c r="Z52137" s="1">
        <v>4987117980400</v>
      </c>
      <c r="AB52137" s="1">
        <v>24987117980329</v>
      </c>
    </row>
    <row r="52138" spans="1:33" x14ac:dyDescent="0.45">
      <c r="A52138" s="1" t="s">
        <v>76805</v>
      </c>
      <c r="B52138" s="1" t="s">
        <v>84296</v>
      </c>
      <c r="C52138" s="1">
        <v>14987114594300</v>
      </c>
      <c r="D52138" s="1">
        <v>70</v>
      </c>
      <c r="F52138" s="1">
        <v>7</v>
      </c>
      <c r="G52138" s="1" t="s">
        <v>68992</v>
      </c>
      <c r="H52138" s="1" t="s">
        <v>46</v>
      </c>
      <c r="I52138" s="1" t="s">
        <v>70750</v>
      </c>
      <c r="J52138" s="1" t="s">
        <v>84297</v>
      </c>
      <c r="K52138" s="1" t="s">
        <v>76932</v>
      </c>
      <c r="L52138" s="1" t="s">
        <v>84298</v>
      </c>
      <c r="M52138" s="1" t="s">
        <v>84297</v>
      </c>
      <c r="N52138" s="1" t="s">
        <v>41</v>
      </c>
      <c r="O52138" s="1">
        <v>20260630</v>
      </c>
      <c r="P52138" s="1" t="s">
        <v>539</v>
      </c>
      <c r="Q52138" s="1" t="s">
        <v>68992</v>
      </c>
      <c r="R52138" s="1" t="s">
        <v>43</v>
      </c>
      <c r="S52138" s="1">
        <v>20130621</v>
      </c>
      <c r="T52138" s="1">
        <v>20220331</v>
      </c>
      <c r="X52138" s="1" t="s">
        <v>44</v>
      </c>
      <c r="Z52138" s="1">
        <v>4987114594396</v>
      </c>
      <c r="AB52138" s="1">
        <v>24987114594307</v>
      </c>
      <c r="AF52138" s="1">
        <v>20210607</v>
      </c>
      <c r="AG52138" s="1">
        <v>202311</v>
      </c>
    </row>
    <row r="52139" spans="1:33" x14ac:dyDescent="0.45">
      <c r="A52139" s="1" t="s">
        <v>76805</v>
      </c>
      <c r="B52139" s="1" t="s">
        <v>84296</v>
      </c>
      <c r="C52139" s="1">
        <v>14987114594409</v>
      </c>
      <c r="D52139" s="1">
        <v>350</v>
      </c>
      <c r="F52139" s="1">
        <v>7</v>
      </c>
      <c r="G52139" s="1" t="s">
        <v>68992</v>
      </c>
      <c r="H52139" s="1" t="s">
        <v>46</v>
      </c>
      <c r="I52139" s="1" t="s">
        <v>70750</v>
      </c>
      <c r="J52139" s="1" t="s">
        <v>84297</v>
      </c>
      <c r="K52139" s="1" t="s">
        <v>76932</v>
      </c>
      <c r="L52139" s="1" t="s">
        <v>84298</v>
      </c>
      <c r="M52139" s="1" t="s">
        <v>84297</v>
      </c>
      <c r="N52139" s="1" t="s">
        <v>41</v>
      </c>
      <c r="O52139" s="1">
        <v>20260630</v>
      </c>
      <c r="P52139" s="1" t="s">
        <v>539</v>
      </c>
      <c r="Q52139" s="1" t="s">
        <v>68992</v>
      </c>
      <c r="R52139" s="1" t="s">
        <v>43</v>
      </c>
      <c r="S52139" s="1">
        <v>20130621</v>
      </c>
      <c r="T52139" s="1">
        <v>20220331</v>
      </c>
      <c r="X52139" s="1" t="s">
        <v>44</v>
      </c>
      <c r="Z52139" s="1">
        <v>4987114594396</v>
      </c>
      <c r="AB52139" s="1">
        <v>24987114594406</v>
      </c>
      <c r="AF52139" s="1">
        <v>20210607</v>
      </c>
      <c r="AG52139" s="1">
        <v>202311</v>
      </c>
    </row>
    <row r="52140" spans="1:33" x14ac:dyDescent="0.45">
      <c r="A52140" s="1" t="s">
        <v>76805</v>
      </c>
      <c r="B52140" s="1" t="s">
        <v>84299</v>
      </c>
      <c r="C52140" s="1">
        <v>14987376004111</v>
      </c>
      <c r="D52140" s="1">
        <v>70</v>
      </c>
      <c r="F52140" s="1">
        <v>7</v>
      </c>
      <c r="G52140" s="1" t="s">
        <v>68992</v>
      </c>
      <c r="H52140" s="1" t="s">
        <v>46</v>
      </c>
      <c r="I52140" s="1" t="s">
        <v>70750</v>
      </c>
      <c r="J52140" s="1" t="s">
        <v>84300</v>
      </c>
      <c r="K52140" s="1" t="s">
        <v>76932</v>
      </c>
      <c r="L52140" s="1" t="s">
        <v>84159</v>
      </c>
      <c r="M52140" s="1" t="s">
        <v>84160</v>
      </c>
      <c r="N52140" s="1" t="s">
        <v>41</v>
      </c>
      <c r="O52140" s="1">
        <v>20260630</v>
      </c>
      <c r="P52140" s="1" t="s">
        <v>276</v>
      </c>
      <c r="Q52140" s="1" t="s">
        <v>68992</v>
      </c>
      <c r="R52140" s="1" t="s">
        <v>43</v>
      </c>
      <c r="S52140" s="1">
        <v>20260401</v>
      </c>
      <c r="X52140" s="1" t="s">
        <v>44</v>
      </c>
      <c r="Z52140" s="1">
        <v>4987376004169</v>
      </c>
      <c r="AB52140" s="1">
        <v>24987376004118</v>
      </c>
    </row>
    <row r="52141" spans="1:33" x14ac:dyDescent="0.45">
      <c r="A52141" s="1" t="s">
        <v>76805</v>
      </c>
      <c r="B52141" s="1" t="s">
        <v>84299</v>
      </c>
      <c r="C52141" s="1">
        <v>14987376004128</v>
      </c>
      <c r="D52141" s="1">
        <v>700</v>
      </c>
      <c r="F52141" s="1">
        <v>7</v>
      </c>
      <c r="G52141" s="1" t="s">
        <v>68992</v>
      </c>
      <c r="H52141" s="1" t="s">
        <v>46</v>
      </c>
      <c r="I52141" s="1" t="s">
        <v>70750</v>
      </c>
      <c r="J52141" s="1" t="s">
        <v>84300</v>
      </c>
      <c r="K52141" s="1" t="s">
        <v>76932</v>
      </c>
      <c r="L52141" s="1" t="s">
        <v>84159</v>
      </c>
      <c r="M52141" s="1" t="s">
        <v>84160</v>
      </c>
      <c r="N52141" s="1" t="s">
        <v>41</v>
      </c>
      <c r="O52141" s="1">
        <v>20260630</v>
      </c>
      <c r="P52141" s="1" t="s">
        <v>276</v>
      </c>
      <c r="Q52141" s="1" t="s">
        <v>68992</v>
      </c>
      <c r="R52141" s="1" t="s">
        <v>43</v>
      </c>
      <c r="S52141" s="1">
        <v>20260401</v>
      </c>
      <c r="X52141" s="1" t="s">
        <v>44</v>
      </c>
      <c r="Z52141" s="1">
        <v>4987376004169</v>
      </c>
      <c r="AB52141" s="1">
        <v>24987376004125</v>
      </c>
    </row>
    <row r="52142" spans="1:33" x14ac:dyDescent="0.45">
      <c r="A52142" s="1" t="s">
        <v>76805</v>
      </c>
      <c r="B52142" s="1" t="s">
        <v>84299</v>
      </c>
      <c r="C52142" s="1">
        <v>14987376004135</v>
      </c>
      <c r="D52142" s="1">
        <v>350</v>
      </c>
      <c r="F52142" s="1">
        <v>7</v>
      </c>
      <c r="G52142" s="1" t="s">
        <v>68992</v>
      </c>
      <c r="H52142" s="1" t="s">
        <v>46</v>
      </c>
      <c r="I52142" s="1" t="s">
        <v>70750</v>
      </c>
      <c r="J52142" s="1" t="s">
        <v>84300</v>
      </c>
      <c r="K52142" s="1" t="s">
        <v>76932</v>
      </c>
      <c r="L52142" s="1" t="s">
        <v>84159</v>
      </c>
      <c r="M52142" s="1" t="s">
        <v>84160</v>
      </c>
      <c r="N52142" s="1" t="s">
        <v>41</v>
      </c>
      <c r="O52142" s="1">
        <v>20260630</v>
      </c>
      <c r="P52142" s="1" t="s">
        <v>276</v>
      </c>
      <c r="Q52142" s="1" t="s">
        <v>68992</v>
      </c>
      <c r="R52142" s="1" t="s">
        <v>43</v>
      </c>
      <c r="S52142" s="1">
        <v>20260401</v>
      </c>
      <c r="X52142" s="1" t="s">
        <v>44</v>
      </c>
      <c r="Z52142" s="1">
        <v>4987376004169</v>
      </c>
      <c r="AB52142" s="1">
        <v>24987376004132</v>
      </c>
    </row>
    <row r="52143" spans="1:33" x14ac:dyDescent="0.45">
      <c r="A52143" s="1" t="s">
        <v>76805</v>
      </c>
      <c r="B52143" s="1" t="s">
        <v>84301</v>
      </c>
      <c r="C52143" s="1">
        <v>14987171718107</v>
      </c>
      <c r="D52143" s="1">
        <v>70</v>
      </c>
      <c r="F52143" s="1">
        <v>7</v>
      </c>
      <c r="G52143" s="1" t="s">
        <v>68992</v>
      </c>
      <c r="H52143" s="1" t="s">
        <v>46</v>
      </c>
      <c r="I52143" s="1" t="s">
        <v>70750</v>
      </c>
      <c r="J52143" s="1" t="s">
        <v>84302</v>
      </c>
      <c r="K52143" s="1" t="s">
        <v>78234</v>
      </c>
      <c r="L52143" s="1" t="s">
        <v>84207</v>
      </c>
      <c r="M52143" s="1" t="s">
        <v>84208</v>
      </c>
      <c r="N52143" s="1" t="s">
        <v>41</v>
      </c>
      <c r="O52143" s="1">
        <v>20260630</v>
      </c>
      <c r="P52143" s="1" t="s">
        <v>1073</v>
      </c>
      <c r="Q52143" s="1" t="s">
        <v>68992</v>
      </c>
      <c r="R52143" s="1" t="s">
        <v>43</v>
      </c>
      <c r="S52143" s="1">
        <v>20220401</v>
      </c>
      <c r="X52143" s="1" t="s">
        <v>44</v>
      </c>
      <c r="Z52143" s="1">
        <v>4987171718018</v>
      </c>
    </row>
    <row r="52144" spans="1:33" x14ac:dyDescent="0.45">
      <c r="A52144" s="1" t="s">
        <v>76805</v>
      </c>
      <c r="B52144" s="1" t="s">
        <v>84301</v>
      </c>
      <c r="C52144" s="1">
        <v>14987171718305</v>
      </c>
      <c r="D52144" s="1">
        <v>700</v>
      </c>
      <c r="F52144" s="1">
        <v>7</v>
      </c>
      <c r="G52144" s="1" t="s">
        <v>68992</v>
      </c>
      <c r="H52144" s="1" t="s">
        <v>46</v>
      </c>
      <c r="I52144" s="1" t="s">
        <v>70750</v>
      </c>
      <c r="J52144" s="1" t="s">
        <v>84302</v>
      </c>
      <c r="K52144" s="1" t="s">
        <v>78234</v>
      </c>
      <c r="L52144" s="1" t="s">
        <v>84207</v>
      </c>
      <c r="M52144" s="1" t="s">
        <v>84208</v>
      </c>
      <c r="N52144" s="1" t="s">
        <v>41</v>
      </c>
      <c r="O52144" s="1">
        <v>20260630</v>
      </c>
      <c r="P52144" s="1" t="s">
        <v>1073</v>
      </c>
      <c r="Q52144" s="1" t="s">
        <v>68992</v>
      </c>
      <c r="R52144" s="1" t="s">
        <v>43</v>
      </c>
      <c r="S52144" s="1">
        <v>20220401</v>
      </c>
      <c r="X52144" s="1" t="s">
        <v>44</v>
      </c>
      <c r="Z52144" s="1">
        <v>4987171718018</v>
      </c>
    </row>
    <row r="52145" spans="1:33" x14ac:dyDescent="0.45">
      <c r="A52145" s="1" t="s">
        <v>76805</v>
      </c>
      <c r="B52145" s="1" t="s">
        <v>84301</v>
      </c>
      <c r="C52145" s="1">
        <v>14987440210707</v>
      </c>
      <c r="D52145" s="1">
        <v>70</v>
      </c>
      <c r="F52145" s="1">
        <v>7</v>
      </c>
      <c r="G52145" s="1" t="s">
        <v>68992</v>
      </c>
      <c r="H52145" s="1" t="s">
        <v>46</v>
      </c>
      <c r="I52145" s="1" t="s">
        <v>70750</v>
      </c>
      <c r="J52145" s="1" t="s">
        <v>84302</v>
      </c>
      <c r="K52145" s="1" t="s">
        <v>78234</v>
      </c>
      <c r="L52145" s="1" t="s">
        <v>84207</v>
      </c>
      <c r="M52145" s="1" t="s">
        <v>84208</v>
      </c>
      <c r="N52145" s="1" t="s">
        <v>41</v>
      </c>
      <c r="O52145" s="1">
        <v>20260630</v>
      </c>
      <c r="P52145" s="1" t="s">
        <v>1117</v>
      </c>
      <c r="Q52145" s="1" t="s">
        <v>68992</v>
      </c>
      <c r="R52145" s="1" t="s">
        <v>43</v>
      </c>
      <c r="S52145" s="1">
        <v>20220401</v>
      </c>
      <c r="X52145" s="1" t="s">
        <v>44</v>
      </c>
      <c r="Z52145" s="1">
        <v>4987440210724</v>
      </c>
      <c r="AB52145" s="1">
        <v>24987440210704</v>
      </c>
    </row>
    <row r="52146" spans="1:33" x14ac:dyDescent="0.45">
      <c r="A52146" s="1" t="s">
        <v>76805</v>
      </c>
      <c r="B52146" s="1" t="s">
        <v>84301</v>
      </c>
      <c r="C52146" s="1">
        <v>14987440210714</v>
      </c>
      <c r="D52146" s="1">
        <v>700</v>
      </c>
      <c r="F52146" s="1">
        <v>7</v>
      </c>
      <c r="G52146" s="1" t="s">
        <v>68992</v>
      </c>
      <c r="H52146" s="1" t="s">
        <v>46</v>
      </c>
      <c r="I52146" s="1" t="s">
        <v>70750</v>
      </c>
      <c r="J52146" s="1" t="s">
        <v>84302</v>
      </c>
      <c r="K52146" s="1" t="s">
        <v>78234</v>
      </c>
      <c r="L52146" s="1" t="s">
        <v>84207</v>
      </c>
      <c r="M52146" s="1" t="s">
        <v>84208</v>
      </c>
      <c r="N52146" s="1" t="s">
        <v>41</v>
      </c>
      <c r="O52146" s="1">
        <v>20260630</v>
      </c>
      <c r="P52146" s="1" t="s">
        <v>1117</v>
      </c>
      <c r="Q52146" s="1" t="s">
        <v>68992</v>
      </c>
      <c r="R52146" s="1" t="s">
        <v>43</v>
      </c>
      <c r="S52146" s="1">
        <v>20220401</v>
      </c>
      <c r="X52146" s="1" t="s">
        <v>44</v>
      </c>
      <c r="Z52146" s="1">
        <v>4987440210724</v>
      </c>
      <c r="AB52146" s="1">
        <v>24987440210711</v>
      </c>
    </row>
    <row r="52147" spans="1:33" x14ac:dyDescent="0.45">
      <c r="A52147" s="1" t="s">
        <v>76805</v>
      </c>
      <c r="B52147" s="1" t="s">
        <v>84303</v>
      </c>
      <c r="C52147" s="1">
        <v>14987117980100</v>
      </c>
      <c r="D52147" s="1">
        <v>70</v>
      </c>
      <c r="F52147" s="1">
        <v>7</v>
      </c>
      <c r="G52147" s="1" t="s">
        <v>68992</v>
      </c>
      <c r="H52147" s="1" t="s">
        <v>46</v>
      </c>
      <c r="I52147" s="1" t="s">
        <v>70750</v>
      </c>
      <c r="J52147" s="1" t="s">
        <v>84304</v>
      </c>
      <c r="K52147" s="1" t="s">
        <v>78234</v>
      </c>
      <c r="L52147" s="1" t="s">
        <v>84305</v>
      </c>
      <c r="M52147" s="1" t="s">
        <v>84304</v>
      </c>
      <c r="N52147" s="1" t="s">
        <v>41</v>
      </c>
      <c r="O52147" s="1">
        <v>20260630</v>
      </c>
      <c r="P52147" s="1" t="s">
        <v>712</v>
      </c>
      <c r="Q52147" s="1" t="s">
        <v>68992</v>
      </c>
      <c r="R52147" s="1" t="s">
        <v>43</v>
      </c>
      <c r="S52147" s="1">
        <v>20260401</v>
      </c>
      <c r="T52147" s="1">
        <v>20270331</v>
      </c>
      <c r="X52147" s="1" t="s">
        <v>44</v>
      </c>
      <c r="Z52147" s="1">
        <v>4987117980202</v>
      </c>
      <c r="AB52147" s="1">
        <v>24987117980107</v>
      </c>
    </row>
    <row r="52148" spans="1:33" x14ac:dyDescent="0.45">
      <c r="A52148" s="1" t="s">
        <v>76805</v>
      </c>
      <c r="B52148" s="1" t="s">
        <v>84303</v>
      </c>
      <c r="C52148" s="1">
        <v>14987117980124</v>
      </c>
      <c r="D52148" s="1">
        <v>350</v>
      </c>
      <c r="F52148" s="1">
        <v>7</v>
      </c>
      <c r="G52148" s="1" t="s">
        <v>68992</v>
      </c>
      <c r="H52148" s="1" t="s">
        <v>46</v>
      </c>
      <c r="I52148" s="1" t="s">
        <v>70750</v>
      </c>
      <c r="J52148" s="1" t="s">
        <v>84304</v>
      </c>
      <c r="K52148" s="1" t="s">
        <v>78234</v>
      </c>
      <c r="L52148" s="1" t="s">
        <v>84305</v>
      </c>
      <c r="M52148" s="1" t="s">
        <v>84304</v>
      </c>
      <c r="N52148" s="1" t="s">
        <v>41</v>
      </c>
      <c r="O52148" s="1">
        <v>20260630</v>
      </c>
      <c r="P52148" s="1" t="s">
        <v>712</v>
      </c>
      <c r="Q52148" s="1" t="s">
        <v>68992</v>
      </c>
      <c r="R52148" s="1" t="s">
        <v>43</v>
      </c>
      <c r="S52148" s="1">
        <v>20260401</v>
      </c>
      <c r="T52148" s="1">
        <v>20270331</v>
      </c>
      <c r="X52148" s="1" t="s">
        <v>44</v>
      </c>
      <c r="Z52148" s="1">
        <v>4987117980202</v>
      </c>
      <c r="AB52148" s="1">
        <v>24987117980121</v>
      </c>
    </row>
    <row r="52149" spans="1:33" x14ac:dyDescent="0.45">
      <c r="A52149" s="1" t="s">
        <v>76805</v>
      </c>
      <c r="B52149" s="1" t="s">
        <v>84306</v>
      </c>
      <c r="C52149" s="1">
        <v>14987114594003</v>
      </c>
      <c r="D52149" s="1">
        <v>70</v>
      </c>
      <c r="F52149" s="1">
        <v>7</v>
      </c>
      <c r="G52149" s="1" t="s">
        <v>68992</v>
      </c>
      <c r="H52149" s="1" t="s">
        <v>46</v>
      </c>
      <c r="I52149" s="1" t="s">
        <v>70750</v>
      </c>
      <c r="J52149" s="1" t="s">
        <v>84307</v>
      </c>
      <c r="K52149" s="1" t="s">
        <v>78234</v>
      </c>
      <c r="L52149" s="1" t="s">
        <v>84308</v>
      </c>
      <c r="M52149" s="1" t="s">
        <v>84307</v>
      </c>
      <c r="N52149" s="1" t="s">
        <v>41</v>
      </c>
      <c r="O52149" s="1">
        <v>20260630</v>
      </c>
      <c r="P52149" s="1" t="s">
        <v>539</v>
      </c>
      <c r="Q52149" s="1" t="s">
        <v>68992</v>
      </c>
      <c r="R52149" s="1" t="s">
        <v>43</v>
      </c>
      <c r="S52149" s="1">
        <v>20130621</v>
      </c>
      <c r="T52149" s="1">
        <v>20220331</v>
      </c>
      <c r="X52149" s="1" t="s">
        <v>44</v>
      </c>
      <c r="Z52149" s="1">
        <v>4987114594099</v>
      </c>
      <c r="AB52149" s="1">
        <v>24987114594000</v>
      </c>
      <c r="AF52149" s="1">
        <v>20210607</v>
      </c>
      <c r="AG52149" s="1">
        <v>202310</v>
      </c>
    </row>
    <row r="52150" spans="1:33" x14ac:dyDescent="0.45">
      <c r="A52150" s="1" t="s">
        <v>76805</v>
      </c>
      <c r="B52150" s="1" t="s">
        <v>84306</v>
      </c>
      <c r="C52150" s="1">
        <v>14987114594102</v>
      </c>
      <c r="D52150" s="1">
        <v>350</v>
      </c>
      <c r="F52150" s="1">
        <v>7</v>
      </c>
      <c r="G52150" s="1" t="s">
        <v>68992</v>
      </c>
      <c r="H52150" s="1" t="s">
        <v>46</v>
      </c>
      <c r="I52150" s="1" t="s">
        <v>70750</v>
      </c>
      <c r="J52150" s="1" t="s">
        <v>84307</v>
      </c>
      <c r="K52150" s="1" t="s">
        <v>78234</v>
      </c>
      <c r="L52150" s="1" t="s">
        <v>84308</v>
      </c>
      <c r="M52150" s="1" t="s">
        <v>84307</v>
      </c>
      <c r="N52150" s="1" t="s">
        <v>41</v>
      </c>
      <c r="O52150" s="1">
        <v>20260630</v>
      </c>
      <c r="P52150" s="1" t="s">
        <v>539</v>
      </c>
      <c r="Q52150" s="1" t="s">
        <v>68992</v>
      </c>
      <c r="R52150" s="1" t="s">
        <v>43</v>
      </c>
      <c r="S52150" s="1">
        <v>20130621</v>
      </c>
      <c r="T52150" s="1">
        <v>20220331</v>
      </c>
      <c r="X52150" s="1" t="s">
        <v>44</v>
      </c>
      <c r="Z52150" s="1">
        <v>4987114594099</v>
      </c>
      <c r="AB52150" s="1">
        <v>24987114594109</v>
      </c>
      <c r="AF52150" s="1">
        <v>20210607</v>
      </c>
      <c r="AG52150" s="1">
        <v>202311</v>
      </c>
    </row>
    <row r="52151" spans="1:33" x14ac:dyDescent="0.45">
      <c r="A52151" s="1" t="s">
        <v>76805</v>
      </c>
      <c r="B52151" s="1" t="s">
        <v>84309</v>
      </c>
      <c r="C52151" s="1">
        <v>14987376004012</v>
      </c>
      <c r="D52151" s="1">
        <v>70</v>
      </c>
      <c r="F52151" s="1">
        <v>7</v>
      </c>
      <c r="G52151" s="1" t="s">
        <v>68992</v>
      </c>
      <c r="H52151" s="1" t="s">
        <v>46</v>
      </c>
      <c r="I52151" s="1" t="s">
        <v>70750</v>
      </c>
      <c r="J52151" s="1" t="s">
        <v>84310</v>
      </c>
      <c r="K52151" s="1" t="s">
        <v>78234</v>
      </c>
      <c r="L52151" s="1" t="s">
        <v>84207</v>
      </c>
      <c r="M52151" s="1" t="s">
        <v>84208</v>
      </c>
      <c r="N52151" s="1" t="s">
        <v>41</v>
      </c>
      <c r="O52151" s="1">
        <v>20260630</v>
      </c>
      <c r="P52151" s="1" t="s">
        <v>276</v>
      </c>
      <c r="Q52151" s="1" t="s">
        <v>68992</v>
      </c>
      <c r="R52151" s="1" t="s">
        <v>43</v>
      </c>
      <c r="S52151" s="1">
        <v>20220401</v>
      </c>
      <c r="X52151" s="1" t="s">
        <v>44</v>
      </c>
      <c r="Z52151" s="1">
        <v>4987376004060</v>
      </c>
      <c r="AB52151" s="1">
        <v>24987376004019</v>
      </c>
    </row>
    <row r="52152" spans="1:33" x14ac:dyDescent="0.45">
      <c r="A52152" s="1" t="s">
        <v>76805</v>
      </c>
      <c r="B52152" s="1" t="s">
        <v>84309</v>
      </c>
      <c r="C52152" s="1">
        <v>14987376004029</v>
      </c>
      <c r="D52152" s="1">
        <v>700</v>
      </c>
      <c r="F52152" s="1">
        <v>7</v>
      </c>
      <c r="G52152" s="1" t="s">
        <v>68992</v>
      </c>
      <c r="H52152" s="1" t="s">
        <v>46</v>
      </c>
      <c r="I52152" s="1" t="s">
        <v>70750</v>
      </c>
      <c r="J52152" s="1" t="s">
        <v>84310</v>
      </c>
      <c r="K52152" s="1" t="s">
        <v>78234</v>
      </c>
      <c r="L52152" s="1" t="s">
        <v>84207</v>
      </c>
      <c r="M52152" s="1" t="s">
        <v>84208</v>
      </c>
      <c r="N52152" s="1" t="s">
        <v>41</v>
      </c>
      <c r="O52152" s="1">
        <v>20260630</v>
      </c>
      <c r="P52152" s="1" t="s">
        <v>276</v>
      </c>
      <c r="Q52152" s="1" t="s">
        <v>68992</v>
      </c>
      <c r="R52152" s="1" t="s">
        <v>43</v>
      </c>
      <c r="S52152" s="1">
        <v>20220401</v>
      </c>
      <c r="X52152" s="1" t="s">
        <v>44</v>
      </c>
      <c r="Z52152" s="1">
        <v>4987376004060</v>
      </c>
      <c r="AB52152" s="1">
        <v>24987376004026</v>
      </c>
    </row>
    <row r="52153" spans="1:33" x14ac:dyDescent="0.45">
      <c r="A52153" s="1" t="s">
        <v>76805</v>
      </c>
      <c r="B52153" s="1" t="s">
        <v>84309</v>
      </c>
      <c r="C52153" s="1">
        <v>14987376004036</v>
      </c>
      <c r="D52153" s="1">
        <v>350</v>
      </c>
      <c r="F52153" s="1">
        <v>7</v>
      </c>
      <c r="G52153" s="1" t="s">
        <v>68992</v>
      </c>
      <c r="H52153" s="1" t="s">
        <v>46</v>
      </c>
      <c r="I52153" s="1" t="s">
        <v>70750</v>
      </c>
      <c r="J52153" s="1" t="s">
        <v>84310</v>
      </c>
      <c r="K52153" s="1" t="s">
        <v>78234</v>
      </c>
      <c r="L52153" s="1" t="s">
        <v>84207</v>
      </c>
      <c r="M52153" s="1" t="s">
        <v>84208</v>
      </c>
      <c r="N52153" s="1" t="s">
        <v>41</v>
      </c>
      <c r="O52153" s="1">
        <v>20260630</v>
      </c>
      <c r="P52153" s="1" t="s">
        <v>276</v>
      </c>
      <c r="Q52153" s="1" t="s">
        <v>68992</v>
      </c>
      <c r="R52153" s="1" t="s">
        <v>43</v>
      </c>
      <c r="S52153" s="1">
        <v>20220401</v>
      </c>
      <c r="X52153" s="1" t="s">
        <v>44</v>
      </c>
      <c r="Z52153" s="1">
        <v>4987376004060</v>
      </c>
      <c r="AB52153" s="1">
        <v>24987376004033</v>
      </c>
    </row>
    <row r="52154" spans="1:33" x14ac:dyDescent="0.45">
      <c r="A52154" s="1" t="s">
        <v>76805</v>
      </c>
      <c r="B52154" s="1" t="s">
        <v>84311</v>
      </c>
      <c r="C52154" s="1">
        <v>14987171717100</v>
      </c>
      <c r="D52154" s="1">
        <v>70</v>
      </c>
      <c r="F52154" s="1">
        <v>7</v>
      </c>
      <c r="G52154" s="1" t="s">
        <v>68992</v>
      </c>
      <c r="H52154" s="1" t="s">
        <v>46</v>
      </c>
      <c r="I52154" s="1" t="s">
        <v>70750</v>
      </c>
      <c r="J52154" s="1" t="s">
        <v>84312</v>
      </c>
      <c r="K52154" s="1" t="s">
        <v>76932</v>
      </c>
      <c r="L52154" s="1" t="s">
        <v>84313</v>
      </c>
      <c r="M52154" s="1" t="s">
        <v>84312</v>
      </c>
      <c r="N52154" s="1" t="s">
        <v>41</v>
      </c>
      <c r="O52154" s="1">
        <v>20260630</v>
      </c>
      <c r="P52154" s="1" t="s">
        <v>1073</v>
      </c>
      <c r="Q52154" s="1" t="s">
        <v>68992</v>
      </c>
      <c r="R52154" s="1" t="s">
        <v>43</v>
      </c>
      <c r="S52154" s="1">
        <v>20130621</v>
      </c>
      <c r="X52154" s="1" t="s">
        <v>44</v>
      </c>
      <c r="Z52154" s="1">
        <v>4987171717011</v>
      </c>
    </row>
    <row r="52155" spans="1:33" x14ac:dyDescent="0.45">
      <c r="A52155" s="1" t="s">
        <v>76805</v>
      </c>
      <c r="B52155" s="1" t="s">
        <v>84311</v>
      </c>
      <c r="C52155" s="1">
        <v>14987171717308</v>
      </c>
      <c r="D52155" s="1">
        <v>700</v>
      </c>
      <c r="F52155" s="1">
        <v>7</v>
      </c>
      <c r="G52155" s="1" t="s">
        <v>68992</v>
      </c>
      <c r="H52155" s="1" t="s">
        <v>46</v>
      </c>
      <c r="I52155" s="1" t="s">
        <v>70750</v>
      </c>
      <c r="J52155" s="1" t="s">
        <v>84312</v>
      </c>
      <c r="K52155" s="1" t="s">
        <v>76932</v>
      </c>
      <c r="L52155" s="1" t="s">
        <v>84313</v>
      </c>
      <c r="M52155" s="1" t="s">
        <v>84312</v>
      </c>
      <c r="N52155" s="1" t="s">
        <v>41</v>
      </c>
      <c r="O52155" s="1">
        <v>20260630</v>
      </c>
      <c r="P52155" s="1" t="s">
        <v>1073</v>
      </c>
      <c r="Q52155" s="1" t="s">
        <v>68992</v>
      </c>
      <c r="R52155" s="1" t="s">
        <v>43</v>
      </c>
      <c r="S52155" s="1">
        <v>20130621</v>
      </c>
      <c r="X52155" s="1" t="s">
        <v>44</v>
      </c>
      <c r="Z52155" s="1">
        <v>4987171717011</v>
      </c>
    </row>
    <row r="52156" spans="1:33" x14ac:dyDescent="0.45">
      <c r="A52156" s="1" t="s">
        <v>76805</v>
      </c>
      <c r="B52156" s="1" t="s">
        <v>84314</v>
      </c>
      <c r="C52156" s="1">
        <v>14987114587609</v>
      </c>
      <c r="D52156" s="1">
        <v>70</v>
      </c>
      <c r="F52156" s="1">
        <v>7</v>
      </c>
      <c r="G52156" s="1" t="s">
        <v>68992</v>
      </c>
      <c r="H52156" s="1" t="s">
        <v>46</v>
      </c>
      <c r="I52156" s="1" t="s">
        <v>70750</v>
      </c>
      <c r="J52156" s="1" t="s">
        <v>84315</v>
      </c>
      <c r="K52156" s="1" t="s">
        <v>76932</v>
      </c>
      <c r="L52156" s="1" t="s">
        <v>84316</v>
      </c>
      <c r="M52156" s="1" t="s">
        <v>84315</v>
      </c>
      <c r="N52156" s="1" t="s">
        <v>41</v>
      </c>
      <c r="O52156" s="1">
        <v>20260630</v>
      </c>
      <c r="P52156" s="1" t="s">
        <v>539</v>
      </c>
      <c r="Q52156" s="1" t="s">
        <v>68992</v>
      </c>
      <c r="R52156" s="1" t="s">
        <v>43</v>
      </c>
      <c r="S52156" s="1">
        <v>20130621</v>
      </c>
      <c r="T52156" s="1">
        <v>20220331</v>
      </c>
      <c r="X52156" s="1" t="s">
        <v>44</v>
      </c>
      <c r="Z52156" s="1">
        <v>4987114587695</v>
      </c>
      <c r="AB52156" s="1">
        <v>24987114587606</v>
      </c>
      <c r="AF52156" s="1">
        <v>20210607</v>
      </c>
      <c r="AG52156" s="1">
        <v>202304</v>
      </c>
    </row>
    <row r="52157" spans="1:33" x14ac:dyDescent="0.45">
      <c r="A52157" s="1" t="s">
        <v>76805</v>
      </c>
      <c r="B52157" s="1" t="s">
        <v>84314</v>
      </c>
      <c r="C52157" s="1">
        <v>14987114587708</v>
      </c>
      <c r="D52157" s="1">
        <v>350</v>
      </c>
      <c r="F52157" s="1">
        <v>7</v>
      </c>
      <c r="G52157" s="1" t="s">
        <v>68992</v>
      </c>
      <c r="H52157" s="1" t="s">
        <v>46</v>
      </c>
      <c r="I52157" s="1" t="s">
        <v>70750</v>
      </c>
      <c r="J52157" s="1" t="s">
        <v>84315</v>
      </c>
      <c r="K52157" s="1" t="s">
        <v>76932</v>
      </c>
      <c r="L52157" s="1" t="s">
        <v>84316</v>
      </c>
      <c r="M52157" s="1" t="s">
        <v>84315</v>
      </c>
      <c r="N52157" s="1" t="s">
        <v>41</v>
      </c>
      <c r="O52157" s="1">
        <v>20260630</v>
      </c>
      <c r="P52157" s="1" t="s">
        <v>539</v>
      </c>
      <c r="Q52157" s="1" t="s">
        <v>68992</v>
      </c>
      <c r="R52157" s="1" t="s">
        <v>43</v>
      </c>
      <c r="S52157" s="1">
        <v>20130621</v>
      </c>
      <c r="T52157" s="1">
        <v>20220331</v>
      </c>
      <c r="X52157" s="1" t="s">
        <v>44</v>
      </c>
      <c r="Z52157" s="1">
        <v>4987114587695</v>
      </c>
      <c r="AB52157" s="1">
        <v>24987114587705</v>
      </c>
      <c r="AF52157" s="1">
        <v>20210607</v>
      </c>
      <c r="AG52157" s="1">
        <v>202212</v>
      </c>
    </row>
    <row r="52158" spans="1:33" x14ac:dyDescent="0.45">
      <c r="A52158" s="1" t="s">
        <v>76805</v>
      </c>
      <c r="B52158" s="1" t="s">
        <v>84317</v>
      </c>
      <c r="C52158" s="1">
        <v>14987376004210</v>
      </c>
      <c r="D52158" s="1">
        <v>70</v>
      </c>
      <c r="F52158" s="1">
        <v>7</v>
      </c>
      <c r="G52158" s="1" t="s">
        <v>68992</v>
      </c>
      <c r="H52158" s="1" t="s">
        <v>46</v>
      </c>
      <c r="I52158" s="1" t="s">
        <v>70750</v>
      </c>
      <c r="J52158" s="1" t="s">
        <v>84318</v>
      </c>
      <c r="K52158" s="1" t="s">
        <v>76932</v>
      </c>
      <c r="L52158" s="1" t="s">
        <v>84319</v>
      </c>
      <c r="M52158" s="1" t="s">
        <v>84318</v>
      </c>
      <c r="N52158" s="1" t="s">
        <v>41</v>
      </c>
      <c r="O52158" s="1">
        <v>20260630</v>
      </c>
      <c r="P52158" s="1" t="s">
        <v>276</v>
      </c>
      <c r="Q52158" s="1" t="s">
        <v>68992</v>
      </c>
      <c r="R52158" s="1" t="s">
        <v>43</v>
      </c>
      <c r="S52158" s="1">
        <v>20130621</v>
      </c>
      <c r="X52158" s="1" t="s">
        <v>44</v>
      </c>
      <c r="Z52158" s="1">
        <v>4987376004268</v>
      </c>
      <c r="AB52158" s="1">
        <v>24987376004217</v>
      </c>
    </row>
    <row r="52159" spans="1:33" x14ac:dyDescent="0.45">
      <c r="A52159" s="1" t="s">
        <v>76805</v>
      </c>
      <c r="B52159" s="1" t="s">
        <v>84317</v>
      </c>
      <c r="C52159" s="1">
        <v>14987376004227</v>
      </c>
      <c r="D52159" s="1">
        <v>350</v>
      </c>
      <c r="F52159" s="1">
        <v>7</v>
      </c>
      <c r="G52159" s="1" t="s">
        <v>68992</v>
      </c>
      <c r="H52159" s="1" t="s">
        <v>46</v>
      </c>
      <c r="I52159" s="1" t="s">
        <v>70750</v>
      </c>
      <c r="J52159" s="1" t="s">
        <v>84318</v>
      </c>
      <c r="K52159" s="1" t="s">
        <v>76932</v>
      </c>
      <c r="L52159" s="1" t="s">
        <v>84319</v>
      </c>
      <c r="M52159" s="1" t="s">
        <v>84318</v>
      </c>
      <c r="N52159" s="1" t="s">
        <v>41</v>
      </c>
      <c r="O52159" s="1">
        <v>20260630</v>
      </c>
      <c r="P52159" s="1" t="s">
        <v>276</v>
      </c>
      <c r="Q52159" s="1" t="s">
        <v>68992</v>
      </c>
      <c r="R52159" s="1" t="s">
        <v>43</v>
      </c>
      <c r="S52159" s="1">
        <v>20130621</v>
      </c>
      <c r="X52159" s="1" t="s">
        <v>44</v>
      </c>
      <c r="Z52159" s="1">
        <v>4987376004268</v>
      </c>
      <c r="AB52159" s="1">
        <v>24987376004224</v>
      </c>
    </row>
    <row r="52160" spans="1:33" x14ac:dyDescent="0.45">
      <c r="A52160" s="1" t="s">
        <v>76805</v>
      </c>
      <c r="B52160" s="1" t="s">
        <v>84317</v>
      </c>
      <c r="C52160" s="1">
        <v>14987376004234</v>
      </c>
      <c r="D52160" s="1">
        <v>700</v>
      </c>
      <c r="F52160" s="1">
        <v>7</v>
      </c>
      <c r="G52160" s="1" t="s">
        <v>68992</v>
      </c>
      <c r="H52160" s="1" t="s">
        <v>46</v>
      </c>
      <c r="I52160" s="1" t="s">
        <v>70750</v>
      </c>
      <c r="J52160" s="1" t="s">
        <v>84318</v>
      </c>
      <c r="K52160" s="1" t="s">
        <v>76932</v>
      </c>
      <c r="L52160" s="1" t="s">
        <v>84319</v>
      </c>
      <c r="M52160" s="1" t="s">
        <v>84318</v>
      </c>
      <c r="N52160" s="1" t="s">
        <v>41</v>
      </c>
      <c r="O52160" s="1">
        <v>20260630</v>
      </c>
      <c r="P52160" s="1" t="s">
        <v>276</v>
      </c>
      <c r="Q52160" s="1" t="s">
        <v>68992</v>
      </c>
      <c r="R52160" s="1" t="s">
        <v>43</v>
      </c>
      <c r="S52160" s="1">
        <v>20130621</v>
      </c>
      <c r="X52160" s="1" t="s">
        <v>44</v>
      </c>
      <c r="Z52160" s="1">
        <v>4987376004268</v>
      </c>
      <c r="AB52160" s="1">
        <v>24987376004231</v>
      </c>
    </row>
    <row r="52161" spans="1:28" x14ac:dyDescent="0.45">
      <c r="A52161" s="1" t="s">
        <v>76805</v>
      </c>
      <c r="B52161" s="1" t="s">
        <v>84320</v>
      </c>
      <c r="C52161" s="1">
        <v>14987306014500</v>
      </c>
      <c r="D52161" s="1">
        <v>70</v>
      </c>
      <c r="F52161" s="1">
        <v>7</v>
      </c>
      <c r="G52161" s="1" t="s">
        <v>68992</v>
      </c>
      <c r="H52161" s="1" t="s">
        <v>46</v>
      </c>
      <c r="I52161" s="1" t="s">
        <v>70750</v>
      </c>
      <c r="J52161" s="1" t="s">
        <v>84321</v>
      </c>
      <c r="K52161" s="1" t="s">
        <v>76932</v>
      </c>
      <c r="L52161" s="1" t="s">
        <v>84322</v>
      </c>
      <c r="M52161" s="1" t="s">
        <v>84321</v>
      </c>
      <c r="N52161" s="1" t="s">
        <v>41</v>
      </c>
      <c r="O52161" s="1">
        <v>20260630</v>
      </c>
      <c r="P52161" s="1" t="s">
        <v>4677</v>
      </c>
      <c r="Q52161" s="1" t="s">
        <v>68992</v>
      </c>
      <c r="R52161" s="1" t="s">
        <v>43</v>
      </c>
      <c r="S52161" s="1">
        <v>20151125</v>
      </c>
      <c r="X52161" s="1" t="s">
        <v>44</v>
      </c>
      <c r="Z52161" s="1">
        <v>4987306033030</v>
      </c>
      <c r="AB52161" s="1">
        <v>24987306014507</v>
      </c>
    </row>
    <row r="52162" spans="1:28" x14ac:dyDescent="0.45">
      <c r="A52162" s="1" t="s">
        <v>76805</v>
      </c>
      <c r="B52162" s="1" t="s">
        <v>84320</v>
      </c>
      <c r="C52162" s="1">
        <v>14987306066080</v>
      </c>
      <c r="D52162" s="1">
        <v>560</v>
      </c>
      <c r="F52162" s="1">
        <v>7</v>
      </c>
      <c r="G52162" s="1" t="s">
        <v>68992</v>
      </c>
      <c r="H52162" s="1" t="s">
        <v>46</v>
      </c>
      <c r="I52162" s="1" t="s">
        <v>70750</v>
      </c>
      <c r="J52162" s="1" t="s">
        <v>84321</v>
      </c>
      <c r="K52162" s="1" t="s">
        <v>76932</v>
      </c>
      <c r="L52162" s="1" t="s">
        <v>84322</v>
      </c>
      <c r="M52162" s="1" t="s">
        <v>84321</v>
      </c>
      <c r="N52162" s="1" t="s">
        <v>41</v>
      </c>
      <c r="O52162" s="1">
        <v>20260630</v>
      </c>
      <c r="P52162" s="1" t="s">
        <v>4677</v>
      </c>
      <c r="Q52162" s="1" t="s">
        <v>68992</v>
      </c>
      <c r="R52162" s="1" t="s">
        <v>43</v>
      </c>
      <c r="S52162" s="1">
        <v>20151125</v>
      </c>
      <c r="X52162" s="1" t="s">
        <v>44</v>
      </c>
      <c r="Z52162" s="1">
        <v>4987306033030</v>
      </c>
      <c r="AB52162" s="1">
        <v>24987306066087</v>
      </c>
    </row>
    <row r="52163" spans="1:28" x14ac:dyDescent="0.45">
      <c r="A52163" s="1" t="s">
        <v>76805</v>
      </c>
      <c r="B52163" s="1" t="s">
        <v>84320</v>
      </c>
      <c r="C52163" s="1">
        <v>14987758014509</v>
      </c>
      <c r="D52163" s="1">
        <v>70</v>
      </c>
      <c r="F52163" s="1">
        <v>7</v>
      </c>
      <c r="G52163" s="1" t="s">
        <v>68992</v>
      </c>
      <c r="H52163" s="1" t="s">
        <v>46</v>
      </c>
      <c r="I52163" s="1" t="s">
        <v>70750</v>
      </c>
      <c r="J52163" s="1" t="s">
        <v>84321</v>
      </c>
      <c r="K52163" s="1" t="s">
        <v>76932</v>
      </c>
      <c r="L52163" s="1" t="s">
        <v>84322</v>
      </c>
      <c r="M52163" s="1" t="s">
        <v>84321</v>
      </c>
      <c r="N52163" s="1" t="s">
        <v>41</v>
      </c>
      <c r="O52163" s="1">
        <v>20260630</v>
      </c>
      <c r="P52163" s="1" t="s">
        <v>1374</v>
      </c>
      <c r="Q52163" s="1" t="s">
        <v>68992</v>
      </c>
      <c r="R52163" s="1" t="s">
        <v>43</v>
      </c>
      <c r="S52163" s="1">
        <v>20151125</v>
      </c>
      <c r="X52163" s="1" t="s">
        <v>44</v>
      </c>
      <c r="Z52163" s="1">
        <v>4987758033039</v>
      </c>
      <c r="AB52163" s="1">
        <v>24987758014506</v>
      </c>
    </row>
    <row r="52164" spans="1:28" x14ac:dyDescent="0.45">
      <c r="A52164" s="1" t="s">
        <v>76805</v>
      </c>
      <c r="B52164" s="1" t="s">
        <v>84320</v>
      </c>
      <c r="C52164" s="1">
        <v>14987294264505</v>
      </c>
      <c r="D52164" s="1">
        <v>70</v>
      </c>
      <c r="F52164" s="1">
        <v>7</v>
      </c>
      <c r="G52164" s="1" t="s">
        <v>68992</v>
      </c>
      <c r="H52164" s="1" t="s">
        <v>46</v>
      </c>
      <c r="I52164" s="1" t="s">
        <v>70750</v>
      </c>
      <c r="J52164" s="1" t="s">
        <v>84321</v>
      </c>
      <c r="K52164" s="1" t="s">
        <v>76932</v>
      </c>
      <c r="L52164" s="1" t="s">
        <v>84322</v>
      </c>
      <c r="M52164" s="1" t="s">
        <v>84321</v>
      </c>
      <c r="N52164" s="1" t="s">
        <v>41</v>
      </c>
      <c r="O52164" s="1">
        <v>20260630</v>
      </c>
      <c r="P52164" s="1" t="s">
        <v>2608</v>
      </c>
      <c r="Q52164" s="1" t="s">
        <v>68992</v>
      </c>
      <c r="R52164" s="1" t="s">
        <v>43</v>
      </c>
      <c r="S52164" s="1">
        <v>20151125</v>
      </c>
      <c r="X52164" s="1" t="s">
        <v>44</v>
      </c>
      <c r="Z52164" s="1">
        <v>4987294264959</v>
      </c>
      <c r="AB52164" s="1">
        <v>24987294264502</v>
      </c>
    </row>
    <row r="52165" spans="1:28" x14ac:dyDescent="0.45">
      <c r="A52165" s="1" t="s">
        <v>76805</v>
      </c>
      <c r="B52165" s="1" t="s">
        <v>84320</v>
      </c>
      <c r="C52165" s="1">
        <v>14987294264512</v>
      </c>
      <c r="D52165" s="1">
        <v>560</v>
      </c>
      <c r="F52165" s="1">
        <v>7</v>
      </c>
      <c r="G52165" s="1" t="s">
        <v>68992</v>
      </c>
      <c r="H52165" s="1" t="s">
        <v>46</v>
      </c>
      <c r="I52165" s="1" t="s">
        <v>70750</v>
      </c>
      <c r="J52165" s="1" t="s">
        <v>84321</v>
      </c>
      <c r="K52165" s="1" t="s">
        <v>76932</v>
      </c>
      <c r="L52165" s="1" t="s">
        <v>84322</v>
      </c>
      <c r="M52165" s="1" t="s">
        <v>84321</v>
      </c>
      <c r="N52165" s="1" t="s">
        <v>41</v>
      </c>
      <c r="O52165" s="1">
        <v>20260630</v>
      </c>
      <c r="P52165" s="1" t="s">
        <v>2608</v>
      </c>
      <c r="Q52165" s="1" t="s">
        <v>68992</v>
      </c>
      <c r="R52165" s="1" t="s">
        <v>43</v>
      </c>
      <c r="S52165" s="1">
        <v>20151125</v>
      </c>
      <c r="X52165" s="1" t="s">
        <v>44</v>
      </c>
      <c r="Z52165" s="1">
        <v>4987294264959</v>
      </c>
      <c r="AB52165" s="1">
        <v>24987294264519</v>
      </c>
    </row>
    <row r="52166" spans="1:28" x14ac:dyDescent="0.45">
      <c r="A52166" s="1" t="s">
        <v>68403</v>
      </c>
      <c r="B52166" s="1" t="s">
        <v>72284</v>
      </c>
      <c r="C52166" s="1">
        <v>14987158134043</v>
      </c>
      <c r="D52166" s="1">
        <v>100</v>
      </c>
      <c r="F52166" s="1">
        <v>100</v>
      </c>
      <c r="G52166" s="1" t="s">
        <v>34</v>
      </c>
      <c r="H52166" s="1" t="s">
        <v>46</v>
      </c>
      <c r="I52166" s="1" t="s">
        <v>17599</v>
      </c>
      <c r="J52166" s="1" t="s">
        <v>72285</v>
      </c>
      <c r="K52166" s="1" t="s">
        <v>6404</v>
      </c>
      <c r="L52166" s="1" t="s">
        <v>72286</v>
      </c>
      <c r="M52166" s="1" t="s">
        <v>72285</v>
      </c>
      <c r="N52166" s="1" t="s">
        <v>41</v>
      </c>
      <c r="O52166" s="1">
        <v>20260630</v>
      </c>
      <c r="P52166" s="1" t="s">
        <v>7308</v>
      </c>
      <c r="Q52166" s="1" t="s">
        <v>34</v>
      </c>
      <c r="R52166" s="1" t="s">
        <v>43</v>
      </c>
      <c r="S52166" s="1">
        <v>20081219</v>
      </c>
      <c r="X52166" s="1" t="s">
        <v>44</v>
      </c>
      <c r="Z52166" s="1">
        <v>4987158530510</v>
      </c>
      <c r="AB52166" s="1">
        <v>24987158134040</v>
      </c>
    </row>
    <row r="52167" spans="1:28" x14ac:dyDescent="0.45">
      <c r="A52167" s="1" t="s">
        <v>68403</v>
      </c>
      <c r="B52167" s="1" t="s">
        <v>72287</v>
      </c>
      <c r="C52167" s="1">
        <v>14987158134050</v>
      </c>
      <c r="D52167" s="1">
        <v>500</v>
      </c>
      <c r="F52167" s="1">
        <v>500</v>
      </c>
      <c r="G52167" s="1" t="s">
        <v>34</v>
      </c>
      <c r="H52167" s="1" t="s">
        <v>46</v>
      </c>
      <c r="I52167" s="1" t="s">
        <v>17599</v>
      </c>
      <c r="J52167" s="1" t="s">
        <v>72285</v>
      </c>
      <c r="K52167" s="1" t="s">
        <v>6404</v>
      </c>
      <c r="L52167" s="1" t="s">
        <v>72286</v>
      </c>
      <c r="M52167" s="1" t="s">
        <v>72285</v>
      </c>
      <c r="N52167" s="1" t="s">
        <v>41</v>
      </c>
      <c r="O52167" s="1">
        <v>20260630</v>
      </c>
      <c r="P52167" s="1" t="s">
        <v>7308</v>
      </c>
      <c r="Q52167" s="1" t="s">
        <v>34</v>
      </c>
      <c r="R52167" s="1" t="s">
        <v>43</v>
      </c>
      <c r="S52167" s="1">
        <v>20081219</v>
      </c>
      <c r="X52167" s="1" t="s">
        <v>44</v>
      </c>
      <c r="Z52167" s="1">
        <v>4987158530527</v>
      </c>
      <c r="AB52167" s="1">
        <v>24987158134057</v>
      </c>
    </row>
    <row r="52168" spans="1:28" x14ac:dyDescent="0.45">
      <c r="A52168" s="1" t="s">
        <v>76805</v>
      </c>
      <c r="B52168" s="1" t="s">
        <v>84323</v>
      </c>
      <c r="C52168" s="1">
        <v>14987158134029</v>
      </c>
      <c r="D52168" s="1">
        <v>100</v>
      </c>
      <c r="F52168" s="1">
        <v>10</v>
      </c>
      <c r="G52168" s="1" t="s">
        <v>34</v>
      </c>
      <c r="H52168" s="1" t="s">
        <v>46</v>
      </c>
      <c r="I52168" s="1" t="s">
        <v>17599</v>
      </c>
      <c r="J52168" s="1" t="s">
        <v>72285</v>
      </c>
      <c r="K52168" s="1" t="s">
        <v>6404</v>
      </c>
      <c r="L52168" s="1" t="s">
        <v>72286</v>
      </c>
      <c r="M52168" s="1" t="s">
        <v>72285</v>
      </c>
      <c r="N52168" s="1" t="s">
        <v>41</v>
      </c>
      <c r="O52168" s="1">
        <v>20260630</v>
      </c>
      <c r="P52168" s="1" t="s">
        <v>7308</v>
      </c>
      <c r="Q52168" s="1" t="s">
        <v>34</v>
      </c>
      <c r="R52168" s="1" t="s">
        <v>43</v>
      </c>
      <c r="S52168" s="1">
        <v>20081219</v>
      </c>
      <c r="X52168" s="1" t="s">
        <v>44</v>
      </c>
      <c r="Z52168" s="1">
        <v>4987158530541</v>
      </c>
      <c r="AB52168" s="1">
        <v>24987158134026</v>
      </c>
    </row>
    <row r="52169" spans="1:28" x14ac:dyDescent="0.45">
      <c r="A52169" s="1" t="s">
        <v>76805</v>
      </c>
      <c r="B52169" s="1" t="s">
        <v>84323</v>
      </c>
      <c r="C52169" s="1">
        <v>14987158134036</v>
      </c>
      <c r="D52169" s="1">
        <v>500</v>
      </c>
      <c r="F52169" s="1">
        <v>10</v>
      </c>
      <c r="G52169" s="1" t="s">
        <v>34</v>
      </c>
      <c r="H52169" s="1" t="s">
        <v>46</v>
      </c>
      <c r="I52169" s="1" t="s">
        <v>17599</v>
      </c>
      <c r="J52169" s="1" t="s">
        <v>72285</v>
      </c>
      <c r="K52169" s="1" t="s">
        <v>6404</v>
      </c>
      <c r="L52169" s="1" t="s">
        <v>72286</v>
      </c>
      <c r="M52169" s="1" t="s">
        <v>72285</v>
      </c>
      <c r="N52169" s="1" t="s">
        <v>41</v>
      </c>
      <c r="O52169" s="1">
        <v>20260630</v>
      </c>
      <c r="P52169" s="1" t="s">
        <v>7308</v>
      </c>
      <c r="Q52169" s="1" t="s">
        <v>34</v>
      </c>
      <c r="R52169" s="1" t="s">
        <v>43</v>
      </c>
      <c r="S52169" s="1">
        <v>20081219</v>
      </c>
      <c r="X52169" s="1" t="s">
        <v>44</v>
      </c>
      <c r="Z52169" s="1">
        <v>4987158530541</v>
      </c>
      <c r="AB52169" s="1">
        <v>24987158134033</v>
      </c>
    </row>
    <row r="52170" spans="1:28" x14ac:dyDescent="0.45">
      <c r="A52170" s="1" t="s">
        <v>76805</v>
      </c>
      <c r="B52170" s="1" t="s">
        <v>84324</v>
      </c>
      <c r="C52170" s="1">
        <v>14987158134005</v>
      </c>
      <c r="D52170" s="1">
        <v>50</v>
      </c>
      <c r="F52170" s="1">
        <v>5</v>
      </c>
      <c r="G52170" s="1" t="s">
        <v>34</v>
      </c>
      <c r="H52170" s="1" t="s">
        <v>46</v>
      </c>
      <c r="I52170" s="1" t="s">
        <v>17599</v>
      </c>
      <c r="J52170" s="1" t="s">
        <v>72285</v>
      </c>
      <c r="K52170" s="1" t="s">
        <v>6404</v>
      </c>
      <c r="L52170" s="1" t="s">
        <v>72286</v>
      </c>
      <c r="M52170" s="1" t="s">
        <v>72285</v>
      </c>
      <c r="N52170" s="1" t="s">
        <v>41</v>
      </c>
      <c r="O52170" s="1">
        <v>20260630</v>
      </c>
      <c r="P52170" s="1" t="s">
        <v>7308</v>
      </c>
      <c r="Q52170" s="1" t="s">
        <v>34</v>
      </c>
      <c r="R52170" s="1" t="s">
        <v>43</v>
      </c>
      <c r="S52170" s="1">
        <v>20081219</v>
      </c>
      <c r="X52170" s="1" t="s">
        <v>44</v>
      </c>
      <c r="Z52170" s="1">
        <v>4987158530534</v>
      </c>
      <c r="AB52170" s="1">
        <v>24987158134002</v>
      </c>
    </row>
    <row r="52171" spans="1:28" x14ac:dyDescent="0.45">
      <c r="A52171" s="1" t="s">
        <v>76805</v>
      </c>
      <c r="B52171" s="1" t="s">
        <v>84324</v>
      </c>
      <c r="C52171" s="1">
        <v>14987158134012</v>
      </c>
      <c r="D52171" s="1">
        <v>250</v>
      </c>
      <c r="F52171" s="1">
        <v>5</v>
      </c>
      <c r="G52171" s="1" t="s">
        <v>34</v>
      </c>
      <c r="H52171" s="1" t="s">
        <v>46</v>
      </c>
      <c r="I52171" s="1" t="s">
        <v>17599</v>
      </c>
      <c r="J52171" s="1" t="s">
        <v>72285</v>
      </c>
      <c r="K52171" s="1" t="s">
        <v>6404</v>
      </c>
      <c r="L52171" s="1" t="s">
        <v>72286</v>
      </c>
      <c r="M52171" s="1" t="s">
        <v>72285</v>
      </c>
      <c r="N52171" s="1" t="s">
        <v>41</v>
      </c>
      <c r="O52171" s="1">
        <v>20260630</v>
      </c>
      <c r="P52171" s="1" t="s">
        <v>7308</v>
      </c>
      <c r="Q52171" s="1" t="s">
        <v>34</v>
      </c>
      <c r="R52171" s="1" t="s">
        <v>43</v>
      </c>
      <c r="S52171" s="1">
        <v>20081219</v>
      </c>
      <c r="X52171" s="1" t="s">
        <v>44</v>
      </c>
      <c r="Z52171" s="1">
        <v>4987158530534</v>
      </c>
      <c r="AB52171" s="1">
        <v>24987158134019</v>
      </c>
    </row>
    <row r="52172" spans="1:28" x14ac:dyDescent="0.45">
      <c r="A52172" s="1" t="s">
        <v>68403</v>
      </c>
      <c r="B52172" s="1" t="s">
        <v>72288</v>
      </c>
      <c r="C52172" s="1">
        <v>14987158151040</v>
      </c>
      <c r="D52172" s="1">
        <v>100</v>
      </c>
      <c r="F52172" s="1">
        <v>100</v>
      </c>
      <c r="G52172" s="1" t="s">
        <v>34</v>
      </c>
      <c r="H52172" s="1" t="s">
        <v>46</v>
      </c>
      <c r="I52172" s="1" t="s">
        <v>17599</v>
      </c>
      <c r="J52172" s="1" t="s">
        <v>72289</v>
      </c>
      <c r="K52172" s="1" t="s">
        <v>6404</v>
      </c>
      <c r="L52172" s="1" t="s">
        <v>72290</v>
      </c>
      <c r="M52172" s="1" t="s">
        <v>72289</v>
      </c>
      <c r="N52172" s="1" t="s">
        <v>41</v>
      </c>
      <c r="O52172" s="1">
        <v>20260630</v>
      </c>
      <c r="P52172" s="1" t="s">
        <v>7308</v>
      </c>
      <c r="Q52172" s="1" t="s">
        <v>34</v>
      </c>
      <c r="R52172" s="1" t="s">
        <v>43</v>
      </c>
      <c r="S52172" s="1">
        <v>20081219</v>
      </c>
      <c r="X52172" s="1" t="s">
        <v>44</v>
      </c>
      <c r="Z52172" s="1">
        <v>4987158530411</v>
      </c>
      <c r="AB52172" s="1">
        <v>24987158151047</v>
      </c>
    </row>
    <row r="52173" spans="1:28" x14ac:dyDescent="0.45">
      <c r="A52173" s="1" t="s">
        <v>68403</v>
      </c>
      <c r="B52173" s="1" t="s">
        <v>72291</v>
      </c>
      <c r="C52173" s="1">
        <v>14987158151057</v>
      </c>
      <c r="D52173" s="1">
        <v>500</v>
      </c>
      <c r="F52173" s="1">
        <v>500</v>
      </c>
      <c r="G52173" s="1" t="s">
        <v>34</v>
      </c>
      <c r="H52173" s="1" t="s">
        <v>46</v>
      </c>
      <c r="I52173" s="1" t="s">
        <v>17599</v>
      </c>
      <c r="J52173" s="1" t="s">
        <v>72289</v>
      </c>
      <c r="K52173" s="1" t="s">
        <v>6404</v>
      </c>
      <c r="L52173" s="1" t="s">
        <v>72290</v>
      </c>
      <c r="M52173" s="1" t="s">
        <v>72289</v>
      </c>
      <c r="N52173" s="1" t="s">
        <v>41</v>
      </c>
      <c r="O52173" s="1">
        <v>20260630</v>
      </c>
      <c r="P52173" s="1" t="s">
        <v>7308</v>
      </c>
      <c r="Q52173" s="1" t="s">
        <v>34</v>
      </c>
      <c r="R52173" s="1" t="s">
        <v>43</v>
      </c>
      <c r="S52173" s="1">
        <v>20081219</v>
      </c>
      <c r="X52173" s="1" t="s">
        <v>44</v>
      </c>
      <c r="Z52173" s="1">
        <v>4987158530428</v>
      </c>
      <c r="AB52173" s="1">
        <v>24987158151054</v>
      </c>
    </row>
    <row r="52174" spans="1:28" x14ac:dyDescent="0.45">
      <c r="A52174" s="1" t="s">
        <v>76805</v>
      </c>
      <c r="B52174" s="1" t="s">
        <v>84325</v>
      </c>
      <c r="C52174" s="1">
        <v>14987158151026</v>
      </c>
      <c r="D52174" s="1">
        <v>100</v>
      </c>
      <c r="F52174" s="1">
        <v>10</v>
      </c>
      <c r="G52174" s="1" t="s">
        <v>34</v>
      </c>
      <c r="H52174" s="1" t="s">
        <v>46</v>
      </c>
      <c r="I52174" s="1" t="s">
        <v>17599</v>
      </c>
      <c r="J52174" s="1" t="s">
        <v>72289</v>
      </c>
      <c r="K52174" s="1" t="s">
        <v>6404</v>
      </c>
      <c r="L52174" s="1" t="s">
        <v>72290</v>
      </c>
      <c r="M52174" s="1" t="s">
        <v>72289</v>
      </c>
      <c r="N52174" s="1" t="s">
        <v>41</v>
      </c>
      <c r="O52174" s="1">
        <v>20260630</v>
      </c>
      <c r="P52174" s="1" t="s">
        <v>7308</v>
      </c>
      <c r="Q52174" s="1" t="s">
        <v>34</v>
      </c>
      <c r="R52174" s="1" t="s">
        <v>43</v>
      </c>
      <c r="S52174" s="1">
        <v>20081219</v>
      </c>
      <c r="X52174" s="1" t="s">
        <v>44</v>
      </c>
      <c r="Z52174" s="1">
        <v>4987158530442</v>
      </c>
      <c r="AB52174" s="1">
        <v>24987158151023</v>
      </c>
    </row>
    <row r="52175" spans="1:28" x14ac:dyDescent="0.45">
      <c r="A52175" s="1" t="s">
        <v>76805</v>
      </c>
      <c r="B52175" s="1" t="s">
        <v>84325</v>
      </c>
      <c r="C52175" s="1">
        <v>14987158151033</v>
      </c>
      <c r="D52175" s="1">
        <v>500</v>
      </c>
      <c r="F52175" s="1">
        <v>10</v>
      </c>
      <c r="G52175" s="1" t="s">
        <v>34</v>
      </c>
      <c r="H52175" s="1" t="s">
        <v>46</v>
      </c>
      <c r="I52175" s="1" t="s">
        <v>17599</v>
      </c>
      <c r="J52175" s="1" t="s">
        <v>72289</v>
      </c>
      <c r="K52175" s="1" t="s">
        <v>6404</v>
      </c>
      <c r="L52175" s="1" t="s">
        <v>72290</v>
      </c>
      <c r="M52175" s="1" t="s">
        <v>72289</v>
      </c>
      <c r="N52175" s="1" t="s">
        <v>41</v>
      </c>
      <c r="O52175" s="1">
        <v>20260630</v>
      </c>
      <c r="P52175" s="1" t="s">
        <v>7308</v>
      </c>
      <c r="Q52175" s="1" t="s">
        <v>34</v>
      </c>
      <c r="R52175" s="1" t="s">
        <v>43</v>
      </c>
      <c r="S52175" s="1">
        <v>20081219</v>
      </c>
      <c r="X52175" s="1" t="s">
        <v>44</v>
      </c>
      <c r="Z52175" s="1">
        <v>4987158530442</v>
      </c>
      <c r="AB52175" s="1">
        <v>24987158151030</v>
      </c>
    </row>
    <row r="52176" spans="1:28" x14ac:dyDescent="0.45">
      <c r="A52176" s="1" t="s">
        <v>76805</v>
      </c>
      <c r="B52176" s="1" t="s">
        <v>84326</v>
      </c>
      <c r="C52176" s="1">
        <v>14987158151002</v>
      </c>
      <c r="D52176" s="1">
        <v>50</v>
      </c>
      <c r="F52176" s="1">
        <v>5</v>
      </c>
      <c r="G52176" s="1" t="s">
        <v>34</v>
      </c>
      <c r="H52176" s="1" t="s">
        <v>46</v>
      </c>
      <c r="I52176" s="1" t="s">
        <v>17599</v>
      </c>
      <c r="J52176" s="1" t="s">
        <v>72289</v>
      </c>
      <c r="K52176" s="1" t="s">
        <v>6404</v>
      </c>
      <c r="L52176" s="1" t="s">
        <v>72290</v>
      </c>
      <c r="M52176" s="1" t="s">
        <v>72289</v>
      </c>
      <c r="N52176" s="1" t="s">
        <v>41</v>
      </c>
      <c r="O52176" s="1">
        <v>20260630</v>
      </c>
      <c r="P52176" s="1" t="s">
        <v>7308</v>
      </c>
      <c r="Q52176" s="1" t="s">
        <v>34</v>
      </c>
      <c r="R52176" s="1" t="s">
        <v>43</v>
      </c>
      <c r="S52176" s="1">
        <v>20081219</v>
      </c>
      <c r="X52176" s="1" t="s">
        <v>44</v>
      </c>
      <c r="Z52176" s="1">
        <v>4987158530435</v>
      </c>
      <c r="AB52176" s="1">
        <v>24987158151009</v>
      </c>
    </row>
    <row r="52177" spans="1:32" x14ac:dyDescent="0.45">
      <c r="A52177" s="1" t="s">
        <v>76805</v>
      </c>
      <c r="B52177" s="1" t="s">
        <v>84326</v>
      </c>
      <c r="C52177" s="1">
        <v>14987158151019</v>
      </c>
      <c r="D52177" s="1">
        <v>250</v>
      </c>
      <c r="F52177" s="1">
        <v>5</v>
      </c>
      <c r="G52177" s="1" t="s">
        <v>34</v>
      </c>
      <c r="H52177" s="1" t="s">
        <v>46</v>
      </c>
      <c r="I52177" s="1" t="s">
        <v>17599</v>
      </c>
      <c r="J52177" s="1" t="s">
        <v>72289</v>
      </c>
      <c r="K52177" s="1" t="s">
        <v>6404</v>
      </c>
      <c r="L52177" s="1" t="s">
        <v>72290</v>
      </c>
      <c r="M52177" s="1" t="s">
        <v>72289</v>
      </c>
      <c r="N52177" s="1" t="s">
        <v>41</v>
      </c>
      <c r="O52177" s="1">
        <v>20260630</v>
      </c>
      <c r="P52177" s="1" t="s">
        <v>7308</v>
      </c>
      <c r="Q52177" s="1" t="s">
        <v>34</v>
      </c>
      <c r="R52177" s="1" t="s">
        <v>43</v>
      </c>
      <c r="S52177" s="1">
        <v>20081219</v>
      </c>
      <c r="X52177" s="1" t="s">
        <v>44</v>
      </c>
      <c r="Z52177" s="1">
        <v>4987158530435</v>
      </c>
      <c r="AB52177" s="1">
        <v>24987158151016</v>
      </c>
    </row>
    <row r="52178" spans="1:32" x14ac:dyDescent="0.45">
      <c r="A52178" s="1" t="s">
        <v>76805</v>
      </c>
      <c r="B52178" s="1" t="s">
        <v>84327</v>
      </c>
      <c r="C52178" s="1">
        <v>14987213121018</v>
      </c>
      <c r="D52178" s="1">
        <v>150</v>
      </c>
      <c r="F52178" s="1">
        <v>15</v>
      </c>
      <c r="G52178" s="1" t="s">
        <v>34</v>
      </c>
      <c r="H52178" s="1" t="s">
        <v>46</v>
      </c>
      <c r="I52178" s="1" t="s">
        <v>17599</v>
      </c>
      <c r="J52178" s="1" t="s">
        <v>84328</v>
      </c>
      <c r="K52178" s="1" t="s">
        <v>72062</v>
      </c>
      <c r="L52178" s="1" t="s">
        <v>84329</v>
      </c>
      <c r="M52178" s="1" t="s">
        <v>84328</v>
      </c>
      <c r="N52178" s="1" t="s">
        <v>41</v>
      </c>
      <c r="O52178" s="1">
        <v>20260630</v>
      </c>
      <c r="P52178" s="1" t="s">
        <v>1453</v>
      </c>
      <c r="Q52178" s="1" t="s">
        <v>34</v>
      </c>
      <c r="R52178" s="1" t="s">
        <v>43</v>
      </c>
      <c r="S52178" s="1">
        <v>20150223</v>
      </c>
      <c r="X52178" s="1" t="s">
        <v>44</v>
      </c>
      <c r="Z52178" s="1">
        <v>4987213121097</v>
      </c>
      <c r="AB52178" s="1">
        <v>24987213121015</v>
      </c>
    </row>
    <row r="52179" spans="1:32" x14ac:dyDescent="0.45">
      <c r="A52179" s="1" t="s">
        <v>76805</v>
      </c>
      <c r="B52179" s="1" t="s">
        <v>84330</v>
      </c>
      <c r="C52179" s="1">
        <v>14987213110500</v>
      </c>
      <c r="D52179" s="1">
        <v>50</v>
      </c>
      <c r="F52179" s="1">
        <v>50</v>
      </c>
      <c r="G52179" s="1" t="s">
        <v>34</v>
      </c>
      <c r="H52179" s="1" t="s">
        <v>46</v>
      </c>
      <c r="I52179" s="1" t="s">
        <v>17599</v>
      </c>
      <c r="J52179" s="1" t="s">
        <v>84328</v>
      </c>
      <c r="K52179" s="1" t="s">
        <v>72062</v>
      </c>
      <c r="L52179" s="1" t="s">
        <v>84329</v>
      </c>
      <c r="M52179" s="1" t="s">
        <v>84328</v>
      </c>
      <c r="N52179" s="1" t="s">
        <v>41</v>
      </c>
      <c r="O52179" s="1">
        <v>20260630</v>
      </c>
      <c r="P52179" s="1" t="s">
        <v>1453</v>
      </c>
      <c r="Q52179" s="1" t="s">
        <v>34</v>
      </c>
      <c r="R52179" s="1" t="s">
        <v>43</v>
      </c>
      <c r="S52179" s="1">
        <v>20150223</v>
      </c>
      <c r="X52179" s="1" t="s">
        <v>44</v>
      </c>
      <c r="Z52179" s="1">
        <v>4987213110596</v>
      </c>
      <c r="AB52179" s="1">
        <v>24987213110507</v>
      </c>
    </row>
    <row r="52180" spans="1:32" x14ac:dyDescent="0.45">
      <c r="A52180" s="1" t="s">
        <v>76805</v>
      </c>
      <c r="B52180" s="1" t="s">
        <v>84338</v>
      </c>
      <c r="C52180" s="1">
        <v>14987116010716</v>
      </c>
      <c r="D52180" s="1">
        <v>70</v>
      </c>
      <c r="F52180" s="1">
        <v>1</v>
      </c>
      <c r="G52180" s="1" t="s">
        <v>68992</v>
      </c>
      <c r="H52180" s="1" t="s">
        <v>46</v>
      </c>
      <c r="I52180" s="1" t="s">
        <v>70750</v>
      </c>
      <c r="J52180" s="1" t="s">
        <v>84339</v>
      </c>
      <c r="K52180" s="1" t="s">
        <v>80811</v>
      </c>
      <c r="L52180" s="1" t="s">
        <v>84340</v>
      </c>
      <c r="M52180" s="1" t="s">
        <v>84339</v>
      </c>
      <c r="N52180" s="1" t="s">
        <v>41</v>
      </c>
      <c r="O52180" s="1">
        <v>20260630</v>
      </c>
      <c r="P52180" s="1" t="s">
        <v>728</v>
      </c>
      <c r="Q52180" s="1" t="s">
        <v>68992</v>
      </c>
      <c r="R52180" s="1" t="s">
        <v>43</v>
      </c>
      <c r="S52180" s="1">
        <v>20190903</v>
      </c>
      <c r="X52180" s="1" t="s">
        <v>44</v>
      </c>
      <c r="Z52180" s="1">
        <v>4987116567299</v>
      </c>
      <c r="AB52180" s="1">
        <v>24987116010713</v>
      </c>
    </row>
    <row r="52181" spans="1:32" x14ac:dyDescent="0.45">
      <c r="A52181" s="1" t="s">
        <v>76805</v>
      </c>
      <c r="B52181" s="1" t="s">
        <v>84338</v>
      </c>
      <c r="C52181" s="1">
        <v>14987116010730</v>
      </c>
      <c r="D52181" s="1">
        <v>280</v>
      </c>
      <c r="F52181" s="1">
        <v>1</v>
      </c>
      <c r="G52181" s="1" t="s">
        <v>68992</v>
      </c>
      <c r="H52181" s="1" t="s">
        <v>46</v>
      </c>
      <c r="I52181" s="1" t="s">
        <v>70750</v>
      </c>
      <c r="J52181" s="1" t="s">
        <v>84339</v>
      </c>
      <c r="K52181" s="1" t="s">
        <v>80811</v>
      </c>
      <c r="L52181" s="1" t="s">
        <v>84340</v>
      </c>
      <c r="M52181" s="1" t="s">
        <v>84339</v>
      </c>
      <c r="N52181" s="1" t="s">
        <v>41</v>
      </c>
      <c r="O52181" s="1">
        <v>20260630</v>
      </c>
      <c r="P52181" s="1" t="s">
        <v>728</v>
      </c>
      <c r="Q52181" s="1" t="s">
        <v>68992</v>
      </c>
      <c r="R52181" s="1" t="s">
        <v>43</v>
      </c>
      <c r="S52181" s="1">
        <v>20190903</v>
      </c>
      <c r="X52181" s="1" t="s">
        <v>44</v>
      </c>
      <c r="Z52181" s="1">
        <v>4987116567299</v>
      </c>
      <c r="AB52181" s="1">
        <v>24987116010737</v>
      </c>
      <c r="AF52181" s="1">
        <v>20210929</v>
      </c>
    </row>
    <row r="52182" spans="1:32" x14ac:dyDescent="0.45">
      <c r="A52182" s="1" t="s">
        <v>76805</v>
      </c>
      <c r="B52182" s="1" t="s">
        <v>84341</v>
      </c>
      <c r="C52182" s="1">
        <v>14987116010747</v>
      </c>
      <c r="D52182" s="1">
        <v>70</v>
      </c>
      <c r="F52182" s="1">
        <v>1</v>
      </c>
      <c r="G52182" s="1" t="s">
        <v>68992</v>
      </c>
      <c r="H52182" s="1" t="s">
        <v>46</v>
      </c>
      <c r="I52182" s="1" t="s">
        <v>70750</v>
      </c>
      <c r="J52182" s="1" t="s">
        <v>84342</v>
      </c>
      <c r="K52182" s="1" t="s">
        <v>84343</v>
      </c>
      <c r="L52182" s="1" t="s">
        <v>84344</v>
      </c>
      <c r="M52182" s="1" t="s">
        <v>84342</v>
      </c>
      <c r="N52182" s="1" t="s">
        <v>41</v>
      </c>
      <c r="O52182" s="1">
        <v>20260630</v>
      </c>
      <c r="P52182" s="1" t="s">
        <v>728</v>
      </c>
      <c r="Q52182" s="1" t="s">
        <v>68992</v>
      </c>
      <c r="R52182" s="1" t="s">
        <v>43</v>
      </c>
      <c r="S52182" s="1">
        <v>20190903</v>
      </c>
      <c r="X52182" s="1" t="s">
        <v>44</v>
      </c>
      <c r="Z52182" s="1">
        <v>4987116567305</v>
      </c>
      <c r="AB52182" s="1">
        <v>24987116010744</v>
      </c>
    </row>
    <row r="52183" spans="1:32" x14ac:dyDescent="0.45">
      <c r="A52183" s="1" t="s">
        <v>76805</v>
      </c>
      <c r="B52183" s="1" t="s">
        <v>84341</v>
      </c>
      <c r="C52183" s="1">
        <v>14987116010761</v>
      </c>
      <c r="D52183" s="1">
        <v>280</v>
      </c>
      <c r="F52183" s="1">
        <v>1</v>
      </c>
      <c r="G52183" s="1" t="s">
        <v>68992</v>
      </c>
      <c r="H52183" s="1" t="s">
        <v>46</v>
      </c>
      <c r="I52183" s="1" t="s">
        <v>70750</v>
      </c>
      <c r="J52183" s="1" t="s">
        <v>84342</v>
      </c>
      <c r="K52183" s="1" t="s">
        <v>84343</v>
      </c>
      <c r="L52183" s="1" t="s">
        <v>84344</v>
      </c>
      <c r="M52183" s="1" t="s">
        <v>84342</v>
      </c>
      <c r="N52183" s="1" t="s">
        <v>41</v>
      </c>
      <c r="O52183" s="1">
        <v>20260630</v>
      </c>
      <c r="P52183" s="1" t="s">
        <v>728</v>
      </c>
      <c r="Q52183" s="1" t="s">
        <v>68992</v>
      </c>
      <c r="R52183" s="1" t="s">
        <v>43</v>
      </c>
      <c r="S52183" s="1">
        <v>20190903</v>
      </c>
      <c r="X52183" s="1" t="s">
        <v>44</v>
      </c>
      <c r="Z52183" s="1">
        <v>4987116567305</v>
      </c>
      <c r="AB52183" s="1">
        <v>24987116010768</v>
      </c>
      <c r="AF52183" s="1">
        <v>20210929</v>
      </c>
    </row>
    <row r="52184" spans="1:32" x14ac:dyDescent="0.45">
      <c r="A52184" s="1" t="s">
        <v>76805</v>
      </c>
      <c r="B52184" s="1" t="s">
        <v>84345</v>
      </c>
      <c r="C52184" s="1">
        <v>14987116010778</v>
      </c>
      <c r="D52184" s="1">
        <v>70</v>
      </c>
      <c r="F52184" s="1">
        <v>1</v>
      </c>
      <c r="G52184" s="1" t="s">
        <v>68992</v>
      </c>
      <c r="H52184" s="1" t="s">
        <v>46</v>
      </c>
      <c r="I52184" s="1" t="s">
        <v>70750</v>
      </c>
      <c r="J52184" s="1" t="s">
        <v>84346</v>
      </c>
      <c r="K52184" s="1" t="s">
        <v>77495</v>
      </c>
      <c r="L52184" s="1" t="s">
        <v>84347</v>
      </c>
      <c r="M52184" s="1" t="s">
        <v>84346</v>
      </c>
      <c r="N52184" s="1" t="s">
        <v>41</v>
      </c>
      <c r="O52184" s="1">
        <v>20260630</v>
      </c>
      <c r="P52184" s="1" t="s">
        <v>728</v>
      </c>
      <c r="Q52184" s="1" t="s">
        <v>68992</v>
      </c>
      <c r="R52184" s="1" t="s">
        <v>43</v>
      </c>
      <c r="S52184" s="1">
        <v>20190903</v>
      </c>
      <c r="X52184" s="1" t="s">
        <v>44</v>
      </c>
      <c r="Z52184" s="1">
        <v>4987116567312</v>
      </c>
      <c r="AB52184" s="1">
        <v>24987116010775</v>
      </c>
    </row>
    <row r="52185" spans="1:32" x14ac:dyDescent="0.45">
      <c r="A52185" s="1" t="s">
        <v>76805</v>
      </c>
      <c r="B52185" s="1" t="s">
        <v>84345</v>
      </c>
      <c r="C52185" s="1">
        <v>14987116010792</v>
      </c>
      <c r="D52185" s="1">
        <v>280</v>
      </c>
      <c r="F52185" s="1">
        <v>1</v>
      </c>
      <c r="G52185" s="1" t="s">
        <v>68992</v>
      </c>
      <c r="H52185" s="1" t="s">
        <v>46</v>
      </c>
      <c r="I52185" s="1" t="s">
        <v>70750</v>
      </c>
      <c r="J52185" s="1" t="s">
        <v>84346</v>
      </c>
      <c r="K52185" s="1" t="s">
        <v>77495</v>
      </c>
      <c r="L52185" s="1" t="s">
        <v>84347</v>
      </c>
      <c r="M52185" s="1" t="s">
        <v>84346</v>
      </c>
      <c r="N52185" s="1" t="s">
        <v>41</v>
      </c>
      <c r="O52185" s="1">
        <v>20260630</v>
      </c>
      <c r="P52185" s="1" t="s">
        <v>728</v>
      </c>
      <c r="Q52185" s="1" t="s">
        <v>68992</v>
      </c>
      <c r="R52185" s="1" t="s">
        <v>43</v>
      </c>
      <c r="S52185" s="1">
        <v>20190903</v>
      </c>
      <c r="X52185" s="1" t="s">
        <v>44</v>
      </c>
      <c r="Z52185" s="1">
        <v>4987116567312</v>
      </c>
      <c r="AB52185" s="1">
        <v>24987116010799</v>
      </c>
      <c r="AF52185" s="1">
        <v>20220530</v>
      </c>
    </row>
    <row r="52186" spans="1:32" x14ac:dyDescent="0.45">
      <c r="A52186" s="1" t="s">
        <v>76805</v>
      </c>
      <c r="B52186" s="1" t="s">
        <v>84348</v>
      </c>
      <c r="C52186" s="1">
        <v>14987123147757</v>
      </c>
      <c r="D52186" s="1">
        <v>50</v>
      </c>
      <c r="F52186" s="1">
        <v>1</v>
      </c>
      <c r="G52186" s="1" t="s">
        <v>7574</v>
      </c>
      <c r="H52186" s="1" t="s">
        <v>46</v>
      </c>
      <c r="I52186" s="1" t="s">
        <v>6338</v>
      </c>
      <c r="J52186" s="1" t="s">
        <v>84349</v>
      </c>
      <c r="K52186" s="1" t="s">
        <v>84350</v>
      </c>
      <c r="L52186" s="1" t="s">
        <v>84351</v>
      </c>
      <c r="M52186" s="1" t="s">
        <v>84349</v>
      </c>
      <c r="N52186" s="1" t="s">
        <v>41</v>
      </c>
      <c r="O52186" s="1">
        <v>20260630</v>
      </c>
      <c r="P52186" s="1" t="s">
        <v>201</v>
      </c>
      <c r="Q52186" s="1" t="s">
        <v>7574</v>
      </c>
      <c r="R52186" s="1" t="s">
        <v>43</v>
      </c>
      <c r="S52186" s="1">
        <v>20071221</v>
      </c>
      <c r="T52186" s="1">
        <v>20270331</v>
      </c>
      <c r="X52186" s="1" t="s">
        <v>44</v>
      </c>
      <c r="Z52186" s="1">
        <v>4987123506144</v>
      </c>
    </row>
    <row r="52187" spans="1:32" x14ac:dyDescent="0.45">
      <c r="A52187" s="1" t="s">
        <v>76805</v>
      </c>
      <c r="B52187" s="1" t="s">
        <v>84352</v>
      </c>
      <c r="C52187" s="1">
        <v>14987123147887</v>
      </c>
      <c r="D52187" s="1">
        <v>50</v>
      </c>
      <c r="F52187" s="1">
        <v>5</v>
      </c>
      <c r="G52187" s="1" t="s">
        <v>279</v>
      </c>
      <c r="H52187" s="1" t="s">
        <v>46</v>
      </c>
      <c r="I52187" s="1" t="s">
        <v>6338</v>
      </c>
      <c r="J52187" s="1" t="s">
        <v>84353</v>
      </c>
      <c r="K52187" s="1" t="s">
        <v>5135</v>
      </c>
      <c r="L52187" s="1" t="s">
        <v>84354</v>
      </c>
      <c r="M52187" s="1" t="s">
        <v>84353</v>
      </c>
      <c r="N52187" s="1" t="s">
        <v>41</v>
      </c>
      <c r="O52187" s="1">
        <v>20260630</v>
      </c>
      <c r="P52187" s="1" t="s">
        <v>201</v>
      </c>
      <c r="Q52187" s="1" t="s">
        <v>279</v>
      </c>
      <c r="R52187" s="1" t="s">
        <v>43</v>
      </c>
      <c r="S52187" s="1">
        <v>20071221</v>
      </c>
      <c r="X52187" s="1" t="s">
        <v>44</v>
      </c>
      <c r="Z52187" s="1">
        <v>4987123504676</v>
      </c>
    </row>
    <row r="52188" spans="1:32" x14ac:dyDescent="0.45">
      <c r="A52188" s="1" t="s">
        <v>76805</v>
      </c>
      <c r="B52188" s="1" t="s">
        <v>84355</v>
      </c>
      <c r="C52188" s="1">
        <v>14987123147733</v>
      </c>
      <c r="D52188" s="1">
        <v>50</v>
      </c>
      <c r="F52188" s="1">
        <v>5</v>
      </c>
      <c r="G52188" s="1" t="s">
        <v>279</v>
      </c>
      <c r="H52188" s="1" t="s">
        <v>46</v>
      </c>
      <c r="I52188" s="1" t="s">
        <v>6338</v>
      </c>
      <c r="J52188" s="1" t="s">
        <v>84356</v>
      </c>
      <c r="K52188" s="1" t="s">
        <v>5135</v>
      </c>
      <c r="L52188" s="1" t="s">
        <v>84357</v>
      </c>
      <c r="M52188" s="1" t="s">
        <v>84356</v>
      </c>
      <c r="N52188" s="1" t="s">
        <v>41</v>
      </c>
      <c r="O52188" s="1">
        <v>20260630</v>
      </c>
      <c r="P52188" s="1" t="s">
        <v>201</v>
      </c>
      <c r="Q52188" s="1" t="s">
        <v>279</v>
      </c>
      <c r="R52188" s="1" t="s">
        <v>43</v>
      </c>
      <c r="S52188" s="1">
        <v>20071221</v>
      </c>
      <c r="X52188" s="1" t="s">
        <v>44</v>
      </c>
      <c r="Z52188" s="1">
        <v>4987123506151</v>
      </c>
    </row>
    <row r="52189" spans="1:32" x14ac:dyDescent="0.45">
      <c r="A52189" s="1" t="s">
        <v>76805</v>
      </c>
      <c r="B52189" s="1" t="s">
        <v>84355</v>
      </c>
      <c r="C52189" s="1">
        <v>14987123147740</v>
      </c>
      <c r="D52189" s="1">
        <v>250</v>
      </c>
      <c r="F52189" s="1">
        <v>5</v>
      </c>
      <c r="G52189" s="1" t="s">
        <v>279</v>
      </c>
      <c r="H52189" s="1" t="s">
        <v>46</v>
      </c>
      <c r="I52189" s="1" t="s">
        <v>6338</v>
      </c>
      <c r="J52189" s="1" t="s">
        <v>84356</v>
      </c>
      <c r="K52189" s="1" t="s">
        <v>5135</v>
      </c>
      <c r="L52189" s="1" t="s">
        <v>84357</v>
      </c>
      <c r="M52189" s="1" t="s">
        <v>84356</v>
      </c>
      <c r="N52189" s="1" t="s">
        <v>41</v>
      </c>
      <c r="O52189" s="1">
        <v>20260630</v>
      </c>
      <c r="P52189" s="1" t="s">
        <v>201</v>
      </c>
      <c r="Q52189" s="1" t="s">
        <v>279</v>
      </c>
      <c r="R52189" s="1" t="s">
        <v>43</v>
      </c>
      <c r="S52189" s="1">
        <v>20071221</v>
      </c>
      <c r="X52189" s="1" t="s">
        <v>44</v>
      </c>
      <c r="Z52189" s="1">
        <v>4987123506151</v>
      </c>
    </row>
    <row r="52190" spans="1:32" x14ac:dyDescent="0.45">
      <c r="A52190" s="1" t="s">
        <v>76805</v>
      </c>
      <c r="B52190" s="1" t="s">
        <v>84358</v>
      </c>
      <c r="C52190" s="1">
        <v>14987158101014</v>
      </c>
      <c r="D52190" s="1">
        <v>5</v>
      </c>
      <c r="F52190" s="1">
        <v>1</v>
      </c>
      <c r="G52190" s="1" t="s">
        <v>48518</v>
      </c>
      <c r="H52190" s="1" t="s">
        <v>46</v>
      </c>
      <c r="I52190" s="1" t="s">
        <v>280</v>
      </c>
      <c r="J52190" s="1" t="s">
        <v>84359</v>
      </c>
      <c r="K52190" s="1" t="s">
        <v>84360</v>
      </c>
      <c r="L52190" s="1" t="s">
        <v>84361</v>
      </c>
      <c r="M52190" s="1" t="s">
        <v>84359</v>
      </c>
      <c r="N52190" s="1" t="s">
        <v>41</v>
      </c>
      <c r="O52190" s="1">
        <v>20260630</v>
      </c>
      <c r="P52190" s="1" t="s">
        <v>7308</v>
      </c>
      <c r="Q52190" s="1" t="s">
        <v>48518</v>
      </c>
      <c r="R52190" s="1" t="s">
        <v>43</v>
      </c>
      <c r="S52190" s="1">
        <v>20251111</v>
      </c>
      <c r="X52190" s="1" t="s">
        <v>44</v>
      </c>
      <c r="Z52190" s="1">
        <v>4987158530916</v>
      </c>
      <c r="AB52190" s="1">
        <v>24987158101011</v>
      </c>
    </row>
    <row r="52191" spans="1:32" x14ac:dyDescent="0.45">
      <c r="A52191" s="1" t="s">
        <v>68403</v>
      </c>
      <c r="B52191" s="1" t="s">
        <v>72292</v>
      </c>
      <c r="C52191" s="1">
        <v>14987376091920</v>
      </c>
      <c r="D52191" s="1">
        <v>500</v>
      </c>
      <c r="F52191" s="1">
        <v>500</v>
      </c>
      <c r="G52191" s="1" t="s">
        <v>34</v>
      </c>
      <c r="H52191" s="1" t="s">
        <v>46</v>
      </c>
      <c r="I52191" s="1" t="s">
        <v>17599</v>
      </c>
      <c r="J52191" s="1" t="s">
        <v>72293</v>
      </c>
      <c r="K52191" s="1" t="s">
        <v>1403</v>
      </c>
      <c r="L52191" s="1" t="s">
        <v>68891</v>
      </c>
      <c r="M52191" s="1" t="s">
        <v>68892</v>
      </c>
      <c r="N52191" s="1" t="s">
        <v>41</v>
      </c>
      <c r="O52191" s="1">
        <v>20260630</v>
      </c>
      <c r="P52191" s="1" t="s">
        <v>276</v>
      </c>
      <c r="Q52191" s="1" t="s">
        <v>34</v>
      </c>
      <c r="R52191" s="1" t="s">
        <v>43</v>
      </c>
      <c r="S52191" s="1">
        <v>20200305</v>
      </c>
      <c r="X52191" s="1" t="s">
        <v>44</v>
      </c>
      <c r="Z52191" s="1">
        <v>4987376091992</v>
      </c>
    </row>
    <row r="52192" spans="1:32" x14ac:dyDescent="0.45">
      <c r="A52192" s="1" t="s">
        <v>76805</v>
      </c>
      <c r="B52192" s="1" t="s">
        <v>84362</v>
      </c>
      <c r="C52192" s="1">
        <v>14987376091913</v>
      </c>
      <c r="D52192" s="1">
        <v>250</v>
      </c>
      <c r="F52192" s="1">
        <v>25</v>
      </c>
      <c r="G52192" s="1" t="s">
        <v>34</v>
      </c>
      <c r="H52192" s="1" t="s">
        <v>46</v>
      </c>
      <c r="I52192" s="1" t="s">
        <v>17599</v>
      </c>
      <c r="J52192" s="1" t="s">
        <v>72293</v>
      </c>
      <c r="K52192" s="1" t="s">
        <v>1403</v>
      </c>
      <c r="L52192" s="1" t="s">
        <v>68891</v>
      </c>
      <c r="M52192" s="1" t="s">
        <v>68892</v>
      </c>
      <c r="N52192" s="1" t="s">
        <v>41</v>
      </c>
      <c r="O52192" s="1">
        <v>20260630</v>
      </c>
      <c r="P52192" s="1" t="s">
        <v>276</v>
      </c>
      <c r="Q52192" s="1" t="s">
        <v>34</v>
      </c>
      <c r="R52192" s="1" t="s">
        <v>43</v>
      </c>
      <c r="S52192" s="1">
        <v>20200305</v>
      </c>
      <c r="X52192" s="1" t="s">
        <v>44</v>
      </c>
      <c r="Z52192" s="1">
        <v>4987376091985</v>
      </c>
    </row>
    <row r="52193" spans="1:28" x14ac:dyDescent="0.45">
      <c r="A52193" s="1" t="s">
        <v>76805</v>
      </c>
      <c r="B52193" s="1" t="s">
        <v>84363</v>
      </c>
      <c r="C52193" s="1">
        <v>14987120110709</v>
      </c>
      <c r="D52193" s="1">
        <v>50</v>
      </c>
      <c r="F52193" s="1">
        <v>1</v>
      </c>
      <c r="G52193" s="1" t="s">
        <v>7574</v>
      </c>
      <c r="H52193" s="1" t="s">
        <v>46</v>
      </c>
      <c r="I52193" s="1" t="s">
        <v>7575</v>
      </c>
      <c r="J52193" s="1" t="s">
        <v>84364</v>
      </c>
      <c r="K52193" s="1" t="s">
        <v>77042</v>
      </c>
      <c r="L52193" s="1" t="s">
        <v>84365</v>
      </c>
      <c r="M52193" s="1" t="s">
        <v>84364</v>
      </c>
      <c r="N52193" s="1" t="s">
        <v>41</v>
      </c>
      <c r="O52193" s="1">
        <v>20260630</v>
      </c>
      <c r="P52193" s="1" t="s">
        <v>1064</v>
      </c>
      <c r="Q52193" s="1" t="s">
        <v>7574</v>
      </c>
      <c r="R52193" s="1" t="s">
        <v>43</v>
      </c>
      <c r="X52193" s="1" t="s">
        <v>44</v>
      </c>
      <c r="Z52193" s="1">
        <v>4987120110771</v>
      </c>
      <c r="AB52193" s="1">
        <v>24987120110706</v>
      </c>
    </row>
    <row r="52194" spans="1:28" x14ac:dyDescent="0.45">
      <c r="A52194" s="1" t="s">
        <v>76805</v>
      </c>
      <c r="B52194" s="1" t="s">
        <v>84366</v>
      </c>
      <c r="C52194" s="1">
        <v>14987120110402</v>
      </c>
      <c r="D52194" s="1">
        <v>50</v>
      </c>
      <c r="F52194" s="1">
        <v>1</v>
      </c>
      <c r="G52194" s="1" t="s">
        <v>7574</v>
      </c>
      <c r="H52194" s="1" t="s">
        <v>46</v>
      </c>
      <c r="I52194" s="1" t="s">
        <v>7575</v>
      </c>
      <c r="J52194" s="1" t="s">
        <v>84367</v>
      </c>
      <c r="K52194" s="1" t="s">
        <v>84368</v>
      </c>
      <c r="L52194" s="1" t="s">
        <v>84369</v>
      </c>
      <c r="M52194" s="1" t="s">
        <v>84367</v>
      </c>
      <c r="N52194" s="1" t="s">
        <v>41</v>
      </c>
      <c r="O52194" s="1">
        <v>20260630</v>
      </c>
      <c r="P52194" s="1" t="s">
        <v>1064</v>
      </c>
      <c r="Q52194" s="1" t="s">
        <v>7574</v>
      </c>
      <c r="R52194" s="1" t="s">
        <v>43</v>
      </c>
      <c r="X52194" s="1" t="s">
        <v>44</v>
      </c>
      <c r="Z52194" s="1">
        <v>4987120110474</v>
      </c>
      <c r="AB52194" s="1">
        <v>24987120110409</v>
      </c>
    </row>
    <row r="52195" spans="1:28" x14ac:dyDescent="0.45">
      <c r="A52195" s="1" t="s">
        <v>76805</v>
      </c>
      <c r="B52195" s="1" t="s">
        <v>84370</v>
      </c>
      <c r="C52195" s="1">
        <v>14987120110501</v>
      </c>
      <c r="D52195" s="1">
        <v>50</v>
      </c>
      <c r="F52195" s="1">
        <v>1</v>
      </c>
      <c r="G52195" s="1" t="s">
        <v>7574</v>
      </c>
      <c r="H52195" s="1" t="s">
        <v>46</v>
      </c>
      <c r="I52195" s="1" t="s">
        <v>7575</v>
      </c>
      <c r="J52195" s="1" t="s">
        <v>84371</v>
      </c>
      <c r="K52195" s="1" t="s">
        <v>77424</v>
      </c>
      <c r="L52195" s="1" t="s">
        <v>84372</v>
      </c>
      <c r="M52195" s="1" t="s">
        <v>84371</v>
      </c>
      <c r="N52195" s="1" t="s">
        <v>41</v>
      </c>
      <c r="O52195" s="1">
        <v>20260630</v>
      </c>
      <c r="P52195" s="1" t="s">
        <v>1064</v>
      </c>
      <c r="Q52195" s="1" t="s">
        <v>7574</v>
      </c>
      <c r="R52195" s="1" t="s">
        <v>43</v>
      </c>
      <c r="X52195" s="1" t="s">
        <v>44</v>
      </c>
      <c r="Z52195" s="1">
        <v>4987120110573</v>
      </c>
      <c r="AB52195" s="1">
        <v>24987120110508</v>
      </c>
    </row>
    <row r="52196" spans="1:28" x14ac:dyDescent="0.45">
      <c r="A52196" s="1" t="s">
        <v>76805</v>
      </c>
      <c r="B52196" s="1" t="s">
        <v>84373</v>
      </c>
      <c r="C52196" s="1">
        <v>14987120110600</v>
      </c>
      <c r="D52196" s="1">
        <v>50</v>
      </c>
      <c r="F52196" s="1">
        <v>1</v>
      </c>
      <c r="G52196" s="1" t="s">
        <v>7574</v>
      </c>
      <c r="H52196" s="1" t="s">
        <v>46</v>
      </c>
      <c r="I52196" s="1" t="s">
        <v>7575</v>
      </c>
      <c r="J52196" s="1" t="s">
        <v>84374</v>
      </c>
      <c r="K52196" s="1" t="s">
        <v>77067</v>
      </c>
      <c r="L52196" s="1" t="s">
        <v>84375</v>
      </c>
      <c r="M52196" s="1" t="s">
        <v>84374</v>
      </c>
      <c r="N52196" s="1" t="s">
        <v>41</v>
      </c>
      <c r="O52196" s="1">
        <v>20260630</v>
      </c>
      <c r="P52196" s="1" t="s">
        <v>1064</v>
      </c>
      <c r="Q52196" s="1" t="s">
        <v>7574</v>
      </c>
      <c r="R52196" s="1" t="s">
        <v>43</v>
      </c>
      <c r="X52196" s="1" t="s">
        <v>44</v>
      </c>
      <c r="Z52196" s="1">
        <v>4987120110672</v>
      </c>
      <c r="AB52196" s="1">
        <v>24987120110607</v>
      </c>
    </row>
    <row r="52197" spans="1:28" x14ac:dyDescent="0.45">
      <c r="A52197" s="1" t="s">
        <v>68403</v>
      </c>
      <c r="B52197" s="1" t="s">
        <v>72297</v>
      </c>
      <c r="C52197" s="1">
        <v>14987761114999</v>
      </c>
      <c r="D52197" s="1">
        <v>140</v>
      </c>
      <c r="F52197" s="1">
        <v>140</v>
      </c>
      <c r="G52197" s="1" t="s">
        <v>34</v>
      </c>
      <c r="H52197" s="1" t="s">
        <v>46</v>
      </c>
      <c r="I52197" s="1" t="s">
        <v>338</v>
      </c>
      <c r="J52197" s="1" t="s">
        <v>72298</v>
      </c>
      <c r="K52197" s="1" t="s">
        <v>69492</v>
      </c>
      <c r="M52197" s="1" t="s">
        <v>72299</v>
      </c>
      <c r="N52197" s="1" t="s">
        <v>41</v>
      </c>
      <c r="O52197" s="1">
        <v>20260630</v>
      </c>
      <c r="P52197" s="1" t="s">
        <v>69484</v>
      </c>
      <c r="Q52197" s="1" t="s">
        <v>34</v>
      </c>
      <c r="R52197" s="1" t="s">
        <v>5051</v>
      </c>
      <c r="X52197" s="1" t="s">
        <v>44</v>
      </c>
      <c r="Z52197" s="1">
        <v>4987761004996</v>
      </c>
    </row>
    <row r="52198" spans="1:28" x14ac:dyDescent="0.45">
      <c r="A52198" s="1" t="s">
        <v>68403</v>
      </c>
      <c r="B52198" s="1" t="s">
        <v>72297</v>
      </c>
      <c r="C52198" s="1">
        <v>14987761115095</v>
      </c>
      <c r="D52198" s="1">
        <v>3360</v>
      </c>
      <c r="F52198" s="1">
        <v>140</v>
      </c>
      <c r="G52198" s="1" t="s">
        <v>34</v>
      </c>
      <c r="H52198" s="1" t="s">
        <v>46</v>
      </c>
      <c r="I52198" s="1" t="s">
        <v>338</v>
      </c>
      <c r="J52198" s="1" t="s">
        <v>72298</v>
      </c>
      <c r="K52198" s="1" t="s">
        <v>69492</v>
      </c>
      <c r="M52198" s="1" t="s">
        <v>72299</v>
      </c>
      <c r="N52198" s="1" t="s">
        <v>41</v>
      </c>
      <c r="O52198" s="1">
        <v>20260630</v>
      </c>
      <c r="P52198" s="1" t="s">
        <v>69484</v>
      </c>
      <c r="Q52198" s="1" t="s">
        <v>34</v>
      </c>
      <c r="R52198" s="1" t="s">
        <v>5051</v>
      </c>
      <c r="X52198" s="1" t="s">
        <v>44</v>
      </c>
      <c r="Z52198" s="1">
        <v>4987761004996</v>
      </c>
    </row>
    <row r="52199" spans="1:28" x14ac:dyDescent="0.45">
      <c r="A52199" s="1" t="s">
        <v>68403</v>
      </c>
      <c r="B52199" s="1" t="s">
        <v>72300</v>
      </c>
      <c r="C52199" s="1">
        <v>14987761114920</v>
      </c>
      <c r="D52199" s="1">
        <v>15</v>
      </c>
      <c r="F52199" s="1">
        <v>15</v>
      </c>
      <c r="G52199" s="1" t="s">
        <v>34</v>
      </c>
      <c r="H52199" s="1" t="s">
        <v>46</v>
      </c>
      <c r="I52199" s="1" t="s">
        <v>338</v>
      </c>
      <c r="J52199" s="1" t="s">
        <v>72298</v>
      </c>
      <c r="K52199" s="1" t="s">
        <v>69492</v>
      </c>
      <c r="M52199" s="1" t="s">
        <v>72299</v>
      </c>
      <c r="N52199" s="1" t="s">
        <v>41</v>
      </c>
      <c r="O52199" s="1">
        <v>20260630</v>
      </c>
      <c r="P52199" s="1" t="s">
        <v>69484</v>
      </c>
      <c r="Q52199" s="1" t="s">
        <v>34</v>
      </c>
      <c r="R52199" s="1" t="s">
        <v>5051</v>
      </c>
      <c r="X52199" s="1" t="s">
        <v>44</v>
      </c>
      <c r="Z52199" s="1">
        <v>4987761004927</v>
      </c>
    </row>
    <row r="52200" spans="1:28" x14ac:dyDescent="0.45">
      <c r="A52200" s="1" t="s">
        <v>68403</v>
      </c>
      <c r="B52200" s="1" t="s">
        <v>72300</v>
      </c>
      <c r="C52200" s="1">
        <v>14987761115026</v>
      </c>
      <c r="D52200" s="1">
        <v>300</v>
      </c>
      <c r="F52200" s="1">
        <v>15</v>
      </c>
      <c r="G52200" s="1" t="s">
        <v>34</v>
      </c>
      <c r="H52200" s="1" t="s">
        <v>46</v>
      </c>
      <c r="I52200" s="1" t="s">
        <v>338</v>
      </c>
      <c r="J52200" s="1" t="s">
        <v>72298</v>
      </c>
      <c r="K52200" s="1" t="s">
        <v>69492</v>
      </c>
      <c r="M52200" s="1" t="s">
        <v>72299</v>
      </c>
      <c r="N52200" s="1" t="s">
        <v>41</v>
      </c>
      <c r="O52200" s="1">
        <v>20260630</v>
      </c>
      <c r="P52200" s="1" t="s">
        <v>69484</v>
      </c>
      <c r="Q52200" s="1" t="s">
        <v>34</v>
      </c>
      <c r="R52200" s="1" t="s">
        <v>5051</v>
      </c>
      <c r="X52200" s="1" t="s">
        <v>44</v>
      </c>
      <c r="Z52200" s="1">
        <v>4987761004927</v>
      </c>
    </row>
    <row r="52201" spans="1:28" x14ac:dyDescent="0.45">
      <c r="A52201" s="1" t="s">
        <v>68403</v>
      </c>
      <c r="B52201" s="1" t="s">
        <v>72301</v>
      </c>
      <c r="C52201" s="1">
        <v>14987761114937</v>
      </c>
      <c r="D52201" s="1">
        <v>33</v>
      </c>
      <c r="F52201" s="1">
        <v>33</v>
      </c>
      <c r="G52201" s="1" t="s">
        <v>34</v>
      </c>
      <c r="H52201" s="1" t="s">
        <v>46</v>
      </c>
      <c r="I52201" s="1" t="s">
        <v>338</v>
      </c>
      <c r="J52201" s="1" t="s">
        <v>72298</v>
      </c>
      <c r="K52201" s="1" t="s">
        <v>69492</v>
      </c>
      <c r="M52201" s="1" t="s">
        <v>72299</v>
      </c>
      <c r="N52201" s="1" t="s">
        <v>41</v>
      </c>
      <c r="O52201" s="1">
        <v>20260630</v>
      </c>
      <c r="P52201" s="1" t="s">
        <v>69484</v>
      </c>
      <c r="Q52201" s="1" t="s">
        <v>34</v>
      </c>
      <c r="R52201" s="1" t="s">
        <v>5051</v>
      </c>
      <c r="X52201" s="1" t="s">
        <v>44</v>
      </c>
      <c r="Z52201" s="1">
        <v>4987761004934</v>
      </c>
    </row>
    <row r="52202" spans="1:28" x14ac:dyDescent="0.45">
      <c r="A52202" s="1" t="s">
        <v>68403</v>
      </c>
      <c r="B52202" s="1" t="s">
        <v>72301</v>
      </c>
      <c r="C52202" s="1">
        <v>14987761115033</v>
      </c>
      <c r="D52202" s="1">
        <v>660</v>
      </c>
      <c r="F52202" s="1">
        <v>33</v>
      </c>
      <c r="G52202" s="1" t="s">
        <v>34</v>
      </c>
      <c r="H52202" s="1" t="s">
        <v>46</v>
      </c>
      <c r="I52202" s="1" t="s">
        <v>338</v>
      </c>
      <c r="J52202" s="1" t="s">
        <v>72298</v>
      </c>
      <c r="K52202" s="1" t="s">
        <v>69492</v>
      </c>
      <c r="M52202" s="1" t="s">
        <v>72299</v>
      </c>
      <c r="N52202" s="1" t="s">
        <v>41</v>
      </c>
      <c r="O52202" s="1">
        <v>20260630</v>
      </c>
      <c r="P52202" s="1" t="s">
        <v>69484</v>
      </c>
      <c r="Q52202" s="1" t="s">
        <v>34</v>
      </c>
      <c r="R52202" s="1" t="s">
        <v>5051</v>
      </c>
      <c r="X52202" s="1" t="s">
        <v>44</v>
      </c>
      <c r="Z52202" s="1">
        <v>4987761004934</v>
      </c>
    </row>
    <row r="52203" spans="1:28" x14ac:dyDescent="0.45">
      <c r="A52203" s="1" t="s">
        <v>68403</v>
      </c>
      <c r="B52203" s="1" t="s">
        <v>72302</v>
      </c>
      <c r="C52203" s="1">
        <v>14987761114951</v>
      </c>
      <c r="D52203" s="1">
        <v>50</v>
      </c>
      <c r="F52203" s="1">
        <v>50</v>
      </c>
      <c r="G52203" s="1" t="s">
        <v>34</v>
      </c>
      <c r="H52203" s="1" t="s">
        <v>46</v>
      </c>
      <c r="I52203" s="1" t="s">
        <v>338</v>
      </c>
      <c r="J52203" s="1" t="s">
        <v>72298</v>
      </c>
      <c r="K52203" s="1" t="s">
        <v>69492</v>
      </c>
      <c r="M52203" s="1" t="s">
        <v>72299</v>
      </c>
      <c r="N52203" s="1" t="s">
        <v>41</v>
      </c>
      <c r="O52203" s="1">
        <v>20260630</v>
      </c>
      <c r="P52203" s="1" t="s">
        <v>69484</v>
      </c>
      <c r="Q52203" s="1" t="s">
        <v>34</v>
      </c>
      <c r="R52203" s="1" t="s">
        <v>5051</v>
      </c>
      <c r="X52203" s="1" t="s">
        <v>44</v>
      </c>
      <c r="Z52203" s="1">
        <v>4987761004958</v>
      </c>
    </row>
    <row r="52204" spans="1:28" x14ac:dyDescent="0.45">
      <c r="A52204" s="1" t="s">
        <v>68403</v>
      </c>
      <c r="B52204" s="1" t="s">
        <v>72302</v>
      </c>
      <c r="C52204" s="1">
        <v>14987761115057</v>
      </c>
      <c r="D52204" s="1">
        <v>1000</v>
      </c>
      <c r="F52204" s="1">
        <v>50</v>
      </c>
      <c r="G52204" s="1" t="s">
        <v>34</v>
      </c>
      <c r="H52204" s="1" t="s">
        <v>46</v>
      </c>
      <c r="I52204" s="1" t="s">
        <v>338</v>
      </c>
      <c r="J52204" s="1" t="s">
        <v>72298</v>
      </c>
      <c r="K52204" s="1" t="s">
        <v>69492</v>
      </c>
      <c r="M52204" s="1" t="s">
        <v>72299</v>
      </c>
      <c r="N52204" s="1" t="s">
        <v>41</v>
      </c>
      <c r="O52204" s="1">
        <v>20260630</v>
      </c>
      <c r="P52204" s="1" t="s">
        <v>69484</v>
      </c>
      <c r="Q52204" s="1" t="s">
        <v>34</v>
      </c>
      <c r="R52204" s="1" t="s">
        <v>5051</v>
      </c>
      <c r="X52204" s="1" t="s">
        <v>44</v>
      </c>
      <c r="Z52204" s="1">
        <v>4987761004958</v>
      </c>
    </row>
    <row r="52205" spans="1:28" x14ac:dyDescent="0.45">
      <c r="A52205" s="1" t="s">
        <v>68403</v>
      </c>
      <c r="B52205" s="1" t="s">
        <v>72303</v>
      </c>
      <c r="C52205" s="1">
        <v>14987761114975</v>
      </c>
      <c r="D52205" s="1">
        <v>70</v>
      </c>
      <c r="F52205" s="1">
        <v>70</v>
      </c>
      <c r="G52205" s="1" t="s">
        <v>34</v>
      </c>
      <c r="H52205" s="1" t="s">
        <v>46</v>
      </c>
      <c r="I52205" s="1" t="s">
        <v>338</v>
      </c>
      <c r="J52205" s="1" t="s">
        <v>72298</v>
      </c>
      <c r="K52205" s="1" t="s">
        <v>69492</v>
      </c>
      <c r="M52205" s="1" t="s">
        <v>72299</v>
      </c>
      <c r="N52205" s="1" t="s">
        <v>41</v>
      </c>
      <c r="O52205" s="1">
        <v>20260630</v>
      </c>
      <c r="P52205" s="1" t="s">
        <v>69484</v>
      </c>
      <c r="Q52205" s="1" t="s">
        <v>34</v>
      </c>
      <c r="R52205" s="1" t="s">
        <v>5051</v>
      </c>
      <c r="X52205" s="1" t="s">
        <v>44</v>
      </c>
      <c r="Z52205" s="1">
        <v>4987761004972</v>
      </c>
    </row>
    <row r="52206" spans="1:28" x14ac:dyDescent="0.45">
      <c r="A52206" s="1" t="s">
        <v>68403</v>
      </c>
      <c r="B52206" s="1" t="s">
        <v>72303</v>
      </c>
      <c r="C52206" s="1">
        <v>14987761115071</v>
      </c>
      <c r="D52206" s="1">
        <v>1400</v>
      </c>
      <c r="F52206" s="1">
        <v>70</v>
      </c>
      <c r="G52206" s="1" t="s">
        <v>34</v>
      </c>
      <c r="H52206" s="1" t="s">
        <v>46</v>
      </c>
      <c r="I52206" s="1" t="s">
        <v>338</v>
      </c>
      <c r="J52206" s="1" t="s">
        <v>72298</v>
      </c>
      <c r="K52206" s="1" t="s">
        <v>69492</v>
      </c>
      <c r="M52206" s="1" t="s">
        <v>72299</v>
      </c>
      <c r="N52206" s="1" t="s">
        <v>41</v>
      </c>
      <c r="O52206" s="1">
        <v>20260630</v>
      </c>
      <c r="P52206" s="1" t="s">
        <v>69484</v>
      </c>
      <c r="Q52206" s="1" t="s">
        <v>34</v>
      </c>
      <c r="R52206" s="1" t="s">
        <v>5051</v>
      </c>
      <c r="X52206" s="1" t="s">
        <v>44</v>
      </c>
      <c r="Z52206" s="1">
        <v>4987761004972</v>
      </c>
    </row>
    <row r="52207" spans="1:28" x14ac:dyDescent="0.45">
      <c r="A52207" s="1" t="s">
        <v>68403</v>
      </c>
      <c r="B52207" s="1" t="s">
        <v>72304</v>
      </c>
      <c r="C52207" s="1">
        <v>14987047115740</v>
      </c>
      <c r="D52207" s="1">
        <v>500</v>
      </c>
      <c r="F52207" s="1">
        <v>500</v>
      </c>
      <c r="G52207" s="1" t="s">
        <v>279</v>
      </c>
      <c r="H52207" s="1" t="s">
        <v>46</v>
      </c>
      <c r="I52207" s="1" t="s">
        <v>338</v>
      </c>
      <c r="J52207" s="1" t="s">
        <v>72305</v>
      </c>
      <c r="K52207" s="1" t="s">
        <v>69941</v>
      </c>
      <c r="M52207" s="1" t="s">
        <v>72306</v>
      </c>
      <c r="N52207" s="1" t="s">
        <v>41</v>
      </c>
      <c r="O52207" s="1">
        <v>20260630</v>
      </c>
      <c r="P52207" s="1" t="s">
        <v>186</v>
      </c>
      <c r="Q52207" s="1" t="s">
        <v>279</v>
      </c>
      <c r="R52207" s="1" t="s">
        <v>5051</v>
      </c>
      <c r="X52207" s="1" t="s">
        <v>44</v>
      </c>
      <c r="Z52207" s="1">
        <v>4987047215740</v>
      </c>
      <c r="AB52207" s="1">
        <v>24987047115747</v>
      </c>
    </row>
    <row r="52208" spans="1:28" x14ac:dyDescent="0.45">
      <c r="A52208" s="1" t="s">
        <v>68403</v>
      </c>
      <c r="B52208" s="1" t="s">
        <v>72307</v>
      </c>
      <c r="C52208" s="1">
        <v>14987047115733</v>
      </c>
      <c r="D52208" s="1">
        <v>5000</v>
      </c>
      <c r="F52208" s="1">
        <v>5000</v>
      </c>
      <c r="G52208" s="1" t="s">
        <v>279</v>
      </c>
      <c r="H52208" s="1" t="s">
        <v>46</v>
      </c>
      <c r="I52208" s="1" t="s">
        <v>338</v>
      </c>
      <c r="J52208" s="1" t="s">
        <v>72308</v>
      </c>
      <c r="K52208" s="1" t="s">
        <v>68870</v>
      </c>
      <c r="M52208" s="1" t="s">
        <v>72309</v>
      </c>
      <c r="N52208" s="1" t="s">
        <v>41</v>
      </c>
      <c r="O52208" s="1">
        <v>20260630</v>
      </c>
      <c r="P52208" s="1" t="s">
        <v>186</v>
      </c>
      <c r="Q52208" s="1" t="s">
        <v>279</v>
      </c>
      <c r="R52208" s="1" t="s">
        <v>5051</v>
      </c>
      <c r="X52208" s="1" t="s">
        <v>44</v>
      </c>
      <c r="Z52208" s="1">
        <v>4987047215733</v>
      </c>
      <c r="AB52208" s="1">
        <v>24987047115730</v>
      </c>
    </row>
    <row r="52209" spans="1:33" x14ac:dyDescent="0.45">
      <c r="A52209" s="1" t="s">
        <v>68403</v>
      </c>
      <c r="B52209" s="1" t="s">
        <v>72310</v>
      </c>
      <c r="C52209" s="1">
        <v>14987047115757</v>
      </c>
      <c r="D52209" s="1">
        <v>5000</v>
      </c>
      <c r="F52209" s="1">
        <v>5000</v>
      </c>
      <c r="G52209" s="1" t="s">
        <v>279</v>
      </c>
      <c r="H52209" s="1" t="s">
        <v>46</v>
      </c>
      <c r="I52209" s="1" t="s">
        <v>338</v>
      </c>
      <c r="J52209" s="1" t="s">
        <v>72311</v>
      </c>
      <c r="K52209" s="1" t="s">
        <v>69946</v>
      </c>
      <c r="M52209" s="1" t="s">
        <v>72312</v>
      </c>
      <c r="N52209" s="1" t="s">
        <v>41</v>
      </c>
      <c r="O52209" s="1">
        <v>20260630</v>
      </c>
      <c r="P52209" s="1" t="s">
        <v>186</v>
      </c>
      <c r="Q52209" s="1" t="s">
        <v>279</v>
      </c>
      <c r="R52209" s="1" t="s">
        <v>5051</v>
      </c>
      <c r="X52209" s="1" t="s">
        <v>44</v>
      </c>
      <c r="Z52209" s="1">
        <v>4987047215757</v>
      </c>
      <c r="AB52209" s="1">
        <v>24987047115754</v>
      </c>
    </row>
    <row r="52210" spans="1:33" x14ac:dyDescent="0.45">
      <c r="A52210" s="1" t="s">
        <v>76805</v>
      </c>
      <c r="B52210" s="1" t="s">
        <v>84376</v>
      </c>
      <c r="C52210" s="1">
        <v>14987123403549</v>
      </c>
      <c r="D52210" s="1">
        <v>120</v>
      </c>
      <c r="F52210" s="1">
        <v>12</v>
      </c>
      <c r="G52210" s="1" t="s">
        <v>68992</v>
      </c>
      <c r="H52210" s="1" t="s">
        <v>46</v>
      </c>
      <c r="I52210" s="1" t="s">
        <v>70750</v>
      </c>
      <c r="J52210" s="1" t="s">
        <v>84377</v>
      </c>
      <c r="K52210" s="1" t="s">
        <v>77236</v>
      </c>
      <c r="L52210" s="1" t="s">
        <v>84378</v>
      </c>
      <c r="M52210" s="1" t="s">
        <v>84377</v>
      </c>
      <c r="N52210" s="1" t="s">
        <v>41</v>
      </c>
      <c r="O52210" s="1">
        <v>20260630</v>
      </c>
      <c r="P52210" s="1" t="s">
        <v>201</v>
      </c>
      <c r="Q52210" s="1" t="s">
        <v>68992</v>
      </c>
      <c r="R52210" s="1" t="s">
        <v>43</v>
      </c>
      <c r="S52210" s="1">
        <v>20081219</v>
      </c>
      <c r="T52210" s="1">
        <v>20210331</v>
      </c>
      <c r="X52210" s="1" t="s">
        <v>44</v>
      </c>
      <c r="Z52210" s="1">
        <v>4987123552233</v>
      </c>
    </row>
    <row r="52211" spans="1:33" x14ac:dyDescent="0.45">
      <c r="A52211" s="1" t="s">
        <v>76805</v>
      </c>
      <c r="B52211" s="1" t="s">
        <v>84379</v>
      </c>
      <c r="C52211" s="1">
        <v>14987496300315</v>
      </c>
      <c r="D52211" s="1">
        <v>7</v>
      </c>
      <c r="F52211" s="1">
        <v>1</v>
      </c>
      <c r="G52211" s="1" t="s">
        <v>15081</v>
      </c>
      <c r="H52211" s="1" t="s">
        <v>46</v>
      </c>
      <c r="I52211" s="1" t="s">
        <v>338</v>
      </c>
      <c r="J52211" s="1" t="s">
        <v>84380</v>
      </c>
      <c r="K52211" s="1" t="s">
        <v>59163</v>
      </c>
      <c r="L52211" s="1" t="s">
        <v>84381</v>
      </c>
      <c r="M52211" s="1" t="s">
        <v>84380</v>
      </c>
      <c r="N52211" s="1" t="s">
        <v>41</v>
      </c>
      <c r="O52211" s="1">
        <v>20260630</v>
      </c>
      <c r="P52211" s="1" t="s">
        <v>23943</v>
      </c>
      <c r="Q52211" s="1" t="s">
        <v>15081</v>
      </c>
      <c r="R52211" s="1" t="s">
        <v>43</v>
      </c>
      <c r="S52211" s="1">
        <v>20220401</v>
      </c>
      <c r="X52211" s="1" t="s">
        <v>44</v>
      </c>
      <c r="Z52211" s="1">
        <v>4987496300325</v>
      </c>
    </row>
    <row r="52212" spans="1:33" x14ac:dyDescent="0.45">
      <c r="A52212" s="1" t="s">
        <v>76805</v>
      </c>
      <c r="B52212" s="1" t="s">
        <v>84382</v>
      </c>
      <c r="C52212" s="1">
        <v>14987672105420</v>
      </c>
      <c r="D52212" s="1">
        <v>7</v>
      </c>
      <c r="F52212" s="1">
        <v>1</v>
      </c>
      <c r="G52212" s="1" t="s">
        <v>68992</v>
      </c>
      <c r="H52212" s="1" t="s">
        <v>46</v>
      </c>
      <c r="I52212" s="1" t="s">
        <v>70750</v>
      </c>
      <c r="J52212" s="1" t="s">
        <v>84383</v>
      </c>
      <c r="K52212" s="1" t="s">
        <v>81644</v>
      </c>
      <c r="L52212" s="1" t="s">
        <v>84384</v>
      </c>
      <c r="M52212" s="1" t="s">
        <v>84385</v>
      </c>
      <c r="N52212" s="1" t="s">
        <v>41</v>
      </c>
      <c r="O52212" s="1">
        <v>20260630</v>
      </c>
      <c r="P52212" s="1" t="s">
        <v>678</v>
      </c>
      <c r="Q52212" s="1" t="s">
        <v>68992</v>
      </c>
      <c r="R52212" s="1" t="s">
        <v>43</v>
      </c>
      <c r="S52212" s="1">
        <v>20101210</v>
      </c>
      <c r="X52212" s="1" t="s">
        <v>44</v>
      </c>
      <c r="Z52212" s="1">
        <v>4987672542112</v>
      </c>
      <c r="AB52212" s="1">
        <v>24987672105427</v>
      </c>
    </row>
    <row r="52213" spans="1:33" x14ac:dyDescent="0.45">
      <c r="A52213" s="1" t="s">
        <v>76805</v>
      </c>
      <c r="B52213" s="1" t="s">
        <v>84386</v>
      </c>
      <c r="C52213" s="1">
        <v>14987672105437</v>
      </c>
      <c r="D52213" s="1">
        <v>7</v>
      </c>
      <c r="F52213" s="1">
        <v>1</v>
      </c>
      <c r="G52213" s="1" t="s">
        <v>68992</v>
      </c>
      <c r="H52213" s="1" t="s">
        <v>46</v>
      </c>
      <c r="I52213" s="1" t="s">
        <v>70750</v>
      </c>
      <c r="J52213" s="1" t="s">
        <v>84387</v>
      </c>
      <c r="K52213" s="1" t="s">
        <v>81653</v>
      </c>
      <c r="L52213" s="1" t="s">
        <v>84388</v>
      </c>
      <c r="M52213" s="1" t="s">
        <v>84389</v>
      </c>
      <c r="N52213" s="1" t="s">
        <v>41</v>
      </c>
      <c r="O52213" s="1">
        <v>20260630</v>
      </c>
      <c r="P52213" s="1" t="s">
        <v>678</v>
      </c>
      <c r="Q52213" s="1" t="s">
        <v>68992</v>
      </c>
      <c r="R52213" s="1" t="s">
        <v>43</v>
      </c>
      <c r="S52213" s="1">
        <v>20101210</v>
      </c>
      <c r="X52213" s="1" t="s">
        <v>44</v>
      </c>
      <c r="Z52213" s="1">
        <v>4987672543126</v>
      </c>
      <c r="AB52213" s="1">
        <v>24987672105434</v>
      </c>
    </row>
    <row r="52214" spans="1:33" x14ac:dyDescent="0.45">
      <c r="A52214" s="1" t="s">
        <v>76805</v>
      </c>
      <c r="B52214" s="1" t="s">
        <v>84390</v>
      </c>
      <c r="C52214" s="1">
        <v>14987672105444</v>
      </c>
      <c r="D52214" s="1">
        <v>7</v>
      </c>
      <c r="F52214" s="1">
        <v>1</v>
      </c>
      <c r="G52214" s="1" t="s">
        <v>68992</v>
      </c>
      <c r="H52214" s="1" t="s">
        <v>46</v>
      </c>
      <c r="I52214" s="1" t="s">
        <v>70750</v>
      </c>
      <c r="J52214" s="1" t="s">
        <v>84391</v>
      </c>
      <c r="K52214" s="1" t="s">
        <v>81662</v>
      </c>
      <c r="L52214" s="1" t="s">
        <v>84392</v>
      </c>
      <c r="M52214" s="1" t="s">
        <v>84393</v>
      </c>
      <c r="N52214" s="1" t="s">
        <v>41</v>
      </c>
      <c r="O52214" s="1">
        <v>20260630</v>
      </c>
      <c r="P52214" s="1" t="s">
        <v>678</v>
      </c>
      <c r="Q52214" s="1" t="s">
        <v>68992</v>
      </c>
      <c r="R52214" s="1" t="s">
        <v>43</v>
      </c>
      <c r="S52214" s="1">
        <v>20101210</v>
      </c>
      <c r="X52214" s="1" t="s">
        <v>44</v>
      </c>
      <c r="Z52214" s="1">
        <v>4987672544130</v>
      </c>
      <c r="AB52214" s="1">
        <v>24987672105441</v>
      </c>
    </row>
    <row r="52215" spans="1:33" x14ac:dyDescent="0.45">
      <c r="A52215" s="1" t="s">
        <v>76805</v>
      </c>
      <c r="B52215" s="1" t="s">
        <v>84394</v>
      </c>
      <c r="C52215" s="1">
        <v>14987672105451</v>
      </c>
      <c r="D52215" s="1">
        <v>7</v>
      </c>
      <c r="F52215" s="1">
        <v>1</v>
      </c>
      <c r="G52215" s="1" t="s">
        <v>68992</v>
      </c>
      <c r="H52215" s="1" t="s">
        <v>46</v>
      </c>
      <c r="I52215" s="1" t="s">
        <v>70750</v>
      </c>
      <c r="J52215" s="1" t="s">
        <v>84395</v>
      </c>
      <c r="K52215" s="1" t="s">
        <v>80815</v>
      </c>
      <c r="L52215" s="1" t="s">
        <v>84396</v>
      </c>
      <c r="M52215" s="1" t="s">
        <v>84397</v>
      </c>
      <c r="N52215" s="1" t="s">
        <v>41</v>
      </c>
      <c r="O52215" s="1">
        <v>20260630</v>
      </c>
      <c r="P52215" s="1" t="s">
        <v>678</v>
      </c>
      <c r="Q52215" s="1" t="s">
        <v>68992</v>
      </c>
      <c r="R52215" s="1" t="s">
        <v>43</v>
      </c>
      <c r="S52215" s="1">
        <v>20101210</v>
      </c>
      <c r="X52215" s="1" t="s">
        <v>44</v>
      </c>
      <c r="Z52215" s="1">
        <v>4987672545144</v>
      </c>
      <c r="AB52215" s="1">
        <v>24987672105458</v>
      </c>
    </row>
    <row r="52216" spans="1:33" x14ac:dyDescent="0.45">
      <c r="A52216" s="1" t="s">
        <v>76805</v>
      </c>
      <c r="B52216" s="1" t="s">
        <v>84398</v>
      </c>
      <c r="C52216" s="1">
        <v>14987672105468</v>
      </c>
      <c r="D52216" s="1">
        <v>7</v>
      </c>
      <c r="F52216" s="1">
        <v>1</v>
      </c>
      <c r="G52216" s="1" t="s">
        <v>68992</v>
      </c>
      <c r="H52216" s="1" t="s">
        <v>46</v>
      </c>
      <c r="I52216" s="1" t="s">
        <v>70750</v>
      </c>
      <c r="J52216" s="1" t="s">
        <v>84399</v>
      </c>
      <c r="K52216" s="1" t="s">
        <v>81679</v>
      </c>
      <c r="L52216" s="1" t="s">
        <v>84400</v>
      </c>
      <c r="M52216" s="1" t="s">
        <v>84401</v>
      </c>
      <c r="N52216" s="1" t="s">
        <v>41</v>
      </c>
      <c r="O52216" s="1">
        <v>20260630</v>
      </c>
      <c r="P52216" s="1" t="s">
        <v>678</v>
      </c>
      <c r="Q52216" s="1" t="s">
        <v>68992</v>
      </c>
      <c r="R52216" s="1" t="s">
        <v>43</v>
      </c>
      <c r="S52216" s="1">
        <v>20101210</v>
      </c>
      <c r="X52216" s="1" t="s">
        <v>44</v>
      </c>
      <c r="Z52216" s="1">
        <v>4987672546158</v>
      </c>
      <c r="AB52216" s="1">
        <v>24987672105465</v>
      </c>
    </row>
    <row r="52217" spans="1:33" x14ac:dyDescent="0.45">
      <c r="A52217" s="1" t="s">
        <v>68403</v>
      </c>
      <c r="B52217" s="1" t="s">
        <v>72313</v>
      </c>
      <c r="C52217" s="1">
        <v>14987371610027</v>
      </c>
      <c r="D52217" s="1">
        <v>15000</v>
      </c>
      <c r="F52217" s="1">
        <v>15000</v>
      </c>
      <c r="G52217" s="1" t="s">
        <v>34</v>
      </c>
      <c r="H52217" s="1" t="s">
        <v>46</v>
      </c>
      <c r="I52217" s="1" t="s">
        <v>17599</v>
      </c>
      <c r="J52217" s="1" t="s">
        <v>72314</v>
      </c>
      <c r="K52217" s="1" t="s">
        <v>38</v>
      </c>
      <c r="L52217" s="1" t="s">
        <v>72315</v>
      </c>
      <c r="M52217" s="1" t="s">
        <v>72314</v>
      </c>
      <c r="N52217" s="1" t="s">
        <v>41</v>
      </c>
      <c r="O52217" s="1">
        <v>20260630</v>
      </c>
      <c r="P52217" s="1" t="s">
        <v>324</v>
      </c>
      <c r="Q52217" s="1" t="s">
        <v>34</v>
      </c>
      <c r="R52217" s="1" t="s">
        <v>43</v>
      </c>
      <c r="X52217" s="1" t="s">
        <v>44</v>
      </c>
      <c r="Z52217" s="1">
        <v>4987371020010</v>
      </c>
    </row>
    <row r="52218" spans="1:33" x14ac:dyDescent="0.45">
      <c r="A52218" s="1" t="s">
        <v>68403</v>
      </c>
      <c r="B52218" s="1" t="s">
        <v>72316</v>
      </c>
      <c r="C52218" s="1">
        <v>14987371501042</v>
      </c>
      <c r="D52218" s="1">
        <v>500</v>
      </c>
      <c r="F52218" s="1">
        <v>500</v>
      </c>
      <c r="G52218" s="1" t="s">
        <v>34</v>
      </c>
      <c r="H52218" s="1" t="s">
        <v>46</v>
      </c>
      <c r="I52218" s="1" t="s">
        <v>17599</v>
      </c>
      <c r="J52218" s="1" t="s">
        <v>72314</v>
      </c>
      <c r="K52218" s="1" t="s">
        <v>38</v>
      </c>
      <c r="L52218" s="1" t="s">
        <v>72315</v>
      </c>
      <c r="M52218" s="1" t="s">
        <v>72314</v>
      </c>
      <c r="N52218" s="1" t="s">
        <v>41</v>
      </c>
      <c r="O52218" s="1">
        <v>20260630</v>
      </c>
      <c r="P52218" s="1" t="s">
        <v>324</v>
      </c>
      <c r="Q52218" s="1" t="s">
        <v>34</v>
      </c>
      <c r="R52218" s="1" t="s">
        <v>43</v>
      </c>
      <c r="X52218" s="1" t="s">
        <v>44</v>
      </c>
      <c r="Z52218" s="1">
        <v>4987371540105</v>
      </c>
    </row>
    <row r="52219" spans="1:33" x14ac:dyDescent="0.45">
      <c r="A52219" s="1" t="s">
        <v>68403</v>
      </c>
      <c r="B52219" s="1" t="s">
        <v>72317</v>
      </c>
      <c r="C52219" s="1">
        <v>14987211100374</v>
      </c>
      <c r="D52219" s="1">
        <v>15000</v>
      </c>
      <c r="F52219" s="1">
        <v>15000</v>
      </c>
      <c r="G52219" s="1" t="s">
        <v>34</v>
      </c>
      <c r="H52219" s="1" t="s">
        <v>46</v>
      </c>
      <c r="I52219" s="1" t="s">
        <v>338</v>
      </c>
      <c r="J52219" s="1" t="s">
        <v>72318</v>
      </c>
      <c r="K52219" s="1" t="s">
        <v>38</v>
      </c>
      <c r="L52219" s="1" t="s">
        <v>72319</v>
      </c>
      <c r="M52219" s="1" t="s">
        <v>72318</v>
      </c>
      <c r="N52219" s="1" t="s">
        <v>41</v>
      </c>
      <c r="O52219" s="1">
        <v>20260630</v>
      </c>
      <c r="P52219" s="1" t="s">
        <v>306</v>
      </c>
      <c r="Q52219" s="1" t="s">
        <v>34</v>
      </c>
      <c r="R52219" s="1" t="s">
        <v>43</v>
      </c>
      <c r="X52219" s="1" t="s">
        <v>44</v>
      </c>
      <c r="Z52219" s="1">
        <v>4987211200374</v>
      </c>
      <c r="AB52219" s="1">
        <v>24987211100371</v>
      </c>
    </row>
    <row r="52220" spans="1:33" x14ac:dyDescent="0.45">
      <c r="A52220" s="1" t="s">
        <v>68403</v>
      </c>
      <c r="B52220" s="1" t="s">
        <v>72320</v>
      </c>
      <c r="C52220" s="1">
        <v>14987211100329</v>
      </c>
      <c r="D52220" s="1">
        <v>500</v>
      </c>
      <c r="F52220" s="1">
        <v>500</v>
      </c>
      <c r="G52220" s="1" t="s">
        <v>34</v>
      </c>
      <c r="H52220" s="1" t="s">
        <v>46</v>
      </c>
      <c r="I52220" s="1" t="s">
        <v>338</v>
      </c>
      <c r="J52220" s="1" t="s">
        <v>72318</v>
      </c>
      <c r="K52220" s="1" t="s">
        <v>38</v>
      </c>
      <c r="L52220" s="1" t="s">
        <v>72319</v>
      </c>
      <c r="M52220" s="1" t="s">
        <v>72318</v>
      </c>
      <c r="N52220" s="1" t="s">
        <v>41</v>
      </c>
      <c r="O52220" s="1">
        <v>20260630</v>
      </c>
      <c r="P52220" s="1" t="s">
        <v>306</v>
      </c>
      <c r="Q52220" s="1" t="s">
        <v>34</v>
      </c>
      <c r="R52220" s="1" t="s">
        <v>43</v>
      </c>
      <c r="X52220" s="1" t="s">
        <v>44</v>
      </c>
      <c r="Z52220" s="1">
        <v>4987211200329</v>
      </c>
      <c r="AB52220" s="1">
        <v>24987211100326</v>
      </c>
    </row>
    <row r="52221" spans="1:33" x14ac:dyDescent="0.45">
      <c r="A52221" s="1" t="s">
        <v>68403</v>
      </c>
      <c r="B52221" s="1" t="s">
        <v>72320</v>
      </c>
      <c r="C52221" s="1">
        <v>14987286202447</v>
      </c>
      <c r="D52221" s="1">
        <v>500</v>
      </c>
      <c r="F52221" s="1">
        <v>500</v>
      </c>
      <c r="G52221" s="1" t="s">
        <v>34</v>
      </c>
      <c r="H52221" s="1" t="s">
        <v>46</v>
      </c>
      <c r="I52221" s="1" t="s">
        <v>338</v>
      </c>
      <c r="J52221" s="1" t="s">
        <v>72318</v>
      </c>
      <c r="K52221" s="1" t="s">
        <v>38</v>
      </c>
      <c r="L52221" s="1" t="s">
        <v>72319</v>
      </c>
      <c r="M52221" s="1" t="s">
        <v>72318</v>
      </c>
      <c r="N52221" s="1" t="s">
        <v>41</v>
      </c>
      <c r="O52221" s="1">
        <v>20260630</v>
      </c>
      <c r="P52221" s="1" t="s">
        <v>522</v>
      </c>
      <c r="Q52221" s="1" t="s">
        <v>34</v>
      </c>
      <c r="R52221" s="1" t="s">
        <v>43</v>
      </c>
      <c r="X52221" s="1" t="s">
        <v>44</v>
      </c>
      <c r="Z52221" s="1">
        <v>4987286802442</v>
      </c>
      <c r="AB52221" s="1">
        <v>24987286202444</v>
      </c>
    </row>
    <row r="52222" spans="1:33" x14ac:dyDescent="0.45">
      <c r="A52222" s="1" t="s">
        <v>68403</v>
      </c>
      <c r="B52222" s="1" t="s">
        <v>72321</v>
      </c>
      <c r="C52222" s="1">
        <v>14987114038309</v>
      </c>
      <c r="D52222" s="1">
        <v>500</v>
      </c>
      <c r="F52222" s="1">
        <v>500</v>
      </c>
      <c r="G52222" s="1" t="s">
        <v>34</v>
      </c>
      <c r="H52222" s="1" t="s">
        <v>46</v>
      </c>
      <c r="I52222" s="1" t="s">
        <v>338</v>
      </c>
      <c r="J52222" s="1" t="s">
        <v>72322</v>
      </c>
      <c r="K52222" s="1" t="s">
        <v>38</v>
      </c>
      <c r="L52222" s="1" t="s">
        <v>72323</v>
      </c>
      <c r="M52222" s="1" t="s">
        <v>72322</v>
      </c>
      <c r="N52222" s="1" t="s">
        <v>41</v>
      </c>
      <c r="O52222" s="1">
        <v>20260630</v>
      </c>
      <c r="P52222" s="1" t="s">
        <v>539</v>
      </c>
      <c r="Q52222" s="1" t="s">
        <v>34</v>
      </c>
      <c r="R52222" s="1" t="s">
        <v>43</v>
      </c>
      <c r="X52222" s="1" t="s">
        <v>44</v>
      </c>
      <c r="Z52222" s="1">
        <v>4987114038395</v>
      </c>
      <c r="AB52222" s="1">
        <v>24987114038306</v>
      </c>
      <c r="AF52222" s="1">
        <v>20220426</v>
      </c>
      <c r="AG52222" s="1">
        <v>202602</v>
      </c>
    </row>
    <row r="52223" spans="1:33" x14ac:dyDescent="0.45">
      <c r="A52223" s="1" t="s">
        <v>68403</v>
      </c>
      <c r="B52223" s="1" t="s">
        <v>72321</v>
      </c>
      <c r="C52223" s="1">
        <v>14987901030004</v>
      </c>
      <c r="D52223" s="1">
        <v>500</v>
      </c>
      <c r="F52223" s="1">
        <v>500</v>
      </c>
      <c r="G52223" s="1" t="s">
        <v>34</v>
      </c>
      <c r="H52223" s="1" t="s">
        <v>46</v>
      </c>
      <c r="I52223" s="1" t="s">
        <v>338</v>
      </c>
      <c r="J52223" s="1" t="s">
        <v>72322</v>
      </c>
      <c r="K52223" s="1" t="s">
        <v>38</v>
      </c>
      <c r="L52223" s="1" t="s">
        <v>72323</v>
      </c>
      <c r="M52223" s="1" t="s">
        <v>72322</v>
      </c>
      <c r="N52223" s="1" t="s">
        <v>41</v>
      </c>
      <c r="O52223" s="1">
        <v>20260630</v>
      </c>
      <c r="P52223" s="1" t="s">
        <v>540</v>
      </c>
      <c r="Q52223" s="1" t="s">
        <v>34</v>
      </c>
      <c r="R52223" s="1" t="s">
        <v>43</v>
      </c>
      <c r="X52223" s="1" t="s">
        <v>44</v>
      </c>
      <c r="Z52223" s="1">
        <v>4987901030090</v>
      </c>
      <c r="AB52223" s="1">
        <v>24987901030001</v>
      </c>
    </row>
    <row r="52224" spans="1:33" x14ac:dyDescent="0.45">
      <c r="A52224" s="1" t="s">
        <v>68403</v>
      </c>
      <c r="B52224" s="1" t="s">
        <v>72324</v>
      </c>
      <c r="C52224" s="1">
        <v>14987288731259</v>
      </c>
      <c r="D52224" s="1">
        <v>500</v>
      </c>
      <c r="F52224" s="1">
        <v>500</v>
      </c>
      <c r="G52224" s="1" t="s">
        <v>34</v>
      </c>
      <c r="H52224" s="1" t="s">
        <v>46</v>
      </c>
      <c r="I52224" s="1" t="s">
        <v>17599</v>
      </c>
      <c r="J52224" s="1" t="s">
        <v>72325</v>
      </c>
      <c r="K52224" s="1" t="s">
        <v>38</v>
      </c>
      <c r="L52224" s="1" t="s">
        <v>72326</v>
      </c>
      <c r="M52224" s="1" t="s">
        <v>72325</v>
      </c>
      <c r="N52224" s="1" t="s">
        <v>41</v>
      </c>
      <c r="O52224" s="1">
        <v>20260630</v>
      </c>
      <c r="P52224" s="1" t="s">
        <v>311</v>
      </c>
      <c r="Q52224" s="1" t="s">
        <v>34</v>
      </c>
      <c r="R52224" s="1" t="s">
        <v>43</v>
      </c>
      <c r="X52224" s="1" t="s">
        <v>44</v>
      </c>
      <c r="Z52224" s="1">
        <v>4987288731023</v>
      </c>
    </row>
    <row r="52225" spans="1:33" x14ac:dyDescent="0.45">
      <c r="A52225" s="1" t="s">
        <v>76805</v>
      </c>
      <c r="B52225" s="1" t="s">
        <v>84402</v>
      </c>
      <c r="C52225" s="1">
        <v>14987288731105</v>
      </c>
      <c r="D52225" s="1">
        <v>50</v>
      </c>
      <c r="F52225" s="1">
        <v>50</v>
      </c>
      <c r="G52225" s="1" t="s">
        <v>34</v>
      </c>
      <c r="H52225" s="1" t="s">
        <v>46</v>
      </c>
      <c r="I52225" s="1" t="s">
        <v>17599</v>
      </c>
      <c r="J52225" s="1" t="s">
        <v>72325</v>
      </c>
      <c r="K52225" s="1" t="s">
        <v>38</v>
      </c>
      <c r="L52225" s="1" t="s">
        <v>72326</v>
      </c>
      <c r="M52225" s="1" t="s">
        <v>72325</v>
      </c>
      <c r="N52225" s="1" t="s">
        <v>41</v>
      </c>
      <c r="O52225" s="1">
        <v>20260630</v>
      </c>
      <c r="P52225" s="1" t="s">
        <v>311</v>
      </c>
      <c r="Q52225" s="1" t="s">
        <v>34</v>
      </c>
      <c r="R52225" s="1" t="s">
        <v>43</v>
      </c>
      <c r="X52225" s="1" t="s">
        <v>44</v>
      </c>
      <c r="Z52225" s="1">
        <v>4987288731016</v>
      </c>
    </row>
    <row r="52226" spans="1:33" x14ac:dyDescent="0.45">
      <c r="A52226" s="1" t="s">
        <v>68403</v>
      </c>
      <c r="B52226" s="1" t="s">
        <v>72327</v>
      </c>
      <c r="C52226" s="1">
        <v>14987173082787</v>
      </c>
      <c r="D52226" s="1">
        <v>500</v>
      </c>
      <c r="F52226" s="1">
        <v>500</v>
      </c>
      <c r="G52226" s="1" t="s">
        <v>34</v>
      </c>
      <c r="H52226" s="1" t="s">
        <v>46</v>
      </c>
      <c r="I52226" s="1" t="s">
        <v>17599</v>
      </c>
      <c r="J52226" s="1" t="s">
        <v>72328</v>
      </c>
      <c r="K52226" s="1" t="s">
        <v>38</v>
      </c>
      <c r="L52226" s="1" t="s">
        <v>72329</v>
      </c>
      <c r="M52226" s="1" t="s">
        <v>72328</v>
      </c>
      <c r="N52226" s="1" t="s">
        <v>41</v>
      </c>
      <c r="O52226" s="1">
        <v>20260630</v>
      </c>
      <c r="P52226" s="1" t="s">
        <v>680</v>
      </c>
      <c r="Q52226" s="1" t="s">
        <v>34</v>
      </c>
      <c r="R52226" s="1" t="s">
        <v>43</v>
      </c>
      <c r="X52226" s="1" t="s">
        <v>44</v>
      </c>
      <c r="Z52226" s="1">
        <v>4987173501410</v>
      </c>
    </row>
    <row r="52227" spans="1:33" x14ac:dyDescent="0.45">
      <c r="A52227" s="1" t="s">
        <v>68403</v>
      </c>
      <c r="B52227" s="1" t="s">
        <v>72330</v>
      </c>
      <c r="C52227" s="1">
        <v>14987114028904</v>
      </c>
      <c r="D52227" s="1">
        <v>500</v>
      </c>
      <c r="F52227" s="1">
        <v>500</v>
      </c>
      <c r="G52227" s="1" t="s">
        <v>34</v>
      </c>
      <c r="H52227" s="1" t="s">
        <v>46</v>
      </c>
      <c r="I52227" s="1" t="s">
        <v>338</v>
      </c>
      <c r="J52227" s="1" t="s">
        <v>72331</v>
      </c>
      <c r="K52227" s="1" t="s">
        <v>38</v>
      </c>
      <c r="L52227" s="1" t="s">
        <v>72332</v>
      </c>
      <c r="M52227" s="1" t="s">
        <v>72333</v>
      </c>
      <c r="N52227" s="1" t="s">
        <v>41</v>
      </c>
      <c r="O52227" s="1">
        <v>20260630</v>
      </c>
      <c r="P52227" s="1" t="s">
        <v>539</v>
      </c>
      <c r="Q52227" s="1" t="s">
        <v>34</v>
      </c>
      <c r="R52227" s="1" t="s">
        <v>43</v>
      </c>
      <c r="S52227" s="1">
        <v>20100305</v>
      </c>
      <c r="T52227" s="1">
        <v>20200331</v>
      </c>
      <c r="X52227" s="1" t="s">
        <v>44</v>
      </c>
      <c r="Z52227" s="1">
        <v>4987114028990</v>
      </c>
      <c r="AB52227" s="1">
        <v>24987114028901</v>
      </c>
      <c r="AF52227" s="1">
        <v>20190705</v>
      </c>
      <c r="AG52227" s="1">
        <v>202310</v>
      </c>
    </row>
    <row r="52228" spans="1:33" x14ac:dyDescent="0.45">
      <c r="A52228" s="1" t="s">
        <v>32</v>
      </c>
      <c r="B52228" s="1" t="s">
        <v>46649</v>
      </c>
      <c r="C52228" s="1">
        <v>14987286205516</v>
      </c>
      <c r="D52228" s="1">
        <v>500</v>
      </c>
      <c r="F52228" s="1">
        <v>500</v>
      </c>
      <c r="G52228" s="1" t="s">
        <v>34</v>
      </c>
      <c r="H52228" s="1" t="s">
        <v>46</v>
      </c>
      <c r="I52228" s="1" t="s">
        <v>338</v>
      </c>
      <c r="J52228" s="1" t="s">
        <v>46650</v>
      </c>
      <c r="K52228" s="1" t="s">
        <v>38</v>
      </c>
      <c r="L52228" s="1" t="s">
        <v>46651</v>
      </c>
      <c r="M52228" s="1" t="s">
        <v>46652</v>
      </c>
      <c r="N52228" s="1" t="s">
        <v>41</v>
      </c>
      <c r="O52228" s="1">
        <v>20260630</v>
      </c>
      <c r="P52228" s="1" t="s">
        <v>522</v>
      </c>
      <c r="Q52228" s="1" t="s">
        <v>34</v>
      </c>
      <c r="R52228" s="1" t="s">
        <v>43</v>
      </c>
      <c r="S52228" s="1">
        <v>20080305</v>
      </c>
      <c r="X52228" s="1" t="s">
        <v>44</v>
      </c>
      <c r="Z52228" s="1">
        <v>4987286805511</v>
      </c>
      <c r="AB52228" s="1">
        <v>24987286205513</v>
      </c>
      <c r="AF52228" s="1">
        <v>20180600</v>
      </c>
    </row>
    <row r="52229" spans="1:33" x14ac:dyDescent="0.45">
      <c r="A52229" s="1" t="s">
        <v>68403</v>
      </c>
      <c r="B52229" s="1" t="s">
        <v>72334</v>
      </c>
      <c r="C52229" s="1">
        <v>14987211100510</v>
      </c>
      <c r="D52229" s="1">
        <v>500</v>
      </c>
      <c r="F52229" s="1">
        <v>500</v>
      </c>
      <c r="G52229" s="1" t="s">
        <v>34</v>
      </c>
      <c r="H52229" s="1" t="s">
        <v>46</v>
      </c>
      <c r="I52229" s="1" t="s">
        <v>338</v>
      </c>
      <c r="J52229" s="1" t="s">
        <v>46650</v>
      </c>
      <c r="K52229" s="1" t="s">
        <v>38</v>
      </c>
      <c r="L52229" s="1" t="s">
        <v>72335</v>
      </c>
      <c r="M52229" s="1" t="s">
        <v>72336</v>
      </c>
      <c r="N52229" s="1" t="s">
        <v>41</v>
      </c>
      <c r="O52229" s="1">
        <v>20260630</v>
      </c>
      <c r="P52229" s="1" t="s">
        <v>306</v>
      </c>
      <c r="Q52229" s="1" t="s">
        <v>34</v>
      </c>
      <c r="R52229" s="1" t="s">
        <v>43</v>
      </c>
      <c r="S52229" s="1">
        <v>20100305</v>
      </c>
      <c r="T52229" s="1">
        <v>20200331</v>
      </c>
      <c r="X52229" s="1" t="s">
        <v>44</v>
      </c>
      <c r="Z52229" s="1">
        <v>4987211200510</v>
      </c>
      <c r="AB52229" s="1">
        <v>24987211100517</v>
      </c>
    </row>
    <row r="52230" spans="1:33" x14ac:dyDescent="0.45">
      <c r="A52230" s="1" t="s">
        <v>32</v>
      </c>
      <c r="B52230" s="1" t="s">
        <v>46653</v>
      </c>
      <c r="C52230" s="1">
        <v>14987211100558</v>
      </c>
      <c r="D52230" s="1">
        <v>500</v>
      </c>
      <c r="F52230" s="1">
        <v>500</v>
      </c>
      <c r="G52230" s="1" t="s">
        <v>34</v>
      </c>
      <c r="H52230" s="1" t="s">
        <v>46</v>
      </c>
      <c r="I52230" s="1" t="s">
        <v>338</v>
      </c>
      <c r="J52230" s="1" t="s">
        <v>46654</v>
      </c>
      <c r="K52230" s="1" t="s">
        <v>38</v>
      </c>
      <c r="L52230" s="1" t="s">
        <v>46651</v>
      </c>
      <c r="M52230" s="1" t="s">
        <v>46652</v>
      </c>
      <c r="N52230" s="1" t="s">
        <v>41</v>
      </c>
      <c r="O52230" s="1">
        <v>20260630</v>
      </c>
      <c r="P52230" s="1" t="s">
        <v>306</v>
      </c>
      <c r="Q52230" s="1" t="s">
        <v>34</v>
      </c>
      <c r="R52230" s="1" t="s">
        <v>43</v>
      </c>
      <c r="S52230" s="1">
        <v>20260401</v>
      </c>
      <c r="X52230" s="1" t="s">
        <v>44</v>
      </c>
      <c r="Z52230" s="1">
        <v>4987211200558</v>
      </c>
      <c r="AB52230" s="1">
        <v>24987211100555</v>
      </c>
    </row>
    <row r="52231" spans="1:33" x14ac:dyDescent="0.45">
      <c r="A52231" s="1" t="s">
        <v>32</v>
      </c>
      <c r="B52231" s="1" t="s">
        <v>46653</v>
      </c>
      <c r="C52231" s="1">
        <v>14987371220103</v>
      </c>
      <c r="D52231" s="1">
        <v>500</v>
      </c>
      <c r="F52231" s="1">
        <v>500</v>
      </c>
      <c r="G52231" s="1" t="s">
        <v>34</v>
      </c>
      <c r="H52231" s="1" t="s">
        <v>46</v>
      </c>
      <c r="I52231" s="1" t="s">
        <v>36</v>
      </c>
      <c r="J52231" s="1" t="s">
        <v>46654</v>
      </c>
      <c r="K52231" s="1" t="s">
        <v>38</v>
      </c>
      <c r="L52231" s="1" t="s">
        <v>46651</v>
      </c>
      <c r="M52231" s="1" t="s">
        <v>46652</v>
      </c>
      <c r="N52231" s="1" t="s">
        <v>41</v>
      </c>
      <c r="O52231" s="1">
        <v>20260630</v>
      </c>
      <c r="P52231" s="1" t="s">
        <v>324</v>
      </c>
      <c r="Q52231" s="1" t="s">
        <v>34</v>
      </c>
      <c r="R52231" s="1" t="s">
        <v>43</v>
      </c>
      <c r="S52231" s="1">
        <v>20260401</v>
      </c>
      <c r="X52231" s="1" t="s">
        <v>44</v>
      </c>
      <c r="Z52231" s="1">
        <v>4987371601028</v>
      </c>
    </row>
    <row r="52232" spans="1:33" x14ac:dyDescent="0.45">
      <c r="A52232" s="1" t="s">
        <v>32</v>
      </c>
      <c r="B52232" s="1" t="s">
        <v>84650</v>
      </c>
      <c r="C52232" s="1">
        <v>14987296200150</v>
      </c>
      <c r="D52232" s="1">
        <v>500</v>
      </c>
      <c r="F52232" s="1">
        <v>500</v>
      </c>
      <c r="G52232" s="1" t="s">
        <v>34</v>
      </c>
      <c r="H52232" s="1" t="s">
        <v>46</v>
      </c>
      <c r="I52232" s="1" t="s">
        <v>338</v>
      </c>
      <c r="J52232" s="1" t="s">
        <v>84649</v>
      </c>
      <c r="K52232" s="1" t="s">
        <v>38</v>
      </c>
      <c r="L52232" s="1" t="s">
        <v>46651</v>
      </c>
      <c r="M52232" s="1" t="s">
        <v>46652</v>
      </c>
      <c r="N52232" s="1" t="s">
        <v>41</v>
      </c>
      <c r="O52232" s="1">
        <v>20260630</v>
      </c>
      <c r="P52232" s="1" t="s">
        <v>47692</v>
      </c>
      <c r="Q52232" s="1" t="s">
        <v>34</v>
      </c>
      <c r="R52232" s="1" t="s">
        <v>43</v>
      </c>
      <c r="S52232" s="1">
        <v>20080305</v>
      </c>
      <c r="X52232" s="1" t="s">
        <v>44</v>
      </c>
      <c r="Z52232" s="1">
        <v>4987296200351</v>
      </c>
      <c r="AB52232" s="1">
        <v>24987296200157</v>
      </c>
    </row>
    <row r="52233" spans="1:33" x14ac:dyDescent="0.45">
      <c r="A52233" s="1" t="s">
        <v>68403</v>
      </c>
      <c r="B52233" s="1" t="s">
        <v>72337</v>
      </c>
      <c r="C52233" s="1">
        <v>14987211100930</v>
      </c>
      <c r="D52233" s="1">
        <v>500</v>
      </c>
      <c r="F52233" s="1">
        <v>500</v>
      </c>
      <c r="G52233" s="1" t="s">
        <v>34</v>
      </c>
      <c r="H52233" s="1" t="s">
        <v>46</v>
      </c>
      <c r="I52233" s="1" t="s">
        <v>17599</v>
      </c>
      <c r="J52233" s="1" t="s">
        <v>72338</v>
      </c>
      <c r="K52233" s="1" t="s">
        <v>38</v>
      </c>
      <c r="L52233" s="1" t="s">
        <v>72339</v>
      </c>
      <c r="M52233" s="1" t="s">
        <v>72340</v>
      </c>
      <c r="N52233" s="1" t="s">
        <v>41</v>
      </c>
      <c r="O52233" s="1">
        <v>20260630</v>
      </c>
      <c r="P52233" s="1" t="s">
        <v>306</v>
      </c>
      <c r="Q52233" s="1" t="s">
        <v>34</v>
      </c>
      <c r="R52233" s="1" t="s">
        <v>43</v>
      </c>
      <c r="S52233" s="1">
        <v>20230401</v>
      </c>
      <c r="X52233" s="1" t="s">
        <v>44</v>
      </c>
      <c r="Z52233" s="1">
        <v>4987211200930</v>
      </c>
      <c r="AB52233" s="1">
        <v>24987211100937</v>
      </c>
    </row>
    <row r="52234" spans="1:33" x14ac:dyDescent="0.45">
      <c r="A52234" s="1" t="s">
        <v>68403</v>
      </c>
      <c r="B52234" s="1" t="s">
        <v>72337</v>
      </c>
      <c r="C52234" s="1">
        <v>14987286403615</v>
      </c>
      <c r="D52234" s="1">
        <v>500</v>
      </c>
      <c r="F52234" s="1">
        <v>500</v>
      </c>
      <c r="G52234" s="1" t="s">
        <v>34</v>
      </c>
      <c r="H52234" s="1" t="s">
        <v>46</v>
      </c>
      <c r="I52234" s="1" t="s">
        <v>17599</v>
      </c>
      <c r="J52234" s="1" t="s">
        <v>72338</v>
      </c>
      <c r="K52234" s="1" t="s">
        <v>38</v>
      </c>
      <c r="L52234" s="1" t="s">
        <v>72341</v>
      </c>
      <c r="M52234" s="1" t="s">
        <v>72342</v>
      </c>
      <c r="N52234" s="1" t="s">
        <v>41</v>
      </c>
      <c r="O52234" s="1">
        <v>20260630</v>
      </c>
      <c r="P52234" s="1" t="s">
        <v>522</v>
      </c>
      <c r="Q52234" s="1" t="s">
        <v>34</v>
      </c>
      <c r="R52234" s="1" t="s">
        <v>43</v>
      </c>
      <c r="S52234" s="1">
        <v>20230401</v>
      </c>
      <c r="X52234" s="1" t="s">
        <v>44</v>
      </c>
      <c r="Z52234" s="1">
        <v>4987286803616</v>
      </c>
      <c r="AB52234" s="1">
        <v>24987286403612</v>
      </c>
    </row>
    <row r="52235" spans="1:33" x14ac:dyDescent="0.45">
      <c r="A52235" s="1" t="s">
        <v>68403</v>
      </c>
      <c r="B52235" s="1" t="s">
        <v>72337</v>
      </c>
      <c r="C52235" s="1">
        <v>14987173080011</v>
      </c>
      <c r="D52235" s="1">
        <v>500</v>
      </c>
      <c r="F52235" s="1">
        <v>500</v>
      </c>
      <c r="G52235" s="1" t="s">
        <v>34</v>
      </c>
      <c r="H52235" s="1" t="s">
        <v>46</v>
      </c>
      <c r="I52235" s="1" t="s">
        <v>17599</v>
      </c>
      <c r="J52235" s="1" t="s">
        <v>72338</v>
      </c>
      <c r="K52235" s="1" t="s">
        <v>38</v>
      </c>
      <c r="L52235" s="1" t="s">
        <v>72343</v>
      </c>
      <c r="M52235" s="1" t="s">
        <v>72344</v>
      </c>
      <c r="N52235" s="1" t="s">
        <v>41</v>
      </c>
      <c r="O52235" s="1">
        <v>20260630</v>
      </c>
      <c r="P52235" s="1" t="s">
        <v>680</v>
      </c>
      <c r="Q52235" s="1" t="s">
        <v>34</v>
      </c>
      <c r="R52235" s="1" t="s">
        <v>43</v>
      </c>
      <c r="S52235" s="1">
        <v>20240401</v>
      </c>
      <c r="X52235" s="1" t="s">
        <v>44</v>
      </c>
      <c r="Z52235" s="1">
        <v>4987173500413</v>
      </c>
    </row>
    <row r="52236" spans="1:33" x14ac:dyDescent="0.45">
      <c r="A52236" s="1" t="s">
        <v>68403</v>
      </c>
      <c r="B52236" s="1" t="s">
        <v>72345</v>
      </c>
      <c r="C52236" s="1">
        <v>14987039110456</v>
      </c>
      <c r="D52236" s="1">
        <v>500</v>
      </c>
      <c r="F52236" s="1">
        <v>500</v>
      </c>
      <c r="G52236" s="1" t="s">
        <v>34</v>
      </c>
      <c r="H52236" s="1" t="s">
        <v>46</v>
      </c>
      <c r="I52236" s="1" t="s">
        <v>17599</v>
      </c>
      <c r="J52236" s="1" t="s">
        <v>72346</v>
      </c>
      <c r="K52236" s="1" t="s">
        <v>38</v>
      </c>
      <c r="L52236" s="1" t="s">
        <v>72341</v>
      </c>
      <c r="M52236" s="1" t="s">
        <v>72342</v>
      </c>
      <c r="N52236" s="1" t="s">
        <v>41</v>
      </c>
      <c r="O52236" s="1">
        <v>20260630</v>
      </c>
      <c r="P52236" s="1" t="s">
        <v>525</v>
      </c>
      <c r="Q52236" s="1" t="s">
        <v>34</v>
      </c>
      <c r="R52236" s="1" t="s">
        <v>43</v>
      </c>
      <c r="S52236" s="1">
        <v>20230401</v>
      </c>
      <c r="X52236" s="1" t="s">
        <v>44</v>
      </c>
      <c r="Z52236" s="1">
        <v>4987039457301</v>
      </c>
    </row>
    <row r="52237" spans="1:33" x14ac:dyDescent="0.45">
      <c r="A52237" s="1" t="s">
        <v>68403</v>
      </c>
      <c r="B52237" s="1" t="s">
        <v>72347</v>
      </c>
      <c r="C52237" s="1">
        <v>14987020014107</v>
      </c>
      <c r="D52237" s="1">
        <v>500</v>
      </c>
      <c r="F52237" s="1">
        <v>500</v>
      </c>
      <c r="G52237" s="1" t="s">
        <v>34</v>
      </c>
      <c r="H52237" s="1" t="s">
        <v>46</v>
      </c>
      <c r="I52237" s="1" t="s">
        <v>17599</v>
      </c>
      <c r="J52237" s="1" t="s">
        <v>72348</v>
      </c>
      <c r="K52237" s="1" t="s">
        <v>38</v>
      </c>
      <c r="L52237" s="1" t="s">
        <v>72349</v>
      </c>
      <c r="M52237" s="1" t="s">
        <v>72350</v>
      </c>
      <c r="N52237" s="1" t="s">
        <v>41</v>
      </c>
      <c r="O52237" s="1">
        <v>20260630</v>
      </c>
      <c r="P52237" s="1" t="s">
        <v>529</v>
      </c>
      <c r="Q52237" s="1" t="s">
        <v>34</v>
      </c>
      <c r="R52237" s="1" t="s">
        <v>43</v>
      </c>
      <c r="S52237" s="1">
        <v>20230401</v>
      </c>
      <c r="X52237" s="1" t="s">
        <v>44</v>
      </c>
      <c r="Z52237" s="1">
        <v>4987020014582</v>
      </c>
      <c r="AB52237" s="1">
        <v>24987020014104</v>
      </c>
    </row>
    <row r="52238" spans="1:33" x14ac:dyDescent="0.45">
      <c r="A52238" s="1" t="s">
        <v>68403</v>
      </c>
      <c r="B52238" s="1" t="s">
        <v>72347</v>
      </c>
      <c r="C52238" s="1">
        <v>14987371301000</v>
      </c>
      <c r="D52238" s="1">
        <v>500</v>
      </c>
      <c r="F52238" s="1">
        <v>500</v>
      </c>
      <c r="G52238" s="1" t="s">
        <v>34</v>
      </c>
      <c r="H52238" s="1" t="s">
        <v>46</v>
      </c>
      <c r="I52238" s="1" t="s">
        <v>17599</v>
      </c>
      <c r="J52238" s="1" t="s">
        <v>72348</v>
      </c>
      <c r="K52238" s="1" t="s">
        <v>38</v>
      </c>
      <c r="L52238" s="1" t="s">
        <v>72349</v>
      </c>
      <c r="M52238" s="1" t="s">
        <v>72350</v>
      </c>
      <c r="N52238" s="1" t="s">
        <v>41</v>
      </c>
      <c r="O52238" s="1">
        <v>20260630</v>
      </c>
      <c r="P52238" s="1" t="s">
        <v>324</v>
      </c>
      <c r="Q52238" s="1" t="s">
        <v>34</v>
      </c>
      <c r="R52238" s="1" t="s">
        <v>43</v>
      </c>
      <c r="S52238" s="1">
        <v>20230401</v>
      </c>
      <c r="X52238" s="1" t="s">
        <v>44</v>
      </c>
      <c r="Z52238" s="1">
        <v>4987371300105</v>
      </c>
    </row>
    <row r="52239" spans="1:33" x14ac:dyDescent="0.45">
      <c r="A52239" s="1" t="s">
        <v>68403</v>
      </c>
      <c r="B52239" s="1" t="s">
        <v>72351</v>
      </c>
      <c r="C52239" s="1">
        <v>14987114038408</v>
      </c>
      <c r="D52239" s="1">
        <v>500</v>
      </c>
      <c r="F52239" s="1">
        <v>500</v>
      </c>
      <c r="G52239" s="1" t="s">
        <v>34</v>
      </c>
      <c r="H52239" s="1" t="s">
        <v>46</v>
      </c>
      <c r="I52239" s="1" t="s">
        <v>338</v>
      </c>
      <c r="J52239" s="1" t="s">
        <v>72352</v>
      </c>
      <c r="K52239" s="1" t="s">
        <v>38</v>
      </c>
      <c r="L52239" s="1" t="s">
        <v>72353</v>
      </c>
      <c r="M52239" s="1" t="s">
        <v>72354</v>
      </c>
      <c r="N52239" s="1" t="s">
        <v>41</v>
      </c>
      <c r="O52239" s="1">
        <v>20260630</v>
      </c>
      <c r="P52239" s="1" t="s">
        <v>539</v>
      </c>
      <c r="Q52239" s="1" t="s">
        <v>34</v>
      </c>
      <c r="R52239" s="1" t="s">
        <v>43</v>
      </c>
      <c r="S52239" s="1">
        <v>20120305</v>
      </c>
      <c r="X52239" s="1" t="s">
        <v>44</v>
      </c>
      <c r="Z52239" s="1">
        <v>4987114038494</v>
      </c>
      <c r="AB52239" s="1">
        <v>24987114038405</v>
      </c>
      <c r="AF52239" s="1">
        <v>20220426</v>
      </c>
      <c r="AG52239" s="1">
        <v>202703</v>
      </c>
    </row>
    <row r="52240" spans="1:33" x14ac:dyDescent="0.45">
      <c r="A52240" s="1" t="s">
        <v>68403</v>
      </c>
      <c r="B52240" s="1" t="s">
        <v>72351</v>
      </c>
      <c r="C52240" s="1">
        <v>14987901030103</v>
      </c>
      <c r="D52240" s="1">
        <v>500</v>
      </c>
      <c r="F52240" s="1">
        <v>500</v>
      </c>
      <c r="G52240" s="1" t="s">
        <v>34</v>
      </c>
      <c r="H52240" s="1" t="s">
        <v>46</v>
      </c>
      <c r="I52240" s="1" t="s">
        <v>338</v>
      </c>
      <c r="J52240" s="1" t="s">
        <v>72352</v>
      </c>
      <c r="K52240" s="1" t="s">
        <v>38</v>
      </c>
      <c r="L52240" s="1" t="s">
        <v>72353</v>
      </c>
      <c r="M52240" s="1" t="s">
        <v>72354</v>
      </c>
      <c r="N52240" s="1" t="s">
        <v>41</v>
      </c>
      <c r="O52240" s="1">
        <v>20260630</v>
      </c>
      <c r="P52240" s="1" t="s">
        <v>540</v>
      </c>
      <c r="Q52240" s="1" t="s">
        <v>34</v>
      </c>
      <c r="R52240" s="1" t="s">
        <v>43</v>
      </c>
      <c r="S52240" s="1">
        <v>20120305</v>
      </c>
      <c r="X52240" s="1" t="s">
        <v>44</v>
      </c>
      <c r="Z52240" s="1">
        <v>4987901030199</v>
      </c>
      <c r="AB52240" s="1">
        <v>24987901030100</v>
      </c>
    </row>
    <row r="52241" spans="1:32" x14ac:dyDescent="0.45">
      <c r="A52241" s="1" t="s">
        <v>68403</v>
      </c>
      <c r="B52241" s="1" t="s">
        <v>72355</v>
      </c>
      <c r="C52241" s="1">
        <v>14987288730252</v>
      </c>
      <c r="D52241" s="1">
        <v>500</v>
      </c>
      <c r="F52241" s="1">
        <v>500</v>
      </c>
      <c r="G52241" s="1" t="s">
        <v>34</v>
      </c>
      <c r="H52241" s="1" t="s">
        <v>46</v>
      </c>
      <c r="I52241" s="1" t="s">
        <v>17599</v>
      </c>
      <c r="J52241" s="1" t="s">
        <v>72356</v>
      </c>
      <c r="K52241" s="1" t="s">
        <v>38</v>
      </c>
      <c r="L52241" s="1" t="s">
        <v>72357</v>
      </c>
      <c r="M52241" s="1" t="s">
        <v>72358</v>
      </c>
      <c r="N52241" s="1" t="s">
        <v>41</v>
      </c>
      <c r="O52241" s="1">
        <v>20260630</v>
      </c>
      <c r="P52241" s="1" t="s">
        <v>311</v>
      </c>
      <c r="Q52241" s="1" t="s">
        <v>34</v>
      </c>
      <c r="R52241" s="1" t="s">
        <v>43</v>
      </c>
      <c r="S52241" s="1">
        <v>20230401</v>
      </c>
      <c r="X52241" s="1" t="s">
        <v>44</v>
      </c>
      <c r="Z52241" s="1">
        <v>4987288730019</v>
      </c>
    </row>
    <row r="52242" spans="1:32" x14ac:dyDescent="0.45">
      <c r="A52242" s="1" t="s">
        <v>68403</v>
      </c>
      <c r="B52242" s="1" t="s">
        <v>72359</v>
      </c>
      <c r="C52242" s="1">
        <v>14987322510024</v>
      </c>
      <c r="D52242" s="1">
        <v>500</v>
      </c>
      <c r="F52242" s="1">
        <v>500</v>
      </c>
      <c r="G52242" s="1" t="s">
        <v>34</v>
      </c>
      <c r="H52242" s="1" t="s">
        <v>46</v>
      </c>
      <c r="I52242" s="1" t="s">
        <v>17599</v>
      </c>
      <c r="J52242" s="1" t="s">
        <v>72360</v>
      </c>
      <c r="K52242" s="1" t="s">
        <v>38</v>
      </c>
      <c r="L52242" s="1" t="s">
        <v>72361</v>
      </c>
      <c r="M52242" s="1" t="s">
        <v>72362</v>
      </c>
      <c r="N52242" s="1" t="s">
        <v>41</v>
      </c>
      <c r="O52242" s="1">
        <v>20260630</v>
      </c>
      <c r="P52242" s="1" t="s">
        <v>13456</v>
      </c>
      <c r="Q52242" s="1" t="s">
        <v>34</v>
      </c>
      <c r="R52242" s="1" t="s">
        <v>43</v>
      </c>
      <c r="S52242" s="1">
        <v>20230401</v>
      </c>
      <c r="X52242" s="1" t="s">
        <v>44</v>
      </c>
      <c r="AB52242" s="1">
        <v>24987322510021</v>
      </c>
      <c r="AF52242" s="1">
        <v>20120331</v>
      </c>
    </row>
    <row r="52243" spans="1:32" x14ac:dyDescent="0.45">
      <c r="A52243" s="1" t="s">
        <v>68403</v>
      </c>
      <c r="B52243" s="1" t="s">
        <v>72359</v>
      </c>
      <c r="C52243" s="1">
        <v>14987429000015</v>
      </c>
      <c r="D52243" s="1">
        <v>500</v>
      </c>
      <c r="F52243" s="1">
        <v>500</v>
      </c>
      <c r="G52243" s="1" t="s">
        <v>34</v>
      </c>
      <c r="H52243" s="1" t="s">
        <v>46</v>
      </c>
      <c r="I52243" s="1" t="s">
        <v>17599</v>
      </c>
      <c r="J52243" s="1" t="s">
        <v>72360</v>
      </c>
      <c r="K52243" s="1" t="s">
        <v>38</v>
      </c>
      <c r="L52243" s="1" t="s">
        <v>72361</v>
      </c>
      <c r="M52243" s="1" t="s">
        <v>72362</v>
      </c>
      <c r="N52243" s="1" t="s">
        <v>41</v>
      </c>
      <c r="O52243" s="1">
        <v>20260630</v>
      </c>
      <c r="P52243" s="1" t="s">
        <v>22453</v>
      </c>
      <c r="Q52243" s="1" t="s">
        <v>34</v>
      </c>
      <c r="R52243" s="1" t="s">
        <v>43</v>
      </c>
      <c r="S52243" s="1">
        <v>20230401</v>
      </c>
      <c r="X52243" s="1" t="s">
        <v>44</v>
      </c>
      <c r="Z52243" s="1">
        <v>4987429900011</v>
      </c>
    </row>
    <row r="52244" spans="1:32" x14ac:dyDescent="0.45">
      <c r="A52244" s="1" t="s">
        <v>68403</v>
      </c>
      <c r="B52244" s="1" t="s">
        <v>72363</v>
      </c>
      <c r="C52244" s="1">
        <v>14987376594414</v>
      </c>
      <c r="D52244" s="1">
        <v>500</v>
      </c>
      <c r="F52244" s="1">
        <v>500</v>
      </c>
      <c r="G52244" s="1" t="s">
        <v>34</v>
      </c>
      <c r="H52244" s="1" t="s">
        <v>46</v>
      </c>
      <c r="I52244" s="1" t="s">
        <v>17599</v>
      </c>
      <c r="J52244" s="1" t="s">
        <v>72364</v>
      </c>
      <c r="K52244" s="1" t="s">
        <v>38</v>
      </c>
      <c r="L52244" s="1" t="s">
        <v>72365</v>
      </c>
      <c r="M52244" s="1" t="s">
        <v>72366</v>
      </c>
      <c r="N52244" s="1" t="s">
        <v>41</v>
      </c>
      <c r="O52244" s="1">
        <v>20260630</v>
      </c>
      <c r="P52244" s="1" t="s">
        <v>276</v>
      </c>
      <c r="Q52244" s="1" t="s">
        <v>34</v>
      </c>
      <c r="R52244" s="1" t="s">
        <v>43</v>
      </c>
      <c r="S52244" s="1">
        <v>20230401</v>
      </c>
      <c r="X52244" s="1" t="s">
        <v>44</v>
      </c>
      <c r="Z52244" s="1">
        <v>4987376594493</v>
      </c>
    </row>
    <row r="52245" spans="1:32" x14ac:dyDescent="0.45">
      <c r="A52245" s="1" t="s">
        <v>76805</v>
      </c>
      <c r="B52245" s="1" t="s">
        <v>84403</v>
      </c>
      <c r="C52245" s="1">
        <v>14987274131650</v>
      </c>
      <c r="D52245" s="1">
        <v>10</v>
      </c>
      <c r="F52245" s="1">
        <v>1</v>
      </c>
      <c r="G52245" s="1" t="s">
        <v>48518</v>
      </c>
      <c r="H52245" s="1" t="s">
        <v>46</v>
      </c>
      <c r="I52245" s="1" t="s">
        <v>280</v>
      </c>
      <c r="J52245" s="1" t="s">
        <v>84404</v>
      </c>
      <c r="K52245" s="1" t="s">
        <v>84405</v>
      </c>
      <c r="L52245" s="1" t="s">
        <v>84406</v>
      </c>
      <c r="M52245" s="1" t="s">
        <v>84407</v>
      </c>
      <c r="N52245" s="1" t="s">
        <v>41</v>
      </c>
      <c r="O52245" s="1">
        <v>20260630</v>
      </c>
      <c r="P52245" s="1" t="s">
        <v>262</v>
      </c>
      <c r="Q52245" s="1" t="s">
        <v>48518</v>
      </c>
      <c r="R52245" s="1" t="s">
        <v>43</v>
      </c>
      <c r="X52245" s="1" t="s">
        <v>44</v>
      </c>
      <c r="Z52245" s="1">
        <v>4987274131660</v>
      </c>
      <c r="AB52245" s="1">
        <v>24987274131657</v>
      </c>
    </row>
    <row r="52246" spans="1:32" x14ac:dyDescent="0.45">
      <c r="A52246" s="1" t="s">
        <v>76805</v>
      </c>
      <c r="B52246" s="1" t="s">
        <v>84408</v>
      </c>
      <c r="C52246" s="1">
        <v>14987274129930</v>
      </c>
      <c r="D52246" s="1">
        <v>10</v>
      </c>
      <c r="F52246" s="1">
        <v>1</v>
      </c>
      <c r="G52246" s="1" t="s">
        <v>48518</v>
      </c>
      <c r="H52246" s="1" t="s">
        <v>46</v>
      </c>
      <c r="I52246" s="1" t="s">
        <v>280</v>
      </c>
      <c r="J52246" s="1" t="s">
        <v>84409</v>
      </c>
      <c r="K52246" s="1" t="s">
        <v>84405</v>
      </c>
      <c r="L52246" s="1" t="s">
        <v>84406</v>
      </c>
      <c r="M52246" s="1" t="s">
        <v>84407</v>
      </c>
      <c r="N52246" s="1" t="s">
        <v>41</v>
      </c>
      <c r="O52246" s="1">
        <v>20260630</v>
      </c>
      <c r="P52246" s="1" t="s">
        <v>262</v>
      </c>
      <c r="Q52246" s="1" t="s">
        <v>48518</v>
      </c>
      <c r="R52246" s="1" t="s">
        <v>43</v>
      </c>
      <c r="X52246" s="1" t="s">
        <v>44</v>
      </c>
      <c r="Z52246" s="1">
        <v>4987274129940</v>
      </c>
      <c r="AB52246" s="1">
        <v>24987274129937</v>
      </c>
    </row>
    <row r="52247" spans="1:32" x14ac:dyDescent="0.45">
      <c r="A52247" s="1" t="s">
        <v>68403</v>
      </c>
      <c r="B52247" s="1" t="s">
        <v>72367</v>
      </c>
      <c r="C52247" s="1">
        <v>14580284762274</v>
      </c>
      <c r="D52247" s="1">
        <v>15</v>
      </c>
      <c r="F52247" s="1">
        <v>15</v>
      </c>
      <c r="G52247" s="1" t="s">
        <v>68447</v>
      </c>
      <c r="H52247" s="1" t="s">
        <v>46</v>
      </c>
      <c r="I52247" s="1" t="s">
        <v>338</v>
      </c>
      <c r="J52247" s="1" t="s">
        <v>72368</v>
      </c>
      <c r="K52247" s="1" t="s">
        <v>72369</v>
      </c>
      <c r="M52247" s="1" t="s">
        <v>69679</v>
      </c>
      <c r="N52247" s="1" t="s">
        <v>41</v>
      </c>
      <c r="O52247" s="1">
        <v>20260630</v>
      </c>
      <c r="P52247" s="1" t="s">
        <v>72370</v>
      </c>
      <c r="Q52247" s="1" t="s">
        <v>68447</v>
      </c>
      <c r="R52247" s="1" t="s">
        <v>5051</v>
      </c>
      <c r="X52247" s="1" t="s">
        <v>44</v>
      </c>
      <c r="Z52247" s="1">
        <v>4580284752278</v>
      </c>
    </row>
    <row r="52248" spans="1:32" x14ac:dyDescent="0.45">
      <c r="A52248" s="1" t="s">
        <v>68403</v>
      </c>
      <c r="B52248" s="1" t="s">
        <v>72371</v>
      </c>
      <c r="C52248" s="1">
        <v>14580284762243</v>
      </c>
      <c r="D52248" s="1">
        <v>160</v>
      </c>
      <c r="F52248" s="1">
        <v>160</v>
      </c>
      <c r="G52248" s="1" t="s">
        <v>68447</v>
      </c>
      <c r="H52248" s="1" t="s">
        <v>46</v>
      </c>
      <c r="I52248" s="1" t="s">
        <v>338</v>
      </c>
      <c r="J52248" s="1" t="s">
        <v>72368</v>
      </c>
      <c r="K52248" s="1" t="s">
        <v>72369</v>
      </c>
      <c r="M52248" s="1" t="s">
        <v>69679</v>
      </c>
      <c r="N52248" s="1" t="s">
        <v>41</v>
      </c>
      <c r="O52248" s="1">
        <v>20260630</v>
      </c>
      <c r="P52248" s="1" t="s">
        <v>72370</v>
      </c>
      <c r="Q52248" s="1" t="s">
        <v>68447</v>
      </c>
      <c r="R52248" s="1" t="s">
        <v>5051</v>
      </c>
      <c r="X52248" s="1" t="s">
        <v>44</v>
      </c>
      <c r="Z52248" s="1">
        <v>4580284752247</v>
      </c>
    </row>
    <row r="52249" spans="1:32" x14ac:dyDescent="0.45">
      <c r="A52249" s="1" t="s">
        <v>68403</v>
      </c>
      <c r="B52249" s="1" t="s">
        <v>72372</v>
      </c>
      <c r="C52249" s="1">
        <v>14580284762267</v>
      </c>
      <c r="D52249" s="1">
        <v>165</v>
      </c>
      <c r="F52249" s="1">
        <v>165</v>
      </c>
      <c r="G52249" s="1" t="s">
        <v>68447</v>
      </c>
      <c r="H52249" s="1" t="s">
        <v>46</v>
      </c>
      <c r="I52249" s="1" t="s">
        <v>338</v>
      </c>
      <c r="J52249" s="1" t="s">
        <v>72368</v>
      </c>
      <c r="K52249" s="1" t="s">
        <v>72369</v>
      </c>
      <c r="M52249" s="1" t="s">
        <v>69679</v>
      </c>
      <c r="N52249" s="1" t="s">
        <v>41</v>
      </c>
      <c r="O52249" s="1">
        <v>20260630</v>
      </c>
      <c r="P52249" s="1" t="s">
        <v>72370</v>
      </c>
      <c r="Q52249" s="1" t="s">
        <v>68447</v>
      </c>
      <c r="R52249" s="1" t="s">
        <v>5051</v>
      </c>
      <c r="X52249" s="1" t="s">
        <v>44</v>
      </c>
      <c r="Z52249" s="1">
        <v>4580284752261</v>
      </c>
    </row>
    <row r="52250" spans="1:32" x14ac:dyDescent="0.45">
      <c r="A52250" s="1" t="s">
        <v>68403</v>
      </c>
      <c r="B52250" s="1" t="s">
        <v>72373</v>
      </c>
      <c r="C52250" s="1">
        <v>14580290972254</v>
      </c>
      <c r="D52250" s="1">
        <v>168</v>
      </c>
      <c r="F52250" s="1">
        <v>168</v>
      </c>
      <c r="G52250" s="1" t="s">
        <v>68447</v>
      </c>
      <c r="H52250" s="1" t="s">
        <v>46</v>
      </c>
      <c r="I52250" s="1" t="s">
        <v>338</v>
      </c>
      <c r="J52250" s="1" t="s">
        <v>72368</v>
      </c>
      <c r="K52250" s="1" t="s">
        <v>72369</v>
      </c>
      <c r="M52250" s="1" t="s">
        <v>69679</v>
      </c>
      <c r="N52250" s="1" t="s">
        <v>41</v>
      </c>
      <c r="O52250" s="1">
        <v>20260630</v>
      </c>
      <c r="P52250" s="1" t="s">
        <v>72374</v>
      </c>
      <c r="Q52250" s="1" t="s">
        <v>68447</v>
      </c>
      <c r="R52250" s="1" t="s">
        <v>5051</v>
      </c>
      <c r="X52250" s="1" t="s">
        <v>44</v>
      </c>
      <c r="Z52250" s="1">
        <v>4580290962258</v>
      </c>
    </row>
    <row r="52251" spans="1:32" x14ac:dyDescent="0.45">
      <c r="A52251" s="1" t="s">
        <v>68403</v>
      </c>
      <c r="B52251" s="1" t="s">
        <v>72373</v>
      </c>
      <c r="C52251" s="1">
        <v>14580284762250</v>
      </c>
      <c r="D52251" s="1">
        <v>168</v>
      </c>
      <c r="F52251" s="1">
        <v>168</v>
      </c>
      <c r="G52251" s="1" t="s">
        <v>68447</v>
      </c>
      <c r="H52251" s="1" t="s">
        <v>46</v>
      </c>
      <c r="I52251" s="1" t="s">
        <v>338</v>
      </c>
      <c r="J52251" s="1" t="s">
        <v>72368</v>
      </c>
      <c r="K52251" s="1" t="s">
        <v>72369</v>
      </c>
      <c r="M52251" s="1" t="s">
        <v>69679</v>
      </c>
      <c r="N52251" s="1" t="s">
        <v>41</v>
      </c>
      <c r="O52251" s="1">
        <v>20260630</v>
      </c>
      <c r="P52251" s="1" t="s">
        <v>72370</v>
      </c>
      <c r="Q52251" s="1" t="s">
        <v>68447</v>
      </c>
      <c r="R52251" s="1" t="s">
        <v>5051</v>
      </c>
      <c r="X52251" s="1" t="s">
        <v>44</v>
      </c>
      <c r="Z52251" s="1">
        <v>4580284752254</v>
      </c>
    </row>
    <row r="52252" spans="1:32" x14ac:dyDescent="0.45">
      <c r="A52252" s="1" t="s">
        <v>68403</v>
      </c>
      <c r="B52252" s="1" t="s">
        <v>72375</v>
      </c>
      <c r="C52252" s="1">
        <v>14580284762137</v>
      </c>
      <c r="D52252" s="1">
        <v>30</v>
      </c>
      <c r="F52252" s="1">
        <v>30</v>
      </c>
      <c r="G52252" s="1" t="s">
        <v>68447</v>
      </c>
      <c r="H52252" s="1" t="s">
        <v>46</v>
      </c>
      <c r="I52252" s="1" t="s">
        <v>338</v>
      </c>
      <c r="J52252" s="1" t="s">
        <v>72368</v>
      </c>
      <c r="K52252" s="1" t="s">
        <v>72369</v>
      </c>
      <c r="M52252" s="1" t="s">
        <v>69679</v>
      </c>
      <c r="N52252" s="1" t="s">
        <v>41</v>
      </c>
      <c r="O52252" s="1">
        <v>20260630</v>
      </c>
      <c r="P52252" s="1" t="s">
        <v>72370</v>
      </c>
      <c r="Q52252" s="1" t="s">
        <v>68447</v>
      </c>
      <c r="R52252" s="1" t="s">
        <v>5051</v>
      </c>
      <c r="X52252" s="1" t="s">
        <v>44</v>
      </c>
      <c r="Z52252" s="1">
        <v>4580284752131</v>
      </c>
    </row>
    <row r="52253" spans="1:32" x14ac:dyDescent="0.45">
      <c r="A52253" s="1" t="s">
        <v>68403</v>
      </c>
      <c r="B52253" s="1" t="s">
        <v>72376</v>
      </c>
      <c r="C52253" s="1">
        <v>14580290972148</v>
      </c>
      <c r="D52253" s="1">
        <v>35</v>
      </c>
      <c r="F52253" s="1">
        <v>35</v>
      </c>
      <c r="G52253" s="1" t="s">
        <v>68447</v>
      </c>
      <c r="H52253" s="1" t="s">
        <v>46</v>
      </c>
      <c r="I52253" s="1" t="s">
        <v>338</v>
      </c>
      <c r="J52253" s="1" t="s">
        <v>72368</v>
      </c>
      <c r="K52253" s="1" t="s">
        <v>72369</v>
      </c>
      <c r="M52253" s="1" t="s">
        <v>69679</v>
      </c>
      <c r="N52253" s="1" t="s">
        <v>41</v>
      </c>
      <c r="O52253" s="1">
        <v>20260630</v>
      </c>
      <c r="P52253" s="1" t="s">
        <v>72374</v>
      </c>
      <c r="Q52253" s="1" t="s">
        <v>68447</v>
      </c>
      <c r="R52253" s="1" t="s">
        <v>5051</v>
      </c>
      <c r="X52253" s="1" t="s">
        <v>44</v>
      </c>
      <c r="Z52253" s="1">
        <v>4580290962142</v>
      </c>
    </row>
    <row r="52254" spans="1:32" x14ac:dyDescent="0.45">
      <c r="A52254" s="1" t="s">
        <v>68403</v>
      </c>
      <c r="B52254" s="1" t="s">
        <v>72376</v>
      </c>
      <c r="C52254" s="1">
        <v>14580284762144</v>
      </c>
      <c r="D52254" s="1">
        <v>35</v>
      </c>
      <c r="F52254" s="1">
        <v>35</v>
      </c>
      <c r="G52254" s="1" t="s">
        <v>68447</v>
      </c>
      <c r="H52254" s="1" t="s">
        <v>46</v>
      </c>
      <c r="I52254" s="1" t="s">
        <v>338</v>
      </c>
      <c r="J52254" s="1" t="s">
        <v>72368</v>
      </c>
      <c r="K52254" s="1" t="s">
        <v>72369</v>
      </c>
      <c r="M52254" s="1" t="s">
        <v>69679</v>
      </c>
      <c r="N52254" s="1" t="s">
        <v>41</v>
      </c>
      <c r="O52254" s="1">
        <v>20260630</v>
      </c>
      <c r="P52254" s="1" t="s">
        <v>72370</v>
      </c>
      <c r="Q52254" s="1" t="s">
        <v>68447</v>
      </c>
      <c r="R52254" s="1" t="s">
        <v>5051</v>
      </c>
      <c r="X52254" s="1" t="s">
        <v>44</v>
      </c>
      <c r="Z52254" s="1">
        <v>4580284752148</v>
      </c>
    </row>
    <row r="52255" spans="1:32" x14ac:dyDescent="0.45">
      <c r="A52255" s="1" t="s">
        <v>68403</v>
      </c>
      <c r="B52255" s="1" t="s">
        <v>72377</v>
      </c>
      <c r="C52255" s="1">
        <v>14580290972179</v>
      </c>
      <c r="D52255" s="1">
        <v>40</v>
      </c>
      <c r="F52255" s="1">
        <v>40</v>
      </c>
      <c r="G52255" s="1" t="s">
        <v>68447</v>
      </c>
      <c r="H52255" s="1" t="s">
        <v>46</v>
      </c>
      <c r="I52255" s="1" t="s">
        <v>338</v>
      </c>
      <c r="J52255" s="1" t="s">
        <v>72368</v>
      </c>
      <c r="K52255" s="1" t="s">
        <v>72369</v>
      </c>
      <c r="M52255" s="1" t="s">
        <v>69679</v>
      </c>
      <c r="N52255" s="1" t="s">
        <v>41</v>
      </c>
      <c r="O52255" s="1">
        <v>20260630</v>
      </c>
      <c r="P52255" s="1" t="s">
        <v>72374</v>
      </c>
      <c r="Q52255" s="1" t="s">
        <v>68447</v>
      </c>
      <c r="R52255" s="1" t="s">
        <v>5051</v>
      </c>
      <c r="X52255" s="1" t="s">
        <v>44</v>
      </c>
      <c r="Z52255" s="1">
        <v>4580290962173</v>
      </c>
    </row>
    <row r="52256" spans="1:32" x14ac:dyDescent="0.45">
      <c r="A52256" s="1" t="s">
        <v>68403</v>
      </c>
      <c r="B52256" s="1" t="s">
        <v>72378</v>
      </c>
      <c r="C52256" s="1">
        <v>14580284762175</v>
      </c>
      <c r="D52256" s="1">
        <v>41</v>
      </c>
      <c r="F52256" s="1">
        <v>41</v>
      </c>
      <c r="G52256" s="1" t="s">
        <v>68447</v>
      </c>
      <c r="H52256" s="1" t="s">
        <v>46</v>
      </c>
      <c r="I52256" s="1" t="s">
        <v>338</v>
      </c>
      <c r="J52256" s="1" t="s">
        <v>72368</v>
      </c>
      <c r="K52256" s="1" t="s">
        <v>72369</v>
      </c>
      <c r="M52256" s="1" t="s">
        <v>69679</v>
      </c>
      <c r="N52256" s="1" t="s">
        <v>41</v>
      </c>
      <c r="O52256" s="1">
        <v>20260630</v>
      </c>
      <c r="P52256" s="1" t="s">
        <v>72370</v>
      </c>
      <c r="Q52256" s="1" t="s">
        <v>68447</v>
      </c>
      <c r="R52256" s="1" t="s">
        <v>5051</v>
      </c>
      <c r="X52256" s="1" t="s">
        <v>44</v>
      </c>
      <c r="Z52256" s="1">
        <v>4580284752179</v>
      </c>
    </row>
    <row r="52257" spans="1:27" x14ac:dyDescent="0.45">
      <c r="A52257" s="1" t="s">
        <v>68403</v>
      </c>
      <c r="B52257" s="1" t="s">
        <v>72379</v>
      </c>
      <c r="C52257" s="1">
        <v>14580290972186</v>
      </c>
      <c r="D52257" s="1">
        <v>45</v>
      </c>
      <c r="F52257" s="1">
        <v>45</v>
      </c>
      <c r="G52257" s="1" t="s">
        <v>68447</v>
      </c>
      <c r="H52257" s="1" t="s">
        <v>46</v>
      </c>
      <c r="I52257" s="1" t="s">
        <v>338</v>
      </c>
      <c r="J52257" s="1" t="s">
        <v>72368</v>
      </c>
      <c r="K52257" s="1" t="s">
        <v>72369</v>
      </c>
      <c r="M52257" s="1" t="s">
        <v>69679</v>
      </c>
      <c r="N52257" s="1" t="s">
        <v>41</v>
      </c>
      <c r="O52257" s="1">
        <v>20260630</v>
      </c>
      <c r="P52257" s="1" t="s">
        <v>72374</v>
      </c>
      <c r="Q52257" s="1" t="s">
        <v>68447</v>
      </c>
      <c r="R52257" s="1" t="s">
        <v>5051</v>
      </c>
      <c r="X52257" s="1" t="s">
        <v>44</v>
      </c>
      <c r="Z52257" s="1">
        <v>4580290962180</v>
      </c>
    </row>
    <row r="52258" spans="1:27" x14ac:dyDescent="0.45">
      <c r="A52258" s="1" t="s">
        <v>68403</v>
      </c>
      <c r="B52258" s="1" t="s">
        <v>72380</v>
      </c>
      <c r="C52258" s="1">
        <v>14580284762182</v>
      </c>
      <c r="D52258" s="1">
        <v>46</v>
      </c>
      <c r="F52258" s="1">
        <v>46</v>
      </c>
      <c r="G52258" s="1" t="s">
        <v>68447</v>
      </c>
      <c r="H52258" s="1" t="s">
        <v>46</v>
      </c>
      <c r="I52258" s="1" t="s">
        <v>338</v>
      </c>
      <c r="J52258" s="1" t="s">
        <v>72368</v>
      </c>
      <c r="K52258" s="1" t="s">
        <v>72369</v>
      </c>
      <c r="M52258" s="1" t="s">
        <v>69679</v>
      </c>
      <c r="N52258" s="1" t="s">
        <v>41</v>
      </c>
      <c r="O52258" s="1">
        <v>20260630</v>
      </c>
      <c r="P52258" s="1" t="s">
        <v>72370</v>
      </c>
      <c r="Q52258" s="1" t="s">
        <v>68447</v>
      </c>
      <c r="R52258" s="1" t="s">
        <v>5051</v>
      </c>
      <c r="X52258" s="1" t="s">
        <v>44</v>
      </c>
      <c r="Z52258" s="1">
        <v>4580284752186</v>
      </c>
    </row>
    <row r="52259" spans="1:27" x14ac:dyDescent="0.45">
      <c r="A52259" s="1" t="s">
        <v>68403</v>
      </c>
      <c r="B52259" s="1" t="s">
        <v>72381</v>
      </c>
      <c r="C52259" s="1">
        <v>14580290972261</v>
      </c>
      <c r="D52259" s="1">
        <v>475</v>
      </c>
      <c r="F52259" s="1">
        <v>475</v>
      </c>
      <c r="G52259" s="1" t="s">
        <v>68447</v>
      </c>
      <c r="H52259" s="1" t="s">
        <v>46</v>
      </c>
      <c r="I52259" s="1" t="s">
        <v>338</v>
      </c>
      <c r="J52259" s="1" t="s">
        <v>72368</v>
      </c>
      <c r="K52259" s="1" t="s">
        <v>72369</v>
      </c>
      <c r="M52259" s="1" t="s">
        <v>69679</v>
      </c>
      <c r="N52259" s="1" t="s">
        <v>41</v>
      </c>
      <c r="O52259" s="1">
        <v>20260630</v>
      </c>
      <c r="P52259" s="1" t="s">
        <v>72374</v>
      </c>
      <c r="Q52259" s="1" t="s">
        <v>68447</v>
      </c>
      <c r="R52259" s="1" t="s">
        <v>5051</v>
      </c>
      <c r="X52259" s="1" t="s">
        <v>44</v>
      </c>
      <c r="Z52259" s="1">
        <v>4580290962265</v>
      </c>
    </row>
    <row r="52260" spans="1:27" x14ac:dyDescent="0.45">
      <c r="A52260" s="1" t="s">
        <v>68403</v>
      </c>
      <c r="B52260" s="1" t="s">
        <v>72382</v>
      </c>
      <c r="C52260" s="1">
        <v>14580284762212</v>
      </c>
      <c r="D52260" s="1">
        <v>95</v>
      </c>
      <c r="F52260" s="1">
        <v>95</v>
      </c>
      <c r="G52260" s="1" t="s">
        <v>68447</v>
      </c>
      <c r="H52260" s="1" t="s">
        <v>46</v>
      </c>
      <c r="I52260" s="1" t="s">
        <v>338</v>
      </c>
      <c r="J52260" s="1" t="s">
        <v>72368</v>
      </c>
      <c r="K52260" s="1" t="s">
        <v>72369</v>
      </c>
      <c r="M52260" s="1" t="s">
        <v>69679</v>
      </c>
      <c r="N52260" s="1" t="s">
        <v>41</v>
      </c>
      <c r="O52260" s="1">
        <v>20260630</v>
      </c>
      <c r="P52260" s="1" t="s">
        <v>72370</v>
      </c>
      <c r="Q52260" s="1" t="s">
        <v>68447</v>
      </c>
      <c r="R52260" s="1" t="s">
        <v>5051</v>
      </c>
      <c r="X52260" s="1" t="s">
        <v>44</v>
      </c>
      <c r="Z52260" s="1">
        <v>4580284752216</v>
      </c>
    </row>
    <row r="52261" spans="1:27" x14ac:dyDescent="0.45">
      <c r="A52261" s="1" t="s">
        <v>68403</v>
      </c>
      <c r="B52261" s="1" t="s">
        <v>72383</v>
      </c>
      <c r="C52261" s="1">
        <v>14580284763998</v>
      </c>
      <c r="D52261" s="1">
        <v>9999</v>
      </c>
      <c r="F52261" s="1">
        <v>9999</v>
      </c>
      <c r="G52261" s="1" t="s">
        <v>68447</v>
      </c>
      <c r="H52261" s="1" t="s">
        <v>46</v>
      </c>
      <c r="I52261" s="1" t="s">
        <v>338</v>
      </c>
      <c r="J52261" s="1" t="s">
        <v>72368</v>
      </c>
      <c r="K52261" s="1" t="s">
        <v>72369</v>
      </c>
      <c r="M52261" s="1" t="s">
        <v>69679</v>
      </c>
      <c r="N52261" s="1" t="s">
        <v>41</v>
      </c>
      <c r="O52261" s="1">
        <v>20260630</v>
      </c>
      <c r="P52261" s="1" t="s">
        <v>72370</v>
      </c>
      <c r="Q52261" s="1" t="s">
        <v>68447</v>
      </c>
      <c r="R52261" s="1" t="s">
        <v>5051</v>
      </c>
      <c r="X52261" s="1" t="s">
        <v>44</v>
      </c>
      <c r="Z52261" s="1">
        <v>4580284753992</v>
      </c>
      <c r="AA52261" s="1" t="s">
        <v>72384</v>
      </c>
    </row>
    <row r="52262" spans="1:27" x14ac:dyDescent="0.45">
      <c r="A52262" s="1" t="s">
        <v>68403</v>
      </c>
      <c r="B52262" s="1" t="s">
        <v>72385</v>
      </c>
      <c r="C52262" s="1">
        <v>14582626453970</v>
      </c>
      <c r="D52262" s="1">
        <v>9999</v>
      </c>
      <c r="F52262" s="1">
        <v>9999</v>
      </c>
      <c r="G52262" s="1" t="s">
        <v>63241</v>
      </c>
      <c r="H52262" s="1" t="s">
        <v>46</v>
      </c>
      <c r="I52262" s="1" t="s">
        <v>338</v>
      </c>
      <c r="J52262" s="1" t="s">
        <v>72368</v>
      </c>
      <c r="K52262" s="1" t="s">
        <v>72369</v>
      </c>
      <c r="M52262" s="1" t="s">
        <v>69679</v>
      </c>
      <c r="N52262" s="1" t="s">
        <v>41</v>
      </c>
      <c r="O52262" s="1">
        <v>20260630</v>
      </c>
      <c r="P52262" s="1" t="s">
        <v>72386</v>
      </c>
      <c r="Q52262" s="1" t="s">
        <v>63241</v>
      </c>
      <c r="R52262" s="1" t="s">
        <v>5051</v>
      </c>
      <c r="X52262" s="1" t="s">
        <v>44</v>
      </c>
      <c r="Z52262" s="1">
        <v>4582601243971</v>
      </c>
      <c r="AA52262" s="1" t="s">
        <v>72384</v>
      </c>
    </row>
    <row r="52263" spans="1:27" x14ac:dyDescent="0.45">
      <c r="A52263" s="1" t="s">
        <v>68403</v>
      </c>
      <c r="B52263" s="1" t="s">
        <v>72385</v>
      </c>
      <c r="C52263" s="1">
        <v>14580290973978</v>
      </c>
      <c r="D52263" s="1">
        <v>9999</v>
      </c>
      <c r="F52263" s="1">
        <v>9999</v>
      </c>
      <c r="G52263" s="1" t="s">
        <v>63241</v>
      </c>
      <c r="H52263" s="1" t="s">
        <v>46</v>
      </c>
      <c r="I52263" s="1" t="s">
        <v>338</v>
      </c>
      <c r="J52263" s="1" t="s">
        <v>72368</v>
      </c>
      <c r="K52263" s="1" t="s">
        <v>72369</v>
      </c>
      <c r="M52263" s="1" t="s">
        <v>69679</v>
      </c>
      <c r="N52263" s="1" t="s">
        <v>41</v>
      </c>
      <c r="O52263" s="1">
        <v>20260630</v>
      </c>
      <c r="P52263" s="1" t="s">
        <v>72374</v>
      </c>
      <c r="Q52263" s="1" t="s">
        <v>63241</v>
      </c>
      <c r="R52263" s="1" t="s">
        <v>5051</v>
      </c>
      <c r="X52263" s="1" t="s">
        <v>44</v>
      </c>
      <c r="Z52263" s="1">
        <v>4580290963972</v>
      </c>
      <c r="AA52263" s="1" t="s">
        <v>72384</v>
      </c>
    </row>
    <row r="52264" spans="1:27" x14ac:dyDescent="0.45">
      <c r="A52264" s="1" t="s">
        <v>68403</v>
      </c>
      <c r="B52264" s="1" t="s">
        <v>72387</v>
      </c>
      <c r="C52264" s="1">
        <v>14580284763981</v>
      </c>
      <c r="D52264" s="1">
        <v>9999</v>
      </c>
      <c r="F52264" s="1">
        <v>9999</v>
      </c>
      <c r="G52264" s="1" t="s">
        <v>68447</v>
      </c>
      <c r="H52264" s="1" t="s">
        <v>46</v>
      </c>
      <c r="I52264" s="1" t="s">
        <v>338</v>
      </c>
      <c r="J52264" s="1" t="s">
        <v>72388</v>
      </c>
      <c r="K52264" s="1" t="s">
        <v>72389</v>
      </c>
      <c r="M52264" s="1" t="s">
        <v>69698</v>
      </c>
      <c r="N52264" s="1" t="s">
        <v>41</v>
      </c>
      <c r="O52264" s="1">
        <v>20260630</v>
      </c>
      <c r="P52264" s="1" t="s">
        <v>72370</v>
      </c>
      <c r="Q52264" s="1" t="s">
        <v>68447</v>
      </c>
      <c r="R52264" s="1" t="s">
        <v>5051</v>
      </c>
      <c r="X52264" s="1" t="s">
        <v>44</v>
      </c>
      <c r="Z52264" s="1">
        <v>4580284753985</v>
      </c>
      <c r="AA52264" s="1" t="s">
        <v>72384</v>
      </c>
    </row>
    <row r="52265" spans="1:27" x14ac:dyDescent="0.45">
      <c r="A52265" s="1" t="s">
        <v>68403</v>
      </c>
      <c r="B52265" s="1" t="s">
        <v>72390</v>
      </c>
      <c r="C52265" s="1">
        <v>14582626453963</v>
      </c>
      <c r="D52265" s="1">
        <v>9999</v>
      </c>
      <c r="F52265" s="1">
        <v>9999</v>
      </c>
      <c r="G52265" s="1" t="s">
        <v>63241</v>
      </c>
      <c r="H52265" s="1" t="s">
        <v>46</v>
      </c>
      <c r="I52265" s="1" t="s">
        <v>338</v>
      </c>
      <c r="J52265" s="1" t="s">
        <v>72388</v>
      </c>
      <c r="K52265" s="1" t="s">
        <v>72389</v>
      </c>
      <c r="M52265" s="1" t="s">
        <v>69698</v>
      </c>
      <c r="N52265" s="1" t="s">
        <v>41</v>
      </c>
      <c r="O52265" s="1">
        <v>20260630</v>
      </c>
      <c r="P52265" s="1" t="s">
        <v>72386</v>
      </c>
      <c r="Q52265" s="1" t="s">
        <v>63241</v>
      </c>
      <c r="R52265" s="1" t="s">
        <v>5051</v>
      </c>
      <c r="X52265" s="1" t="s">
        <v>44</v>
      </c>
      <c r="Z52265" s="1">
        <v>4582601243964</v>
      </c>
      <c r="AA52265" s="1" t="s">
        <v>72384</v>
      </c>
    </row>
    <row r="52266" spans="1:27" x14ac:dyDescent="0.45">
      <c r="A52266" s="1" t="s">
        <v>68403</v>
      </c>
      <c r="B52266" s="1" t="s">
        <v>72391</v>
      </c>
      <c r="C52266" s="1">
        <v>14580281612220</v>
      </c>
      <c r="D52266" s="1">
        <v>100</v>
      </c>
      <c r="F52266" s="1">
        <v>100</v>
      </c>
      <c r="G52266" s="1" t="s">
        <v>68447</v>
      </c>
      <c r="H52266" s="1" t="s">
        <v>46</v>
      </c>
      <c r="I52266" s="1" t="s">
        <v>338</v>
      </c>
      <c r="J52266" s="1" t="s">
        <v>72392</v>
      </c>
      <c r="K52266" s="1" t="s">
        <v>72369</v>
      </c>
      <c r="M52266" s="1" t="s">
        <v>69679</v>
      </c>
      <c r="N52266" s="1" t="s">
        <v>41</v>
      </c>
      <c r="O52266" s="1">
        <v>20260630</v>
      </c>
      <c r="P52266" s="1" t="s">
        <v>72393</v>
      </c>
      <c r="Q52266" s="1" t="s">
        <v>68447</v>
      </c>
      <c r="R52266" s="1" t="s">
        <v>5051</v>
      </c>
      <c r="X52266" s="1" t="s">
        <v>44</v>
      </c>
      <c r="Z52266" s="1">
        <v>4580281602224</v>
      </c>
    </row>
    <row r="52267" spans="1:27" x14ac:dyDescent="0.45">
      <c r="A52267" s="1" t="s">
        <v>68403</v>
      </c>
      <c r="B52267" s="1" t="s">
        <v>72394</v>
      </c>
      <c r="C52267" s="1">
        <v>14580281612237</v>
      </c>
      <c r="D52267" s="1">
        <v>150</v>
      </c>
      <c r="F52267" s="1">
        <v>150</v>
      </c>
      <c r="G52267" s="1" t="s">
        <v>68447</v>
      </c>
      <c r="H52267" s="1" t="s">
        <v>46</v>
      </c>
      <c r="I52267" s="1" t="s">
        <v>338</v>
      </c>
      <c r="J52267" s="1" t="s">
        <v>72392</v>
      </c>
      <c r="K52267" s="1" t="s">
        <v>72369</v>
      </c>
      <c r="M52267" s="1" t="s">
        <v>69679</v>
      </c>
      <c r="N52267" s="1" t="s">
        <v>41</v>
      </c>
      <c r="O52267" s="1">
        <v>20260630</v>
      </c>
      <c r="P52267" s="1" t="s">
        <v>72393</v>
      </c>
      <c r="Q52267" s="1" t="s">
        <v>68447</v>
      </c>
      <c r="R52267" s="1" t="s">
        <v>5051</v>
      </c>
      <c r="X52267" s="1" t="s">
        <v>44</v>
      </c>
      <c r="Z52267" s="1">
        <v>4580281602231</v>
      </c>
    </row>
    <row r="52268" spans="1:27" x14ac:dyDescent="0.45">
      <c r="A52268" s="1" t="s">
        <v>68403</v>
      </c>
      <c r="B52268" s="1" t="s">
        <v>72395</v>
      </c>
      <c r="C52268" s="1">
        <v>14580250572234</v>
      </c>
      <c r="D52268" s="1">
        <v>155</v>
      </c>
      <c r="F52268" s="1">
        <v>155</v>
      </c>
      <c r="G52268" s="1" t="s">
        <v>68447</v>
      </c>
      <c r="H52268" s="1" t="s">
        <v>46</v>
      </c>
      <c r="I52268" s="1" t="s">
        <v>338</v>
      </c>
      <c r="J52268" s="1" t="s">
        <v>72392</v>
      </c>
      <c r="K52268" s="1" t="s">
        <v>72369</v>
      </c>
      <c r="M52268" s="1" t="s">
        <v>69679</v>
      </c>
      <c r="N52268" s="1" t="s">
        <v>41</v>
      </c>
      <c r="O52268" s="1">
        <v>20260630</v>
      </c>
      <c r="P52268" s="1" t="s">
        <v>84718</v>
      </c>
      <c r="Q52268" s="1" t="s">
        <v>68447</v>
      </c>
      <c r="R52268" s="1" t="s">
        <v>5051</v>
      </c>
      <c r="X52268" s="1" t="s">
        <v>44</v>
      </c>
      <c r="Z52268" s="1">
        <v>4562205852236</v>
      </c>
    </row>
    <row r="52269" spans="1:27" x14ac:dyDescent="0.45">
      <c r="A52269" s="1" t="s">
        <v>68403</v>
      </c>
      <c r="B52269" s="1" t="s">
        <v>72396</v>
      </c>
      <c r="C52269" s="1">
        <v>14580281612244</v>
      </c>
      <c r="D52269" s="1">
        <v>160</v>
      </c>
      <c r="F52269" s="1">
        <v>160</v>
      </c>
      <c r="G52269" s="1" t="s">
        <v>68447</v>
      </c>
      <c r="H52269" s="1" t="s">
        <v>46</v>
      </c>
      <c r="I52269" s="1" t="s">
        <v>338</v>
      </c>
      <c r="J52269" s="1" t="s">
        <v>72392</v>
      </c>
      <c r="K52269" s="1" t="s">
        <v>72369</v>
      </c>
      <c r="M52269" s="1" t="s">
        <v>69679</v>
      </c>
      <c r="N52269" s="1" t="s">
        <v>41</v>
      </c>
      <c r="O52269" s="1">
        <v>20260630</v>
      </c>
      <c r="P52269" s="1" t="s">
        <v>72393</v>
      </c>
      <c r="Q52269" s="1" t="s">
        <v>68447</v>
      </c>
      <c r="R52269" s="1" t="s">
        <v>5051</v>
      </c>
      <c r="X52269" s="1" t="s">
        <v>44</v>
      </c>
      <c r="Z52269" s="1">
        <v>4580281602248</v>
      </c>
    </row>
    <row r="52270" spans="1:27" x14ac:dyDescent="0.45">
      <c r="A52270" s="1" t="s">
        <v>68403</v>
      </c>
      <c r="B52270" s="1" t="s">
        <v>72397</v>
      </c>
      <c r="C52270" s="1">
        <v>14580294342244</v>
      </c>
      <c r="D52270" s="1">
        <v>163</v>
      </c>
      <c r="F52270" s="1">
        <v>163</v>
      </c>
      <c r="G52270" s="1" t="s">
        <v>68447</v>
      </c>
      <c r="H52270" s="1" t="s">
        <v>46</v>
      </c>
      <c r="I52270" s="1" t="s">
        <v>338</v>
      </c>
      <c r="J52270" s="1" t="s">
        <v>72392</v>
      </c>
      <c r="K52270" s="1" t="s">
        <v>72369</v>
      </c>
      <c r="M52270" s="1" t="s">
        <v>69679</v>
      </c>
      <c r="N52270" s="1" t="s">
        <v>41</v>
      </c>
      <c r="O52270" s="1">
        <v>20260630</v>
      </c>
      <c r="P52270" s="1" t="s">
        <v>72398</v>
      </c>
      <c r="Q52270" s="1" t="s">
        <v>68447</v>
      </c>
      <c r="R52270" s="1" t="s">
        <v>5051</v>
      </c>
      <c r="X52270" s="1" t="s">
        <v>44</v>
      </c>
      <c r="Z52270" s="1">
        <v>4580294332248</v>
      </c>
    </row>
    <row r="52271" spans="1:27" x14ac:dyDescent="0.45">
      <c r="A52271" s="1" t="s">
        <v>68403</v>
      </c>
      <c r="B52271" s="1" t="s">
        <v>72399</v>
      </c>
      <c r="C52271" s="1">
        <v>14562260772255</v>
      </c>
      <c r="D52271" s="1">
        <v>168</v>
      </c>
      <c r="F52271" s="1">
        <v>168</v>
      </c>
      <c r="G52271" s="1" t="s">
        <v>68447</v>
      </c>
      <c r="H52271" s="1" t="s">
        <v>46</v>
      </c>
      <c r="I52271" s="1" t="s">
        <v>338</v>
      </c>
      <c r="J52271" s="1" t="s">
        <v>72392</v>
      </c>
      <c r="K52271" s="1" t="s">
        <v>72369</v>
      </c>
      <c r="M52271" s="1" t="s">
        <v>69679</v>
      </c>
      <c r="N52271" s="1" t="s">
        <v>41</v>
      </c>
      <c r="O52271" s="1">
        <v>20260630</v>
      </c>
      <c r="P52271" s="1" t="s">
        <v>72400</v>
      </c>
      <c r="Q52271" s="1" t="s">
        <v>68447</v>
      </c>
      <c r="R52271" s="1" t="s">
        <v>5051</v>
      </c>
      <c r="X52271" s="1" t="s">
        <v>44</v>
      </c>
      <c r="Z52271" s="1">
        <v>4562260762259</v>
      </c>
    </row>
    <row r="52272" spans="1:27" x14ac:dyDescent="0.45">
      <c r="A52272" s="1" t="s">
        <v>68403</v>
      </c>
      <c r="B52272" s="1" t="s">
        <v>72399</v>
      </c>
      <c r="C52272" s="1">
        <v>14580281612251</v>
      </c>
      <c r="D52272" s="1">
        <v>168</v>
      </c>
      <c r="F52272" s="1">
        <v>168</v>
      </c>
      <c r="G52272" s="1" t="s">
        <v>68447</v>
      </c>
      <c r="H52272" s="1" t="s">
        <v>46</v>
      </c>
      <c r="I52272" s="1" t="s">
        <v>338</v>
      </c>
      <c r="J52272" s="1" t="s">
        <v>72392</v>
      </c>
      <c r="K52272" s="1" t="s">
        <v>72369</v>
      </c>
      <c r="M52272" s="1" t="s">
        <v>69679</v>
      </c>
      <c r="N52272" s="1" t="s">
        <v>41</v>
      </c>
      <c r="O52272" s="1">
        <v>20260630</v>
      </c>
      <c r="P52272" s="1" t="s">
        <v>72393</v>
      </c>
      <c r="Q52272" s="1" t="s">
        <v>68447</v>
      </c>
      <c r="R52272" s="1" t="s">
        <v>5051</v>
      </c>
      <c r="X52272" s="1" t="s">
        <v>44</v>
      </c>
      <c r="Z52272" s="1">
        <v>4580281602255</v>
      </c>
    </row>
    <row r="52273" spans="1:27" x14ac:dyDescent="0.45">
      <c r="A52273" s="1" t="s">
        <v>68403</v>
      </c>
      <c r="B52273" s="1" t="s">
        <v>72399</v>
      </c>
      <c r="C52273" s="1">
        <v>14580294342251</v>
      </c>
      <c r="D52273" s="1">
        <v>168</v>
      </c>
      <c r="F52273" s="1">
        <v>168</v>
      </c>
      <c r="G52273" s="1" t="s">
        <v>68447</v>
      </c>
      <c r="H52273" s="1" t="s">
        <v>46</v>
      </c>
      <c r="I52273" s="1" t="s">
        <v>338</v>
      </c>
      <c r="J52273" s="1" t="s">
        <v>72392</v>
      </c>
      <c r="K52273" s="1" t="s">
        <v>72369</v>
      </c>
      <c r="M52273" s="1" t="s">
        <v>69679</v>
      </c>
      <c r="N52273" s="1" t="s">
        <v>41</v>
      </c>
      <c r="O52273" s="1">
        <v>20260630</v>
      </c>
      <c r="P52273" s="1" t="s">
        <v>72398</v>
      </c>
      <c r="Q52273" s="1" t="s">
        <v>68447</v>
      </c>
      <c r="R52273" s="1" t="s">
        <v>5051</v>
      </c>
      <c r="X52273" s="1" t="s">
        <v>44</v>
      </c>
      <c r="Z52273" s="1">
        <v>4580294332255</v>
      </c>
    </row>
    <row r="52274" spans="1:27" x14ac:dyDescent="0.45">
      <c r="A52274" s="1" t="s">
        <v>68403</v>
      </c>
      <c r="B52274" s="1" t="s">
        <v>72401</v>
      </c>
      <c r="C52274" s="1">
        <v>14580239732253</v>
      </c>
      <c r="D52274" s="1">
        <v>168</v>
      </c>
      <c r="F52274" s="1">
        <v>168</v>
      </c>
      <c r="G52274" s="1" t="s">
        <v>68447</v>
      </c>
      <c r="H52274" s="1" t="s">
        <v>46</v>
      </c>
      <c r="I52274" s="1" t="s">
        <v>338</v>
      </c>
      <c r="J52274" s="1" t="s">
        <v>72392</v>
      </c>
      <c r="K52274" s="1" t="s">
        <v>72369</v>
      </c>
      <c r="M52274" s="1" t="s">
        <v>69679</v>
      </c>
      <c r="N52274" s="1" t="s">
        <v>41</v>
      </c>
      <c r="O52274" s="1">
        <v>20260630</v>
      </c>
      <c r="P52274" s="1" t="s">
        <v>72402</v>
      </c>
      <c r="Q52274" s="1" t="s">
        <v>68447</v>
      </c>
      <c r="R52274" s="1" t="s">
        <v>5051</v>
      </c>
      <c r="X52274" s="1" t="s">
        <v>44</v>
      </c>
      <c r="Z52274" s="1">
        <v>4580239722257</v>
      </c>
      <c r="AA52274" s="1" t="s">
        <v>72403</v>
      </c>
    </row>
    <row r="52275" spans="1:27" x14ac:dyDescent="0.45">
      <c r="A52275" s="1" t="s">
        <v>68403</v>
      </c>
      <c r="B52275" s="1" t="s">
        <v>72404</v>
      </c>
      <c r="C52275" s="1">
        <v>14580281612107</v>
      </c>
      <c r="D52275" s="1">
        <v>17</v>
      </c>
      <c r="F52275" s="1">
        <v>17</v>
      </c>
      <c r="G52275" s="1" t="s">
        <v>68447</v>
      </c>
      <c r="H52275" s="1" t="s">
        <v>46</v>
      </c>
      <c r="I52275" s="1" t="s">
        <v>338</v>
      </c>
      <c r="J52275" s="1" t="s">
        <v>72392</v>
      </c>
      <c r="K52275" s="1" t="s">
        <v>72369</v>
      </c>
      <c r="M52275" s="1" t="s">
        <v>69679</v>
      </c>
      <c r="N52275" s="1" t="s">
        <v>41</v>
      </c>
      <c r="O52275" s="1">
        <v>20260630</v>
      </c>
      <c r="P52275" s="1" t="s">
        <v>72393</v>
      </c>
      <c r="Q52275" s="1" t="s">
        <v>68447</v>
      </c>
      <c r="R52275" s="1" t="s">
        <v>5051</v>
      </c>
      <c r="X52275" s="1" t="s">
        <v>44</v>
      </c>
      <c r="Z52275" s="1">
        <v>4580281602101</v>
      </c>
    </row>
    <row r="52276" spans="1:27" x14ac:dyDescent="0.45">
      <c r="A52276" s="1" t="s">
        <v>68403</v>
      </c>
      <c r="B52276" s="1" t="s">
        <v>72405</v>
      </c>
      <c r="C52276" s="1">
        <v>14580281612305</v>
      </c>
      <c r="D52276" s="1">
        <v>20</v>
      </c>
      <c r="F52276" s="1">
        <v>20</v>
      </c>
      <c r="G52276" s="1" t="s">
        <v>68447</v>
      </c>
      <c r="H52276" s="1" t="s">
        <v>46</v>
      </c>
      <c r="I52276" s="1" t="s">
        <v>338</v>
      </c>
      <c r="J52276" s="1" t="s">
        <v>72392</v>
      </c>
      <c r="K52276" s="1" t="s">
        <v>72369</v>
      </c>
      <c r="M52276" s="1" t="s">
        <v>69679</v>
      </c>
      <c r="N52276" s="1" t="s">
        <v>41</v>
      </c>
      <c r="O52276" s="1">
        <v>20260630</v>
      </c>
      <c r="P52276" s="1" t="s">
        <v>72393</v>
      </c>
      <c r="Q52276" s="1" t="s">
        <v>68447</v>
      </c>
      <c r="R52276" s="1" t="s">
        <v>5051</v>
      </c>
      <c r="X52276" s="1" t="s">
        <v>44</v>
      </c>
      <c r="Z52276" s="1">
        <v>4580281602309</v>
      </c>
    </row>
    <row r="52277" spans="1:27" x14ac:dyDescent="0.45">
      <c r="A52277" s="1" t="s">
        <v>68403</v>
      </c>
      <c r="B52277" s="1" t="s">
        <v>72406</v>
      </c>
      <c r="C52277" s="1">
        <v>14580281612114</v>
      </c>
      <c r="D52277" s="1">
        <v>22</v>
      </c>
      <c r="F52277" s="1">
        <v>22</v>
      </c>
      <c r="G52277" s="1" t="s">
        <v>68447</v>
      </c>
      <c r="H52277" s="1" t="s">
        <v>46</v>
      </c>
      <c r="I52277" s="1" t="s">
        <v>338</v>
      </c>
      <c r="J52277" s="1" t="s">
        <v>72392</v>
      </c>
      <c r="K52277" s="1" t="s">
        <v>72369</v>
      </c>
      <c r="M52277" s="1" t="s">
        <v>69679</v>
      </c>
      <c r="N52277" s="1" t="s">
        <v>41</v>
      </c>
      <c r="O52277" s="1">
        <v>20260630</v>
      </c>
      <c r="P52277" s="1" t="s">
        <v>72393</v>
      </c>
      <c r="Q52277" s="1" t="s">
        <v>68447</v>
      </c>
      <c r="R52277" s="1" t="s">
        <v>5051</v>
      </c>
      <c r="X52277" s="1" t="s">
        <v>44</v>
      </c>
      <c r="Z52277" s="1">
        <v>4580281602118</v>
      </c>
    </row>
    <row r="52278" spans="1:27" x14ac:dyDescent="0.45">
      <c r="A52278" s="1" t="s">
        <v>68403</v>
      </c>
      <c r="B52278" s="1" t="s">
        <v>72407</v>
      </c>
      <c r="C52278" s="1">
        <v>14580281612121</v>
      </c>
      <c r="D52278" s="1">
        <v>27</v>
      </c>
      <c r="F52278" s="1">
        <v>27</v>
      </c>
      <c r="G52278" s="1" t="s">
        <v>68447</v>
      </c>
      <c r="H52278" s="1" t="s">
        <v>46</v>
      </c>
      <c r="I52278" s="1" t="s">
        <v>338</v>
      </c>
      <c r="J52278" s="1" t="s">
        <v>72392</v>
      </c>
      <c r="K52278" s="1" t="s">
        <v>72369</v>
      </c>
      <c r="M52278" s="1" t="s">
        <v>69679</v>
      </c>
      <c r="N52278" s="1" t="s">
        <v>41</v>
      </c>
      <c r="O52278" s="1">
        <v>20260630</v>
      </c>
      <c r="P52278" s="1" t="s">
        <v>72393</v>
      </c>
      <c r="Q52278" s="1" t="s">
        <v>68447</v>
      </c>
      <c r="R52278" s="1" t="s">
        <v>5051</v>
      </c>
      <c r="X52278" s="1" t="s">
        <v>44</v>
      </c>
      <c r="Z52278" s="1">
        <v>4580281602125</v>
      </c>
    </row>
    <row r="52279" spans="1:27" x14ac:dyDescent="0.45">
      <c r="A52279" s="1" t="s">
        <v>68403</v>
      </c>
      <c r="B52279" s="1" t="s">
        <v>72408</v>
      </c>
      <c r="C52279" s="1">
        <v>14580294342138</v>
      </c>
      <c r="D52279" s="1">
        <v>29.4</v>
      </c>
      <c r="F52279" s="1">
        <v>29.4</v>
      </c>
      <c r="G52279" s="1" t="s">
        <v>68447</v>
      </c>
      <c r="H52279" s="1" t="s">
        <v>46</v>
      </c>
      <c r="I52279" s="1" t="s">
        <v>338</v>
      </c>
      <c r="J52279" s="1" t="s">
        <v>72392</v>
      </c>
      <c r="K52279" s="1" t="s">
        <v>72369</v>
      </c>
      <c r="M52279" s="1" t="s">
        <v>69679</v>
      </c>
      <c r="N52279" s="1" t="s">
        <v>41</v>
      </c>
      <c r="O52279" s="1">
        <v>20260630</v>
      </c>
      <c r="P52279" s="1" t="s">
        <v>72398</v>
      </c>
      <c r="Q52279" s="1" t="s">
        <v>68447</v>
      </c>
      <c r="R52279" s="1" t="s">
        <v>5051</v>
      </c>
      <c r="X52279" s="1" t="s">
        <v>44</v>
      </c>
      <c r="Z52279" s="1">
        <v>4580294332132</v>
      </c>
    </row>
    <row r="52280" spans="1:27" x14ac:dyDescent="0.45">
      <c r="A52280" s="1" t="s">
        <v>68403</v>
      </c>
      <c r="B52280" s="1" t="s">
        <v>72409</v>
      </c>
      <c r="C52280" s="1">
        <v>14580281612312</v>
      </c>
      <c r="D52280" s="1">
        <v>29</v>
      </c>
      <c r="F52280" s="1">
        <v>29</v>
      </c>
      <c r="G52280" s="1" t="s">
        <v>68447</v>
      </c>
      <c r="H52280" s="1" t="s">
        <v>46</v>
      </c>
      <c r="I52280" s="1" t="s">
        <v>338</v>
      </c>
      <c r="J52280" s="1" t="s">
        <v>72392</v>
      </c>
      <c r="K52280" s="1" t="s">
        <v>72369</v>
      </c>
      <c r="M52280" s="1" t="s">
        <v>69679</v>
      </c>
      <c r="N52280" s="1" t="s">
        <v>41</v>
      </c>
      <c r="O52280" s="1">
        <v>20260630</v>
      </c>
      <c r="P52280" s="1" t="s">
        <v>72393</v>
      </c>
      <c r="Q52280" s="1" t="s">
        <v>68447</v>
      </c>
      <c r="R52280" s="1" t="s">
        <v>5051</v>
      </c>
      <c r="X52280" s="1" t="s">
        <v>44</v>
      </c>
      <c r="Z52280" s="1">
        <v>4580281602316</v>
      </c>
    </row>
    <row r="52281" spans="1:27" x14ac:dyDescent="0.45">
      <c r="A52281" s="1" t="s">
        <v>68403</v>
      </c>
      <c r="B52281" s="1" t="s">
        <v>72410</v>
      </c>
      <c r="C52281" s="1">
        <v>14580281612138</v>
      </c>
      <c r="D52281" s="1">
        <v>30</v>
      </c>
      <c r="F52281" s="1">
        <v>30</v>
      </c>
      <c r="G52281" s="1" t="s">
        <v>68447</v>
      </c>
      <c r="H52281" s="1" t="s">
        <v>46</v>
      </c>
      <c r="I52281" s="1" t="s">
        <v>338</v>
      </c>
      <c r="J52281" s="1" t="s">
        <v>72392</v>
      </c>
      <c r="K52281" s="1" t="s">
        <v>72369</v>
      </c>
      <c r="M52281" s="1" t="s">
        <v>69679</v>
      </c>
      <c r="N52281" s="1" t="s">
        <v>41</v>
      </c>
      <c r="O52281" s="1">
        <v>20260630</v>
      </c>
      <c r="P52281" s="1" t="s">
        <v>72393</v>
      </c>
      <c r="Q52281" s="1" t="s">
        <v>68447</v>
      </c>
      <c r="R52281" s="1" t="s">
        <v>5051</v>
      </c>
      <c r="X52281" s="1" t="s">
        <v>44</v>
      </c>
      <c r="Z52281" s="1">
        <v>4580281602132</v>
      </c>
    </row>
    <row r="52282" spans="1:27" x14ac:dyDescent="0.45">
      <c r="A52282" s="1" t="s">
        <v>68403</v>
      </c>
      <c r="B52282" s="1" t="s">
        <v>72411</v>
      </c>
      <c r="C52282" s="1">
        <v>14562260772149</v>
      </c>
      <c r="D52282" s="1">
        <v>34.700000000000003</v>
      </c>
      <c r="F52282" s="1">
        <v>34.700000000000003</v>
      </c>
      <c r="G52282" s="1" t="s">
        <v>68447</v>
      </c>
      <c r="H52282" s="1" t="s">
        <v>46</v>
      </c>
      <c r="I52282" s="1" t="s">
        <v>338</v>
      </c>
      <c r="J52282" s="1" t="s">
        <v>72392</v>
      </c>
      <c r="K52282" s="1" t="s">
        <v>72369</v>
      </c>
      <c r="M52282" s="1" t="s">
        <v>69679</v>
      </c>
      <c r="N52282" s="1" t="s">
        <v>41</v>
      </c>
      <c r="O52282" s="1">
        <v>20260630</v>
      </c>
      <c r="P52282" s="1" t="s">
        <v>72400</v>
      </c>
      <c r="Q52282" s="1" t="s">
        <v>68447</v>
      </c>
      <c r="R52282" s="1" t="s">
        <v>5051</v>
      </c>
      <c r="X52282" s="1" t="s">
        <v>44</v>
      </c>
      <c r="Z52282" s="1">
        <v>4562260762143</v>
      </c>
    </row>
    <row r="52283" spans="1:27" x14ac:dyDescent="0.45">
      <c r="A52283" s="1" t="s">
        <v>68403</v>
      </c>
      <c r="B52283" s="1" t="s">
        <v>72412</v>
      </c>
      <c r="C52283" s="1">
        <v>14580281612329</v>
      </c>
      <c r="D52283" s="1">
        <v>34</v>
      </c>
      <c r="F52283" s="1">
        <v>34</v>
      </c>
      <c r="G52283" s="1" t="s">
        <v>68447</v>
      </c>
      <c r="H52283" s="1" t="s">
        <v>46</v>
      </c>
      <c r="I52283" s="1" t="s">
        <v>338</v>
      </c>
      <c r="J52283" s="1" t="s">
        <v>72392</v>
      </c>
      <c r="K52283" s="1" t="s">
        <v>72369</v>
      </c>
      <c r="M52283" s="1" t="s">
        <v>69679</v>
      </c>
      <c r="N52283" s="1" t="s">
        <v>41</v>
      </c>
      <c r="O52283" s="1">
        <v>20260630</v>
      </c>
      <c r="P52283" s="1" t="s">
        <v>72393</v>
      </c>
      <c r="Q52283" s="1" t="s">
        <v>68447</v>
      </c>
      <c r="R52283" s="1" t="s">
        <v>5051</v>
      </c>
      <c r="X52283" s="1" t="s">
        <v>44</v>
      </c>
      <c r="Z52283" s="1">
        <v>4580281602323</v>
      </c>
    </row>
    <row r="52284" spans="1:27" x14ac:dyDescent="0.45">
      <c r="A52284" s="1" t="s">
        <v>68403</v>
      </c>
      <c r="B52284" s="1" t="s">
        <v>72412</v>
      </c>
      <c r="C52284" s="1">
        <v>14580294342145</v>
      </c>
      <c r="D52284" s="1">
        <v>34</v>
      </c>
      <c r="F52284" s="1">
        <v>34</v>
      </c>
      <c r="G52284" s="1" t="s">
        <v>68447</v>
      </c>
      <c r="H52284" s="1" t="s">
        <v>46</v>
      </c>
      <c r="I52284" s="1" t="s">
        <v>338</v>
      </c>
      <c r="J52284" s="1" t="s">
        <v>72392</v>
      </c>
      <c r="K52284" s="1" t="s">
        <v>72369</v>
      </c>
      <c r="M52284" s="1" t="s">
        <v>69679</v>
      </c>
      <c r="N52284" s="1" t="s">
        <v>41</v>
      </c>
      <c r="O52284" s="1">
        <v>20260630</v>
      </c>
      <c r="P52284" s="1" t="s">
        <v>72398</v>
      </c>
      <c r="Q52284" s="1" t="s">
        <v>68447</v>
      </c>
      <c r="R52284" s="1" t="s">
        <v>5051</v>
      </c>
      <c r="X52284" s="1" t="s">
        <v>44</v>
      </c>
      <c r="Z52284" s="1">
        <v>4580294332149</v>
      </c>
    </row>
    <row r="52285" spans="1:27" x14ac:dyDescent="0.45">
      <c r="A52285" s="1" t="s">
        <v>68403</v>
      </c>
      <c r="B52285" s="1" t="s">
        <v>72413</v>
      </c>
      <c r="C52285" s="1">
        <v>14580250572142</v>
      </c>
      <c r="D52285" s="1">
        <v>34</v>
      </c>
      <c r="F52285" s="1">
        <v>34</v>
      </c>
      <c r="G52285" s="1" t="s">
        <v>68447</v>
      </c>
      <c r="H52285" s="1" t="s">
        <v>46</v>
      </c>
      <c r="I52285" s="1" t="s">
        <v>338</v>
      </c>
      <c r="J52285" s="1" t="s">
        <v>72392</v>
      </c>
      <c r="K52285" s="1" t="s">
        <v>72369</v>
      </c>
      <c r="M52285" s="1" t="s">
        <v>69679</v>
      </c>
      <c r="N52285" s="1" t="s">
        <v>41</v>
      </c>
      <c r="O52285" s="1">
        <v>20260630</v>
      </c>
      <c r="P52285" s="1" t="s">
        <v>84718</v>
      </c>
      <c r="Q52285" s="1" t="s">
        <v>68447</v>
      </c>
      <c r="R52285" s="1" t="s">
        <v>5051</v>
      </c>
      <c r="X52285" s="1" t="s">
        <v>44</v>
      </c>
      <c r="Z52285" s="1">
        <v>4562205852144</v>
      </c>
      <c r="AA52285" s="1" t="s">
        <v>72414</v>
      </c>
    </row>
    <row r="52286" spans="1:27" x14ac:dyDescent="0.45">
      <c r="A52286" s="1" t="s">
        <v>68403</v>
      </c>
      <c r="B52286" s="1" t="s">
        <v>72415</v>
      </c>
      <c r="C52286" s="1">
        <v>14580281612145</v>
      </c>
      <c r="D52286" s="1">
        <v>35</v>
      </c>
      <c r="F52286" s="1">
        <v>35</v>
      </c>
      <c r="G52286" s="1" t="s">
        <v>68447</v>
      </c>
      <c r="H52286" s="1" t="s">
        <v>46</v>
      </c>
      <c r="I52286" s="1" t="s">
        <v>338</v>
      </c>
      <c r="J52286" s="1" t="s">
        <v>72392</v>
      </c>
      <c r="K52286" s="1" t="s">
        <v>72369</v>
      </c>
      <c r="M52286" s="1" t="s">
        <v>69679</v>
      </c>
      <c r="N52286" s="1" t="s">
        <v>41</v>
      </c>
      <c r="O52286" s="1">
        <v>20260630</v>
      </c>
      <c r="P52286" s="1" t="s">
        <v>72393</v>
      </c>
      <c r="Q52286" s="1" t="s">
        <v>68447</v>
      </c>
      <c r="R52286" s="1" t="s">
        <v>5051</v>
      </c>
      <c r="X52286" s="1" t="s">
        <v>44</v>
      </c>
      <c r="Z52286" s="1">
        <v>4580281602149</v>
      </c>
    </row>
    <row r="52287" spans="1:27" x14ac:dyDescent="0.45">
      <c r="A52287" s="1" t="s">
        <v>68403</v>
      </c>
      <c r="B52287" s="1" t="s">
        <v>72416</v>
      </c>
      <c r="C52287" s="1">
        <v>14580281612152</v>
      </c>
      <c r="D52287" s="1">
        <v>36</v>
      </c>
      <c r="F52287" s="1">
        <v>36</v>
      </c>
      <c r="G52287" s="1" t="s">
        <v>68447</v>
      </c>
      <c r="H52287" s="1" t="s">
        <v>46</v>
      </c>
      <c r="I52287" s="1" t="s">
        <v>338</v>
      </c>
      <c r="J52287" s="1" t="s">
        <v>72392</v>
      </c>
      <c r="K52287" s="1" t="s">
        <v>72369</v>
      </c>
      <c r="M52287" s="1" t="s">
        <v>69679</v>
      </c>
      <c r="N52287" s="1" t="s">
        <v>41</v>
      </c>
      <c r="O52287" s="1">
        <v>20260630</v>
      </c>
      <c r="P52287" s="1" t="s">
        <v>72393</v>
      </c>
      <c r="Q52287" s="1" t="s">
        <v>68447</v>
      </c>
      <c r="R52287" s="1" t="s">
        <v>5051</v>
      </c>
      <c r="X52287" s="1" t="s">
        <v>44</v>
      </c>
      <c r="Z52287" s="1">
        <v>4580281602156</v>
      </c>
    </row>
    <row r="52288" spans="1:27" x14ac:dyDescent="0.45">
      <c r="A52288" s="1" t="s">
        <v>68403</v>
      </c>
      <c r="B52288" s="1" t="s">
        <v>72417</v>
      </c>
      <c r="C52288" s="1">
        <v>14580281612169</v>
      </c>
      <c r="D52288" s="1">
        <v>37</v>
      </c>
      <c r="F52288" s="1">
        <v>37</v>
      </c>
      <c r="G52288" s="1" t="s">
        <v>68447</v>
      </c>
      <c r="H52288" s="1" t="s">
        <v>46</v>
      </c>
      <c r="I52288" s="1" t="s">
        <v>338</v>
      </c>
      <c r="J52288" s="1" t="s">
        <v>72392</v>
      </c>
      <c r="K52288" s="1" t="s">
        <v>72369</v>
      </c>
      <c r="M52288" s="1" t="s">
        <v>69679</v>
      </c>
      <c r="N52288" s="1" t="s">
        <v>41</v>
      </c>
      <c r="O52288" s="1">
        <v>20260630</v>
      </c>
      <c r="P52288" s="1" t="s">
        <v>72393</v>
      </c>
      <c r="Q52288" s="1" t="s">
        <v>68447</v>
      </c>
      <c r="R52288" s="1" t="s">
        <v>5051</v>
      </c>
      <c r="X52288" s="1" t="s">
        <v>44</v>
      </c>
      <c r="Z52288" s="1">
        <v>4580281602163</v>
      </c>
    </row>
    <row r="52289" spans="1:27" x14ac:dyDescent="0.45">
      <c r="A52289" s="1" t="s">
        <v>68403</v>
      </c>
      <c r="B52289" s="1" t="s">
        <v>72418</v>
      </c>
      <c r="C52289" s="1">
        <v>14580239732161</v>
      </c>
      <c r="D52289" s="1">
        <v>37</v>
      </c>
      <c r="F52289" s="1">
        <v>37</v>
      </c>
      <c r="G52289" s="1" t="s">
        <v>68447</v>
      </c>
      <c r="H52289" s="1" t="s">
        <v>46</v>
      </c>
      <c r="I52289" s="1" t="s">
        <v>338</v>
      </c>
      <c r="J52289" s="1" t="s">
        <v>72392</v>
      </c>
      <c r="K52289" s="1" t="s">
        <v>72369</v>
      </c>
      <c r="M52289" s="1" t="s">
        <v>69679</v>
      </c>
      <c r="N52289" s="1" t="s">
        <v>41</v>
      </c>
      <c r="O52289" s="1">
        <v>20260630</v>
      </c>
      <c r="P52289" s="1" t="s">
        <v>72402</v>
      </c>
      <c r="Q52289" s="1" t="s">
        <v>68447</v>
      </c>
      <c r="R52289" s="1" t="s">
        <v>5051</v>
      </c>
      <c r="X52289" s="1" t="s">
        <v>44</v>
      </c>
      <c r="Z52289" s="1">
        <v>4580239722165</v>
      </c>
      <c r="AA52289" s="1" t="s">
        <v>72403</v>
      </c>
    </row>
    <row r="52290" spans="1:27" x14ac:dyDescent="0.45">
      <c r="A52290" s="1" t="s">
        <v>68403</v>
      </c>
      <c r="B52290" s="1" t="s">
        <v>72419</v>
      </c>
      <c r="C52290" s="1">
        <v>14580281612336</v>
      </c>
      <c r="D52290" s="1">
        <v>39</v>
      </c>
      <c r="F52290" s="1">
        <v>39</v>
      </c>
      <c r="G52290" s="1" t="s">
        <v>68447</v>
      </c>
      <c r="H52290" s="1" t="s">
        <v>46</v>
      </c>
      <c r="I52290" s="1" t="s">
        <v>338</v>
      </c>
      <c r="J52290" s="1" t="s">
        <v>72392</v>
      </c>
      <c r="K52290" s="1" t="s">
        <v>72369</v>
      </c>
      <c r="M52290" s="1" t="s">
        <v>69679</v>
      </c>
      <c r="N52290" s="1" t="s">
        <v>41</v>
      </c>
      <c r="O52290" s="1">
        <v>20260630</v>
      </c>
      <c r="P52290" s="1" t="s">
        <v>72393</v>
      </c>
      <c r="Q52290" s="1" t="s">
        <v>68447</v>
      </c>
      <c r="R52290" s="1" t="s">
        <v>5051</v>
      </c>
      <c r="X52290" s="1" t="s">
        <v>44</v>
      </c>
      <c r="Z52290" s="1">
        <v>4580281602330</v>
      </c>
    </row>
    <row r="52291" spans="1:27" x14ac:dyDescent="0.45">
      <c r="A52291" s="1" t="s">
        <v>68403</v>
      </c>
      <c r="B52291" s="1" t="s">
        <v>72420</v>
      </c>
      <c r="C52291" s="1">
        <v>14580250572166</v>
      </c>
      <c r="D52291" s="1">
        <v>39</v>
      </c>
      <c r="F52291" s="1">
        <v>39</v>
      </c>
      <c r="G52291" s="1" t="s">
        <v>68447</v>
      </c>
      <c r="H52291" s="1" t="s">
        <v>46</v>
      </c>
      <c r="I52291" s="1" t="s">
        <v>338</v>
      </c>
      <c r="J52291" s="1" t="s">
        <v>72392</v>
      </c>
      <c r="K52291" s="1" t="s">
        <v>72369</v>
      </c>
      <c r="M52291" s="1" t="s">
        <v>69679</v>
      </c>
      <c r="N52291" s="1" t="s">
        <v>41</v>
      </c>
      <c r="O52291" s="1">
        <v>20260630</v>
      </c>
      <c r="P52291" s="1" t="s">
        <v>84718</v>
      </c>
      <c r="Q52291" s="1" t="s">
        <v>68447</v>
      </c>
      <c r="R52291" s="1" t="s">
        <v>5051</v>
      </c>
      <c r="X52291" s="1" t="s">
        <v>44</v>
      </c>
      <c r="Z52291" s="1">
        <v>4562205852168</v>
      </c>
      <c r="AA52291" s="1" t="s">
        <v>72421</v>
      </c>
    </row>
    <row r="52292" spans="1:27" x14ac:dyDescent="0.45">
      <c r="A52292" s="1" t="s">
        <v>68403</v>
      </c>
      <c r="B52292" s="1" t="s">
        <v>72422</v>
      </c>
      <c r="C52292" s="1">
        <v>14580281612343</v>
      </c>
      <c r="D52292" s="1">
        <v>40</v>
      </c>
      <c r="F52292" s="1">
        <v>40</v>
      </c>
      <c r="G52292" s="1" t="s">
        <v>68447</v>
      </c>
      <c r="H52292" s="1" t="s">
        <v>46</v>
      </c>
      <c r="I52292" s="1" t="s">
        <v>338</v>
      </c>
      <c r="J52292" s="1" t="s">
        <v>72392</v>
      </c>
      <c r="K52292" s="1" t="s">
        <v>72369</v>
      </c>
      <c r="M52292" s="1" t="s">
        <v>69679</v>
      </c>
      <c r="N52292" s="1" t="s">
        <v>41</v>
      </c>
      <c r="O52292" s="1">
        <v>20260630</v>
      </c>
      <c r="P52292" s="1" t="s">
        <v>72393</v>
      </c>
      <c r="Q52292" s="1" t="s">
        <v>68447</v>
      </c>
      <c r="R52292" s="1" t="s">
        <v>5051</v>
      </c>
      <c r="X52292" s="1" t="s">
        <v>44</v>
      </c>
      <c r="Z52292" s="1">
        <v>4580281602347</v>
      </c>
    </row>
    <row r="52293" spans="1:27" x14ac:dyDescent="0.45">
      <c r="A52293" s="1" t="s">
        <v>68403</v>
      </c>
      <c r="B52293" s="1" t="s">
        <v>72423</v>
      </c>
      <c r="C52293" s="1">
        <v>14580281612176</v>
      </c>
      <c r="D52293" s="1">
        <v>41</v>
      </c>
      <c r="F52293" s="1">
        <v>41</v>
      </c>
      <c r="G52293" s="1" t="s">
        <v>68447</v>
      </c>
      <c r="H52293" s="1" t="s">
        <v>46</v>
      </c>
      <c r="I52293" s="1" t="s">
        <v>338</v>
      </c>
      <c r="J52293" s="1" t="s">
        <v>72392</v>
      </c>
      <c r="K52293" s="1" t="s">
        <v>72369</v>
      </c>
      <c r="M52293" s="1" t="s">
        <v>69679</v>
      </c>
      <c r="N52293" s="1" t="s">
        <v>41</v>
      </c>
      <c r="O52293" s="1">
        <v>20260630</v>
      </c>
      <c r="P52293" s="1" t="s">
        <v>72393</v>
      </c>
      <c r="Q52293" s="1" t="s">
        <v>68447</v>
      </c>
      <c r="R52293" s="1" t="s">
        <v>5051</v>
      </c>
      <c r="X52293" s="1" t="s">
        <v>44</v>
      </c>
      <c r="Z52293" s="1">
        <v>4580281602170</v>
      </c>
    </row>
    <row r="52294" spans="1:27" x14ac:dyDescent="0.45">
      <c r="A52294" s="1" t="s">
        <v>68403</v>
      </c>
      <c r="B52294" s="1" t="s">
        <v>72424</v>
      </c>
      <c r="C52294" s="1">
        <v>14580250572173</v>
      </c>
      <c r="D52294" s="1">
        <v>42</v>
      </c>
      <c r="F52294" s="1">
        <v>42</v>
      </c>
      <c r="G52294" s="1" t="s">
        <v>68447</v>
      </c>
      <c r="H52294" s="1" t="s">
        <v>46</v>
      </c>
      <c r="I52294" s="1" t="s">
        <v>338</v>
      </c>
      <c r="J52294" s="1" t="s">
        <v>72392</v>
      </c>
      <c r="K52294" s="1" t="s">
        <v>72369</v>
      </c>
      <c r="M52294" s="1" t="s">
        <v>69679</v>
      </c>
      <c r="N52294" s="1" t="s">
        <v>41</v>
      </c>
      <c r="O52294" s="1">
        <v>20260630</v>
      </c>
      <c r="P52294" s="1" t="s">
        <v>84718</v>
      </c>
      <c r="Q52294" s="1" t="s">
        <v>68447</v>
      </c>
      <c r="R52294" s="1" t="s">
        <v>5051</v>
      </c>
      <c r="X52294" s="1" t="s">
        <v>44</v>
      </c>
      <c r="Z52294" s="1">
        <v>4562205852175</v>
      </c>
      <c r="AA52294" s="1" t="s">
        <v>72425</v>
      </c>
    </row>
    <row r="52295" spans="1:27" x14ac:dyDescent="0.45">
      <c r="A52295" s="1" t="s">
        <v>68403</v>
      </c>
      <c r="B52295" s="1" t="s">
        <v>72426</v>
      </c>
      <c r="C52295" s="1">
        <v>14580281612350</v>
      </c>
      <c r="D52295" s="1">
        <v>44</v>
      </c>
      <c r="F52295" s="1">
        <v>44</v>
      </c>
      <c r="G52295" s="1" t="s">
        <v>68447</v>
      </c>
      <c r="H52295" s="1" t="s">
        <v>46</v>
      </c>
      <c r="I52295" s="1" t="s">
        <v>338</v>
      </c>
      <c r="J52295" s="1" t="s">
        <v>72392</v>
      </c>
      <c r="K52295" s="1" t="s">
        <v>72369</v>
      </c>
      <c r="M52295" s="1" t="s">
        <v>69679</v>
      </c>
      <c r="N52295" s="1" t="s">
        <v>41</v>
      </c>
      <c r="O52295" s="1">
        <v>20260630</v>
      </c>
      <c r="P52295" s="1" t="s">
        <v>72393</v>
      </c>
      <c r="Q52295" s="1" t="s">
        <v>68447</v>
      </c>
      <c r="R52295" s="1" t="s">
        <v>5051</v>
      </c>
      <c r="X52295" s="1" t="s">
        <v>44</v>
      </c>
      <c r="Z52295" s="1">
        <v>4580281602354</v>
      </c>
    </row>
    <row r="52296" spans="1:27" x14ac:dyDescent="0.45">
      <c r="A52296" s="1" t="s">
        <v>68403</v>
      </c>
      <c r="B52296" s="1" t="s">
        <v>72427</v>
      </c>
      <c r="C52296" s="1">
        <v>14580250572180</v>
      </c>
      <c r="D52296" s="1">
        <v>44</v>
      </c>
      <c r="F52296" s="1">
        <v>44</v>
      </c>
      <c r="G52296" s="1" t="s">
        <v>68447</v>
      </c>
      <c r="H52296" s="1" t="s">
        <v>46</v>
      </c>
      <c r="I52296" s="1" t="s">
        <v>338</v>
      </c>
      <c r="J52296" s="1" t="s">
        <v>72392</v>
      </c>
      <c r="K52296" s="1" t="s">
        <v>72369</v>
      </c>
      <c r="M52296" s="1" t="s">
        <v>69679</v>
      </c>
      <c r="N52296" s="1" t="s">
        <v>41</v>
      </c>
      <c r="O52296" s="1">
        <v>20260630</v>
      </c>
      <c r="P52296" s="1" t="s">
        <v>84718</v>
      </c>
      <c r="Q52296" s="1" t="s">
        <v>68447</v>
      </c>
      <c r="R52296" s="1" t="s">
        <v>5051</v>
      </c>
      <c r="X52296" s="1" t="s">
        <v>44</v>
      </c>
      <c r="Z52296" s="1">
        <v>4562205852182</v>
      </c>
      <c r="AA52296" s="1" t="s">
        <v>72428</v>
      </c>
    </row>
    <row r="52297" spans="1:27" x14ac:dyDescent="0.45">
      <c r="A52297" s="1" t="s">
        <v>68403</v>
      </c>
      <c r="B52297" s="1" t="s">
        <v>72429</v>
      </c>
      <c r="C52297" s="1">
        <v>14580281612183</v>
      </c>
      <c r="D52297" s="1">
        <v>46</v>
      </c>
      <c r="F52297" s="1">
        <v>46</v>
      </c>
      <c r="G52297" s="1" t="s">
        <v>68447</v>
      </c>
      <c r="H52297" s="1" t="s">
        <v>46</v>
      </c>
      <c r="I52297" s="1" t="s">
        <v>338</v>
      </c>
      <c r="J52297" s="1" t="s">
        <v>72392</v>
      </c>
      <c r="K52297" s="1" t="s">
        <v>72369</v>
      </c>
      <c r="M52297" s="1" t="s">
        <v>69679</v>
      </c>
      <c r="N52297" s="1" t="s">
        <v>41</v>
      </c>
      <c r="O52297" s="1">
        <v>20260630</v>
      </c>
      <c r="P52297" s="1" t="s">
        <v>72393</v>
      </c>
      <c r="Q52297" s="1" t="s">
        <v>68447</v>
      </c>
      <c r="R52297" s="1" t="s">
        <v>5051</v>
      </c>
      <c r="X52297" s="1" t="s">
        <v>44</v>
      </c>
      <c r="Z52297" s="1">
        <v>4580281602187</v>
      </c>
    </row>
    <row r="52298" spans="1:27" x14ac:dyDescent="0.45">
      <c r="A52298" s="1" t="s">
        <v>68403</v>
      </c>
      <c r="B52298" s="1" t="s">
        <v>72430</v>
      </c>
      <c r="C52298" s="1">
        <v>14580281612190</v>
      </c>
      <c r="D52298" s="1">
        <v>60</v>
      </c>
      <c r="F52298" s="1">
        <v>60</v>
      </c>
      <c r="G52298" s="1" t="s">
        <v>68447</v>
      </c>
      <c r="H52298" s="1" t="s">
        <v>46</v>
      </c>
      <c r="I52298" s="1" t="s">
        <v>338</v>
      </c>
      <c r="J52298" s="1" t="s">
        <v>72392</v>
      </c>
      <c r="K52298" s="1" t="s">
        <v>72369</v>
      </c>
      <c r="M52298" s="1" t="s">
        <v>69679</v>
      </c>
      <c r="N52298" s="1" t="s">
        <v>41</v>
      </c>
      <c r="O52298" s="1">
        <v>20260630</v>
      </c>
      <c r="P52298" s="1" t="s">
        <v>72393</v>
      </c>
      <c r="Q52298" s="1" t="s">
        <v>68447</v>
      </c>
      <c r="R52298" s="1" t="s">
        <v>5051</v>
      </c>
      <c r="X52298" s="1" t="s">
        <v>44</v>
      </c>
      <c r="Z52298" s="1">
        <v>4580281602194</v>
      </c>
    </row>
    <row r="52299" spans="1:27" x14ac:dyDescent="0.45">
      <c r="A52299" s="1" t="s">
        <v>68403</v>
      </c>
      <c r="B52299" s="1" t="s">
        <v>72431</v>
      </c>
      <c r="C52299" s="1">
        <v>14580281612367</v>
      </c>
      <c r="D52299" s="1">
        <v>62</v>
      </c>
      <c r="F52299" s="1">
        <v>62</v>
      </c>
      <c r="G52299" s="1" t="s">
        <v>68447</v>
      </c>
      <c r="H52299" s="1" t="s">
        <v>46</v>
      </c>
      <c r="I52299" s="1" t="s">
        <v>338</v>
      </c>
      <c r="J52299" s="1" t="s">
        <v>72392</v>
      </c>
      <c r="K52299" s="1" t="s">
        <v>72369</v>
      </c>
      <c r="M52299" s="1" t="s">
        <v>69679</v>
      </c>
      <c r="N52299" s="1" t="s">
        <v>41</v>
      </c>
      <c r="O52299" s="1">
        <v>20260630</v>
      </c>
      <c r="P52299" s="1" t="s">
        <v>72393</v>
      </c>
      <c r="Q52299" s="1" t="s">
        <v>68447</v>
      </c>
      <c r="R52299" s="1" t="s">
        <v>5051</v>
      </c>
      <c r="X52299" s="1" t="s">
        <v>44</v>
      </c>
      <c r="Z52299" s="1">
        <v>4580281602361</v>
      </c>
    </row>
    <row r="52300" spans="1:27" x14ac:dyDescent="0.45">
      <c r="A52300" s="1" t="s">
        <v>68403</v>
      </c>
      <c r="B52300" s="1" t="s">
        <v>72432</v>
      </c>
      <c r="C52300" s="1">
        <v>14580281612206</v>
      </c>
      <c r="D52300" s="1">
        <v>84</v>
      </c>
      <c r="F52300" s="1">
        <v>84</v>
      </c>
      <c r="G52300" s="1" t="s">
        <v>68447</v>
      </c>
      <c r="H52300" s="1" t="s">
        <v>46</v>
      </c>
      <c r="I52300" s="1" t="s">
        <v>338</v>
      </c>
      <c r="J52300" s="1" t="s">
        <v>72392</v>
      </c>
      <c r="K52300" s="1" t="s">
        <v>72369</v>
      </c>
      <c r="M52300" s="1" t="s">
        <v>69679</v>
      </c>
      <c r="N52300" s="1" t="s">
        <v>41</v>
      </c>
      <c r="O52300" s="1">
        <v>20260630</v>
      </c>
      <c r="P52300" s="1" t="s">
        <v>72393</v>
      </c>
      <c r="Q52300" s="1" t="s">
        <v>68447</v>
      </c>
      <c r="R52300" s="1" t="s">
        <v>5051</v>
      </c>
      <c r="X52300" s="1" t="s">
        <v>44</v>
      </c>
      <c r="Z52300" s="1">
        <v>4580281602200</v>
      </c>
    </row>
    <row r="52301" spans="1:27" x14ac:dyDescent="0.45">
      <c r="A52301" s="1" t="s">
        <v>68403</v>
      </c>
      <c r="B52301" s="1" t="s">
        <v>72433</v>
      </c>
      <c r="C52301" s="1">
        <v>14580250572203</v>
      </c>
      <c r="D52301" s="1">
        <v>88</v>
      </c>
      <c r="F52301" s="1">
        <v>88</v>
      </c>
      <c r="G52301" s="1" t="s">
        <v>68447</v>
      </c>
      <c r="H52301" s="1" t="s">
        <v>46</v>
      </c>
      <c r="I52301" s="1" t="s">
        <v>338</v>
      </c>
      <c r="J52301" s="1" t="s">
        <v>72392</v>
      </c>
      <c r="K52301" s="1" t="s">
        <v>72369</v>
      </c>
      <c r="M52301" s="1" t="s">
        <v>69679</v>
      </c>
      <c r="N52301" s="1" t="s">
        <v>41</v>
      </c>
      <c r="O52301" s="1">
        <v>20260630</v>
      </c>
      <c r="P52301" s="1" t="s">
        <v>84718</v>
      </c>
      <c r="Q52301" s="1" t="s">
        <v>68447</v>
      </c>
      <c r="R52301" s="1" t="s">
        <v>5051</v>
      </c>
      <c r="X52301" s="1" t="s">
        <v>44</v>
      </c>
      <c r="Z52301" s="1">
        <v>4562205852205</v>
      </c>
    </row>
    <row r="52302" spans="1:27" x14ac:dyDescent="0.45">
      <c r="A52302" s="1" t="s">
        <v>68403</v>
      </c>
      <c r="B52302" s="1" t="s">
        <v>72434</v>
      </c>
      <c r="C52302" s="1">
        <v>14580281612213</v>
      </c>
      <c r="D52302" s="1">
        <v>95</v>
      </c>
      <c r="F52302" s="1">
        <v>95</v>
      </c>
      <c r="G52302" s="1" t="s">
        <v>68447</v>
      </c>
      <c r="H52302" s="1" t="s">
        <v>46</v>
      </c>
      <c r="I52302" s="1" t="s">
        <v>338</v>
      </c>
      <c r="J52302" s="1" t="s">
        <v>72392</v>
      </c>
      <c r="K52302" s="1" t="s">
        <v>72369</v>
      </c>
      <c r="M52302" s="1" t="s">
        <v>69679</v>
      </c>
      <c r="N52302" s="1" t="s">
        <v>41</v>
      </c>
      <c r="O52302" s="1">
        <v>20260630</v>
      </c>
      <c r="P52302" s="1" t="s">
        <v>72393</v>
      </c>
      <c r="Q52302" s="1" t="s">
        <v>68447</v>
      </c>
      <c r="R52302" s="1" t="s">
        <v>5051</v>
      </c>
      <c r="X52302" s="1" t="s">
        <v>44</v>
      </c>
      <c r="Z52302" s="1">
        <v>4580281602217</v>
      </c>
    </row>
    <row r="52303" spans="1:27" x14ac:dyDescent="0.45">
      <c r="A52303" s="1" t="s">
        <v>68403</v>
      </c>
      <c r="B52303" s="1" t="s">
        <v>72435</v>
      </c>
      <c r="C52303" s="1">
        <v>14580294343999</v>
      </c>
      <c r="D52303" s="1">
        <v>9999</v>
      </c>
      <c r="F52303" s="1">
        <v>9999</v>
      </c>
      <c r="G52303" s="1" t="s">
        <v>68447</v>
      </c>
      <c r="H52303" s="1" t="s">
        <v>46</v>
      </c>
      <c r="I52303" s="1" t="s">
        <v>338</v>
      </c>
      <c r="J52303" s="1" t="s">
        <v>72392</v>
      </c>
      <c r="K52303" s="1" t="s">
        <v>72369</v>
      </c>
      <c r="M52303" s="1" t="s">
        <v>69679</v>
      </c>
      <c r="N52303" s="1" t="s">
        <v>41</v>
      </c>
      <c r="O52303" s="1">
        <v>20260630</v>
      </c>
      <c r="P52303" s="1" t="s">
        <v>72398</v>
      </c>
      <c r="Q52303" s="1" t="s">
        <v>68447</v>
      </c>
      <c r="R52303" s="1" t="s">
        <v>5051</v>
      </c>
      <c r="X52303" s="1" t="s">
        <v>44</v>
      </c>
      <c r="Z52303" s="1">
        <v>4580294333993</v>
      </c>
    </row>
    <row r="52304" spans="1:27" x14ac:dyDescent="0.45">
      <c r="A52304" s="1" t="s">
        <v>68403</v>
      </c>
      <c r="B52304" s="1" t="s">
        <v>72436</v>
      </c>
      <c r="C52304" s="1">
        <v>14580250573996</v>
      </c>
      <c r="D52304" s="1">
        <v>9999</v>
      </c>
      <c r="F52304" s="1">
        <v>9999</v>
      </c>
      <c r="G52304" s="1" t="s">
        <v>68447</v>
      </c>
      <c r="H52304" s="1" t="s">
        <v>46</v>
      </c>
      <c r="I52304" s="1" t="s">
        <v>338</v>
      </c>
      <c r="J52304" s="1" t="s">
        <v>72392</v>
      </c>
      <c r="K52304" s="1" t="s">
        <v>72369</v>
      </c>
      <c r="M52304" s="1" t="s">
        <v>69679</v>
      </c>
      <c r="N52304" s="1" t="s">
        <v>41</v>
      </c>
      <c r="O52304" s="1">
        <v>20260630</v>
      </c>
      <c r="P52304" s="1" t="s">
        <v>84718</v>
      </c>
      <c r="Q52304" s="1" t="s">
        <v>68447</v>
      </c>
      <c r="R52304" s="1" t="s">
        <v>5051</v>
      </c>
      <c r="X52304" s="1" t="s">
        <v>44</v>
      </c>
      <c r="Z52304" s="1">
        <v>4562205853998</v>
      </c>
      <c r="AA52304" s="1" t="s">
        <v>72384</v>
      </c>
    </row>
    <row r="52305" spans="1:27" x14ac:dyDescent="0.45">
      <c r="A52305" s="1" t="s">
        <v>68403</v>
      </c>
      <c r="B52305" s="1" t="s">
        <v>72436</v>
      </c>
      <c r="C52305" s="1">
        <v>14562260773979</v>
      </c>
      <c r="D52305" s="1">
        <v>9999</v>
      </c>
      <c r="F52305" s="1">
        <v>9999</v>
      </c>
      <c r="G52305" s="1" t="s">
        <v>68447</v>
      </c>
      <c r="H52305" s="1" t="s">
        <v>46</v>
      </c>
      <c r="I52305" s="1" t="s">
        <v>338</v>
      </c>
      <c r="J52305" s="1" t="s">
        <v>72392</v>
      </c>
      <c r="K52305" s="1" t="s">
        <v>72369</v>
      </c>
      <c r="M52305" s="1" t="s">
        <v>69679</v>
      </c>
      <c r="N52305" s="1" t="s">
        <v>41</v>
      </c>
      <c r="O52305" s="1">
        <v>20260630</v>
      </c>
      <c r="P52305" s="1" t="s">
        <v>72400</v>
      </c>
      <c r="Q52305" s="1" t="s">
        <v>68447</v>
      </c>
      <c r="R52305" s="1" t="s">
        <v>5051</v>
      </c>
      <c r="X52305" s="1" t="s">
        <v>44</v>
      </c>
      <c r="Z52305" s="1">
        <v>4562260763973</v>
      </c>
      <c r="AA52305" s="1" t="s">
        <v>72384</v>
      </c>
    </row>
    <row r="52306" spans="1:27" x14ac:dyDescent="0.45">
      <c r="A52306" s="1" t="s">
        <v>68403</v>
      </c>
      <c r="B52306" s="1" t="s">
        <v>72436</v>
      </c>
      <c r="C52306" s="1">
        <v>14580239733991</v>
      </c>
      <c r="D52306" s="1">
        <v>9999</v>
      </c>
      <c r="F52306" s="1">
        <v>9999</v>
      </c>
      <c r="G52306" s="1" t="s">
        <v>68447</v>
      </c>
      <c r="H52306" s="1" t="s">
        <v>46</v>
      </c>
      <c r="I52306" s="1" t="s">
        <v>338</v>
      </c>
      <c r="J52306" s="1" t="s">
        <v>72392</v>
      </c>
      <c r="K52306" s="1" t="s">
        <v>72369</v>
      </c>
      <c r="M52306" s="1" t="s">
        <v>69679</v>
      </c>
      <c r="N52306" s="1" t="s">
        <v>41</v>
      </c>
      <c r="O52306" s="1">
        <v>20260630</v>
      </c>
      <c r="P52306" s="1" t="s">
        <v>72402</v>
      </c>
      <c r="Q52306" s="1" t="s">
        <v>68447</v>
      </c>
      <c r="R52306" s="1" t="s">
        <v>5051</v>
      </c>
      <c r="X52306" s="1" t="s">
        <v>44</v>
      </c>
      <c r="Z52306" s="1">
        <v>4580239723995</v>
      </c>
      <c r="AA52306" s="1" t="s">
        <v>72384</v>
      </c>
    </row>
    <row r="52307" spans="1:27" x14ac:dyDescent="0.45">
      <c r="A52307" s="1" t="s">
        <v>68403</v>
      </c>
      <c r="B52307" s="1" t="s">
        <v>72437</v>
      </c>
      <c r="C52307" s="1">
        <v>14580281613975</v>
      </c>
      <c r="D52307" s="1">
        <v>9999</v>
      </c>
      <c r="F52307" s="1">
        <v>9999</v>
      </c>
      <c r="G52307" s="1" t="s">
        <v>63241</v>
      </c>
      <c r="H52307" s="1" t="s">
        <v>46</v>
      </c>
      <c r="I52307" s="1" t="s">
        <v>338</v>
      </c>
      <c r="J52307" s="1" t="s">
        <v>72392</v>
      </c>
      <c r="K52307" s="1" t="s">
        <v>72369</v>
      </c>
      <c r="M52307" s="1" t="s">
        <v>69679</v>
      </c>
      <c r="N52307" s="1" t="s">
        <v>41</v>
      </c>
      <c r="O52307" s="1">
        <v>20260630</v>
      </c>
      <c r="P52307" s="1" t="s">
        <v>72393</v>
      </c>
      <c r="Q52307" s="1" t="s">
        <v>63241</v>
      </c>
      <c r="R52307" s="1" t="s">
        <v>5051</v>
      </c>
      <c r="X52307" s="1" t="s">
        <v>44</v>
      </c>
      <c r="Z52307" s="1">
        <v>4580281603979</v>
      </c>
      <c r="AA52307" s="1" t="s">
        <v>72384</v>
      </c>
    </row>
    <row r="52308" spans="1:27" x14ac:dyDescent="0.45">
      <c r="A52308" s="1" t="s">
        <v>68403</v>
      </c>
      <c r="B52308" s="1" t="s">
        <v>72438</v>
      </c>
      <c r="C52308" s="1">
        <v>14580298892400</v>
      </c>
      <c r="D52308" s="1">
        <v>119</v>
      </c>
      <c r="F52308" s="1">
        <v>119</v>
      </c>
      <c r="G52308" s="1" t="s">
        <v>68447</v>
      </c>
      <c r="H52308" s="1" t="s">
        <v>46</v>
      </c>
      <c r="I52308" s="1" t="s">
        <v>338</v>
      </c>
      <c r="J52308" s="1" t="s">
        <v>72439</v>
      </c>
      <c r="K52308" s="1" t="s">
        <v>72389</v>
      </c>
      <c r="M52308" s="1" t="s">
        <v>69698</v>
      </c>
      <c r="N52308" s="1" t="s">
        <v>41</v>
      </c>
      <c r="O52308" s="1">
        <v>20260630</v>
      </c>
      <c r="P52308" s="1" t="s">
        <v>72440</v>
      </c>
      <c r="Q52308" s="1" t="s">
        <v>68447</v>
      </c>
      <c r="R52308" s="1" t="s">
        <v>5051</v>
      </c>
      <c r="X52308" s="1" t="s">
        <v>44</v>
      </c>
      <c r="Z52308" s="1">
        <v>4571241722403</v>
      </c>
    </row>
    <row r="52309" spans="1:27" x14ac:dyDescent="0.45">
      <c r="A52309" s="1" t="s">
        <v>68403</v>
      </c>
      <c r="B52309" s="1" t="s">
        <v>72438</v>
      </c>
      <c r="C52309" s="1">
        <v>14580281612404</v>
      </c>
      <c r="D52309" s="1">
        <v>119</v>
      </c>
      <c r="F52309" s="1">
        <v>119</v>
      </c>
      <c r="G52309" s="1" t="s">
        <v>68447</v>
      </c>
      <c r="H52309" s="1" t="s">
        <v>46</v>
      </c>
      <c r="I52309" s="1" t="s">
        <v>338</v>
      </c>
      <c r="J52309" s="1" t="s">
        <v>72439</v>
      </c>
      <c r="K52309" s="1" t="s">
        <v>72389</v>
      </c>
      <c r="M52309" s="1" t="s">
        <v>69698</v>
      </c>
      <c r="N52309" s="1" t="s">
        <v>41</v>
      </c>
      <c r="O52309" s="1">
        <v>20260630</v>
      </c>
      <c r="P52309" s="1" t="s">
        <v>72393</v>
      </c>
      <c r="Q52309" s="1" t="s">
        <v>68447</v>
      </c>
      <c r="R52309" s="1" t="s">
        <v>5051</v>
      </c>
      <c r="X52309" s="1" t="s">
        <v>44</v>
      </c>
      <c r="Z52309" s="1">
        <v>4580281602408</v>
      </c>
    </row>
    <row r="52310" spans="1:27" x14ac:dyDescent="0.45">
      <c r="A52310" s="1" t="s">
        <v>68403</v>
      </c>
      <c r="B52310" s="1" t="s">
        <v>72441</v>
      </c>
      <c r="C52310" s="1">
        <v>14523116112564</v>
      </c>
      <c r="D52310" s="1">
        <v>162</v>
      </c>
      <c r="F52310" s="1">
        <v>162</v>
      </c>
      <c r="G52310" s="1" t="s">
        <v>68447</v>
      </c>
      <c r="H52310" s="1" t="s">
        <v>46</v>
      </c>
      <c r="I52310" s="1" t="s">
        <v>338</v>
      </c>
      <c r="J52310" s="1" t="s">
        <v>72439</v>
      </c>
      <c r="K52310" s="1" t="s">
        <v>72389</v>
      </c>
      <c r="M52310" s="1" t="s">
        <v>69698</v>
      </c>
      <c r="N52310" s="1" t="s">
        <v>41</v>
      </c>
      <c r="O52310" s="1">
        <v>20260630</v>
      </c>
      <c r="P52310" s="1" t="s">
        <v>72442</v>
      </c>
      <c r="Q52310" s="1" t="s">
        <v>68447</v>
      </c>
      <c r="R52310" s="1" t="s">
        <v>5051</v>
      </c>
      <c r="X52310" s="1" t="s">
        <v>44</v>
      </c>
      <c r="Z52310" s="1">
        <v>4523116102568</v>
      </c>
    </row>
    <row r="52311" spans="1:27" x14ac:dyDescent="0.45">
      <c r="A52311" s="1" t="s">
        <v>68403</v>
      </c>
      <c r="B52311" s="1" t="s">
        <v>72443</v>
      </c>
      <c r="C52311" s="1">
        <v>14523116112410</v>
      </c>
      <c r="D52311" s="1">
        <v>170</v>
      </c>
      <c r="F52311" s="1">
        <v>170</v>
      </c>
      <c r="G52311" s="1" t="s">
        <v>68447</v>
      </c>
      <c r="H52311" s="1" t="s">
        <v>46</v>
      </c>
      <c r="I52311" s="1" t="s">
        <v>338</v>
      </c>
      <c r="J52311" s="1" t="s">
        <v>72439</v>
      </c>
      <c r="K52311" s="1" t="s">
        <v>72389</v>
      </c>
      <c r="M52311" s="1" t="s">
        <v>69698</v>
      </c>
      <c r="N52311" s="1" t="s">
        <v>41</v>
      </c>
      <c r="O52311" s="1">
        <v>20260630</v>
      </c>
      <c r="P52311" s="1" t="s">
        <v>72442</v>
      </c>
      <c r="Q52311" s="1" t="s">
        <v>68447</v>
      </c>
      <c r="R52311" s="1" t="s">
        <v>5051</v>
      </c>
      <c r="X52311" s="1" t="s">
        <v>44</v>
      </c>
      <c r="Z52311" s="1">
        <v>4523116102414</v>
      </c>
    </row>
    <row r="52312" spans="1:27" x14ac:dyDescent="0.45">
      <c r="A52312" s="1" t="s">
        <v>68403</v>
      </c>
      <c r="B52312" s="1" t="s">
        <v>72443</v>
      </c>
      <c r="C52312" s="1">
        <v>14580281612411</v>
      </c>
      <c r="D52312" s="1">
        <v>170</v>
      </c>
      <c r="F52312" s="1">
        <v>170</v>
      </c>
      <c r="G52312" s="1" t="s">
        <v>68447</v>
      </c>
      <c r="H52312" s="1" t="s">
        <v>46</v>
      </c>
      <c r="I52312" s="1" t="s">
        <v>338</v>
      </c>
      <c r="J52312" s="1" t="s">
        <v>72439</v>
      </c>
      <c r="K52312" s="1" t="s">
        <v>72389</v>
      </c>
      <c r="M52312" s="1" t="s">
        <v>69698</v>
      </c>
      <c r="N52312" s="1" t="s">
        <v>41</v>
      </c>
      <c r="O52312" s="1">
        <v>20260630</v>
      </c>
      <c r="P52312" s="1" t="s">
        <v>72393</v>
      </c>
      <c r="Q52312" s="1" t="s">
        <v>68447</v>
      </c>
      <c r="R52312" s="1" t="s">
        <v>5051</v>
      </c>
      <c r="X52312" s="1" t="s">
        <v>44</v>
      </c>
      <c r="Z52312" s="1">
        <v>4580281602415</v>
      </c>
    </row>
    <row r="52313" spans="1:27" x14ac:dyDescent="0.45">
      <c r="A52313" s="1" t="s">
        <v>68403</v>
      </c>
      <c r="B52313" s="1" t="s">
        <v>72444</v>
      </c>
      <c r="C52313" s="1">
        <v>14523116112519</v>
      </c>
      <c r="D52313" s="1">
        <v>81</v>
      </c>
      <c r="F52313" s="1">
        <v>81</v>
      </c>
      <c r="G52313" s="1" t="s">
        <v>68447</v>
      </c>
      <c r="H52313" s="1" t="s">
        <v>46</v>
      </c>
      <c r="I52313" s="1" t="s">
        <v>338</v>
      </c>
      <c r="J52313" s="1" t="s">
        <v>72439</v>
      </c>
      <c r="K52313" s="1" t="s">
        <v>72389</v>
      </c>
      <c r="M52313" s="1" t="s">
        <v>69698</v>
      </c>
      <c r="N52313" s="1" t="s">
        <v>41</v>
      </c>
      <c r="O52313" s="1">
        <v>20260630</v>
      </c>
      <c r="P52313" s="1" t="s">
        <v>72442</v>
      </c>
      <c r="Q52313" s="1" t="s">
        <v>68447</v>
      </c>
      <c r="R52313" s="1" t="s">
        <v>5051</v>
      </c>
      <c r="X52313" s="1" t="s">
        <v>44</v>
      </c>
      <c r="Z52313" s="1">
        <v>4523116102513</v>
      </c>
    </row>
    <row r="52314" spans="1:27" x14ac:dyDescent="0.45">
      <c r="A52314" s="1" t="s">
        <v>68403</v>
      </c>
      <c r="B52314" s="1" t="s">
        <v>72445</v>
      </c>
      <c r="C52314" s="1">
        <v>14580250573989</v>
      </c>
      <c r="D52314" s="1">
        <v>9999</v>
      </c>
      <c r="F52314" s="1">
        <v>9999</v>
      </c>
      <c r="G52314" s="1" t="s">
        <v>68447</v>
      </c>
      <c r="H52314" s="1" t="s">
        <v>46</v>
      </c>
      <c r="I52314" s="1" t="s">
        <v>338</v>
      </c>
      <c r="J52314" s="1" t="s">
        <v>72439</v>
      </c>
      <c r="K52314" s="1" t="s">
        <v>72389</v>
      </c>
      <c r="M52314" s="1" t="s">
        <v>69698</v>
      </c>
      <c r="N52314" s="1" t="s">
        <v>41</v>
      </c>
      <c r="O52314" s="1">
        <v>20260630</v>
      </c>
      <c r="P52314" s="1" t="s">
        <v>84718</v>
      </c>
      <c r="Q52314" s="1" t="s">
        <v>68447</v>
      </c>
      <c r="R52314" s="1" t="s">
        <v>5051</v>
      </c>
      <c r="X52314" s="1" t="s">
        <v>44</v>
      </c>
      <c r="Z52314" s="1">
        <v>4562205853981</v>
      </c>
      <c r="AA52314" s="1" t="s">
        <v>72384</v>
      </c>
    </row>
    <row r="52315" spans="1:27" x14ac:dyDescent="0.45">
      <c r="A52315" s="1" t="s">
        <v>68403</v>
      </c>
      <c r="B52315" s="1" t="s">
        <v>72445</v>
      </c>
      <c r="C52315" s="1">
        <v>14580239733984</v>
      </c>
      <c r="D52315" s="1">
        <v>9999</v>
      </c>
      <c r="F52315" s="1">
        <v>9999</v>
      </c>
      <c r="G52315" s="1" t="s">
        <v>68447</v>
      </c>
      <c r="H52315" s="1" t="s">
        <v>46</v>
      </c>
      <c r="I52315" s="1" t="s">
        <v>338</v>
      </c>
      <c r="J52315" s="1" t="s">
        <v>72439</v>
      </c>
      <c r="K52315" s="1" t="s">
        <v>72389</v>
      </c>
      <c r="M52315" s="1" t="s">
        <v>69698</v>
      </c>
      <c r="N52315" s="1" t="s">
        <v>41</v>
      </c>
      <c r="O52315" s="1">
        <v>20260630</v>
      </c>
      <c r="P52315" s="1" t="s">
        <v>72402</v>
      </c>
      <c r="Q52315" s="1" t="s">
        <v>68447</v>
      </c>
      <c r="R52315" s="1" t="s">
        <v>5051</v>
      </c>
      <c r="X52315" s="1" t="s">
        <v>44</v>
      </c>
      <c r="Z52315" s="1">
        <v>4580239723988</v>
      </c>
      <c r="AA52315" s="1" t="s">
        <v>72384</v>
      </c>
    </row>
    <row r="52316" spans="1:27" x14ac:dyDescent="0.45">
      <c r="A52316" s="1" t="s">
        <v>68403</v>
      </c>
      <c r="B52316" s="1" t="s">
        <v>72446</v>
      </c>
      <c r="C52316" s="1">
        <v>14580281613968</v>
      </c>
      <c r="D52316" s="1">
        <v>9999</v>
      </c>
      <c r="F52316" s="1">
        <v>9999</v>
      </c>
      <c r="G52316" s="1" t="s">
        <v>63241</v>
      </c>
      <c r="H52316" s="1" t="s">
        <v>46</v>
      </c>
      <c r="I52316" s="1" t="s">
        <v>338</v>
      </c>
      <c r="J52316" s="1" t="s">
        <v>72439</v>
      </c>
      <c r="K52316" s="1" t="s">
        <v>72389</v>
      </c>
      <c r="M52316" s="1" t="s">
        <v>69698</v>
      </c>
      <c r="N52316" s="1" t="s">
        <v>41</v>
      </c>
      <c r="O52316" s="1">
        <v>20260630</v>
      </c>
      <c r="P52316" s="1" t="s">
        <v>72393</v>
      </c>
      <c r="Q52316" s="1" t="s">
        <v>63241</v>
      </c>
      <c r="R52316" s="1" t="s">
        <v>5051</v>
      </c>
      <c r="X52316" s="1" t="s">
        <v>44</v>
      </c>
      <c r="Z52316" s="1">
        <v>4580281603962</v>
      </c>
      <c r="AA52316" s="1" t="s">
        <v>72384</v>
      </c>
    </row>
    <row r="52317" spans="1:27" x14ac:dyDescent="0.45">
      <c r="A52317" s="1" t="s">
        <v>68403</v>
      </c>
      <c r="B52317" s="1" t="s">
        <v>72447</v>
      </c>
      <c r="C52317" s="1">
        <v>14957919360912</v>
      </c>
      <c r="D52317" s="1">
        <v>2500</v>
      </c>
      <c r="F52317" s="1">
        <v>2500</v>
      </c>
      <c r="G52317" s="1" t="s">
        <v>34</v>
      </c>
      <c r="H52317" s="1" t="s">
        <v>46</v>
      </c>
      <c r="I52317" s="1" t="s">
        <v>338</v>
      </c>
      <c r="J52317" s="1" t="s">
        <v>72448</v>
      </c>
      <c r="K52317" s="1" t="s">
        <v>48</v>
      </c>
      <c r="L52317" s="1" t="s">
        <v>72449</v>
      </c>
      <c r="M52317" s="1" t="s">
        <v>72450</v>
      </c>
      <c r="N52317" s="1" t="s">
        <v>41</v>
      </c>
      <c r="O52317" s="1">
        <v>20260630</v>
      </c>
      <c r="P52317" s="1" t="s">
        <v>72451</v>
      </c>
      <c r="Q52317" s="1" t="s">
        <v>34</v>
      </c>
      <c r="R52317" s="1" t="s">
        <v>43</v>
      </c>
      <c r="S52317" s="1">
        <v>20080305</v>
      </c>
      <c r="X52317" s="1" t="s">
        <v>44</v>
      </c>
      <c r="Z52317" s="1">
        <v>4957919150912</v>
      </c>
    </row>
    <row r="52318" spans="1:27" x14ac:dyDescent="0.45">
      <c r="A52318" s="1" t="s">
        <v>68403</v>
      </c>
      <c r="B52318" s="1" t="s">
        <v>72447</v>
      </c>
      <c r="C52318" s="1">
        <v>14987722200914</v>
      </c>
      <c r="D52318" s="1">
        <v>2500</v>
      </c>
      <c r="F52318" s="1">
        <v>2500</v>
      </c>
      <c r="G52318" s="1" t="s">
        <v>34</v>
      </c>
      <c r="H52318" s="1" t="s">
        <v>46</v>
      </c>
      <c r="I52318" s="1" t="s">
        <v>338</v>
      </c>
      <c r="J52318" s="1" t="s">
        <v>72448</v>
      </c>
      <c r="K52318" s="1" t="s">
        <v>48</v>
      </c>
      <c r="L52318" s="1" t="s">
        <v>72452</v>
      </c>
      <c r="M52318" s="1" t="s">
        <v>72453</v>
      </c>
      <c r="N52318" s="1" t="s">
        <v>41</v>
      </c>
      <c r="O52318" s="1">
        <v>20260630</v>
      </c>
      <c r="P52318" s="1" t="s">
        <v>71926</v>
      </c>
      <c r="Q52318" s="1" t="s">
        <v>34</v>
      </c>
      <c r="R52318" s="1" t="s">
        <v>43</v>
      </c>
      <c r="S52318" s="1">
        <v>20080305</v>
      </c>
      <c r="X52318" s="1" t="s">
        <v>44</v>
      </c>
      <c r="Z52318" s="1">
        <v>4987722100910</v>
      </c>
    </row>
    <row r="52319" spans="1:27" x14ac:dyDescent="0.45">
      <c r="A52319" s="1" t="s">
        <v>68403</v>
      </c>
      <c r="B52319" s="1" t="s">
        <v>72454</v>
      </c>
      <c r="C52319" s="1">
        <v>14957919360936</v>
      </c>
      <c r="D52319" s="1">
        <v>30000</v>
      </c>
      <c r="F52319" s="1">
        <v>30000</v>
      </c>
      <c r="G52319" s="1" t="s">
        <v>34</v>
      </c>
      <c r="H52319" s="1" t="s">
        <v>46</v>
      </c>
      <c r="I52319" s="1" t="s">
        <v>338</v>
      </c>
      <c r="J52319" s="1" t="s">
        <v>72448</v>
      </c>
      <c r="K52319" s="1" t="s">
        <v>48</v>
      </c>
      <c r="L52319" s="1" t="s">
        <v>72449</v>
      </c>
      <c r="M52319" s="1" t="s">
        <v>72450</v>
      </c>
      <c r="N52319" s="1" t="s">
        <v>41</v>
      </c>
      <c r="O52319" s="1">
        <v>20260630</v>
      </c>
      <c r="P52319" s="1" t="s">
        <v>72451</v>
      </c>
      <c r="Q52319" s="1" t="s">
        <v>34</v>
      </c>
      <c r="R52319" s="1" t="s">
        <v>43</v>
      </c>
      <c r="S52319" s="1">
        <v>20080305</v>
      </c>
      <c r="X52319" s="1" t="s">
        <v>44</v>
      </c>
      <c r="Z52319" s="1">
        <v>4957919150936</v>
      </c>
    </row>
    <row r="52320" spans="1:27" x14ac:dyDescent="0.45">
      <c r="A52320" s="1" t="s">
        <v>68403</v>
      </c>
      <c r="B52320" s="1" t="s">
        <v>72454</v>
      </c>
      <c r="C52320" s="1">
        <v>14987722200938</v>
      </c>
      <c r="D52320" s="1">
        <v>30000</v>
      </c>
      <c r="F52320" s="1">
        <v>30000</v>
      </c>
      <c r="G52320" s="1" t="s">
        <v>34</v>
      </c>
      <c r="H52320" s="1" t="s">
        <v>46</v>
      </c>
      <c r="I52320" s="1" t="s">
        <v>338</v>
      </c>
      <c r="J52320" s="1" t="s">
        <v>72448</v>
      </c>
      <c r="K52320" s="1" t="s">
        <v>48</v>
      </c>
      <c r="L52320" s="1" t="s">
        <v>72452</v>
      </c>
      <c r="M52320" s="1" t="s">
        <v>72453</v>
      </c>
      <c r="N52320" s="1" t="s">
        <v>41</v>
      </c>
      <c r="O52320" s="1">
        <v>20260630</v>
      </c>
      <c r="P52320" s="1" t="s">
        <v>71926</v>
      </c>
      <c r="Q52320" s="1" t="s">
        <v>34</v>
      </c>
      <c r="R52320" s="1" t="s">
        <v>43</v>
      </c>
      <c r="S52320" s="1">
        <v>20080305</v>
      </c>
      <c r="X52320" s="1" t="s">
        <v>44</v>
      </c>
      <c r="Z52320" s="1">
        <v>4987722100934</v>
      </c>
    </row>
    <row r="52321" spans="1:26" x14ac:dyDescent="0.45">
      <c r="A52321" s="1" t="s">
        <v>68403</v>
      </c>
      <c r="B52321" s="1" t="s">
        <v>72455</v>
      </c>
      <c r="C52321" s="1">
        <v>14957919360943</v>
      </c>
      <c r="D52321" s="1">
        <v>700</v>
      </c>
      <c r="F52321" s="1">
        <v>700</v>
      </c>
      <c r="G52321" s="1" t="s">
        <v>34</v>
      </c>
      <c r="H52321" s="1" t="s">
        <v>46</v>
      </c>
      <c r="I52321" s="1" t="s">
        <v>338</v>
      </c>
      <c r="J52321" s="1" t="s">
        <v>72448</v>
      </c>
      <c r="K52321" s="1" t="s">
        <v>48</v>
      </c>
      <c r="L52321" s="1" t="s">
        <v>72449</v>
      </c>
      <c r="M52321" s="1" t="s">
        <v>72450</v>
      </c>
      <c r="N52321" s="1" t="s">
        <v>41</v>
      </c>
      <c r="O52321" s="1">
        <v>20260630</v>
      </c>
      <c r="P52321" s="1" t="s">
        <v>72451</v>
      </c>
      <c r="Q52321" s="1" t="s">
        <v>34</v>
      </c>
      <c r="R52321" s="1" t="s">
        <v>43</v>
      </c>
      <c r="S52321" s="1">
        <v>20080305</v>
      </c>
      <c r="X52321" s="1" t="s">
        <v>44</v>
      </c>
      <c r="Z52321" s="1">
        <v>4957919150943</v>
      </c>
    </row>
    <row r="52322" spans="1:26" x14ac:dyDescent="0.45">
      <c r="A52322" s="1" t="s">
        <v>68403</v>
      </c>
      <c r="B52322" s="1" t="s">
        <v>72456</v>
      </c>
      <c r="C52322" s="1">
        <v>14957919360929</v>
      </c>
      <c r="D52322" s="1">
        <v>7500</v>
      </c>
      <c r="F52322" s="1">
        <v>7500</v>
      </c>
      <c r="G52322" s="1" t="s">
        <v>34</v>
      </c>
      <c r="H52322" s="1" t="s">
        <v>46</v>
      </c>
      <c r="I52322" s="1" t="s">
        <v>338</v>
      </c>
      <c r="J52322" s="1" t="s">
        <v>72448</v>
      </c>
      <c r="K52322" s="1" t="s">
        <v>48</v>
      </c>
      <c r="L52322" s="1" t="s">
        <v>72449</v>
      </c>
      <c r="M52322" s="1" t="s">
        <v>72450</v>
      </c>
      <c r="N52322" s="1" t="s">
        <v>41</v>
      </c>
      <c r="O52322" s="1">
        <v>20260630</v>
      </c>
      <c r="P52322" s="1" t="s">
        <v>72451</v>
      </c>
      <c r="Q52322" s="1" t="s">
        <v>34</v>
      </c>
      <c r="R52322" s="1" t="s">
        <v>43</v>
      </c>
      <c r="S52322" s="1">
        <v>20080305</v>
      </c>
      <c r="X52322" s="1" t="s">
        <v>44</v>
      </c>
      <c r="Z52322" s="1">
        <v>4957919150929</v>
      </c>
    </row>
    <row r="52323" spans="1:26" x14ac:dyDescent="0.45">
      <c r="A52323" s="1" t="s">
        <v>68403</v>
      </c>
      <c r="B52323" s="1" t="s">
        <v>72456</v>
      </c>
      <c r="C52323" s="1">
        <v>14987722200921</v>
      </c>
      <c r="D52323" s="1">
        <v>7500</v>
      </c>
      <c r="F52323" s="1">
        <v>7500</v>
      </c>
      <c r="G52323" s="1" t="s">
        <v>34</v>
      </c>
      <c r="H52323" s="1" t="s">
        <v>46</v>
      </c>
      <c r="I52323" s="1" t="s">
        <v>338</v>
      </c>
      <c r="J52323" s="1" t="s">
        <v>72448</v>
      </c>
      <c r="K52323" s="1" t="s">
        <v>48</v>
      </c>
      <c r="L52323" s="1" t="s">
        <v>72452</v>
      </c>
      <c r="M52323" s="1" t="s">
        <v>72453</v>
      </c>
      <c r="N52323" s="1" t="s">
        <v>41</v>
      </c>
      <c r="O52323" s="1">
        <v>20260630</v>
      </c>
      <c r="P52323" s="1" t="s">
        <v>71926</v>
      </c>
      <c r="Q52323" s="1" t="s">
        <v>34</v>
      </c>
      <c r="R52323" s="1" t="s">
        <v>43</v>
      </c>
      <c r="S52323" s="1">
        <v>20080305</v>
      </c>
      <c r="X52323" s="1" t="s">
        <v>44</v>
      </c>
      <c r="Z52323" s="1">
        <v>4987722100927</v>
      </c>
    </row>
    <row r="52324" spans="1:26" x14ac:dyDescent="0.45">
      <c r="A52324" s="1" t="s">
        <v>68403</v>
      </c>
      <c r="B52324" s="1" t="s">
        <v>72457</v>
      </c>
      <c r="C52324" s="1">
        <v>14901140112000</v>
      </c>
      <c r="D52324" s="1">
        <v>0</v>
      </c>
      <c r="F52324" s="1">
        <v>0</v>
      </c>
      <c r="G52324" s="1" t="s">
        <v>68447</v>
      </c>
      <c r="H52324" s="1" t="s">
        <v>46</v>
      </c>
      <c r="I52324" s="1" t="s">
        <v>338</v>
      </c>
      <c r="J52324" s="1" t="s">
        <v>72458</v>
      </c>
      <c r="K52324" s="1" t="s">
        <v>72369</v>
      </c>
      <c r="M52324" s="1" t="s">
        <v>69679</v>
      </c>
      <c r="N52324" s="1" t="s">
        <v>41</v>
      </c>
      <c r="O52324" s="1">
        <v>20260630</v>
      </c>
      <c r="P52324" s="1" t="s">
        <v>72459</v>
      </c>
      <c r="Q52324" s="1" t="s">
        <v>68447</v>
      </c>
      <c r="R52324" s="1" t="s">
        <v>5051</v>
      </c>
      <c r="X52324" s="1" t="s">
        <v>44</v>
      </c>
      <c r="Z52324" s="1">
        <v>4901140102004</v>
      </c>
    </row>
    <row r="52325" spans="1:26" x14ac:dyDescent="0.45">
      <c r="A52325" s="1" t="s">
        <v>68403</v>
      </c>
      <c r="B52325" s="1" t="s">
        <v>72460</v>
      </c>
      <c r="C52325" s="1">
        <v>14987722202505</v>
      </c>
      <c r="D52325" s="1">
        <v>10000</v>
      </c>
      <c r="F52325" s="1">
        <v>10000</v>
      </c>
      <c r="G52325" s="1" t="s">
        <v>63241</v>
      </c>
      <c r="H52325" s="1" t="s">
        <v>46</v>
      </c>
      <c r="I52325" s="1" t="s">
        <v>338</v>
      </c>
      <c r="J52325" s="1" t="s">
        <v>72458</v>
      </c>
      <c r="K52325" s="1" t="s">
        <v>72369</v>
      </c>
      <c r="M52325" s="1" t="s">
        <v>69679</v>
      </c>
      <c r="N52325" s="1" t="s">
        <v>41</v>
      </c>
      <c r="O52325" s="1">
        <v>20260630</v>
      </c>
      <c r="P52325" s="1" t="s">
        <v>71926</v>
      </c>
      <c r="Q52325" s="1" t="s">
        <v>63241</v>
      </c>
      <c r="R52325" s="1" t="s">
        <v>5051</v>
      </c>
      <c r="X52325" s="1" t="s">
        <v>44</v>
      </c>
      <c r="Z52325" s="1">
        <v>4987722102501</v>
      </c>
    </row>
    <row r="52326" spans="1:26" x14ac:dyDescent="0.45">
      <c r="A52326" s="1" t="s">
        <v>68403</v>
      </c>
      <c r="B52326" s="1" t="s">
        <v>72461</v>
      </c>
      <c r="C52326" s="1">
        <v>14580298892226</v>
      </c>
      <c r="D52326" s="1">
        <v>100</v>
      </c>
      <c r="F52326" s="1">
        <v>100</v>
      </c>
      <c r="G52326" s="1" t="s">
        <v>68447</v>
      </c>
      <c r="H52326" s="1" t="s">
        <v>46</v>
      </c>
      <c r="I52326" s="1" t="s">
        <v>338</v>
      </c>
      <c r="J52326" s="1" t="s">
        <v>72458</v>
      </c>
      <c r="K52326" s="1" t="s">
        <v>72369</v>
      </c>
      <c r="M52326" s="1" t="s">
        <v>69679</v>
      </c>
      <c r="N52326" s="1" t="s">
        <v>41</v>
      </c>
      <c r="O52326" s="1">
        <v>20260630</v>
      </c>
      <c r="P52326" s="1" t="s">
        <v>72440</v>
      </c>
      <c r="Q52326" s="1" t="s">
        <v>68447</v>
      </c>
      <c r="R52326" s="1" t="s">
        <v>5051</v>
      </c>
      <c r="X52326" s="1" t="s">
        <v>44</v>
      </c>
      <c r="Z52326" s="1">
        <v>4571241722229</v>
      </c>
    </row>
    <row r="52327" spans="1:26" x14ac:dyDescent="0.45">
      <c r="A52327" s="1" t="s">
        <v>68403</v>
      </c>
      <c r="B52327" s="1" t="s">
        <v>72461</v>
      </c>
      <c r="C52327" s="1">
        <v>14562239722229</v>
      </c>
      <c r="D52327" s="1">
        <v>100</v>
      </c>
      <c r="F52327" s="1">
        <v>100</v>
      </c>
      <c r="G52327" s="1" t="s">
        <v>68447</v>
      </c>
      <c r="H52327" s="1" t="s">
        <v>46</v>
      </c>
      <c r="I52327" s="1" t="s">
        <v>338</v>
      </c>
      <c r="J52327" s="1" t="s">
        <v>72458</v>
      </c>
      <c r="K52327" s="1" t="s">
        <v>72369</v>
      </c>
      <c r="M52327" s="1" t="s">
        <v>69679</v>
      </c>
      <c r="N52327" s="1" t="s">
        <v>41</v>
      </c>
      <c r="O52327" s="1">
        <v>20260630</v>
      </c>
      <c r="P52327" s="1" t="s">
        <v>72462</v>
      </c>
      <c r="Q52327" s="1" t="s">
        <v>68447</v>
      </c>
      <c r="R52327" s="1" t="s">
        <v>5051</v>
      </c>
      <c r="X52327" s="1" t="s">
        <v>44</v>
      </c>
      <c r="Z52327" s="1">
        <v>4562239712223</v>
      </c>
    </row>
    <row r="52328" spans="1:26" x14ac:dyDescent="0.45">
      <c r="A52328" s="1" t="s">
        <v>68403</v>
      </c>
      <c r="B52328" s="1" t="s">
        <v>72463</v>
      </c>
      <c r="C52328" s="1">
        <v>14562272392267</v>
      </c>
      <c r="D52328" s="1">
        <v>1031</v>
      </c>
      <c r="F52328" s="1">
        <v>1031</v>
      </c>
      <c r="G52328" s="1" t="s">
        <v>68447</v>
      </c>
      <c r="H52328" s="1" t="s">
        <v>46</v>
      </c>
      <c r="I52328" s="1" t="s">
        <v>338</v>
      </c>
      <c r="J52328" s="1" t="s">
        <v>72458</v>
      </c>
      <c r="K52328" s="1" t="s">
        <v>72369</v>
      </c>
      <c r="M52328" s="1" t="s">
        <v>69679</v>
      </c>
      <c r="N52328" s="1" t="s">
        <v>41</v>
      </c>
      <c r="O52328" s="1">
        <v>20260630</v>
      </c>
      <c r="P52328" s="1" t="s">
        <v>72464</v>
      </c>
      <c r="Q52328" s="1" t="s">
        <v>68447</v>
      </c>
      <c r="R52328" s="1" t="s">
        <v>5051</v>
      </c>
      <c r="X52328" s="1" t="s">
        <v>44</v>
      </c>
      <c r="Z52328" s="1">
        <v>4562272382261</v>
      </c>
    </row>
    <row r="52329" spans="1:26" x14ac:dyDescent="0.45">
      <c r="A52329" s="1" t="s">
        <v>68403</v>
      </c>
      <c r="B52329" s="1" t="s">
        <v>72465</v>
      </c>
      <c r="C52329" s="1">
        <v>14580290542303</v>
      </c>
      <c r="D52329" s="1">
        <v>1162</v>
      </c>
      <c r="F52329" s="1">
        <v>1162</v>
      </c>
      <c r="G52329" s="1" t="s">
        <v>68447</v>
      </c>
      <c r="H52329" s="1" t="s">
        <v>46</v>
      </c>
      <c r="I52329" s="1" t="s">
        <v>338</v>
      </c>
      <c r="J52329" s="1" t="s">
        <v>72458</v>
      </c>
      <c r="K52329" s="1" t="s">
        <v>72369</v>
      </c>
      <c r="M52329" s="1" t="s">
        <v>69679</v>
      </c>
      <c r="N52329" s="1" t="s">
        <v>41</v>
      </c>
      <c r="O52329" s="1">
        <v>20260630</v>
      </c>
      <c r="P52329" s="1" t="s">
        <v>72466</v>
      </c>
      <c r="Q52329" s="1" t="s">
        <v>68447</v>
      </c>
      <c r="R52329" s="1" t="s">
        <v>5051</v>
      </c>
      <c r="X52329" s="1" t="s">
        <v>44</v>
      </c>
      <c r="Z52329" s="1">
        <v>4580290532307</v>
      </c>
    </row>
    <row r="52330" spans="1:26" x14ac:dyDescent="0.45">
      <c r="A52330" s="1" t="s">
        <v>68403</v>
      </c>
      <c r="B52330" s="1" t="s">
        <v>72467</v>
      </c>
      <c r="C52330" s="1">
        <v>14580267842238</v>
      </c>
      <c r="D52330" s="1">
        <v>131.4</v>
      </c>
      <c r="F52330" s="1">
        <v>131.4</v>
      </c>
      <c r="G52330" s="1" t="s">
        <v>63241</v>
      </c>
      <c r="H52330" s="1" t="s">
        <v>46</v>
      </c>
      <c r="I52330" s="1" t="s">
        <v>338</v>
      </c>
      <c r="J52330" s="1" t="s">
        <v>72458</v>
      </c>
      <c r="K52330" s="1" t="s">
        <v>72369</v>
      </c>
      <c r="M52330" s="1" t="s">
        <v>69679</v>
      </c>
      <c r="N52330" s="1" t="s">
        <v>41</v>
      </c>
      <c r="O52330" s="1">
        <v>20260630</v>
      </c>
      <c r="P52330" s="1" t="s">
        <v>72468</v>
      </c>
      <c r="Q52330" s="1" t="s">
        <v>63241</v>
      </c>
      <c r="R52330" s="1" t="s">
        <v>5051</v>
      </c>
      <c r="X52330" s="1" t="s">
        <v>44</v>
      </c>
      <c r="Z52330" s="1">
        <v>4580267832232</v>
      </c>
    </row>
    <row r="52331" spans="1:26" x14ac:dyDescent="0.45">
      <c r="A52331" s="1" t="s">
        <v>68403</v>
      </c>
      <c r="B52331" s="1" t="s">
        <v>72469</v>
      </c>
      <c r="C52331" s="1">
        <v>14987722202239</v>
      </c>
      <c r="D52331" s="1">
        <v>131</v>
      </c>
      <c r="F52331" s="1">
        <v>131</v>
      </c>
      <c r="G52331" s="1" t="s">
        <v>63241</v>
      </c>
      <c r="H52331" s="1" t="s">
        <v>46</v>
      </c>
      <c r="I52331" s="1" t="s">
        <v>338</v>
      </c>
      <c r="J52331" s="1" t="s">
        <v>72458</v>
      </c>
      <c r="K52331" s="1" t="s">
        <v>72369</v>
      </c>
      <c r="M52331" s="1" t="s">
        <v>69679</v>
      </c>
      <c r="N52331" s="1" t="s">
        <v>41</v>
      </c>
      <c r="O52331" s="1">
        <v>20260630</v>
      </c>
      <c r="P52331" s="1" t="s">
        <v>71926</v>
      </c>
      <c r="Q52331" s="1" t="s">
        <v>63241</v>
      </c>
      <c r="R52331" s="1" t="s">
        <v>5051</v>
      </c>
      <c r="X52331" s="1" t="s">
        <v>44</v>
      </c>
      <c r="Z52331" s="1">
        <v>4987722102235</v>
      </c>
    </row>
    <row r="52332" spans="1:26" x14ac:dyDescent="0.45">
      <c r="A52332" s="1" t="s">
        <v>68403</v>
      </c>
      <c r="B52332" s="1" t="s">
        <v>72470</v>
      </c>
      <c r="C52332" s="1">
        <v>14580294252239</v>
      </c>
      <c r="D52332" s="1">
        <v>133</v>
      </c>
      <c r="F52332" s="1">
        <v>133</v>
      </c>
      <c r="G52332" s="1" t="s">
        <v>63241</v>
      </c>
      <c r="H52332" s="1" t="s">
        <v>46</v>
      </c>
      <c r="I52332" s="1" t="s">
        <v>338</v>
      </c>
      <c r="J52332" s="1" t="s">
        <v>72458</v>
      </c>
      <c r="K52332" s="1" t="s">
        <v>72369</v>
      </c>
      <c r="M52332" s="1" t="s">
        <v>69679</v>
      </c>
      <c r="N52332" s="1" t="s">
        <v>41</v>
      </c>
      <c r="O52332" s="1">
        <v>20260630</v>
      </c>
      <c r="P52332" s="1" t="s">
        <v>72471</v>
      </c>
      <c r="Q52332" s="1" t="s">
        <v>63241</v>
      </c>
      <c r="R52332" s="1" t="s">
        <v>5051</v>
      </c>
      <c r="X52332" s="1" t="s">
        <v>44</v>
      </c>
      <c r="Z52332" s="1">
        <v>4580294242233</v>
      </c>
    </row>
    <row r="52333" spans="1:26" x14ac:dyDescent="0.45">
      <c r="A52333" s="1" t="s">
        <v>68403</v>
      </c>
      <c r="B52333" s="1" t="s">
        <v>72472</v>
      </c>
      <c r="C52333" s="1">
        <v>14580267842245</v>
      </c>
      <c r="D52333" s="1">
        <v>140.19999999999999</v>
      </c>
      <c r="F52333" s="1">
        <v>140.19999999999999</v>
      </c>
      <c r="G52333" s="1" t="s">
        <v>63241</v>
      </c>
      <c r="H52333" s="1" t="s">
        <v>46</v>
      </c>
      <c r="I52333" s="1" t="s">
        <v>338</v>
      </c>
      <c r="J52333" s="1" t="s">
        <v>72458</v>
      </c>
      <c r="K52333" s="1" t="s">
        <v>72369</v>
      </c>
      <c r="M52333" s="1" t="s">
        <v>69679</v>
      </c>
      <c r="N52333" s="1" t="s">
        <v>41</v>
      </c>
      <c r="O52333" s="1">
        <v>20260630</v>
      </c>
      <c r="P52333" s="1" t="s">
        <v>72468</v>
      </c>
      <c r="Q52333" s="1" t="s">
        <v>63241</v>
      </c>
      <c r="R52333" s="1" t="s">
        <v>5051</v>
      </c>
      <c r="X52333" s="1" t="s">
        <v>44</v>
      </c>
      <c r="Z52333" s="1">
        <v>4580267832249</v>
      </c>
    </row>
    <row r="52334" spans="1:26" x14ac:dyDescent="0.45">
      <c r="A52334" s="1" t="s">
        <v>68403</v>
      </c>
      <c r="B52334" s="1" t="s">
        <v>72473</v>
      </c>
      <c r="C52334" s="1">
        <v>14987722202246</v>
      </c>
      <c r="D52334" s="1">
        <v>140</v>
      </c>
      <c r="F52334" s="1">
        <v>140</v>
      </c>
      <c r="G52334" s="1" t="s">
        <v>63241</v>
      </c>
      <c r="H52334" s="1" t="s">
        <v>46</v>
      </c>
      <c r="I52334" s="1" t="s">
        <v>338</v>
      </c>
      <c r="J52334" s="1" t="s">
        <v>72458</v>
      </c>
      <c r="K52334" s="1" t="s">
        <v>72369</v>
      </c>
      <c r="M52334" s="1" t="s">
        <v>69679</v>
      </c>
      <c r="N52334" s="1" t="s">
        <v>41</v>
      </c>
      <c r="O52334" s="1">
        <v>20260630</v>
      </c>
      <c r="P52334" s="1" t="s">
        <v>71926</v>
      </c>
      <c r="Q52334" s="1" t="s">
        <v>63241</v>
      </c>
      <c r="R52334" s="1" t="s">
        <v>5051</v>
      </c>
      <c r="X52334" s="1" t="s">
        <v>44</v>
      </c>
      <c r="Z52334" s="1">
        <v>4987722102242</v>
      </c>
    </row>
    <row r="52335" spans="1:26" x14ac:dyDescent="0.45">
      <c r="A52335" s="1" t="s">
        <v>68403</v>
      </c>
      <c r="B52335" s="1" t="s">
        <v>72474</v>
      </c>
      <c r="C52335" s="1">
        <v>14987722202314</v>
      </c>
      <c r="D52335" s="1">
        <v>145</v>
      </c>
      <c r="F52335" s="1">
        <v>145</v>
      </c>
      <c r="G52335" s="1" t="s">
        <v>63241</v>
      </c>
      <c r="H52335" s="1" t="s">
        <v>46</v>
      </c>
      <c r="I52335" s="1" t="s">
        <v>338</v>
      </c>
      <c r="J52335" s="1" t="s">
        <v>72458</v>
      </c>
      <c r="K52335" s="1" t="s">
        <v>72369</v>
      </c>
      <c r="M52335" s="1" t="s">
        <v>69679</v>
      </c>
      <c r="N52335" s="1" t="s">
        <v>41</v>
      </c>
      <c r="O52335" s="1">
        <v>20260630</v>
      </c>
      <c r="P52335" s="1" t="s">
        <v>71926</v>
      </c>
      <c r="Q52335" s="1" t="s">
        <v>63241</v>
      </c>
      <c r="R52335" s="1" t="s">
        <v>5051</v>
      </c>
      <c r="X52335" s="1" t="s">
        <v>44</v>
      </c>
      <c r="Z52335" s="1">
        <v>4987722102310</v>
      </c>
    </row>
    <row r="52336" spans="1:26" x14ac:dyDescent="0.45">
      <c r="A52336" s="1" t="s">
        <v>68403</v>
      </c>
      <c r="B52336" s="1" t="s">
        <v>72475</v>
      </c>
      <c r="C52336" s="1">
        <v>14987722202253</v>
      </c>
      <c r="D52336" s="1">
        <v>146</v>
      </c>
      <c r="F52336" s="1">
        <v>146</v>
      </c>
      <c r="G52336" s="1" t="s">
        <v>63241</v>
      </c>
      <c r="H52336" s="1" t="s">
        <v>46</v>
      </c>
      <c r="I52336" s="1" t="s">
        <v>338</v>
      </c>
      <c r="J52336" s="1" t="s">
        <v>72458</v>
      </c>
      <c r="K52336" s="1" t="s">
        <v>72369</v>
      </c>
      <c r="M52336" s="1" t="s">
        <v>69679</v>
      </c>
      <c r="N52336" s="1" t="s">
        <v>41</v>
      </c>
      <c r="O52336" s="1">
        <v>20260630</v>
      </c>
      <c r="P52336" s="1" t="s">
        <v>71926</v>
      </c>
      <c r="Q52336" s="1" t="s">
        <v>63241</v>
      </c>
      <c r="R52336" s="1" t="s">
        <v>5051</v>
      </c>
      <c r="X52336" s="1" t="s">
        <v>44</v>
      </c>
      <c r="Z52336" s="1">
        <v>4987722102259</v>
      </c>
    </row>
    <row r="52337" spans="1:26" x14ac:dyDescent="0.45">
      <c r="A52337" s="1" t="s">
        <v>68403</v>
      </c>
      <c r="B52337" s="1" t="s">
        <v>72476</v>
      </c>
      <c r="C52337" s="1">
        <v>14580267842252</v>
      </c>
      <c r="D52337" s="1">
        <v>147.19999999999999</v>
      </c>
      <c r="F52337" s="1">
        <v>147.19999999999999</v>
      </c>
      <c r="G52337" s="1" t="s">
        <v>63241</v>
      </c>
      <c r="H52337" s="1" t="s">
        <v>46</v>
      </c>
      <c r="I52337" s="1" t="s">
        <v>338</v>
      </c>
      <c r="J52337" s="1" t="s">
        <v>72458</v>
      </c>
      <c r="K52337" s="1" t="s">
        <v>72369</v>
      </c>
      <c r="M52337" s="1" t="s">
        <v>69679</v>
      </c>
      <c r="N52337" s="1" t="s">
        <v>41</v>
      </c>
      <c r="O52337" s="1">
        <v>20260630</v>
      </c>
      <c r="P52337" s="1" t="s">
        <v>72468</v>
      </c>
      <c r="Q52337" s="1" t="s">
        <v>63241</v>
      </c>
      <c r="R52337" s="1" t="s">
        <v>5051</v>
      </c>
      <c r="X52337" s="1" t="s">
        <v>44</v>
      </c>
      <c r="Z52337" s="1">
        <v>4580267832256</v>
      </c>
    </row>
    <row r="52338" spans="1:26" x14ac:dyDescent="0.45">
      <c r="A52338" s="1" t="s">
        <v>68403</v>
      </c>
      <c r="B52338" s="1" t="s">
        <v>72477</v>
      </c>
      <c r="C52338" s="1">
        <v>14562244202259</v>
      </c>
      <c r="D52338" s="1">
        <v>147</v>
      </c>
      <c r="F52338" s="1">
        <v>147</v>
      </c>
      <c r="G52338" s="1" t="s">
        <v>63241</v>
      </c>
      <c r="H52338" s="1" t="s">
        <v>46</v>
      </c>
      <c r="I52338" s="1" t="s">
        <v>338</v>
      </c>
      <c r="J52338" s="1" t="s">
        <v>72458</v>
      </c>
      <c r="K52338" s="1" t="s">
        <v>72369</v>
      </c>
      <c r="M52338" s="1" t="s">
        <v>69679</v>
      </c>
      <c r="N52338" s="1" t="s">
        <v>41</v>
      </c>
      <c r="O52338" s="1">
        <v>20260630</v>
      </c>
      <c r="P52338" s="1" t="s">
        <v>72478</v>
      </c>
      <c r="Q52338" s="1" t="s">
        <v>63241</v>
      </c>
      <c r="R52338" s="1" t="s">
        <v>5051</v>
      </c>
      <c r="X52338" s="1" t="s">
        <v>44</v>
      </c>
      <c r="Z52338" s="1">
        <v>4568844192252</v>
      </c>
    </row>
    <row r="52339" spans="1:26" x14ac:dyDescent="0.45">
      <c r="A52339" s="1" t="s">
        <v>68403</v>
      </c>
      <c r="B52339" s="1" t="s">
        <v>72477</v>
      </c>
      <c r="C52339" s="1">
        <v>14580292552256</v>
      </c>
      <c r="D52339" s="1">
        <v>147</v>
      </c>
      <c r="F52339" s="1">
        <v>147</v>
      </c>
      <c r="G52339" s="1" t="s">
        <v>63241</v>
      </c>
      <c r="H52339" s="1" t="s">
        <v>46</v>
      </c>
      <c r="I52339" s="1" t="s">
        <v>338</v>
      </c>
      <c r="J52339" s="1" t="s">
        <v>72458</v>
      </c>
      <c r="K52339" s="1" t="s">
        <v>72369</v>
      </c>
      <c r="M52339" s="1" t="s">
        <v>69679</v>
      </c>
      <c r="N52339" s="1" t="s">
        <v>41</v>
      </c>
      <c r="O52339" s="1">
        <v>20260630</v>
      </c>
      <c r="P52339" s="1" t="s">
        <v>72479</v>
      </c>
      <c r="Q52339" s="1" t="s">
        <v>63241</v>
      </c>
      <c r="R52339" s="1" t="s">
        <v>5051</v>
      </c>
      <c r="X52339" s="1" t="s">
        <v>44</v>
      </c>
      <c r="Z52339" s="1">
        <v>4580292542250</v>
      </c>
    </row>
    <row r="52340" spans="1:26" x14ac:dyDescent="0.45">
      <c r="A52340" s="1" t="s">
        <v>68403</v>
      </c>
      <c r="B52340" s="1" t="s">
        <v>72477</v>
      </c>
      <c r="C52340" s="1">
        <v>14987722202321</v>
      </c>
      <c r="D52340" s="1">
        <v>147</v>
      </c>
      <c r="F52340" s="1">
        <v>147</v>
      </c>
      <c r="G52340" s="1" t="s">
        <v>63241</v>
      </c>
      <c r="H52340" s="1" t="s">
        <v>46</v>
      </c>
      <c r="I52340" s="1" t="s">
        <v>338</v>
      </c>
      <c r="J52340" s="1" t="s">
        <v>72458</v>
      </c>
      <c r="K52340" s="1" t="s">
        <v>72369</v>
      </c>
      <c r="M52340" s="1" t="s">
        <v>69679</v>
      </c>
      <c r="N52340" s="1" t="s">
        <v>41</v>
      </c>
      <c r="O52340" s="1">
        <v>20260630</v>
      </c>
      <c r="P52340" s="1" t="s">
        <v>71926</v>
      </c>
      <c r="Q52340" s="1" t="s">
        <v>63241</v>
      </c>
      <c r="R52340" s="1" t="s">
        <v>5051</v>
      </c>
      <c r="X52340" s="1" t="s">
        <v>44</v>
      </c>
      <c r="Z52340" s="1">
        <v>4987722102327</v>
      </c>
    </row>
    <row r="52341" spans="1:26" x14ac:dyDescent="0.45">
      <c r="A52341" s="1" t="s">
        <v>68403</v>
      </c>
      <c r="B52341" s="1" t="s">
        <v>72480</v>
      </c>
      <c r="C52341" s="1">
        <v>14582697342234</v>
      </c>
      <c r="D52341" s="1">
        <v>150</v>
      </c>
      <c r="F52341" s="1">
        <v>150</v>
      </c>
      <c r="G52341" s="1" t="s">
        <v>68447</v>
      </c>
      <c r="H52341" s="1" t="s">
        <v>46</v>
      </c>
      <c r="I52341" s="1" t="s">
        <v>338</v>
      </c>
      <c r="J52341" s="1" t="s">
        <v>72458</v>
      </c>
      <c r="K52341" s="1" t="s">
        <v>72369</v>
      </c>
      <c r="M52341" s="1" t="s">
        <v>69679</v>
      </c>
      <c r="N52341" s="1" t="s">
        <v>41</v>
      </c>
      <c r="O52341" s="1">
        <v>20260630</v>
      </c>
      <c r="P52341" s="1" t="s">
        <v>68409</v>
      </c>
      <c r="Q52341" s="1" t="s">
        <v>68447</v>
      </c>
      <c r="R52341" s="1" t="s">
        <v>5051</v>
      </c>
      <c r="X52341" s="1" t="s">
        <v>44</v>
      </c>
      <c r="Z52341" s="1">
        <v>4582695842234</v>
      </c>
    </row>
    <row r="52342" spans="1:26" x14ac:dyDescent="0.45">
      <c r="A52342" s="1" t="s">
        <v>68403</v>
      </c>
      <c r="B52342" s="1" t="s">
        <v>72481</v>
      </c>
      <c r="C52342" s="1">
        <v>14580255692234</v>
      </c>
      <c r="D52342" s="1">
        <v>150</v>
      </c>
      <c r="F52342" s="1">
        <v>150</v>
      </c>
      <c r="G52342" s="1" t="s">
        <v>68447</v>
      </c>
      <c r="H52342" s="1" t="s">
        <v>46</v>
      </c>
      <c r="I52342" s="1" t="s">
        <v>338</v>
      </c>
      <c r="J52342" s="1" t="s">
        <v>72458</v>
      </c>
      <c r="K52342" s="1" t="s">
        <v>72369</v>
      </c>
      <c r="M52342" s="1" t="s">
        <v>69679</v>
      </c>
      <c r="N52342" s="1" t="s">
        <v>41</v>
      </c>
      <c r="O52342" s="1">
        <v>20260630</v>
      </c>
      <c r="P52342" s="1" t="s">
        <v>72482</v>
      </c>
      <c r="Q52342" s="1" t="s">
        <v>68447</v>
      </c>
      <c r="R52342" s="1" t="s">
        <v>5051</v>
      </c>
      <c r="X52342" s="1" t="s">
        <v>44</v>
      </c>
      <c r="Z52342" s="1">
        <v>4580255682238</v>
      </c>
    </row>
    <row r="52343" spans="1:26" x14ac:dyDescent="0.45">
      <c r="A52343" s="1" t="s">
        <v>68403</v>
      </c>
      <c r="B52343" s="1" t="s">
        <v>72481</v>
      </c>
      <c r="C52343" s="1">
        <v>14562226652249</v>
      </c>
      <c r="D52343" s="1">
        <v>150</v>
      </c>
      <c r="F52343" s="1">
        <v>150</v>
      </c>
      <c r="G52343" s="1" t="s">
        <v>68447</v>
      </c>
      <c r="H52343" s="1" t="s">
        <v>46</v>
      </c>
      <c r="I52343" s="1" t="s">
        <v>338</v>
      </c>
      <c r="J52343" s="1" t="s">
        <v>72458</v>
      </c>
      <c r="K52343" s="1" t="s">
        <v>72369</v>
      </c>
      <c r="M52343" s="1" t="s">
        <v>69679</v>
      </c>
      <c r="N52343" s="1" t="s">
        <v>41</v>
      </c>
      <c r="O52343" s="1">
        <v>20260630</v>
      </c>
      <c r="P52343" s="1" t="s">
        <v>72483</v>
      </c>
      <c r="Q52343" s="1" t="s">
        <v>68447</v>
      </c>
      <c r="R52343" s="1" t="s">
        <v>5051</v>
      </c>
      <c r="X52343" s="1" t="s">
        <v>44</v>
      </c>
      <c r="Z52343" s="1">
        <v>4562226642243</v>
      </c>
    </row>
    <row r="52344" spans="1:26" x14ac:dyDescent="0.45">
      <c r="A52344" s="1" t="s">
        <v>68403</v>
      </c>
      <c r="B52344" s="1" t="s">
        <v>72481</v>
      </c>
      <c r="C52344" s="1">
        <v>14562266742252</v>
      </c>
      <c r="D52344" s="1">
        <v>150</v>
      </c>
      <c r="F52344" s="1">
        <v>150</v>
      </c>
      <c r="G52344" s="1" t="s">
        <v>68447</v>
      </c>
      <c r="H52344" s="1" t="s">
        <v>46</v>
      </c>
      <c r="I52344" s="1" t="s">
        <v>338</v>
      </c>
      <c r="J52344" s="1" t="s">
        <v>72458</v>
      </c>
      <c r="K52344" s="1" t="s">
        <v>72369</v>
      </c>
      <c r="M52344" s="1" t="s">
        <v>69679</v>
      </c>
      <c r="N52344" s="1" t="s">
        <v>41</v>
      </c>
      <c r="O52344" s="1">
        <v>20260630</v>
      </c>
      <c r="P52344" s="1" t="s">
        <v>72484</v>
      </c>
      <c r="Q52344" s="1" t="s">
        <v>68447</v>
      </c>
      <c r="R52344" s="1" t="s">
        <v>5051</v>
      </c>
      <c r="X52344" s="1" t="s">
        <v>44</v>
      </c>
      <c r="Z52344" s="1">
        <v>4562266732256</v>
      </c>
    </row>
    <row r="52345" spans="1:26" x14ac:dyDescent="0.45">
      <c r="A52345" s="1" t="s">
        <v>68403</v>
      </c>
      <c r="B52345" s="1" t="s">
        <v>72481</v>
      </c>
      <c r="C52345" s="1">
        <v>14580293332239</v>
      </c>
      <c r="D52345" s="1">
        <v>150</v>
      </c>
      <c r="F52345" s="1">
        <v>150</v>
      </c>
      <c r="G52345" s="1" t="s">
        <v>68447</v>
      </c>
      <c r="H52345" s="1" t="s">
        <v>46</v>
      </c>
      <c r="I52345" s="1" t="s">
        <v>338</v>
      </c>
      <c r="J52345" s="1" t="s">
        <v>72458</v>
      </c>
      <c r="K52345" s="1" t="s">
        <v>72369</v>
      </c>
      <c r="M52345" s="1" t="s">
        <v>69679</v>
      </c>
      <c r="N52345" s="1" t="s">
        <v>41</v>
      </c>
      <c r="O52345" s="1">
        <v>20260630</v>
      </c>
      <c r="P52345" s="1" t="s">
        <v>72485</v>
      </c>
      <c r="Q52345" s="1" t="s">
        <v>68447</v>
      </c>
      <c r="R52345" s="1" t="s">
        <v>5051</v>
      </c>
      <c r="X52345" s="1" t="s">
        <v>44</v>
      </c>
      <c r="Z52345" s="1">
        <v>4580293322233</v>
      </c>
    </row>
    <row r="52346" spans="1:26" x14ac:dyDescent="0.45">
      <c r="A52346" s="1" t="s">
        <v>68403</v>
      </c>
      <c r="B52346" s="1" t="s">
        <v>72481</v>
      </c>
      <c r="C52346" s="1">
        <v>14562205392234</v>
      </c>
      <c r="D52346" s="1">
        <v>150</v>
      </c>
      <c r="F52346" s="1">
        <v>150</v>
      </c>
      <c r="G52346" s="1" t="s">
        <v>68447</v>
      </c>
      <c r="H52346" s="1" t="s">
        <v>46</v>
      </c>
      <c r="I52346" s="1" t="s">
        <v>338</v>
      </c>
      <c r="J52346" s="1" t="s">
        <v>72458</v>
      </c>
      <c r="K52346" s="1" t="s">
        <v>72369</v>
      </c>
      <c r="M52346" s="1" t="s">
        <v>69679</v>
      </c>
      <c r="N52346" s="1" t="s">
        <v>41</v>
      </c>
      <c r="O52346" s="1">
        <v>20260630</v>
      </c>
      <c r="P52346" s="1" t="s">
        <v>72486</v>
      </c>
      <c r="Q52346" s="1" t="s">
        <v>68447</v>
      </c>
      <c r="R52346" s="1" t="s">
        <v>5051</v>
      </c>
      <c r="X52346" s="1" t="s">
        <v>44</v>
      </c>
      <c r="Z52346" s="1">
        <v>4562205382238</v>
      </c>
    </row>
    <row r="52347" spans="1:26" x14ac:dyDescent="0.45">
      <c r="A52347" s="1" t="s">
        <v>68403</v>
      </c>
      <c r="B52347" s="1" t="s">
        <v>72481</v>
      </c>
      <c r="C52347" s="1">
        <v>14580298892233</v>
      </c>
      <c r="D52347" s="1">
        <v>150</v>
      </c>
      <c r="F52347" s="1">
        <v>150</v>
      </c>
      <c r="G52347" s="1" t="s">
        <v>68447</v>
      </c>
      <c r="H52347" s="1" t="s">
        <v>46</v>
      </c>
      <c r="I52347" s="1" t="s">
        <v>338</v>
      </c>
      <c r="J52347" s="1" t="s">
        <v>72458</v>
      </c>
      <c r="K52347" s="1" t="s">
        <v>72369</v>
      </c>
      <c r="M52347" s="1" t="s">
        <v>69679</v>
      </c>
      <c r="N52347" s="1" t="s">
        <v>41</v>
      </c>
      <c r="O52347" s="1">
        <v>20260630</v>
      </c>
      <c r="P52347" s="1" t="s">
        <v>72440</v>
      </c>
      <c r="Q52347" s="1" t="s">
        <v>68447</v>
      </c>
      <c r="R52347" s="1" t="s">
        <v>5051</v>
      </c>
      <c r="X52347" s="1" t="s">
        <v>44</v>
      </c>
      <c r="Z52347" s="1">
        <v>4571241722236</v>
      </c>
    </row>
    <row r="52348" spans="1:26" x14ac:dyDescent="0.45">
      <c r="A52348" s="1" t="s">
        <v>68403</v>
      </c>
      <c r="B52348" s="1" t="s">
        <v>72481</v>
      </c>
      <c r="C52348" s="1">
        <v>14580267072239</v>
      </c>
      <c r="D52348" s="1">
        <v>150</v>
      </c>
      <c r="F52348" s="1">
        <v>150</v>
      </c>
      <c r="G52348" s="1" t="s">
        <v>68447</v>
      </c>
      <c r="H52348" s="1" t="s">
        <v>46</v>
      </c>
      <c r="I52348" s="1" t="s">
        <v>338</v>
      </c>
      <c r="J52348" s="1" t="s">
        <v>72458</v>
      </c>
      <c r="K52348" s="1" t="s">
        <v>72369</v>
      </c>
      <c r="M52348" s="1" t="s">
        <v>69679</v>
      </c>
      <c r="N52348" s="1" t="s">
        <v>41</v>
      </c>
      <c r="O52348" s="1">
        <v>20260630</v>
      </c>
      <c r="P52348" s="1" t="s">
        <v>72487</v>
      </c>
      <c r="Q52348" s="1" t="s">
        <v>68447</v>
      </c>
      <c r="R52348" s="1" t="s">
        <v>5051</v>
      </c>
      <c r="X52348" s="1" t="s">
        <v>44</v>
      </c>
      <c r="Z52348" s="1">
        <v>4580267062233</v>
      </c>
    </row>
    <row r="52349" spans="1:26" x14ac:dyDescent="0.45">
      <c r="A52349" s="1" t="s">
        <v>68403</v>
      </c>
      <c r="B52349" s="1" t="s">
        <v>72481</v>
      </c>
      <c r="C52349" s="1">
        <v>14562271842336</v>
      </c>
      <c r="D52349" s="1">
        <v>150</v>
      </c>
      <c r="F52349" s="1">
        <v>150</v>
      </c>
      <c r="G52349" s="1" t="s">
        <v>68447</v>
      </c>
      <c r="H52349" s="1" t="s">
        <v>46</v>
      </c>
      <c r="I52349" s="1" t="s">
        <v>338</v>
      </c>
      <c r="J52349" s="1" t="s">
        <v>72458</v>
      </c>
      <c r="K52349" s="1" t="s">
        <v>72369</v>
      </c>
      <c r="M52349" s="1" t="s">
        <v>69679</v>
      </c>
      <c r="N52349" s="1" t="s">
        <v>41</v>
      </c>
      <c r="O52349" s="1">
        <v>20260630</v>
      </c>
      <c r="P52349" s="1" t="s">
        <v>72488</v>
      </c>
      <c r="Q52349" s="1" t="s">
        <v>68447</v>
      </c>
      <c r="R52349" s="1" t="s">
        <v>5051</v>
      </c>
      <c r="X52349" s="1" t="s">
        <v>44</v>
      </c>
      <c r="Z52349" s="1">
        <v>4562271832330</v>
      </c>
    </row>
    <row r="52350" spans="1:26" x14ac:dyDescent="0.45">
      <c r="A52350" s="1" t="s">
        <v>68403</v>
      </c>
      <c r="B52350" s="1" t="s">
        <v>72481</v>
      </c>
      <c r="C52350" s="1">
        <v>14580270922231</v>
      </c>
      <c r="D52350" s="1">
        <v>150</v>
      </c>
      <c r="F52350" s="1">
        <v>150</v>
      </c>
      <c r="G52350" s="1" t="s">
        <v>68447</v>
      </c>
      <c r="H52350" s="1" t="s">
        <v>46</v>
      </c>
      <c r="I52350" s="1" t="s">
        <v>338</v>
      </c>
      <c r="J52350" s="1" t="s">
        <v>72458</v>
      </c>
      <c r="K52350" s="1" t="s">
        <v>72369</v>
      </c>
      <c r="M52350" s="1" t="s">
        <v>69679</v>
      </c>
      <c r="N52350" s="1" t="s">
        <v>41</v>
      </c>
      <c r="O52350" s="1">
        <v>20260630</v>
      </c>
      <c r="P52350" s="1" t="s">
        <v>72489</v>
      </c>
      <c r="Q52350" s="1" t="s">
        <v>68447</v>
      </c>
      <c r="R52350" s="1" t="s">
        <v>5051</v>
      </c>
      <c r="X52350" s="1" t="s">
        <v>44</v>
      </c>
      <c r="Z52350" s="1">
        <v>4580270912235</v>
      </c>
    </row>
    <row r="52351" spans="1:26" x14ac:dyDescent="0.45">
      <c r="A52351" s="1" t="s">
        <v>68403</v>
      </c>
      <c r="B52351" s="1" t="s">
        <v>72481</v>
      </c>
      <c r="C52351" s="1">
        <v>14562239722236</v>
      </c>
      <c r="D52351" s="1">
        <v>150</v>
      </c>
      <c r="F52351" s="1">
        <v>150</v>
      </c>
      <c r="G52351" s="1" t="s">
        <v>68447</v>
      </c>
      <c r="H52351" s="1" t="s">
        <v>46</v>
      </c>
      <c r="I52351" s="1" t="s">
        <v>338</v>
      </c>
      <c r="J52351" s="1" t="s">
        <v>72458</v>
      </c>
      <c r="K52351" s="1" t="s">
        <v>72369</v>
      </c>
      <c r="M52351" s="1" t="s">
        <v>69679</v>
      </c>
      <c r="N52351" s="1" t="s">
        <v>41</v>
      </c>
      <c r="O52351" s="1">
        <v>20260630</v>
      </c>
      <c r="P52351" s="1" t="s">
        <v>72462</v>
      </c>
      <c r="Q52351" s="1" t="s">
        <v>68447</v>
      </c>
      <c r="R52351" s="1" t="s">
        <v>5051</v>
      </c>
      <c r="X52351" s="1" t="s">
        <v>44</v>
      </c>
      <c r="Z52351" s="1">
        <v>4562239712230</v>
      </c>
    </row>
    <row r="52352" spans="1:26" x14ac:dyDescent="0.45">
      <c r="A52352" s="1" t="s">
        <v>68403</v>
      </c>
      <c r="B52352" s="1" t="s">
        <v>72481</v>
      </c>
      <c r="C52352" s="1">
        <v>14580291912235</v>
      </c>
      <c r="D52352" s="1">
        <v>150</v>
      </c>
      <c r="F52352" s="1">
        <v>150</v>
      </c>
      <c r="G52352" s="1" t="s">
        <v>68447</v>
      </c>
      <c r="H52352" s="1" t="s">
        <v>46</v>
      </c>
      <c r="I52352" s="1" t="s">
        <v>338</v>
      </c>
      <c r="J52352" s="1" t="s">
        <v>72458</v>
      </c>
      <c r="K52352" s="1" t="s">
        <v>72369</v>
      </c>
      <c r="M52352" s="1" t="s">
        <v>69679</v>
      </c>
      <c r="N52352" s="1" t="s">
        <v>41</v>
      </c>
      <c r="O52352" s="1">
        <v>20260630</v>
      </c>
      <c r="P52352" s="1" t="s">
        <v>72490</v>
      </c>
      <c r="Q52352" s="1" t="s">
        <v>68447</v>
      </c>
      <c r="R52352" s="1" t="s">
        <v>5051</v>
      </c>
      <c r="X52352" s="1" t="s">
        <v>44</v>
      </c>
      <c r="Z52352" s="1">
        <v>4580291902239</v>
      </c>
    </row>
    <row r="52353" spans="1:27" x14ac:dyDescent="0.45">
      <c r="A52353" s="1" t="s">
        <v>68403</v>
      </c>
      <c r="B52353" s="1" t="s">
        <v>72481</v>
      </c>
      <c r="C52353" s="1">
        <v>14580293462233</v>
      </c>
      <c r="D52353" s="1">
        <v>150</v>
      </c>
      <c r="F52353" s="1">
        <v>150</v>
      </c>
      <c r="G52353" s="1" t="s">
        <v>68447</v>
      </c>
      <c r="H52353" s="1" t="s">
        <v>46</v>
      </c>
      <c r="I52353" s="1" t="s">
        <v>338</v>
      </c>
      <c r="J52353" s="1" t="s">
        <v>72458</v>
      </c>
      <c r="K52353" s="1" t="s">
        <v>72369</v>
      </c>
      <c r="M52353" s="1" t="s">
        <v>69679</v>
      </c>
      <c r="N52353" s="1" t="s">
        <v>41</v>
      </c>
      <c r="O52353" s="1">
        <v>20260630</v>
      </c>
      <c r="P52353" s="1" t="s">
        <v>72491</v>
      </c>
      <c r="Q52353" s="1" t="s">
        <v>68447</v>
      </c>
      <c r="R52353" s="1" t="s">
        <v>5051</v>
      </c>
      <c r="X52353" s="1" t="s">
        <v>44</v>
      </c>
      <c r="Z52353" s="1">
        <v>4580293452237</v>
      </c>
    </row>
    <row r="52354" spans="1:27" x14ac:dyDescent="0.45">
      <c r="A52354" s="1" t="s">
        <v>68403</v>
      </c>
      <c r="B52354" s="1" t="s">
        <v>72492</v>
      </c>
      <c r="C52354" s="1">
        <v>14537905102162</v>
      </c>
      <c r="D52354" s="1">
        <v>150</v>
      </c>
      <c r="F52354" s="1">
        <v>150</v>
      </c>
      <c r="G52354" s="1" t="s">
        <v>68447</v>
      </c>
      <c r="H52354" s="1" t="s">
        <v>46</v>
      </c>
      <c r="I52354" s="1" t="s">
        <v>338</v>
      </c>
      <c r="J52354" s="1" t="s">
        <v>72458</v>
      </c>
      <c r="K52354" s="1" t="s">
        <v>72369</v>
      </c>
      <c r="M52354" s="1" t="s">
        <v>69679</v>
      </c>
      <c r="N52354" s="1" t="s">
        <v>41</v>
      </c>
      <c r="O52354" s="1">
        <v>20260630</v>
      </c>
      <c r="P52354" s="1" t="s">
        <v>68408</v>
      </c>
      <c r="Q52354" s="1" t="s">
        <v>68447</v>
      </c>
      <c r="R52354" s="1" t="s">
        <v>5051</v>
      </c>
      <c r="X52354" s="1" t="s">
        <v>44</v>
      </c>
      <c r="Z52354" s="1">
        <v>4537905102165</v>
      </c>
      <c r="AA52354" s="1" t="s">
        <v>72493</v>
      </c>
    </row>
    <row r="52355" spans="1:27" x14ac:dyDescent="0.45">
      <c r="A52355" s="1" t="s">
        <v>68403</v>
      </c>
      <c r="B52355" s="1" t="s">
        <v>72494</v>
      </c>
      <c r="C52355" s="1">
        <v>14580278332230</v>
      </c>
      <c r="D52355" s="1">
        <v>152</v>
      </c>
      <c r="F52355" s="1">
        <v>152</v>
      </c>
      <c r="G52355" s="1" t="s">
        <v>68447</v>
      </c>
      <c r="H52355" s="1" t="s">
        <v>46</v>
      </c>
      <c r="I52355" s="1" t="s">
        <v>338</v>
      </c>
      <c r="J52355" s="1" t="s">
        <v>72458</v>
      </c>
      <c r="K52355" s="1" t="s">
        <v>72369</v>
      </c>
      <c r="M52355" s="1" t="s">
        <v>69679</v>
      </c>
      <c r="N52355" s="1" t="s">
        <v>41</v>
      </c>
      <c r="O52355" s="1">
        <v>20260630</v>
      </c>
      <c r="P52355" s="1" t="s">
        <v>72495</v>
      </c>
      <c r="Q52355" s="1" t="s">
        <v>68447</v>
      </c>
      <c r="R52355" s="1" t="s">
        <v>5051</v>
      </c>
      <c r="X52355" s="1" t="s">
        <v>44</v>
      </c>
      <c r="Z52355" s="1">
        <v>4580278322234</v>
      </c>
    </row>
    <row r="52356" spans="1:27" x14ac:dyDescent="0.45">
      <c r="A52356" s="1" t="s">
        <v>68403</v>
      </c>
      <c r="B52356" s="1" t="s">
        <v>72496</v>
      </c>
      <c r="C52356" s="1">
        <v>14580294032244</v>
      </c>
      <c r="D52356" s="1">
        <v>155</v>
      </c>
      <c r="F52356" s="1">
        <v>155</v>
      </c>
      <c r="G52356" s="1" t="s">
        <v>68447</v>
      </c>
      <c r="H52356" s="1" t="s">
        <v>46</v>
      </c>
      <c r="I52356" s="1" t="s">
        <v>338</v>
      </c>
      <c r="J52356" s="1" t="s">
        <v>72458</v>
      </c>
      <c r="K52356" s="1" t="s">
        <v>72369</v>
      </c>
      <c r="M52356" s="1" t="s">
        <v>69679</v>
      </c>
      <c r="N52356" s="1" t="s">
        <v>41</v>
      </c>
      <c r="O52356" s="1">
        <v>20260630</v>
      </c>
      <c r="P52356" s="1" t="s">
        <v>68914</v>
      </c>
      <c r="Q52356" s="1" t="s">
        <v>68447</v>
      </c>
      <c r="R52356" s="1" t="s">
        <v>5051</v>
      </c>
      <c r="X52356" s="1" t="s">
        <v>44</v>
      </c>
      <c r="Z52356" s="1">
        <v>4580294022248</v>
      </c>
    </row>
    <row r="52357" spans="1:27" x14ac:dyDescent="0.45">
      <c r="A52357" s="1" t="s">
        <v>68403</v>
      </c>
      <c r="B52357" s="1" t="s">
        <v>72496</v>
      </c>
      <c r="C52357" s="1">
        <v>14580278332261</v>
      </c>
      <c r="D52357" s="1">
        <v>155</v>
      </c>
      <c r="F52357" s="1">
        <v>155</v>
      </c>
      <c r="G52357" s="1" t="s">
        <v>68447</v>
      </c>
      <c r="H52357" s="1" t="s">
        <v>46</v>
      </c>
      <c r="I52357" s="1" t="s">
        <v>338</v>
      </c>
      <c r="J52357" s="1" t="s">
        <v>72458</v>
      </c>
      <c r="K52357" s="1" t="s">
        <v>72369</v>
      </c>
      <c r="M52357" s="1" t="s">
        <v>69679</v>
      </c>
      <c r="N52357" s="1" t="s">
        <v>41</v>
      </c>
      <c r="O52357" s="1">
        <v>20260630</v>
      </c>
      <c r="P52357" s="1" t="s">
        <v>72495</v>
      </c>
      <c r="Q52357" s="1" t="s">
        <v>68447</v>
      </c>
      <c r="R52357" s="1" t="s">
        <v>5051</v>
      </c>
      <c r="X52357" s="1" t="s">
        <v>44</v>
      </c>
      <c r="Z52357" s="1">
        <v>4580278322265</v>
      </c>
    </row>
    <row r="52358" spans="1:27" x14ac:dyDescent="0.45">
      <c r="A52358" s="1" t="s">
        <v>68403</v>
      </c>
      <c r="B52358" s="1" t="s">
        <v>72497</v>
      </c>
      <c r="C52358" s="1">
        <v>14580278332247</v>
      </c>
      <c r="D52358" s="1">
        <v>157</v>
      </c>
      <c r="F52358" s="1">
        <v>157</v>
      </c>
      <c r="G52358" s="1" t="s">
        <v>68447</v>
      </c>
      <c r="H52358" s="1" t="s">
        <v>46</v>
      </c>
      <c r="I52358" s="1" t="s">
        <v>338</v>
      </c>
      <c r="J52358" s="1" t="s">
        <v>72458</v>
      </c>
      <c r="K52358" s="1" t="s">
        <v>72369</v>
      </c>
      <c r="M52358" s="1" t="s">
        <v>69679</v>
      </c>
      <c r="N52358" s="1" t="s">
        <v>41</v>
      </c>
      <c r="O52358" s="1">
        <v>20260630</v>
      </c>
      <c r="P52358" s="1" t="s">
        <v>72495</v>
      </c>
      <c r="Q52358" s="1" t="s">
        <v>68447</v>
      </c>
      <c r="R52358" s="1" t="s">
        <v>5051</v>
      </c>
      <c r="X52358" s="1" t="s">
        <v>44</v>
      </c>
      <c r="Z52358" s="1">
        <v>4580278322241</v>
      </c>
    </row>
    <row r="52359" spans="1:27" x14ac:dyDescent="0.45">
      <c r="A52359" s="1" t="s">
        <v>68403</v>
      </c>
      <c r="B52359" s="1" t="s">
        <v>72498</v>
      </c>
      <c r="C52359" s="1">
        <v>14582697342326</v>
      </c>
      <c r="D52359" s="1">
        <v>158</v>
      </c>
      <c r="F52359" s="1">
        <v>158</v>
      </c>
      <c r="G52359" s="1" t="s">
        <v>68447</v>
      </c>
      <c r="H52359" s="1" t="s">
        <v>46</v>
      </c>
      <c r="I52359" s="1" t="s">
        <v>338</v>
      </c>
      <c r="J52359" s="1" t="s">
        <v>72458</v>
      </c>
      <c r="K52359" s="1" t="s">
        <v>72369</v>
      </c>
      <c r="M52359" s="1" t="s">
        <v>69679</v>
      </c>
      <c r="N52359" s="1" t="s">
        <v>41</v>
      </c>
      <c r="O52359" s="1">
        <v>20260630</v>
      </c>
      <c r="P52359" s="1" t="s">
        <v>68409</v>
      </c>
      <c r="Q52359" s="1" t="s">
        <v>68447</v>
      </c>
      <c r="R52359" s="1" t="s">
        <v>5051</v>
      </c>
      <c r="X52359" s="1" t="s">
        <v>44</v>
      </c>
      <c r="Z52359" s="1">
        <v>4582695842326</v>
      </c>
    </row>
    <row r="52360" spans="1:27" x14ac:dyDescent="0.45">
      <c r="A52360" s="1" t="s">
        <v>68403</v>
      </c>
      <c r="B52360" s="1" t="s">
        <v>72499</v>
      </c>
      <c r="C52360" s="1">
        <v>14537905102179</v>
      </c>
      <c r="D52360" s="1">
        <v>158</v>
      </c>
      <c r="F52360" s="1">
        <v>158</v>
      </c>
      <c r="G52360" s="1" t="s">
        <v>68447</v>
      </c>
      <c r="H52360" s="1" t="s">
        <v>46</v>
      </c>
      <c r="I52360" s="1" t="s">
        <v>338</v>
      </c>
      <c r="J52360" s="1" t="s">
        <v>72458</v>
      </c>
      <c r="K52360" s="1" t="s">
        <v>72369</v>
      </c>
      <c r="M52360" s="1" t="s">
        <v>69679</v>
      </c>
      <c r="N52360" s="1" t="s">
        <v>41</v>
      </c>
      <c r="O52360" s="1">
        <v>20260630</v>
      </c>
      <c r="P52360" s="1" t="s">
        <v>68408</v>
      </c>
      <c r="Q52360" s="1" t="s">
        <v>68447</v>
      </c>
      <c r="R52360" s="1" t="s">
        <v>5051</v>
      </c>
      <c r="X52360" s="1" t="s">
        <v>44</v>
      </c>
      <c r="Z52360" s="1">
        <v>4537905102172</v>
      </c>
      <c r="AA52360" s="1" t="s">
        <v>72500</v>
      </c>
    </row>
    <row r="52361" spans="1:27" x14ac:dyDescent="0.45">
      <c r="A52361" s="1" t="s">
        <v>68403</v>
      </c>
      <c r="B52361" s="1" t="s">
        <v>72501</v>
      </c>
      <c r="C52361" s="1">
        <v>14901140112246</v>
      </c>
      <c r="D52361" s="1">
        <v>160</v>
      </c>
      <c r="F52361" s="1">
        <v>160</v>
      </c>
      <c r="G52361" s="1" t="s">
        <v>68447</v>
      </c>
      <c r="H52361" s="1" t="s">
        <v>46</v>
      </c>
      <c r="I52361" s="1" t="s">
        <v>338</v>
      </c>
      <c r="J52361" s="1" t="s">
        <v>72458</v>
      </c>
      <c r="K52361" s="1" t="s">
        <v>72369</v>
      </c>
      <c r="M52361" s="1" t="s">
        <v>69679</v>
      </c>
      <c r="N52361" s="1" t="s">
        <v>41</v>
      </c>
      <c r="O52361" s="1">
        <v>20260630</v>
      </c>
      <c r="P52361" s="1" t="s">
        <v>72459</v>
      </c>
      <c r="Q52361" s="1" t="s">
        <v>68447</v>
      </c>
      <c r="R52361" s="1" t="s">
        <v>5051</v>
      </c>
      <c r="X52361" s="1" t="s">
        <v>44</v>
      </c>
      <c r="Z52361" s="1">
        <v>4901140102240</v>
      </c>
    </row>
    <row r="52362" spans="1:27" x14ac:dyDescent="0.45">
      <c r="A52362" s="1" t="s">
        <v>68403</v>
      </c>
      <c r="B52362" s="1" t="s">
        <v>72502</v>
      </c>
      <c r="C52362" s="1">
        <v>14582697342241</v>
      </c>
      <c r="D52362" s="1">
        <v>160</v>
      </c>
      <c r="F52362" s="1">
        <v>160</v>
      </c>
      <c r="G52362" s="1" t="s">
        <v>68447</v>
      </c>
      <c r="H52362" s="1" t="s">
        <v>46</v>
      </c>
      <c r="I52362" s="1" t="s">
        <v>338</v>
      </c>
      <c r="J52362" s="1" t="s">
        <v>72458</v>
      </c>
      <c r="K52362" s="1" t="s">
        <v>72369</v>
      </c>
      <c r="M52362" s="1" t="s">
        <v>69679</v>
      </c>
      <c r="N52362" s="1" t="s">
        <v>41</v>
      </c>
      <c r="O52362" s="1">
        <v>20260630</v>
      </c>
      <c r="P52362" s="1" t="s">
        <v>68409</v>
      </c>
      <c r="Q52362" s="1" t="s">
        <v>68447</v>
      </c>
      <c r="R52362" s="1" t="s">
        <v>5051</v>
      </c>
      <c r="X52362" s="1" t="s">
        <v>44</v>
      </c>
      <c r="Z52362" s="1">
        <v>4582695842241</v>
      </c>
    </row>
    <row r="52363" spans="1:27" x14ac:dyDescent="0.45">
      <c r="A52363" s="1" t="s">
        <v>68403</v>
      </c>
      <c r="B52363" s="1" t="s">
        <v>72503</v>
      </c>
      <c r="C52363" s="1">
        <v>14589460462243</v>
      </c>
      <c r="D52363" s="1">
        <v>160</v>
      </c>
      <c r="F52363" s="1">
        <v>160</v>
      </c>
      <c r="G52363" s="1" t="s">
        <v>68447</v>
      </c>
      <c r="H52363" s="1" t="s">
        <v>46</v>
      </c>
      <c r="I52363" s="1" t="s">
        <v>338</v>
      </c>
      <c r="J52363" s="1" t="s">
        <v>72458</v>
      </c>
      <c r="K52363" s="1" t="s">
        <v>72369</v>
      </c>
      <c r="M52363" s="1" t="s">
        <v>69679</v>
      </c>
      <c r="N52363" s="1" t="s">
        <v>41</v>
      </c>
      <c r="O52363" s="1">
        <v>20260630</v>
      </c>
      <c r="P52363" s="1" t="s">
        <v>72504</v>
      </c>
      <c r="Q52363" s="1" t="s">
        <v>68447</v>
      </c>
      <c r="R52363" s="1" t="s">
        <v>5051</v>
      </c>
      <c r="X52363" s="1" t="s">
        <v>44</v>
      </c>
      <c r="Z52363" s="1">
        <v>4589430452246</v>
      </c>
    </row>
    <row r="52364" spans="1:27" x14ac:dyDescent="0.45">
      <c r="A52364" s="1" t="s">
        <v>68403</v>
      </c>
      <c r="B52364" s="1" t="s">
        <v>72503</v>
      </c>
      <c r="C52364" s="1">
        <v>14580255692241</v>
      </c>
      <c r="D52364" s="1">
        <v>160</v>
      </c>
      <c r="F52364" s="1">
        <v>160</v>
      </c>
      <c r="G52364" s="1" t="s">
        <v>68447</v>
      </c>
      <c r="H52364" s="1" t="s">
        <v>46</v>
      </c>
      <c r="I52364" s="1" t="s">
        <v>338</v>
      </c>
      <c r="J52364" s="1" t="s">
        <v>72458</v>
      </c>
      <c r="K52364" s="1" t="s">
        <v>72369</v>
      </c>
      <c r="M52364" s="1" t="s">
        <v>69679</v>
      </c>
      <c r="N52364" s="1" t="s">
        <v>41</v>
      </c>
      <c r="O52364" s="1">
        <v>20260630</v>
      </c>
      <c r="P52364" s="1" t="s">
        <v>72482</v>
      </c>
      <c r="Q52364" s="1" t="s">
        <v>68447</v>
      </c>
      <c r="R52364" s="1" t="s">
        <v>5051</v>
      </c>
      <c r="X52364" s="1" t="s">
        <v>44</v>
      </c>
      <c r="Z52364" s="1">
        <v>4580255682245</v>
      </c>
    </row>
    <row r="52365" spans="1:27" x14ac:dyDescent="0.45">
      <c r="A52365" s="1" t="s">
        <v>68403</v>
      </c>
      <c r="B52365" s="1" t="s">
        <v>72503</v>
      </c>
      <c r="C52365" s="1">
        <v>14562226652256</v>
      </c>
      <c r="D52365" s="1">
        <v>160</v>
      </c>
      <c r="F52365" s="1">
        <v>160</v>
      </c>
      <c r="G52365" s="1" t="s">
        <v>68447</v>
      </c>
      <c r="H52365" s="1" t="s">
        <v>46</v>
      </c>
      <c r="I52365" s="1" t="s">
        <v>338</v>
      </c>
      <c r="J52365" s="1" t="s">
        <v>72458</v>
      </c>
      <c r="K52365" s="1" t="s">
        <v>72369</v>
      </c>
      <c r="M52365" s="1" t="s">
        <v>69679</v>
      </c>
      <c r="N52365" s="1" t="s">
        <v>41</v>
      </c>
      <c r="O52365" s="1">
        <v>20260630</v>
      </c>
      <c r="P52365" s="1" t="s">
        <v>72483</v>
      </c>
      <c r="Q52365" s="1" t="s">
        <v>68447</v>
      </c>
      <c r="R52365" s="1" t="s">
        <v>5051</v>
      </c>
      <c r="X52365" s="1" t="s">
        <v>44</v>
      </c>
      <c r="Z52365" s="1">
        <v>4562226642250</v>
      </c>
    </row>
    <row r="52366" spans="1:27" x14ac:dyDescent="0.45">
      <c r="A52366" s="1" t="s">
        <v>68403</v>
      </c>
      <c r="B52366" s="1" t="s">
        <v>72503</v>
      </c>
      <c r="C52366" s="1">
        <v>14562266742245</v>
      </c>
      <c r="D52366" s="1">
        <v>160</v>
      </c>
      <c r="F52366" s="1">
        <v>160</v>
      </c>
      <c r="G52366" s="1" t="s">
        <v>68447</v>
      </c>
      <c r="H52366" s="1" t="s">
        <v>46</v>
      </c>
      <c r="I52366" s="1" t="s">
        <v>338</v>
      </c>
      <c r="J52366" s="1" t="s">
        <v>72458</v>
      </c>
      <c r="K52366" s="1" t="s">
        <v>72369</v>
      </c>
      <c r="M52366" s="1" t="s">
        <v>69679</v>
      </c>
      <c r="N52366" s="1" t="s">
        <v>41</v>
      </c>
      <c r="O52366" s="1">
        <v>20260630</v>
      </c>
      <c r="P52366" s="1" t="s">
        <v>72484</v>
      </c>
      <c r="Q52366" s="1" t="s">
        <v>68447</v>
      </c>
      <c r="R52366" s="1" t="s">
        <v>5051</v>
      </c>
      <c r="X52366" s="1" t="s">
        <v>44</v>
      </c>
      <c r="Z52366" s="1">
        <v>4562266732249</v>
      </c>
    </row>
    <row r="52367" spans="1:27" x14ac:dyDescent="0.45">
      <c r="A52367" s="1" t="s">
        <v>68403</v>
      </c>
      <c r="B52367" s="1" t="s">
        <v>72503</v>
      </c>
      <c r="C52367" s="1">
        <v>14580293332246</v>
      </c>
      <c r="D52367" s="1">
        <v>160</v>
      </c>
      <c r="F52367" s="1">
        <v>160</v>
      </c>
      <c r="G52367" s="1" t="s">
        <v>68447</v>
      </c>
      <c r="H52367" s="1" t="s">
        <v>46</v>
      </c>
      <c r="I52367" s="1" t="s">
        <v>338</v>
      </c>
      <c r="J52367" s="1" t="s">
        <v>72458</v>
      </c>
      <c r="K52367" s="1" t="s">
        <v>72369</v>
      </c>
      <c r="M52367" s="1" t="s">
        <v>69679</v>
      </c>
      <c r="N52367" s="1" t="s">
        <v>41</v>
      </c>
      <c r="O52367" s="1">
        <v>20260630</v>
      </c>
      <c r="P52367" s="1" t="s">
        <v>72485</v>
      </c>
      <c r="Q52367" s="1" t="s">
        <v>68447</v>
      </c>
      <c r="R52367" s="1" t="s">
        <v>5051</v>
      </c>
      <c r="X52367" s="1" t="s">
        <v>44</v>
      </c>
      <c r="Z52367" s="1">
        <v>4580293322240</v>
      </c>
    </row>
    <row r="52368" spans="1:27" x14ac:dyDescent="0.45">
      <c r="A52368" s="1" t="s">
        <v>68403</v>
      </c>
      <c r="B52368" s="1" t="s">
        <v>72503</v>
      </c>
      <c r="C52368" s="1">
        <v>14562239912248</v>
      </c>
      <c r="D52368" s="1">
        <v>160</v>
      </c>
      <c r="F52368" s="1">
        <v>160</v>
      </c>
      <c r="G52368" s="1" t="s">
        <v>68447</v>
      </c>
      <c r="H52368" s="1" t="s">
        <v>46</v>
      </c>
      <c r="I52368" s="1" t="s">
        <v>338</v>
      </c>
      <c r="J52368" s="1" t="s">
        <v>72458</v>
      </c>
      <c r="K52368" s="1" t="s">
        <v>72369</v>
      </c>
      <c r="M52368" s="1" t="s">
        <v>69679</v>
      </c>
      <c r="N52368" s="1" t="s">
        <v>41</v>
      </c>
      <c r="O52368" s="1">
        <v>20260630</v>
      </c>
      <c r="P52368" s="1" t="s">
        <v>72505</v>
      </c>
      <c r="Q52368" s="1" t="s">
        <v>68447</v>
      </c>
      <c r="R52368" s="1" t="s">
        <v>5051</v>
      </c>
      <c r="X52368" s="1" t="s">
        <v>44</v>
      </c>
      <c r="Z52368" s="1">
        <v>4562239902242</v>
      </c>
    </row>
    <row r="52369" spans="1:27" x14ac:dyDescent="0.45">
      <c r="A52369" s="1" t="s">
        <v>68403</v>
      </c>
      <c r="B52369" s="1" t="s">
        <v>72503</v>
      </c>
      <c r="C52369" s="1">
        <v>14562205392241</v>
      </c>
      <c r="D52369" s="1">
        <v>160</v>
      </c>
      <c r="F52369" s="1">
        <v>160</v>
      </c>
      <c r="G52369" s="1" t="s">
        <v>68447</v>
      </c>
      <c r="H52369" s="1" t="s">
        <v>46</v>
      </c>
      <c r="I52369" s="1" t="s">
        <v>338</v>
      </c>
      <c r="J52369" s="1" t="s">
        <v>72458</v>
      </c>
      <c r="K52369" s="1" t="s">
        <v>72369</v>
      </c>
      <c r="M52369" s="1" t="s">
        <v>69679</v>
      </c>
      <c r="N52369" s="1" t="s">
        <v>41</v>
      </c>
      <c r="O52369" s="1">
        <v>20260630</v>
      </c>
      <c r="P52369" s="1" t="s">
        <v>72486</v>
      </c>
      <c r="Q52369" s="1" t="s">
        <v>68447</v>
      </c>
      <c r="R52369" s="1" t="s">
        <v>5051</v>
      </c>
      <c r="X52369" s="1" t="s">
        <v>44</v>
      </c>
      <c r="Z52369" s="1">
        <v>4562205382245</v>
      </c>
    </row>
    <row r="52370" spans="1:27" x14ac:dyDescent="0.45">
      <c r="A52370" s="1" t="s">
        <v>68403</v>
      </c>
      <c r="B52370" s="1" t="s">
        <v>72503</v>
      </c>
      <c r="C52370" s="1">
        <v>14580280842611</v>
      </c>
      <c r="D52370" s="1">
        <v>160</v>
      </c>
      <c r="F52370" s="1">
        <v>160</v>
      </c>
      <c r="G52370" s="1" t="s">
        <v>68447</v>
      </c>
      <c r="H52370" s="1" t="s">
        <v>46</v>
      </c>
      <c r="I52370" s="1" t="s">
        <v>338</v>
      </c>
      <c r="J52370" s="1" t="s">
        <v>72458</v>
      </c>
      <c r="K52370" s="1" t="s">
        <v>72369</v>
      </c>
      <c r="M52370" s="1" t="s">
        <v>69679</v>
      </c>
      <c r="N52370" s="1" t="s">
        <v>41</v>
      </c>
      <c r="O52370" s="1">
        <v>20260630</v>
      </c>
      <c r="P52370" s="1" t="s">
        <v>72506</v>
      </c>
      <c r="Q52370" s="1" t="s">
        <v>68447</v>
      </c>
      <c r="R52370" s="1" t="s">
        <v>5051</v>
      </c>
      <c r="X52370" s="1" t="s">
        <v>44</v>
      </c>
      <c r="Z52370" s="1">
        <v>4580280832615</v>
      </c>
    </row>
    <row r="52371" spans="1:27" x14ac:dyDescent="0.45">
      <c r="A52371" s="1" t="s">
        <v>68403</v>
      </c>
      <c r="B52371" s="1" t="s">
        <v>72503</v>
      </c>
      <c r="C52371" s="1">
        <v>14580255802244</v>
      </c>
      <c r="D52371" s="1">
        <v>160</v>
      </c>
      <c r="F52371" s="1">
        <v>160</v>
      </c>
      <c r="G52371" s="1" t="s">
        <v>68447</v>
      </c>
      <c r="H52371" s="1" t="s">
        <v>46</v>
      </c>
      <c r="I52371" s="1" t="s">
        <v>338</v>
      </c>
      <c r="J52371" s="1" t="s">
        <v>72458</v>
      </c>
      <c r="K52371" s="1" t="s">
        <v>72369</v>
      </c>
      <c r="M52371" s="1" t="s">
        <v>69679</v>
      </c>
      <c r="N52371" s="1" t="s">
        <v>41</v>
      </c>
      <c r="O52371" s="1">
        <v>20260630</v>
      </c>
      <c r="P52371" s="1" t="s">
        <v>72507</v>
      </c>
      <c r="Q52371" s="1" t="s">
        <v>68447</v>
      </c>
      <c r="R52371" s="1" t="s">
        <v>5051</v>
      </c>
      <c r="X52371" s="1" t="s">
        <v>44</v>
      </c>
      <c r="Z52371" s="1">
        <v>4580248732247</v>
      </c>
    </row>
    <row r="52372" spans="1:27" x14ac:dyDescent="0.45">
      <c r="A52372" s="1" t="s">
        <v>68403</v>
      </c>
      <c r="B52372" s="1" t="s">
        <v>72503</v>
      </c>
      <c r="C52372" s="1">
        <v>14580298892240</v>
      </c>
      <c r="D52372" s="1">
        <v>160</v>
      </c>
      <c r="F52372" s="1">
        <v>160</v>
      </c>
      <c r="G52372" s="1" t="s">
        <v>68447</v>
      </c>
      <c r="H52372" s="1" t="s">
        <v>46</v>
      </c>
      <c r="I52372" s="1" t="s">
        <v>338</v>
      </c>
      <c r="J52372" s="1" t="s">
        <v>72458</v>
      </c>
      <c r="K52372" s="1" t="s">
        <v>72369</v>
      </c>
      <c r="M52372" s="1" t="s">
        <v>69679</v>
      </c>
      <c r="N52372" s="1" t="s">
        <v>41</v>
      </c>
      <c r="O52372" s="1">
        <v>20260630</v>
      </c>
      <c r="P52372" s="1" t="s">
        <v>72440</v>
      </c>
      <c r="Q52372" s="1" t="s">
        <v>68447</v>
      </c>
      <c r="R52372" s="1" t="s">
        <v>5051</v>
      </c>
      <c r="X52372" s="1" t="s">
        <v>44</v>
      </c>
      <c r="Z52372" s="1">
        <v>4571241722243</v>
      </c>
    </row>
    <row r="52373" spans="1:27" x14ac:dyDescent="0.45">
      <c r="A52373" s="1" t="s">
        <v>68403</v>
      </c>
      <c r="B52373" s="1" t="s">
        <v>72503</v>
      </c>
      <c r="C52373" s="1">
        <v>14580291752244</v>
      </c>
      <c r="D52373" s="1">
        <v>160</v>
      </c>
      <c r="F52373" s="1">
        <v>160</v>
      </c>
      <c r="G52373" s="1" t="s">
        <v>68447</v>
      </c>
      <c r="H52373" s="1" t="s">
        <v>46</v>
      </c>
      <c r="I52373" s="1" t="s">
        <v>338</v>
      </c>
      <c r="J52373" s="1" t="s">
        <v>72458</v>
      </c>
      <c r="K52373" s="1" t="s">
        <v>72369</v>
      </c>
      <c r="M52373" s="1" t="s">
        <v>69679</v>
      </c>
      <c r="N52373" s="1" t="s">
        <v>41</v>
      </c>
      <c r="O52373" s="1">
        <v>20260630</v>
      </c>
      <c r="P52373" s="1" t="s">
        <v>72508</v>
      </c>
      <c r="Q52373" s="1" t="s">
        <v>68447</v>
      </c>
      <c r="R52373" s="1" t="s">
        <v>5051</v>
      </c>
      <c r="X52373" s="1" t="s">
        <v>44</v>
      </c>
      <c r="Z52373" s="1">
        <v>4580291762246</v>
      </c>
    </row>
    <row r="52374" spans="1:27" x14ac:dyDescent="0.45">
      <c r="A52374" s="1" t="s">
        <v>68403</v>
      </c>
      <c r="B52374" s="1" t="s">
        <v>72503</v>
      </c>
      <c r="C52374" s="1">
        <v>14562248462246</v>
      </c>
      <c r="D52374" s="1">
        <v>160</v>
      </c>
      <c r="F52374" s="1">
        <v>160</v>
      </c>
      <c r="G52374" s="1" t="s">
        <v>68447</v>
      </c>
      <c r="H52374" s="1" t="s">
        <v>46</v>
      </c>
      <c r="I52374" s="1" t="s">
        <v>338</v>
      </c>
      <c r="J52374" s="1" t="s">
        <v>72458</v>
      </c>
      <c r="K52374" s="1" t="s">
        <v>72369</v>
      </c>
      <c r="M52374" s="1" t="s">
        <v>69679</v>
      </c>
      <c r="N52374" s="1" t="s">
        <v>41</v>
      </c>
      <c r="O52374" s="1">
        <v>20260630</v>
      </c>
      <c r="P52374" s="1" t="s">
        <v>72509</v>
      </c>
      <c r="Q52374" s="1" t="s">
        <v>68447</v>
      </c>
      <c r="R52374" s="1" t="s">
        <v>5051</v>
      </c>
      <c r="X52374" s="1" t="s">
        <v>44</v>
      </c>
      <c r="Z52374" s="1">
        <v>4562248452240</v>
      </c>
    </row>
    <row r="52375" spans="1:27" x14ac:dyDescent="0.45">
      <c r="A52375" s="1" t="s">
        <v>68403</v>
      </c>
      <c r="B52375" s="1" t="s">
        <v>72503</v>
      </c>
      <c r="C52375" s="1">
        <v>14562271842244</v>
      </c>
      <c r="D52375" s="1">
        <v>160</v>
      </c>
      <c r="F52375" s="1">
        <v>160</v>
      </c>
      <c r="G52375" s="1" t="s">
        <v>68447</v>
      </c>
      <c r="H52375" s="1" t="s">
        <v>46</v>
      </c>
      <c r="I52375" s="1" t="s">
        <v>338</v>
      </c>
      <c r="J52375" s="1" t="s">
        <v>72458</v>
      </c>
      <c r="K52375" s="1" t="s">
        <v>72369</v>
      </c>
      <c r="M52375" s="1" t="s">
        <v>69679</v>
      </c>
      <c r="N52375" s="1" t="s">
        <v>41</v>
      </c>
      <c r="O52375" s="1">
        <v>20260630</v>
      </c>
      <c r="P52375" s="1" t="s">
        <v>72488</v>
      </c>
      <c r="Q52375" s="1" t="s">
        <v>68447</v>
      </c>
      <c r="R52375" s="1" t="s">
        <v>5051</v>
      </c>
      <c r="X52375" s="1" t="s">
        <v>44</v>
      </c>
      <c r="Z52375" s="1">
        <v>4562271832248</v>
      </c>
    </row>
    <row r="52376" spans="1:27" x14ac:dyDescent="0.45">
      <c r="A52376" s="1" t="s">
        <v>68403</v>
      </c>
      <c r="B52376" s="1" t="s">
        <v>72503</v>
      </c>
      <c r="C52376" s="1">
        <v>14580254202243</v>
      </c>
      <c r="D52376" s="1">
        <v>160</v>
      </c>
      <c r="F52376" s="1">
        <v>160</v>
      </c>
      <c r="G52376" s="1" t="s">
        <v>68447</v>
      </c>
      <c r="H52376" s="1" t="s">
        <v>46</v>
      </c>
      <c r="I52376" s="1" t="s">
        <v>338</v>
      </c>
      <c r="J52376" s="1" t="s">
        <v>72458</v>
      </c>
      <c r="K52376" s="1" t="s">
        <v>72369</v>
      </c>
      <c r="M52376" s="1" t="s">
        <v>69679</v>
      </c>
      <c r="N52376" s="1" t="s">
        <v>41</v>
      </c>
      <c r="O52376" s="1">
        <v>20260630</v>
      </c>
      <c r="P52376" s="1" t="s">
        <v>72510</v>
      </c>
      <c r="Q52376" s="1" t="s">
        <v>68447</v>
      </c>
      <c r="R52376" s="1" t="s">
        <v>5051</v>
      </c>
      <c r="X52376" s="1" t="s">
        <v>44</v>
      </c>
      <c r="Z52376" s="1">
        <v>4580254192240</v>
      </c>
    </row>
    <row r="52377" spans="1:27" x14ac:dyDescent="0.45">
      <c r="A52377" s="1" t="s">
        <v>68403</v>
      </c>
      <c r="B52377" s="1" t="s">
        <v>72503</v>
      </c>
      <c r="C52377" s="1">
        <v>14580270922248</v>
      </c>
      <c r="D52377" s="1">
        <v>160</v>
      </c>
      <c r="F52377" s="1">
        <v>160</v>
      </c>
      <c r="G52377" s="1" t="s">
        <v>68447</v>
      </c>
      <c r="H52377" s="1" t="s">
        <v>46</v>
      </c>
      <c r="I52377" s="1" t="s">
        <v>338</v>
      </c>
      <c r="J52377" s="1" t="s">
        <v>72458</v>
      </c>
      <c r="K52377" s="1" t="s">
        <v>72369</v>
      </c>
      <c r="M52377" s="1" t="s">
        <v>69679</v>
      </c>
      <c r="N52377" s="1" t="s">
        <v>41</v>
      </c>
      <c r="O52377" s="1">
        <v>20260630</v>
      </c>
      <c r="P52377" s="1" t="s">
        <v>72489</v>
      </c>
      <c r="Q52377" s="1" t="s">
        <v>68447</v>
      </c>
      <c r="R52377" s="1" t="s">
        <v>5051</v>
      </c>
      <c r="X52377" s="1" t="s">
        <v>44</v>
      </c>
      <c r="Z52377" s="1">
        <v>4580270912242</v>
      </c>
    </row>
    <row r="52378" spans="1:27" x14ac:dyDescent="0.45">
      <c r="A52378" s="1" t="s">
        <v>68403</v>
      </c>
      <c r="B52378" s="1" t="s">
        <v>72503</v>
      </c>
      <c r="C52378" s="1">
        <v>14580270362259</v>
      </c>
      <c r="D52378" s="1">
        <v>160</v>
      </c>
      <c r="F52378" s="1">
        <v>160</v>
      </c>
      <c r="G52378" s="1" t="s">
        <v>68447</v>
      </c>
      <c r="H52378" s="1" t="s">
        <v>46</v>
      </c>
      <c r="I52378" s="1" t="s">
        <v>338</v>
      </c>
      <c r="J52378" s="1" t="s">
        <v>72458</v>
      </c>
      <c r="K52378" s="1" t="s">
        <v>72369</v>
      </c>
      <c r="M52378" s="1" t="s">
        <v>69679</v>
      </c>
      <c r="N52378" s="1" t="s">
        <v>41</v>
      </c>
      <c r="O52378" s="1">
        <v>20260630</v>
      </c>
      <c r="P52378" s="1" t="s">
        <v>72511</v>
      </c>
      <c r="Q52378" s="1" t="s">
        <v>68447</v>
      </c>
      <c r="R52378" s="1" t="s">
        <v>5051</v>
      </c>
      <c r="X52378" s="1" t="s">
        <v>44</v>
      </c>
      <c r="Z52378" s="1">
        <v>4580270352253</v>
      </c>
    </row>
    <row r="52379" spans="1:27" x14ac:dyDescent="0.45">
      <c r="A52379" s="1" t="s">
        <v>68403</v>
      </c>
      <c r="B52379" s="1" t="s">
        <v>72503</v>
      </c>
      <c r="C52379" s="1">
        <v>14562239722304</v>
      </c>
      <c r="D52379" s="1">
        <v>160</v>
      </c>
      <c r="F52379" s="1">
        <v>160</v>
      </c>
      <c r="G52379" s="1" t="s">
        <v>68447</v>
      </c>
      <c r="H52379" s="1" t="s">
        <v>46</v>
      </c>
      <c r="I52379" s="1" t="s">
        <v>338</v>
      </c>
      <c r="J52379" s="1" t="s">
        <v>72458</v>
      </c>
      <c r="K52379" s="1" t="s">
        <v>72369</v>
      </c>
      <c r="M52379" s="1" t="s">
        <v>69679</v>
      </c>
      <c r="N52379" s="1" t="s">
        <v>41</v>
      </c>
      <c r="O52379" s="1">
        <v>20260630</v>
      </c>
      <c r="P52379" s="1" t="s">
        <v>72462</v>
      </c>
      <c r="Q52379" s="1" t="s">
        <v>68447</v>
      </c>
      <c r="R52379" s="1" t="s">
        <v>5051</v>
      </c>
      <c r="X52379" s="1" t="s">
        <v>44</v>
      </c>
      <c r="Z52379" s="1">
        <v>4562239712308</v>
      </c>
    </row>
    <row r="52380" spans="1:27" x14ac:dyDescent="0.45">
      <c r="A52380" s="1" t="s">
        <v>68403</v>
      </c>
      <c r="B52380" s="1" t="s">
        <v>72503</v>
      </c>
      <c r="C52380" s="1">
        <v>14580288812241</v>
      </c>
      <c r="D52380" s="1">
        <v>160</v>
      </c>
      <c r="F52380" s="1">
        <v>160</v>
      </c>
      <c r="G52380" s="1" t="s">
        <v>68447</v>
      </c>
      <c r="H52380" s="1" t="s">
        <v>46</v>
      </c>
      <c r="I52380" s="1" t="s">
        <v>338</v>
      </c>
      <c r="J52380" s="1" t="s">
        <v>72458</v>
      </c>
      <c r="K52380" s="1" t="s">
        <v>72369</v>
      </c>
      <c r="M52380" s="1" t="s">
        <v>69679</v>
      </c>
      <c r="N52380" s="1" t="s">
        <v>41</v>
      </c>
      <c r="O52380" s="1">
        <v>20260630</v>
      </c>
      <c r="P52380" s="1" t="s">
        <v>72512</v>
      </c>
      <c r="Q52380" s="1" t="s">
        <v>68447</v>
      </c>
      <c r="R52380" s="1" t="s">
        <v>5051</v>
      </c>
      <c r="X52380" s="1" t="s">
        <v>44</v>
      </c>
      <c r="Z52380" s="1">
        <v>4580288802245</v>
      </c>
    </row>
    <row r="52381" spans="1:27" x14ac:dyDescent="0.45">
      <c r="A52381" s="1" t="s">
        <v>68403</v>
      </c>
      <c r="B52381" s="1" t="s">
        <v>72503</v>
      </c>
      <c r="C52381" s="1">
        <v>14580278332322</v>
      </c>
      <c r="D52381" s="1">
        <v>160</v>
      </c>
      <c r="F52381" s="1">
        <v>160</v>
      </c>
      <c r="G52381" s="1" t="s">
        <v>68447</v>
      </c>
      <c r="H52381" s="1" t="s">
        <v>46</v>
      </c>
      <c r="I52381" s="1" t="s">
        <v>338</v>
      </c>
      <c r="J52381" s="1" t="s">
        <v>72458</v>
      </c>
      <c r="K52381" s="1" t="s">
        <v>72369</v>
      </c>
      <c r="M52381" s="1" t="s">
        <v>69679</v>
      </c>
      <c r="N52381" s="1" t="s">
        <v>41</v>
      </c>
      <c r="O52381" s="1">
        <v>20260630</v>
      </c>
      <c r="P52381" s="1" t="s">
        <v>72495</v>
      </c>
      <c r="Q52381" s="1" t="s">
        <v>68447</v>
      </c>
      <c r="R52381" s="1" t="s">
        <v>5051</v>
      </c>
      <c r="X52381" s="1" t="s">
        <v>44</v>
      </c>
      <c r="Z52381" s="1">
        <v>4580278322326</v>
      </c>
    </row>
    <row r="52382" spans="1:27" x14ac:dyDescent="0.45">
      <c r="A52382" s="1" t="s">
        <v>68403</v>
      </c>
      <c r="B52382" s="1" t="s">
        <v>72513</v>
      </c>
      <c r="C52382" s="1">
        <v>14537905102186</v>
      </c>
      <c r="D52382" s="1">
        <v>160</v>
      </c>
      <c r="F52382" s="1">
        <v>160</v>
      </c>
      <c r="G52382" s="1" t="s">
        <v>68447</v>
      </c>
      <c r="H52382" s="1" t="s">
        <v>46</v>
      </c>
      <c r="I52382" s="1" t="s">
        <v>338</v>
      </c>
      <c r="J52382" s="1" t="s">
        <v>72458</v>
      </c>
      <c r="K52382" s="1" t="s">
        <v>72369</v>
      </c>
      <c r="M52382" s="1" t="s">
        <v>69679</v>
      </c>
      <c r="N52382" s="1" t="s">
        <v>41</v>
      </c>
      <c r="O52382" s="1">
        <v>20260630</v>
      </c>
      <c r="P52382" s="1" t="s">
        <v>68408</v>
      </c>
      <c r="Q52382" s="1" t="s">
        <v>68447</v>
      </c>
      <c r="R52382" s="1" t="s">
        <v>5051</v>
      </c>
      <c r="X52382" s="1" t="s">
        <v>44</v>
      </c>
      <c r="Z52382" s="1">
        <v>4537905102189</v>
      </c>
      <c r="AA52382" s="1" t="s">
        <v>72514</v>
      </c>
    </row>
    <row r="52383" spans="1:27" x14ac:dyDescent="0.45">
      <c r="A52383" s="1" t="s">
        <v>68403</v>
      </c>
      <c r="B52383" s="1" t="s">
        <v>72515</v>
      </c>
      <c r="C52383" s="1">
        <v>14562266882248</v>
      </c>
      <c r="D52383" s="1">
        <v>161</v>
      </c>
      <c r="F52383" s="1">
        <v>161</v>
      </c>
      <c r="G52383" s="1" t="s">
        <v>68447</v>
      </c>
      <c r="H52383" s="1" t="s">
        <v>46</v>
      </c>
      <c r="I52383" s="1" t="s">
        <v>338</v>
      </c>
      <c r="J52383" s="1" t="s">
        <v>72458</v>
      </c>
      <c r="K52383" s="1" t="s">
        <v>72369</v>
      </c>
      <c r="M52383" s="1" t="s">
        <v>69679</v>
      </c>
      <c r="N52383" s="1" t="s">
        <v>41</v>
      </c>
      <c r="O52383" s="1">
        <v>20260630</v>
      </c>
      <c r="P52383" s="1" t="s">
        <v>72516</v>
      </c>
      <c r="Q52383" s="1" t="s">
        <v>68447</v>
      </c>
      <c r="R52383" s="1" t="s">
        <v>5051</v>
      </c>
      <c r="X52383" s="1" t="s">
        <v>44</v>
      </c>
      <c r="Z52383" s="1">
        <v>4562266872242</v>
      </c>
    </row>
    <row r="52384" spans="1:27" x14ac:dyDescent="0.45">
      <c r="A52384" s="1" t="s">
        <v>68403</v>
      </c>
      <c r="B52384" s="1" t="s">
        <v>72517</v>
      </c>
      <c r="C52384" s="1">
        <v>14562239722243</v>
      </c>
      <c r="D52384" s="1">
        <v>162</v>
      </c>
      <c r="F52384" s="1">
        <v>162</v>
      </c>
      <c r="G52384" s="1" t="s">
        <v>68447</v>
      </c>
      <c r="H52384" s="1" t="s">
        <v>46</v>
      </c>
      <c r="I52384" s="1" t="s">
        <v>338</v>
      </c>
      <c r="J52384" s="1" t="s">
        <v>72458</v>
      </c>
      <c r="K52384" s="1" t="s">
        <v>72369</v>
      </c>
      <c r="M52384" s="1" t="s">
        <v>69679</v>
      </c>
      <c r="N52384" s="1" t="s">
        <v>41</v>
      </c>
      <c r="O52384" s="1">
        <v>20260630</v>
      </c>
      <c r="P52384" s="1" t="s">
        <v>72462</v>
      </c>
      <c r="Q52384" s="1" t="s">
        <v>68447</v>
      </c>
      <c r="R52384" s="1" t="s">
        <v>5051</v>
      </c>
      <c r="X52384" s="1" t="s">
        <v>44</v>
      </c>
      <c r="Z52384" s="1">
        <v>4562239712247</v>
      </c>
    </row>
    <row r="52385" spans="1:27" x14ac:dyDescent="0.45">
      <c r="A52385" s="1" t="s">
        <v>68403</v>
      </c>
      <c r="B52385" s="1" t="s">
        <v>72518</v>
      </c>
      <c r="C52385" s="1">
        <v>14580294032251</v>
      </c>
      <c r="D52385" s="1">
        <v>163</v>
      </c>
      <c r="F52385" s="1">
        <v>163</v>
      </c>
      <c r="G52385" s="1" t="s">
        <v>68447</v>
      </c>
      <c r="H52385" s="1" t="s">
        <v>46</v>
      </c>
      <c r="I52385" s="1" t="s">
        <v>338</v>
      </c>
      <c r="J52385" s="1" t="s">
        <v>72458</v>
      </c>
      <c r="K52385" s="1" t="s">
        <v>72369</v>
      </c>
      <c r="M52385" s="1" t="s">
        <v>69679</v>
      </c>
      <c r="N52385" s="1" t="s">
        <v>41</v>
      </c>
      <c r="O52385" s="1">
        <v>20260630</v>
      </c>
      <c r="P52385" s="1" t="s">
        <v>68914</v>
      </c>
      <c r="Q52385" s="1" t="s">
        <v>68447</v>
      </c>
      <c r="R52385" s="1" t="s">
        <v>5051</v>
      </c>
      <c r="X52385" s="1" t="s">
        <v>44</v>
      </c>
      <c r="Z52385" s="1">
        <v>4580294022255</v>
      </c>
    </row>
    <row r="52386" spans="1:27" x14ac:dyDescent="0.45">
      <c r="A52386" s="1" t="s">
        <v>68403</v>
      </c>
      <c r="B52386" s="1" t="s">
        <v>72518</v>
      </c>
      <c r="C52386" s="1">
        <v>14580270922255</v>
      </c>
      <c r="D52386" s="1">
        <v>163</v>
      </c>
      <c r="F52386" s="1">
        <v>163</v>
      </c>
      <c r="G52386" s="1" t="s">
        <v>68447</v>
      </c>
      <c r="H52386" s="1" t="s">
        <v>46</v>
      </c>
      <c r="I52386" s="1" t="s">
        <v>338</v>
      </c>
      <c r="J52386" s="1" t="s">
        <v>72458</v>
      </c>
      <c r="K52386" s="1" t="s">
        <v>72369</v>
      </c>
      <c r="M52386" s="1" t="s">
        <v>69679</v>
      </c>
      <c r="N52386" s="1" t="s">
        <v>41</v>
      </c>
      <c r="O52386" s="1">
        <v>20260630</v>
      </c>
      <c r="P52386" s="1" t="s">
        <v>72489</v>
      </c>
      <c r="Q52386" s="1" t="s">
        <v>68447</v>
      </c>
      <c r="R52386" s="1" t="s">
        <v>5051</v>
      </c>
      <c r="X52386" s="1" t="s">
        <v>44</v>
      </c>
      <c r="Z52386" s="1">
        <v>4580270912259</v>
      </c>
    </row>
    <row r="52387" spans="1:27" x14ac:dyDescent="0.45">
      <c r="A52387" s="1" t="s">
        <v>68403</v>
      </c>
      <c r="B52387" s="1" t="s">
        <v>72518</v>
      </c>
      <c r="C52387" s="1">
        <v>14562237282114</v>
      </c>
      <c r="D52387" s="1">
        <v>163</v>
      </c>
      <c r="F52387" s="1">
        <v>163</v>
      </c>
      <c r="G52387" s="1" t="s">
        <v>68447</v>
      </c>
      <c r="H52387" s="1" t="s">
        <v>46</v>
      </c>
      <c r="I52387" s="1" t="s">
        <v>338</v>
      </c>
      <c r="J52387" s="1" t="s">
        <v>72458</v>
      </c>
      <c r="K52387" s="1" t="s">
        <v>72369</v>
      </c>
      <c r="M52387" s="1" t="s">
        <v>69679</v>
      </c>
      <c r="N52387" s="1" t="s">
        <v>41</v>
      </c>
      <c r="O52387" s="1">
        <v>20260630</v>
      </c>
      <c r="P52387" s="1" t="s">
        <v>72519</v>
      </c>
      <c r="Q52387" s="1" t="s">
        <v>68447</v>
      </c>
      <c r="R52387" s="1" t="s">
        <v>5051</v>
      </c>
      <c r="X52387" s="1" t="s">
        <v>44</v>
      </c>
      <c r="Z52387" s="1">
        <v>4562237292116</v>
      </c>
    </row>
    <row r="52388" spans="1:27" x14ac:dyDescent="0.45">
      <c r="A52388" s="1" t="s">
        <v>68403</v>
      </c>
      <c r="B52388" s="1" t="s">
        <v>72520</v>
      </c>
      <c r="C52388" s="1">
        <v>14901140112369</v>
      </c>
      <c r="D52388" s="1">
        <v>165</v>
      </c>
      <c r="F52388" s="1">
        <v>165</v>
      </c>
      <c r="G52388" s="1" t="s">
        <v>68447</v>
      </c>
      <c r="H52388" s="1" t="s">
        <v>46</v>
      </c>
      <c r="I52388" s="1" t="s">
        <v>338</v>
      </c>
      <c r="J52388" s="1" t="s">
        <v>72458</v>
      </c>
      <c r="K52388" s="1" t="s">
        <v>72369</v>
      </c>
      <c r="M52388" s="1" t="s">
        <v>69679</v>
      </c>
      <c r="N52388" s="1" t="s">
        <v>41</v>
      </c>
      <c r="O52388" s="1">
        <v>20260630</v>
      </c>
      <c r="P52388" s="1" t="s">
        <v>72459</v>
      </c>
      <c r="Q52388" s="1" t="s">
        <v>68447</v>
      </c>
      <c r="R52388" s="1" t="s">
        <v>5051</v>
      </c>
      <c r="X52388" s="1" t="s">
        <v>44</v>
      </c>
    </row>
    <row r="52389" spans="1:27" x14ac:dyDescent="0.45">
      <c r="A52389" s="1" t="s">
        <v>68403</v>
      </c>
      <c r="B52389" s="1" t="s">
        <v>72521</v>
      </c>
      <c r="C52389" s="1">
        <v>14901140112376</v>
      </c>
      <c r="D52389" s="1">
        <v>165.45</v>
      </c>
      <c r="F52389" s="1">
        <v>165.45</v>
      </c>
      <c r="G52389" s="1" t="s">
        <v>68447</v>
      </c>
      <c r="H52389" s="1" t="s">
        <v>46</v>
      </c>
      <c r="I52389" s="1" t="s">
        <v>338</v>
      </c>
      <c r="J52389" s="1" t="s">
        <v>72458</v>
      </c>
      <c r="K52389" s="1" t="s">
        <v>72369</v>
      </c>
      <c r="M52389" s="1" t="s">
        <v>69679</v>
      </c>
      <c r="N52389" s="1" t="s">
        <v>41</v>
      </c>
      <c r="O52389" s="1">
        <v>20260630</v>
      </c>
      <c r="P52389" s="1" t="s">
        <v>72459</v>
      </c>
      <c r="Q52389" s="1" t="s">
        <v>68447</v>
      </c>
      <c r="R52389" s="1" t="s">
        <v>5051</v>
      </c>
      <c r="X52389" s="1" t="s">
        <v>44</v>
      </c>
    </row>
    <row r="52390" spans="1:27" x14ac:dyDescent="0.45">
      <c r="A52390" s="1" t="s">
        <v>68403</v>
      </c>
      <c r="B52390" s="1" t="s">
        <v>72522</v>
      </c>
      <c r="C52390" s="1">
        <v>14562239912262</v>
      </c>
      <c r="D52390" s="1">
        <v>165</v>
      </c>
      <c r="F52390" s="1">
        <v>165</v>
      </c>
      <c r="G52390" s="1" t="s">
        <v>68447</v>
      </c>
      <c r="H52390" s="1" t="s">
        <v>46</v>
      </c>
      <c r="I52390" s="1" t="s">
        <v>338</v>
      </c>
      <c r="J52390" s="1" t="s">
        <v>72458</v>
      </c>
      <c r="K52390" s="1" t="s">
        <v>72369</v>
      </c>
      <c r="M52390" s="1" t="s">
        <v>69679</v>
      </c>
      <c r="N52390" s="1" t="s">
        <v>41</v>
      </c>
      <c r="O52390" s="1">
        <v>20260630</v>
      </c>
      <c r="P52390" s="1" t="s">
        <v>72505</v>
      </c>
      <c r="Q52390" s="1" t="s">
        <v>68447</v>
      </c>
      <c r="R52390" s="1" t="s">
        <v>5051</v>
      </c>
      <c r="X52390" s="1" t="s">
        <v>44</v>
      </c>
      <c r="Z52390" s="1">
        <v>4562239902266</v>
      </c>
    </row>
    <row r="52391" spans="1:27" x14ac:dyDescent="0.45">
      <c r="A52391" s="1" t="s">
        <v>68403</v>
      </c>
      <c r="B52391" s="1" t="s">
        <v>72522</v>
      </c>
      <c r="C52391" s="1">
        <v>14562266882255</v>
      </c>
      <c r="D52391" s="1">
        <v>165</v>
      </c>
      <c r="F52391" s="1">
        <v>165</v>
      </c>
      <c r="G52391" s="1" t="s">
        <v>68447</v>
      </c>
      <c r="H52391" s="1" t="s">
        <v>46</v>
      </c>
      <c r="I52391" s="1" t="s">
        <v>338</v>
      </c>
      <c r="J52391" s="1" t="s">
        <v>72458</v>
      </c>
      <c r="K52391" s="1" t="s">
        <v>72369</v>
      </c>
      <c r="M52391" s="1" t="s">
        <v>69679</v>
      </c>
      <c r="N52391" s="1" t="s">
        <v>41</v>
      </c>
      <c r="O52391" s="1">
        <v>20260630</v>
      </c>
      <c r="P52391" s="1" t="s">
        <v>72516</v>
      </c>
      <c r="Q52391" s="1" t="s">
        <v>68447</v>
      </c>
      <c r="R52391" s="1" t="s">
        <v>5051</v>
      </c>
      <c r="X52391" s="1" t="s">
        <v>44</v>
      </c>
      <c r="Z52391" s="1">
        <v>4562266872259</v>
      </c>
    </row>
    <row r="52392" spans="1:27" x14ac:dyDescent="0.45">
      <c r="A52392" s="1" t="s">
        <v>68403</v>
      </c>
      <c r="B52392" s="1" t="s">
        <v>72522</v>
      </c>
      <c r="C52392" s="1">
        <v>14562274641004</v>
      </c>
      <c r="D52392" s="1">
        <v>165</v>
      </c>
      <c r="F52392" s="1">
        <v>165</v>
      </c>
      <c r="G52392" s="1" t="s">
        <v>68447</v>
      </c>
      <c r="H52392" s="1" t="s">
        <v>46</v>
      </c>
      <c r="I52392" s="1" t="s">
        <v>338</v>
      </c>
      <c r="J52392" s="1" t="s">
        <v>72458</v>
      </c>
      <c r="K52392" s="1" t="s">
        <v>72369</v>
      </c>
      <c r="M52392" s="1" t="s">
        <v>69679</v>
      </c>
      <c r="N52392" s="1" t="s">
        <v>41</v>
      </c>
      <c r="O52392" s="1">
        <v>20260630</v>
      </c>
      <c r="P52392" s="1" t="s">
        <v>72523</v>
      </c>
      <c r="Q52392" s="1" t="s">
        <v>68447</v>
      </c>
      <c r="R52392" s="1" t="s">
        <v>5051</v>
      </c>
      <c r="X52392" s="1" t="s">
        <v>44</v>
      </c>
      <c r="Z52392" s="1">
        <v>4562274631008</v>
      </c>
    </row>
    <row r="52393" spans="1:27" x14ac:dyDescent="0.45">
      <c r="A52393" s="1" t="s">
        <v>68403</v>
      </c>
      <c r="B52393" s="1" t="s">
        <v>72522</v>
      </c>
      <c r="C52393" s="1">
        <v>14580294032343</v>
      </c>
      <c r="D52393" s="1">
        <v>165</v>
      </c>
      <c r="F52393" s="1">
        <v>165</v>
      </c>
      <c r="G52393" s="1" t="s">
        <v>68447</v>
      </c>
      <c r="H52393" s="1" t="s">
        <v>46</v>
      </c>
      <c r="I52393" s="1" t="s">
        <v>338</v>
      </c>
      <c r="J52393" s="1" t="s">
        <v>72458</v>
      </c>
      <c r="K52393" s="1" t="s">
        <v>72369</v>
      </c>
      <c r="M52393" s="1" t="s">
        <v>69679</v>
      </c>
      <c r="N52393" s="1" t="s">
        <v>41</v>
      </c>
      <c r="O52393" s="1">
        <v>20260630</v>
      </c>
      <c r="P52393" s="1" t="s">
        <v>68914</v>
      </c>
      <c r="Q52393" s="1" t="s">
        <v>68447</v>
      </c>
      <c r="R52393" s="1" t="s">
        <v>5051</v>
      </c>
      <c r="X52393" s="1" t="s">
        <v>44</v>
      </c>
      <c r="Z52393" s="1">
        <v>4580294022347</v>
      </c>
    </row>
    <row r="52394" spans="1:27" x14ac:dyDescent="0.45">
      <c r="A52394" s="1" t="s">
        <v>68403</v>
      </c>
      <c r="B52394" s="1" t="s">
        <v>72522</v>
      </c>
      <c r="C52394" s="1">
        <v>14580291912259</v>
      </c>
      <c r="D52394" s="1">
        <v>165</v>
      </c>
      <c r="F52394" s="1">
        <v>165</v>
      </c>
      <c r="G52394" s="1" t="s">
        <v>68447</v>
      </c>
      <c r="H52394" s="1" t="s">
        <v>46</v>
      </c>
      <c r="I52394" s="1" t="s">
        <v>338</v>
      </c>
      <c r="J52394" s="1" t="s">
        <v>72458</v>
      </c>
      <c r="K52394" s="1" t="s">
        <v>72369</v>
      </c>
      <c r="M52394" s="1" t="s">
        <v>69679</v>
      </c>
      <c r="N52394" s="1" t="s">
        <v>41</v>
      </c>
      <c r="O52394" s="1">
        <v>20260630</v>
      </c>
      <c r="P52394" s="1" t="s">
        <v>72490</v>
      </c>
      <c r="Q52394" s="1" t="s">
        <v>68447</v>
      </c>
      <c r="R52394" s="1" t="s">
        <v>5051</v>
      </c>
      <c r="X52394" s="1" t="s">
        <v>44</v>
      </c>
      <c r="Z52394" s="1">
        <v>4580291902253</v>
      </c>
    </row>
    <row r="52395" spans="1:27" x14ac:dyDescent="0.45">
      <c r="A52395" s="1" t="s">
        <v>68403</v>
      </c>
      <c r="B52395" s="1" t="s">
        <v>72522</v>
      </c>
      <c r="C52395" s="1">
        <v>14580293462240</v>
      </c>
      <c r="D52395" s="1">
        <v>165</v>
      </c>
      <c r="F52395" s="1">
        <v>165</v>
      </c>
      <c r="G52395" s="1" t="s">
        <v>68447</v>
      </c>
      <c r="H52395" s="1" t="s">
        <v>46</v>
      </c>
      <c r="I52395" s="1" t="s">
        <v>338</v>
      </c>
      <c r="J52395" s="1" t="s">
        <v>72458</v>
      </c>
      <c r="K52395" s="1" t="s">
        <v>72369</v>
      </c>
      <c r="M52395" s="1" t="s">
        <v>69679</v>
      </c>
      <c r="N52395" s="1" t="s">
        <v>41</v>
      </c>
      <c r="O52395" s="1">
        <v>20260630</v>
      </c>
      <c r="P52395" s="1" t="s">
        <v>72491</v>
      </c>
      <c r="Q52395" s="1" t="s">
        <v>68447</v>
      </c>
      <c r="R52395" s="1" t="s">
        <v>5051</v>
      </c>
      <c r="X52395" s="1" t="s">
        <v>44</v>
      </c>
      <c r="Z52395" s="1">
        <v>4580293452244</v>
      </c>
    </row>
    <row r="52396" spans="1:27" x14ac:dyDescent="0.45">
      <c r="A52396" s="1" t="s">
        <v>68403</v>
      </c>
      <c r="B52396" s="1" t="s">
        <v>72522</v>
      </c>
      <c r="C52396" s="1">
        <v>14582697342333</v>
      </c>
      <c r="D52396" s="1">
        <v>165</v>
      </c>
      <c r="F52396" s="1">
        <v>165</v>
      </c>
      <c r="G52396" s="1" t="s">
        <v>68447</v>
      </c>
      <c r="H52396" s="1" t="s">
        <v>46</v>
      </c>
      <c r="I52396" s="1" t="s">
        <v>338</v>
      </c>
      <c r="J52396" s="1" t="s">
        <v>72458</v>
      </c>
      <c r="K52396" s="1" t="s">
        <v>72369</v>
      </c>
      <c r="M52396" s="1" t="s">
        <v>69679</v>
      </c>
      <c r="N52396" s="1" t="s">
        <v>41</v>
      </c>
      <c r="O52396" s="1">
        <v>20260630</v>
      </c>
      <c r="P52396" s="1" t="s">
        <v>68409</v>
      </c>
      <c r="Q52396" s="1" t="s">
        <v>68447</v>
      </c>
      <c r="R52396" s="1" t="s">
        <v>5051</v>
      </c>
      <c r="X52396" s="1" t="s">
        <v>44</v>
      </c>
      <c r="Z52396" s="1">
        <v>4582695842333</v>
      </c>
    </row>
    <row r="52397" spans="1:27" x14ac:dyDescent="0.45">
      <c r="A52397" s="1" t="s">
        <v>68403</v>
      </c>
      <c r="B52397" s="1" t="s">
        <v>72524</v>
      </c>
      <c r="C52397" s="1">
        <v>14537905102193</v>
      </c>
      <c r="D52397" s="1">
        <v>165</v>
      </c>
      <c r="F52397" s="1">
        <v>165</v>
      </c>
      <c r="G52397" s="1" t="s">
        <v>68447</v>
      </c>
      <c r="H52397" s="1" t="s">
        <v>46</v>
      </c>
      <c r="I52397" s="1" t="s">
        <v>338</v>
      </c>
      <c r="J52397" s="1" t="s">
        <v>72458</v>
      </c>
      <c r="K52397" s="1" t="s">
        <v>72369</v>
      </c>
      <c r="M52397" s="1" t="s">
        <v>69679</v>
      </c>
      <c r="N52397" s="1" t="s">
        <v>41</v>
      </c>
      <c r="O52397" s="1">
        <v>20260630</v>
      </c>
      <c r="P52397" s="1" t="s">
        <v>68408</v>
      </c>
      <c r="Q52397" s="1" t="s">
        <v>68447</v>
      </c>
      <c r="R52397" s="1" t="s">
        <v>5051</v>
      </c>
      <c r="X52397" s="1" t="s">
        <v>44</v>
      </c>
      <c r="Z52397" s="1">
        <v>4537905102196</v>
      </c>
      <c r="AA52397" s="1" t="s">
        <v>72525</v>
      </c>
    </row>
    <row r="52398" spans="1:27" x14ac:dyDescent="0.45">
      <c r="A52398" s="1" t="s">
        <v>68403</v>
      </c>
      <c r="B52398" s="1" t="s">
        <v>72526</v>
      </c>
      <c r="C52398" s="1">
        <v>14987586362254</v>
      </c>
      <c r="D52398" s="1">
        <v>167</v>
      </c>
      <c r="F52398" s="1">
        <v>167</v>
      </c>
      <c r="G52398" s="1" t="s">
        <v>68447</v>
      </c>
      <c r="H52398" s="1" t="s">
        <v>46</v>
      </c>
      <c r="I52398" s="1" t="s">
        <v>338</v>
      </c>
      <c r="J52398" s="1" t="s">
        <v>72458</v>
      </c>
      <c r="K52398" s="1" t="s">
        <v>72369</v>
      </c>
      <c r="M52398" s="1" t="s">
        <v>69679</v>
      </c>
      <c r="N52398" s="1" t="s">
        <v>41</v>
      </c>
      <c r="O52398" s="1">
        <v>20260630</v>
      </c>
      <c r="P52398" s="1" t="s">
        <v>72527</v>
      </c>
      <c r="Q52398" s="1" t="s">
        <v>68447</v>
      </c>
      <c r="R52398" s="1" t="s">
        <v>5051</v>
      </c>
      <c r="X52398" s="1" t="s">
        <v>44</v>
      </c>
    </row>
    <row r="52399" spans="1:27" x14ac:dyDescent="0.45">
      <c r="A52399" s="1" t="s">
        <v>68403</v>
      </c>
      <c r="B52399" s="1" t="s">
        <v>72528</v>
      </c>
      <c r="C52399" s="1">
        <v>14570123332256</v>
      </c>
      <c r="D52399" s="1">
        <v>167</v>
      </c>
      <c r="F52399" s="1">
        <v>167</v>
      </c>
      <c r="G52399" s="1" t="s">
        <v>68447</v>
      </c>
      <c r="H52399" s="1" t="s">
        <v>46</v>
      </c>
      <c r="I52399" s="1" t="s">
        <v>338</v>
      </c>
      <c r="J52399" s="1" t="s">
        <v>72458</v>
      </c>
      <c r="K52399" s="1" t="s">
        <v>72369</v>
      </c>
      <c r="M52399" s="1" t="s">
        <v>69679</v>
      </c>
      <c r="N52399" s="1" t="s">
        <v>41</v>
      </c>
      <c r="O52399" s="1">
        <v>20260630</v>
      </c>
      <c r="P52399" s="1" t="s">
        <v>72529</v>
      </c>
      <c r="Q52399" s="1" t="s">
        <v>68447</v>
      </c>
      <c r="R52399" s="1" t="s">
        <v>5051</v>
      </c>
      <c r="X52399" s="1" t="s">
        <v>44</v>
      </c>
      <c r="Z52399" s="1">
        <v>4582582852254</v>
      </c>
    </row>
    <row r="52400" spans="1:27" x14ac:dyDescent="0.45">
      <c r="A52400" s="1" t="s">
        <v>68403</v>
      </c>
      <c r="B52400" s="1" t="s">
        <v>72528</v>
      </c>
      <c r="C52400" s="1">
        <v>14562239912255</v>
      </c>
      <c r="D52400" s="1">
        <v>167</v>
      </c>
      <c r="F52400" s="1">
        <v>167</v>
      </c>
      <c r="G52400" s="1" t="s">
        <v>68447</v>
      </c>
      <c r="H52400" s="1" t="s">
        <v>46</v>
      </c>
      <c r="I52400" s="1" t="s">
        <v>338</v>
      </c>
      <c r="J52400" s="1" t="s">
        <v>72458</v>
      </c>
      <c r="K52400" s="1" t="s">
        <v>72369</v>
      </c>
      <c r="M52400" s="1" t="s">
        <v>69679</v>
      </c>
      <c r="N52400" s="1" t="s">
        <v>41</v>
      </c>
      <c r="O52400" s="1">
        <v>20260630</v>
      </c>
      <c r="P52400" s="1" t="s">
        <v>72505</v>
      </c>
      <c r="Q52400" s="1" t="s">
        <v>68447</v>
      </c>
      <c r="R52400" s="1" t="s">
        <v>5051</v>
      </c>
      <c r="X52400" s="1" t="s">
        <v>44</v>
      </c>
      <c r="Z52400" s="1">
        <v>4562239902259</v>
      </c>
    </row>
    <row r="52401" spans="1:27" x14ac:dyDescent="0.45">
      <c r="A52401" s="1" t="s">
        <v>68403</v>
      </c>
      <c r="B52401" s="1" t="s">
        <v>72528</v>
      </c>
      <c r="C52401" s="1">
        <v>14580213742254</v>
      </c>
      <c r="D52401" s="1">
        <v>167</v>
      </c>
      <c r="F52401" s="1">
        <v>167</v>
      </c>
      <c r="G52401" s="1" t="s">
        <v>68447</v>
      </c>
      <c r="H52401" s="1" t="s">
        <v>46</v>
      </c>
      <c r="I52401" s="1" t="s">
        <v>338</v>
      </c>
      <c r="J52401" s="1" t="s">
        <v>72458</v>
      </c>
      <c r="K52401" s="1" t="s">
        <v>72369</v>
      </c>
      <c r="M52401" s="1" t="s">
        <v>69679</v>
      </c>
      <c r="N52401" s="1" t="s">
        <v>41</v>
      </c>
      <c r="O52401" s="1">
        <v>20260630</v>
      </c>
      <c r="P52401" s="1" t="s">
        <v>72530</v>
      </c>
      <c r="Q52401" s="1" t="s">
        <v>68447</v>
      </c>
      <c r="R52401" s="1" t="s">
        <v>5051</v>
      </c>
      <c r="X52401" s="1" t="s">
        <v>44</v>
      </c>
      <c r="Z52401" s="1">
        <v>4562256582250</v>
      </c>
    </row>
    <row r="52402" spans="1:27" x14ac:dyDescent="0.45">
      <c r="A52402" s="1" t="s">
        <v>68403</v>
      </c>
      <c r="B52402" s="1" t="s">
        <v>72528</v>
      </c>
      <c r="C52402" s="1">
        <v>14580298892257</v>
      </c>
      <c r="D52402" s="1">
        <v>167</v>
      </c>
      <c r="F52402" s="1">
        <v>167</v>
      </c>
      <c r="G52402" s="1" t="s">
        <v>68447</v>
      </c>
      <c r="H52402" s="1" t="s">
        <v>46</v>
      </c>
      <c r="I52402" s="1" t="s">
        <v>338</v>
      </c>
      <c r="J52402" s="1" t="s">
        <v>72458</v>
      </c>
      <c r="K52402" s="1" t="s">
        <v>72369</v>
      </c>
      <c r="M52402" s="1" t="s">
        <v>69679</v>
      </c>
      <c r="N52402" s="1" t="s">
        <v>41</v>
      </c>
      <c r="O52402" s="1">
        <v>20260630</v>
      </c>
      <c r="P52402" s="1" t="s">
        <v>72440</v>
      </c>
      <c r="Q52402" s="1" t="s">
        <v>68447</v>
      </c>
      <c r="R52402" s="1" t="s">
        <v>5051</v>
      </c>
      <c r="X52402" s="1" t="s">
        <v>44</v>
      </c>
      <c r="Z52402" s="1">
        <v>4571241722250</v>
      </c>
    </row>
    <row r="52403" spans="1:27" x14ac:dyDescent="0.45">
      <c r="A52403" s="1" t="s">
        <v>68403</v>
      </c>
      <c r="B52403" s="1" t="s">
        <v>72528</v>
      </c>
      <c r="C52403" s="1">
        <v>14562272392250</v>
      </c>
      <c r="D52403" s="1">
        <v>167</v>
      </c>
      <c r="F52403" s="1">
        <v>167</v>
      </c>
      <c r="G52403" s="1" t="s">
        <v>68447</v>
      </c>
      <c r="H52403" s="1" t="s">
        <v>46</v>
      </c>
      <c r="I52403" s="1" t="s">
        <v>338</v>
      </c>
      <c r="J52403" s="1" t="s">
        <v>72458</v>
      </c>
      <c r="K52403" s="1" t="s">
        <v>72369</v>
      </c>
      <c r="M52403" s="1" t="s">
        <v>69679</v>
      </c>
      <c r="N52403" s="1" t="s">
        <v>41</v>
      </c>
      <c r="O52403" s="1">
        <v>20260630</v>
      </c>
      <c r="P52403" s="1" t="s">
        <v>72464</v>
      </c>
      <c r="Q52403" s="1" t="s">
        <v>68447</v>
      </c>
      <c r="R52403" s="1" t="s">
        <v>5051</v>
      </c>
      <c r="X52403" s="1" t="s">
        <v>44</v>
      </c>
      <c r="Z52403" s="1">
        <v>4562272382254</v>
      </c>
    </row>
    <row r="52404" spans="1:27" x14ac:dyDescent="0.45">
      <c r="A52404" s="1" t="s">
        <v>68403</v>
      </c>
      <c r="B52404" s="1" t="s">
        <v>72528</v>
      </c>
      <c r="C52404" s="1">
        <v>14571637222255</v>
      </c>
      <c r="D52404" s="1">
        <v>167</v>
      </c>
      <c r="F52404" s="1">
        <v>167</v>
      </c>
      <c r="G52404" s="1" t="s">
        <v>68447</v>
      </c>
      <c r="H52404" s="1" t="s">
        <v>46</v>
      </c>
      <c r="I52404" s="1" t="s">
        <v>338</v>
      </c>
      <c r="J52404" s="1" t="s">
        <v>72458</v>
      </c>
      <c r="K52404" s="1" t="s">
        <v>72531</v>
      </c>
      <c r="M52404" s="1" t="s">
        <v>69679</v>
      </c>
      <c r="N52404" s="1" t="s">
        <v>41</v>
      </c>
      <c r="O52404" s="1">
        <v>20260630</v>
      </c>
      <c r="P52404" s="1" t="s">
        <v>72532</v>
      </c>
      <c r="Q52404" s="1" t="s">
        <v>68447</v>
      </c>
      <c r="R52404" s="1" t="s">
        <v>5051</v>
      </c>
      <c r="X52404" s="1" t="s">
        <v>44</v>
      </c>
      <c r="Z52404" s="1">
        <v>4573229402253</v>
      </c>
    </row>
    <row r="52405" spans="1:27" x14ac:dyDescent="0.45">
      <c r="A52405" s="1" t="s">
        <v>68403</v>
      </c>
      <c r="B52405" s="1" t="s">
        <v>72528</v>
      </c>
      <c r="C52405" s="1">
        <v>14582346372254</v>
      </c>
      <c r="D52405" s="1">
        <v>167</v>
      </c>
      <c r="F52405" s="1">
        <v>167</v>
      </c>
      <c r="G52405" s="1" t="s">
        <v>68447</v>
      </c>
      <c r="H52405" s="1" t="s">
        <v>46</v>
      </c>
      <c r="I52405" s="1" t="s">
        <v>338</v>
      </c>
      <c r="J52405" s="1" t="s">
        <v>72458</v>
      </c>
      <c r="K52405" s="1" t="s">
        <v>72369</v>
      </c>
      <c r="M52405" s="1" t="s">
        <v>69679</v>
      </c>
      <c r="N52405" s="1" t="s">
        <v>41</v>
      </c>
      <c r="O52405" s="1">
        <v>20260630</v>
      </c>
      <c r="P52405" s="1" t="s">
        <v>72533</v>
      </c>
      <c r="Q52405" s="1" t="s">
        <v>68447</v>
      </c>
      <c r="R52405" s="1" t="s">
        <v>5051</v>
      </c>
      <c r="X52405" s="1" t="s">
        <v>44</v>
      </c>
      <c r="Z52405" s="1">
        <v>4582346362258</v>
      </c>
    </row>
    <row r="52406" spans="1:27" x14ac:dyDescent="0.45">
      <c r="A52406" s="1" t="s">
        <v>68403</v>
      </c>
      <c r="B52406" s="1" t="s">
        <v>72534</v>
      </c>
      <c r="C52406" s="1">
        <v>14901140112253</v>
      </c>
      <c r="D52406" s="1">
        <v>168</v>
      </c>
      <c r="F52406" s="1">
        <v>168</v>
      </c>
      <c r="G52406" s="1" t="s">
        <v>68447</v>
      </c>
      <c r="H52406" s="1" t="s">
        <v>46</v>
      </c>
      <c r="I52406" s="1" t="s">
        <v>338</v>
      </c>
      <c r="J52406" s="1" t="s">
        <v>72458</v>
      </c>
      <c r="K52406" s="1" t="s">
        <v>72369</v>
      </c>
      <c r="M52406" s="1" t="s">
        <v>69679</v>
      </c>
      <c r="N52406" s="1" t="s">
        <v>41</v>
      </c>
      <c r="O52406" s="1">
        <v>20260630</v>
      </c>
      <c r="P52406" s="1" t="s">
        <v>72459</v>
      </c>
      <c r="Q52406" s="1" t="s">
        <v>68447</v>
      </c>
      <c r="R52406" s="1" t="s">
        <v>5051</v>
      </c>
      <c r="X52406" s="1" t="s">
        <v>44</v>
      </c>
      <c r="Z52406" s="1">
        <v>4901140102257</v>
      </c>
    </row>
    <row r="52407" spans="1:27" x14ac:dyDescent="0.45">
      <c r="A52407" s="1" t="s">
        <v>68403</v>
      </c>
      <c r="B52407" s="1" t="s">
        <v>72535</v>
      </c>
      <c r="C52407" s="1">
        <v>14901140112383</v>
      </c>
      <c r="D52407" s="1">
        <v>168</v>
      </c>
      <c r="F52407" s="1">
        <v>168</v>
      </c>
      <c r="G52407" s="1" t="s">
        <v>68447</v>
      </c>
      <c r="H52407" s="1" t="s">
        <v>46</v>
      </c>
      <c r="I52407" s="1" t="s">
        <v>338</v>
      </c>
      <c r="J52407" s="1" t="s">
        <v>72458</v>
      </c>
      <c r="K52407" s="1" t="s">
        <v>72369</v>
      </c>
      <c r="M52407" s="1" t="s">
        <v>69679</v>
      </c>
      <c r="N52407" s="1" t="s">
        <v>41</v>
      </c>
      <c r="O52407" s="1">
        <v>20260630</v>
      </c>
      <c r="P52407" s="1" t="s">
        <v>72459</v>
      </c>
      <c r="Q52407" s="1" t="s">
        <v>68447</v>
      </c>
      <c r="R52407" s="1" t="s">
        <v>5051</v>
      </c>
      <c r="X52407" s="1" t="s">
        <v>44</v>
      </c>
      <c r="Z52407" s="1">
        <v>4901140102387</v>
      </c>
      <c r="AA52407" s="1" t="s">
        <v>72536</v>
      </c>
    </row>
    <row r="52408" spans="1:27" x14ac:dyDescent="0.45">
      <c r="A52408" s="1" t="s">
        <v>68403</v>
      </c>
      <c r="B52408" s="1" t="s">
        <v>72537</v>
      </c>
      <c r="C52408" s="1">
        <v>14582697342258</v>
      </c>
      <c r="D52408" s="1">
        <v>168</v>
      </c>
      <c r="F52408" s="1">
        <v>168</v>
      </c>
      <c r="G52408" s="1" t="s">
        <v>68447</v>
      </c>
      <c r="H52408" s="1" t="s">
        <v>46</v>
      </c>
      <c r="I52408" s="1" t="s">
        <v>338</v>
      </c>
      <c r="J52408" s="1" t="s">
        <v>72458</v>
      </c>
      <c r="K52408" s="1" t="s">
        <v>72369</v>
      </c>
      <c r="M52408" s="1" t="s">
        <v>69679</v>
      </c>
      <c r="N52408" s="1" t="s">
        <v>41</v>
      </c>
      <c r="O52408" s="1">
        <v>20260630</v>
      </c>
      <c r="P52408" s="1" t="s">
        <v>68409</v>
      </c>
      <c r="Q52408" s="1" t="s">
        <v>68447</v>
      </c>
      <c r="R52408" s="1" t="s">
        <v>5051</v>
      </c>
      <c r="X52408" s="1" t="s">
        <v>44</v>
      </c>
      <c r="Z52408" s="1">
        <v>4582695842258</v>
      </c>
    </row>
    <row r="52409" spans="1:27" x14ac:dyDescent="0.45">
      <c r="A52409" s="1" t="s">
        <v>68403</v>
      </c>
      <c r="B52409" s="1" t="s">
        <v>72538</v>
      </c>
      <c r="C52409" s="1">
        <v>14580293332130</v>
      </c>
      <c r="D52409" s="1">
        <v>168</v>
      </c>
      <c r="F52409" s="1">
        <v>168</v>
      </c>
      <c r="G52409" s="1" t="s">
        <v>68447</v>
      </c>
      <c r="H52409" s="1" t="s">
        <v>46</v>
      </c>
      <c r="I52409" s="1" t="s">
        <v>338</v>
      </c>
      <c r="J52409" s="1" t="s">
        <v>72458</v>
      </c>
      <c r="K52409" s="1" t="s">
        <v>72369</v>
      </c>
      <c r="M52409" s="1" t="s">
        <v>69679</v>
      </c>
      <c r="N52409" s="1" t="s">
        <v>41</v>
      </c>
      <c r="O52409" s="1">
        <v>20260630</v>
      </c>
      <c r="P52409" s="1" t="s">
        <v>72485</v>
      </c>
      <c r="Q52409" s="1" t="s">
        <v>68447</v>
      </c>
      <c r="R52409" s="1" t="s">
        <v>5051</v>
      </c>
      <c r="X52409" s="1" t="s">
        <v>44</v>
      </c>
      <c r="Z52409" s="1">
        <v>4580293322134</v>
      </c>
    </row>
    <row r="52410" spans="1:27" x14ac:dyDescent="0.45">
      <c r="A52410" s="1" t="s">
        <v>68403</v>
      </c>
      <c r="B52410" s="1" t="s">
        <v>72538</v>
      </c>
      <c r="C52410" s="1">
        <v>14562214432259</v>
      </c>
      <c r="D52410" s="1">
        <v>168</v>
      </c>
      <c r="F52410" s="1">
        <v>168</v>
      </c>
      <c r="G52410" s="1" t="s">
        <v>68447</v>
      </c>
      <c r="H52410" s="1" t="s">
        <v>46</v>
      </c>
      <c r="I52410" s="1" t="s">
        <v>338</v>
      </c>
      <c r="J52410" s="1" t="s">
        <v>72458</v>
      </c>
      <c r="K52410" s="1" t="s">
        <v>72369</v>
      </c>
      <c r="M52410" s="1" t="s">
        <v>69679</v>
      </c>
      <c r="N52410" s="1" t="s">
        <v>41</v>
      </c>
      <c r="O52410" s="1">
        <v>20260630</v>
      </c>
      <c r="P52410" s="1" t="s">
        <v>72539</v>
      </c>
      <c r="Q52410" s="1" t="s">
        <v>68447</v>
      </c>
      <c r="R52410" s="1" t="s">
        <v>5051</v>
      </c>
      <c r="X52410" s="1" t="s">
        <v>44</v>
      </c>
      <c r="Z52410" s="1">
        <v>4562214422253</v>
      </c>
    </row>
    <row r="52411" spans="1:27" x14ac:dyDescent="0.45">
      <c r="A52411" s="1" t="s">
        <v>68403</v>
      </c>
      <c r="B52411" s="1" t="s">
        <v>72538</v>
      </c>
      <c r="C52411" s="1">
        <v>14580299702258</v>
      </c>
      <c r="D52411" s="1">
        <v>168</v>
      </c>
      <c r="F52411" s="1">
        <v>168</v>
      </c>
      <c r="G52411" s="1" t="s">
        <v>68447</v>
      </c>
      <c r="H52411" s="1" t="s">
        <v>46</v>
      </c>
      <c r="I52411" s="1" t="s">
        <v>338</v>
      </c>
      <c r="J52411" s="1" t="s">
        <v>72458</v>
      </c>
      <c r="K52411" s="1" t="s">
        <v>72369</v>
      </c>
      <c r="M52411" s="1" t="s">
        <v>69679</v>
      </c>
      <c r="N52411" s="1" t="s">
        <v>41</v>
      </c>
      <c r="O52411" s="1">
        <v>20260630</v>
      </c>
      <c r="P52411" s="1" t="s">
        <v>72540</v>
      </c>
      <c r="Q52411" s="1" t="s">
        <v>68447</v>
      </c>
      <c r="R52411" s="1" t="s">
        <v>5051</v>
      </c>
      <c r="X52411" s="1" t="s">
        <v>44</v>
      </c>
    </row>
    <row r="52412" spans="1:27" x14ac:dyDescent="0.45">
      <c r="A52412" s="1" t="s">
        <v>68403</v>
      </c>
      <c r="B52412" s="1" t="s">
        <v>72538</v>
      </c>
      <c r="C52412" s="1">
        <v>14580290542259</v>
      </c>
      <c r="D52412" s="1">
        <v>168</v>
      </c>
      <c r="F52412" s="1">
        <v>168</v>
      </c>
      <c r="G52412" s="1" t="s">
        <v>68447</v>
      </c>
      <c r="H52412" s="1" t="s">
        <v>46</v>
      </c>
      <c r="I52412" s="1" t="s">
        <v>338</v>
      </c>
      <c r="J52412" s="1" t="s">
        <v>72458</v>
      </c>
      <c r="K52412" s="1" t="s">
        <v>72369</v>
      </c>
      <c r="M52412" s="1" t="s">
        <v>69679</v>
      </c>
      <c r="N52412" s="1" t="s">
        <v>41</v>
      </c>
      <c r="O52412" s="1">
        <v>20260630</v>
      </c>
      <c r="P52412" s="1" t="s">
        <v>72466</v>
      </c>
      <c r="Q52412" s="1" t="s">
        <v>68447</v>
      </c>
      <c r="R52412" s="1" t="s">
        <v>5051</v>
      </c>
      <c r="X52412" s="1" t="s">
        <v>44</v>
      </c>
      <c r="Z52412" s="1">
        <v>4580290532253</v>
      </c>
    </row>
    <row r="52413" spans="1:27" x14ac:dyDescent="0.45">
      <c r="A52413" s="1" t="s">
        <v>68403</v>
      </c>
      <c r="B52413" s="1" t="s">
        <v>72538</v>
      </c>
      <c r="C52413" s="1">
        <v>14580293442259</v>
      </c>
      <c r="D52413" s="1">
        <v>168</v>
      </c>
      <c r="F52413" s="1">
        <v>168</v>
      </c>
      <c r="G52413" s="1" t="s">
        <v>68447</v>
      </c>
      <c r="H52413" s="1" t="s">
        <v>46</v>
      </c>
      <c r="I52413" s="1" t="s">
        <v>338</v>
      </c>
      <c r="J52413" s="1" t="s">
        <v>72458</v>
      </c>
      <c r="K52413" s="1" t="s">
        <v>72369</v>
      </c>
      <c r="M52413" s="1" t="s">
        <v>69679</v>
      </c>
      <c r="N52413" s="1" t="s">
        <v>41</v>
      </c>
      <c r="O52413" s="1">
        <v>20260630</v>
      </c>
      <c r="P52413" s="1" t="s">
        <v>72541</v>
      </c>
      <c r="Q52413" s="1" t="s">
        <v>68447</v>
      </c>
      <c r="R52413" s="1" t="s">
        <v>5051</v>
      </c>
      <c r="X52413" s="1" t="s">
        <v>44</v>
      </c>
      <c r="Z52413" s="1">
        <v>4580293432253</v>
      </c>
    </row>
    <row r="52414" spans="1:27" x14ac:dyDescent="0.45">
      <c r="A52414" s="1" t="s">
        <v>68403</v>
      </c>
      <c r="B52414" s="1" t="s">
        <v>72538</v>
      </c>
      <c r="C52414" s="1">
        <v>14562205392258</v>
      </c>
      <c r="D52414" s="1">
        <v>168</v>
      </c>
      <c r="F52414" s="1">
        <v>168</v>
      </c>
      <c r="G52414" s="1" t="s">
        <v>68447</v>
      </c>
      <c r="H52414" s="1" t="s">
        <v>46</v>
      </c>
      <c r="I52414" s="1" t="s">
        <v>338</v>
      </c>
      <c r="J52414" s="1" t="s">
        <v>72458</v>
      </c>
      <c r="K52414" s="1" t="s">
        <v>72369</v>
      </c>
      <c r="M52414" s="1" t="s">
        <v>69679</v>
      </c>
      <c r="N52414" s="1" t="s">
        <v>41</v>
      </c>
      <c r="O52414" s="1">
        <v>20260630</v>
      </c>
      <c r="P52414" s="1" t="s">
        <v>72486</v>
      </c>
      <c r="Q52414" s="1" t="s">
        <v>68447</v>
      </c>
      <c r="R52414" s="1" t="s">
        <v>5051</v>
      </c>
      <c r="X52414" s="1" t="s">
        <v>44</v>
      </c>
      <c r="Z52414" s="1">
        <v>4562205382252</v>
      </c>
    </row>
    <row r="52415" spans="1:27" x14ac:dyDescent="0.45">
      <c r="A52415" s="1" t="s">
        <v>68403</v>
      </c>
      <c r="B52415" s="1" t="s">
        <v>72538</v>
      </c>
      <c r="C52415" s="1">
        <v>14580298892264</v>
      </c>
      <c r="D52415" s="1">
        <v>168</v>
      </c>
      <c r="F52415" s="1">
        <v>168</v>
      </c>
      <c r="G52415" s="1" t="s">
        <v>68447</v>
      </c>
      <c r="H52415" s="1" t="s">
        <v>46</v>
      </c>
      <c r="I52415" s="1" t="s">
        <v>338</v>
      </c>
      <c r="J52415" s="1" t="s">
        <v>72458</v>
      </c>
      <c r="K52415" s="1" t="s">
        <v>72369</v>
      </c>
      <c r="M52415" s="1" t="s">
        <v>69679</v>
      </c>
      <c r="N52415" s="1" t="s">
        <v>41</v>
      </c>
      <c r="O52415" s="1">
        <v>20260630</v>
      </c>
      <c r="P52415" s="1" t="s">
        <v>72440</v>
      </c>
      <c r="Q52415" s="1" t="s">
        <v>68447</v>
      </c>
      <c r="R52415" s="1" t="s">
        <v>5051</v>
      </c>
      <c r="X52415" s="1" t="s">
        <v>44</v>
      </c>
      <c r="Z52415" s="1">
        <v>4571241722267</v>
      </c>
    </row>
    <row r="52416" spans="1:27" x14ac:dyDescent="0.45">
      <c r="A52416" s="1" t="s">
        <v>68403</v>
      </c>
      <c r="B52416" s="1" t="s">
        <v>72538</v>
      </c>
      <c r="C52416" s="1">
        <v>14562224172244</v>
      </c>
      <c r="D52416" s="1">
        <v>168</v>
      </c>
      <c r="F52416" s="1">
        <v>168</v>
      </c>
      <c r="G52416" s="1" t="s">
        <v>68447</v>
      </c>
      <c r="H52416" s="1" t="s">
        <v>46</v>
      </c>
      <c r="I52416" s="1" t="s">
        <v>338</v>
      </c>
      <c r="J52416" s="1" t="s">
        <v>72458</v>
      </c>
      <c r="K52416" s="1" t="s">
        <v>72369</v>
      </c>
      <c r="M52416" s="1" t="s">
        <v>69679</v>
      </c>
      <c r="N52416" s="1" t="s">
        <v>41</v>
      </c>
      <c r="O52416" s="1">
        <v>20260630</v>
      </c>
      <c r="P52416" s="1" t="s">
        <v>68450</v>
      </c>
      <c r="Q52416" s="1" t="s">
        <v>68447</v>
      </c>
      <c r="R52416" s="1" t="s">
        <v>5051</v>
      </c>
      <c r="X52416" s="1" t="s">
        <v>44</v>
      </c>
      <c r="Z52416" s="1">
        <v>4562224162248</v>
      </c>
    </row>
    <row r="52417" spans="1:26" x14ac:dyDescent="0.45">
      <c r="A52417" s="1" t="s">
        <v>68403</v>
      </c>
      <c r="B52417" s="1" t="s">
        <v>72538</v>
      </c>
      <c r="C52417" s="1">
        <v>14562229342253</v>
      </c>
      <c r="D52417" s="1">
        <v>168</v>
      </c>
      <c r="F52417" s="1">
        <v>168</v>
      </c>
      <c r="G52417" s="1" t="s">
        <v>68447</v>
      </c>
      <c r="H52417" s="1" t="s">
        <v>46</v>
      </c>
      <c r="I52417" s="1" t="s">
        <v>338</v>
      </c>
      <c r="J52417" s="1" t="s">
        <v>72458</v>
      </c>
      <c r="K52417" s="1" t="s">
        <v>72369</v>
      </c>
      <c r="M52417" s="1" t="s">
        <v>69679</v>
      </c>
      <c r="N52417" s="1" t="s">
        <v>41</v>
      </c>
      <c r="O52417" s="1">
        <v>20260630</v>
      </c>
      <c r="P52417" s="1" t="s">
        <v>72542</v>
      </c>
      <c r="Q52417" s="1" t="s">
        <v>68447</v>
      </c>
      <c r="R52417" s="1" t="s">
        <v>5051</v>
      </c>
      <c r="X52417" s="1" t="s">
        <v>44</v>
      </c>
      <c r="Z52417" s="1">
        <v>4562229332257</v>
      </c>
    </row>
    <row r="52418" spans="1:26" x14ac:dyDescent="0.45">
      <c r="A52418" s="1" t="s">
        <v>68403</v>
      </c>
      <c r="B52418" s="1" t="s">
        <v>72538</v>
      </c>
      <c r="C52418" s="1">
        <v>14580251872258</v>
      </c>
      <c r="D52418" s="1">
        <v>168</v>
      </c>
      <c r="F52418" s="1">
        <v>168</v>
      </c>
      <c r="G52418" s="1" t="s">
        <v>68447</v>
      </c>
      <c r="H52418" s="1" t="s">
        <v>46</v>
      </c>
      <c r="I52418" s="1" t="s">
        <v>338</v>
      </c>
      <c r="J52418" s="1" t="s">
        <v>72458</v>
      </c>
      <c r="K52418" s="1" t="s">
        <v>72369</v>
      </c>
      <c r="M52418" s="1" t="s">
        <v>69679</v>
      </c>
      <c r="N52418" s="1" t="s">
        <v>41</v>
      </c>
      <c r="O52418" s="1">
        <v>20260630</v>
      </c>
      <c r="P52418" s="1" t="s">
        <v>72543</v>
      </c>
      <c r="Q52418" s="1" t="s">
        <v>68447</v>
      </c>
      <c r="R52418" s="1" t="s">
        <v>5051</v>
      </c>
      <c r="X52418" s="1" t="s">
        <v>44</v>
      </c>
      <c r="Z52418" s="1">
        <v>4580251862252</v>
      </c>
    </row>
    <row r="52419" spans="1:26" x14ac:dyDescent="0.45">
      <c r="A52419" s="1" t="s">
        <v>68403</v>
      </c>
      <c r="B52419" s="1" t="s">
        <v>72538</v>
      </c>
      <c r="C52419" s="1">
        <v>14562248462253</v>
      </c>
      <c r="D52419" s="1">
        <v>168</v>
      </c>
      <c r="F52419" s="1">
        <v>168</v>
      </c>
      <c r="G52419" s="1" t="s">
        <v>68447</v>
      </c>
      <c r="H52419" s="1" t="s">
        <v>46</v>
      </c>
      <c r="I52419" s="1" t="s">
        <v>338</v>
      </c>
      <c r="J52419" s="1" t="s">
        <v>72458</v>
      </c>
      <c r="K52419" s="1" t="s">
        <v>72369</v>
      </c>
      <c r="M52419" s="1" t="s">
        <v>69679</v>
      </c>
      <c r="N52419" s="1" t="s">
        <v>41</v>
      </c>
      <c r="O52419" s="1">
        <v>20260630</v>
      </c>
      <c r="P52419" s="1" t="s">
        <v>72509</v>
      </c>
      <c r="Q52419" s="1" t="s">
        <v>68447</v>
      </c>
      <c r="R52419" s="1" t="s">
        <v>5051</v>
      </c>
      <c r="X52419" s="1" t="s">
        <v>44</v>
      </c>
      <c r="Z52419" s="1">
        <v>4562248452257</v>
      </c>
    </row>
    <row r="52420" spans="1:26" x14ac:dyDescent="0.45">
      <c r="A52420" s="1" t="s">
        <v>68403</v>
      </c>
      <c r="B52420" s="1" t="s">
        <v>72538</v>
      </c>
      <c r="C52420" s="1">
        <v>14562266882262</v>
      </c>
      <c r="D52420" s="1">
        <v>168</v>
      </c>
      <c r="F52420" s="1">
        <v>168</v>
      </c>
      <c r="G52420" s="1" t="s">
        <v>68447</v>
      </c>
      <c r="H52420" s="1" t="s">
        <v>46</v>
      </c>
      <c r="I52420" s="1" t="s">
        <v>338</v>
      </c>
      <c r="J52420" s="1" t="s">
        <v>72458</v>
      </c>
      <c r="K52420" s="1" t="s">
        <v>72369</v>
      </c>
      <c r="M52420" s="1" t="s">
        <v>69679</v>
      </c>
      <c r="N52420" s="1" t="s">
        <v>41</v>
      </c>
      <c r="O52420" s="1">
        <v>20260630</v>
      </c>
      <c r="P52420" s="1" t="s">
        <v>72516</v>
      </c>
      <c r="Q52420" s="1" t="s">
        <v>68447</v>
      </c>
      <c r="R52420" s="1" t="s">
        <v>5051</v>
      </c>
      <c r="X52420" s="1" t="s">
        <v>44</v>
      </c>
      <c r="Z52420" s="1">
        <v>4562266872266</v>
      </c>
    </row>
    <row r="52421" spans="1:26" x14ac:dyDescent="0.45">
      <c r="A52421" s="1" t="s">
        <v>68403</v>
      </c>
      <c r="B52421" s="1" t="s">
        <v>72538</v>
      </c>
      <c r="C52421" s="1">
        <v>14562208550464</v>
      </c>
      <c r="D52421" s="1">
        <v>168</v>
      </c>
      <c r="F52421" s="1">
        <v>168</v>
      </c>
      <c r="G52421" s="1" t="s">
        <v>68447</v>
      </c>
      <c r="H52421" s="1" t="s">
        <v>46</v>
      </c>
      <c r="I52421" s="1" t="s">
        <v>338</v>
      </c>
      <c r="J52421" s="1" t="s">
        <v>72458</v>
      </c>
      <c r="K52421" s="1" t="s">
        <v>72369</v>
      </c>
      <c r="M52421" s="1" t="s">
        <v>69679</v>
      </c>
      <c r="N52421" s="1" t="s">
        <v>41</v>
      </c>
      <c r="O52421" s="1">
        <v>20260630</v>
      </c>
      <c r="P52421" s="1" t="s">
        <v>72544</v>
      </c>
      <c r="Q52421" s="1" t="s">
        <v>68447</v>
      </c>
      <c r="R52421" s="1" t="s">
        <v>5051</v>
      </c>
      <c r="X52421" s="1" t="s">
        <v>44</v>
      </c>
      <c r="Z52421" s="1">
        <v>4562208540468</v>
      </c>
    </row>
    <row r="52422" spans="1:26" x14ac:dyDescent="0.45">
      <c r="A52422" s="1" t="s">
        <v>68403</v>
      </c>
      <c r="B52422" s="1" t="s">
        <v>72538</v>
      </c>
      <c r="C52422" s="1">
        <v>14580273482251</v>
      </c>
      <c r="D52422" s="1">
        <v>168</v>
      </c>
      <c r="F52422" s="1">
        <v>168</v>
      </c>
      <c r="G52422" s="1" t="s">
        <v>68447</v>
      </c>
      <c r="H52422" s="1" t="s">
        <v>46</v>
      </c>
      <c r="I52422" s="1" t="s">
        <v>338</v>
      </c>
      <c r="J52422" s="1" t="s">
        <v>72458</v>
      </c>
      <c r="K52422" s="1" t="s">
        <v>72369</v>
      </c>
      <c r="M52422" s="1" t="s">
        <v>69679</v>
      </c>
      <c r="N52422" s="1" t="s">
        <v>41</v>
      </c>
      <c r="O52422" s="1">
        <v>20260630</v>
      </c>
      <c r="P52422" s="1" t="s">
        <v>72545</v>
      </c>
      <c r="Q52422" s="1" t="s">
        <v>68447</v>
      </c>
      <c r="R52422" s="1" t="s">
        <v>5051</v>
      </c>
      <c r="X52422" s="1" t="s">
        <v>44</v>
      </c>
      <c r="Z52422" s="1">
        <v>4580273472255</v>
      </c>
    </row>
    <row r="52423" spans="1:26" x14ac:dyDescent="0.45">
      <c r="A52423" s="1" t="s">
        <v>68403</v>
      </c>
      <c r="B52423" s="1" t="s">
        <v>72538</v>
      </c>
      <c r="C52423" s="1">
        <v>14562227392250</v>
      </c>
      <c r="D52423" s="1">
        <v>168</v>
      </c>
      <c r="F52423" s="1">
        <v>168</v>
      </c>
      <c r="G52423" s="1" t="s">
        <v>68447</v>
      </c>
      <c r="H52423" s="1" t="s">
        <v>46</v>
      </c>
      <c r="I52423" s="1" t="s">
        <v>338</v>
      </c>
      <c r="J52423" s="1" t="s">
        <v>72458</v>
      </c>
      <c r="K52423" s="1" t="s">
        <v>72369</v>
      </c>
      <c r="M52423" s="1" t="s">
        <v>69679</v>
      </c>
      <c r="N52423" s="1" t="s">
        <v>41</v>
      </c>
      <c r="O52423" s="1">
        <v>20260630</v>
      </c>
      <c r="P52423" s="1" t="s">
        <v>72546</v>
      </c>
      <c r="Q52423" s="1" t="s">
        <v>68447</v>
      </c>
      <c r="R52423" s="1" t="s">
        <v>5051</v>
      </c>
      <c r="X52423" s="1" t="s">
        <v>44</v>
      </c>
      <c r="Z52423" s="1">
        <v>4562227382254</v>
      </c>
    </row>
    <row r="52424" spans="1:26" x14ac:dyDescent="0.45">
      <c r="A52424" s="1" t="s">
        <v>68403</v>
      </c>
      <c r="B52424" s="1" t="s">
        <v>72538</v>
      </c>
      <c r="C52424" s="1">
        <v>14580295712251</v>
      </c>
      <c r="D52424" s="1">
        <v>168</v>
      </c>
      <c r="F52424" s="1">
        <v>168</v>
      </c>
      <c r="G52424" s="1" t="s">
        <v>68447</v>
      </c>
      <c r="H52424" s="1" t="s">
        <v>46</v>
      </c>
      <c r="I52424" s="1" t="s">
        <v>338</v>
      </c>
      <c r="J52424" s="1" t="s">
        <v>72458</v>
      </c>
      <c r="K52424" s="1" t="s">
        <v>72369</v>
      </c>
      <c r="M52424" s="1" t="s">
        <v>69679</v>
      </c>
      <c r="N52424" s="1" t="s">
        <v>41</v>
      </c>
      <c r="O52424" s="1">
        <v>20260630</v>
      </c>
      <c r="P52424" s="1" t="s">
        <v>72547</v>
      </c>
      <c r="Q52424" s="1" t="s">
        <v>68447</v>
      </c>
      <c r="R52424" s="1" t="s">
        <v>5051</v>
      </c>
      <c r="X52424" s="1" t="s">
        <v>44</v>
      </c>
      <c r="Z52424" s="1">
        <v>4580295702255</v>
      </c>
    </row>
    <row r="52425" spans="1:26" x14ac:dyDescent="0.45">
      <c r="A52425" s="1" t="s">
        <v>68403</v>
      </c>
      <c r="B52425" s="1" t="s">
        <v>72538</v>
      </c>
      <c r="C52425" s="1">
        <v>14580291032254</v>
      </c>
      <c r="D52425" s="1">
        <v>168</v>
      </c>
      <c r="F52425" s="1">
        <v>168</v>
      </c>
      <c r="G52425" s="1" t="s">
        <v>68447</v>
      </c>
      <c r="H52425" s="1" t="s">
        <v>46</v>
      </c>
      <c r="I52425" s="1" t="s">
        <v>338</v>
      </c>
      <c r="J52425" s="1" t="s">
        <v>72458</v>
      </c>
      <c r="K52425" s="1" t="s">
        <v>72369</v>
      </c>
      <c r="M52425" s="1" t="s">
        <v>69679</v>
      </c>
      <c r="N52425" s="1" t="s">
        <v>41</v>
      </c>
      <c r="O52425" s="1">
        <v>20260630</v>
      </c>
      <c r="P52425" s="1" t="s">
        <v>72548</v>
      </c>
      <c r="Q52425" s="1" t="s">
        <v>68447</v>
      </c>
      <c r="R52425" s="1" t="s">
        <v>5051</v>
      </c>
      <c r="X52425" s="1" t="s">
        <v>44</v>
      </c>
      <c r="Z52425" s="1">
        <v>4580291022258</v>
      </c>
    </row>
    <row r="52426" spans="1:26" x14ac:dyDescent="0.45">
      <c r="A52426" s="1" t="s">
        <v>68403</v>
      </c>
      <c r="B52426" s="1" t="s">
        <v>72538</v>
      </c>
      <c r="C52426" s="1">
        <v>14562223913015</v>
      </c>
      <c r="D52426" s="1">
        <v>168</v>
      </c>
      <c r="F52426" s="1">
        <v>168</v>
      </c>
      <c r="G52426" s="1" t="s">
        <v>68447</v>
      </c>
      <c r="H52426" s="1" t="s">
        <v>46</v>
      </c>
      <c r="I52426" s="1" t="s">
        <v>338</v>
      </c>
      <c r="J52426" s="1" t="s">
        <v>72458</v>
      </c>
      <c r="K52426" s="1" t="s">
        <v>72369</v>
      </c>
      <c r="M52426" s="1" t="s">
        <v>69679</v>
      </c>
      <c r="N52426" s="1" t="s">
        <v>41</v>
      </c>
      <c r="O52426" s="1">
        <v>20260630</v>
      </c>
      <c r="P52426" s="1" t="s">
        <v>72549</v>
      </c>
      <c r="Q52426" s="1" t="s">
        <v>68447</v>
      </c>
      <c r="R52426" s="1" t="s">
        <v>5051</v>
      </c>
      <c r="X52426" s="1" t="s">
        <v>44</v>
      </c>
      <c r="Z52426" s="1">
        <v>4562223903019</v>
      </c>
    </row>
    <row r="52427" spans="1:26" x14ac:dyDescent="0.45">
      <c r="A52427" s="1" t="s">
        <v>68403</v>
      </c>
      <c r="B52427" s="1" t="s">
        <v>72538</v>
      </c>
      <c r="C52427" s="1">
        <v>14562288402264</v>
      </c>
      <c r="D52427" s="1">
        <v>168</v>
      </c>
      <c r="F52427" s="1">
        <v>168</v>
      </c>
      <c r="G52427" s="1" t="s">
        <v>68447</v>
      </c>
      <c r="H52427" s="1" t="s">
        <v>46</v>
      </c>
      <c r="I52427" s="1" t="s">
        <v>338</v>
      </c>
      <c r="J52427" s="1" t="s">
        <v>72458</v>
      </c>
      <c r="K52427" s="1" t="s">
        <v>72369</v>
      </c>
      <c r="M52427" s="1" t="s">
        <v>69679</v>
      </c>
      <c r="N52427" s="1" t="s">
        <v>41</v>
      </c>
      <c r="O52427" s="1">
        <v>20260630</v>
      </c>
      <c r="P52427" s="1" t="s">
        <v>72550</v>
      </c>
      <c r="Q52427" s="1" t="s">
        <v>68447</v>
      </c>
      <c r="R52427" s="1" t="s">
        <v>5051</v>
      </c>
      <c r="X52427" s="1" t="s">
        <v>44</v>
      </c>
      <c r="Z52427" s="1">
        <v>4562288412266</v>
      </c>
    </row>
    <row r="52428" spans="1:26" x14ac:dyDescent="0.45">
      <c r="A52428" s="1" t="s">
        <v>68403</v>
      </c>
      <c r="B52428" s="1" t="s">
        <v>72538</v>
      </c>
      <c r="C52428" s="1">
        <v>14580275552259</v>
      </c>
      <c r="D52428" s="1">
        <v>168</v>
      </c>
      <c r="F52428" s="1">
        <v>168</v>
      </c>
      <c r="G52428" s="1" t="s">
        <v>68447</v>
      </c>
      <c r="H52428" s="1" t="s">
        <v>46</v>
      </c>
      <c r="I52428" s="1" t="s">
        <v>338</v>
      </c>
      <c r="J52428" s="1" t="s">
        <v>72458</v>
      </c>
      <c r="K52428" s="1" t="s">
        <v>72369</v>
      </c>
      <c r="M52428" s="1" t="s">
        <v>69679</v>
      </c>
      <c r="N52428" s="1" t="s">
        <v>41</v>
      </c>
      <c r="O52428" s="1">
        <v>20260630</v>
      </c>
      <c r="P52428" s="1" t="s">
        <v>72551</v>
      </c>
      <c r="Q52428" s="1" t="s">
        <v>68447</v>
      </c>
      <c r="R52428" s="1" t="s">
        <v>5051</v>
      </c>
      <c r="X52428" s="1" t="s">
        <v>44</v>
      </c>
      <c r="Z52428" s="1">
        <v>4580275542253</v>
      </c>
    </row>
    <row r="52429" spans="1:26" x14ac:dyDescent="0.45">
      <c r="A52429" s="1" t="s">
        <v>68403</v>
      </c>
      <c r="B52429" s="1" t="s">
        <v>72538</v>
      </c>
      <c r="C52429" s="1">
        <v>14562252872253</v>
      </c>
      <c r="D52429" s="1">
        <v>168</v>
      </c>
      <c r="F52429" s="1">
        <v>168</v>
      </c>
      <c r="G52429" s="1" t="s">
        <v>68447</v>
      </c>
      <c r="H52429" s="1" t="s">
        <v>46</v>
      </c>
      <c r="I52429" s="1" t="s">
        <v>338</v>
      </c>
      <c r="J52429" s="1" t="s">
        <v>72458</v>
      </c>
      <c r="K52429" s="1" t="s">
        <v>72369</v>
      </c>
      <c r="M52429" s="1" t="s">
        <v>69679</v>
      </c>
      <c r="N52429" s="1" t="s">
        <v>41</v>
      </c>
      <c r="O52429" s="1">
        <v>20260630</v>
      </c>
      <c r="P52429" s="1" t="s">
        <v>72552</v>
      </c>
      <c r="Q52429" s="1" t="s">
        <v>68447</v>
      </c>
      <c r="R52429" s="1" t="s">
        <v>5051</v>
      </c>
      <c r="X52429" s="1" t="s">
        <v>44</v>
      </c>
      <c r="Z52429" s="1">
        <v>4562252862257</v>
      </c>
    </row>
    <row r="52430" spans="1:26" x14ac:dyDescent="0.45">
      <c r="A52430" s="1" t="s">
        <v>68403</v>
      </c>
      <c r="B52430" s="1" t="s">
        <v>72538</v>
      </c>
      <c r="C52430" s="1">
        <v>14580294032350</v>
      </c>
      <c r="D52430" s="1">
        <v>168</v>
      </c>
      <c r="F52430" s="1">
        <v>168</v>
      </c>
      <c r="G52430" s="1" t="s">
        <v>68447</v>
      </c>
      <c r="H52430" s="1" t="s">
        <v>46</v>
      </c>
      <c r="I52430" s="1" t="s">
        <v>338</v>
      </c>
      <c r="J52430" s="1" t="s">
        <v>72458</v>
      </c>
      <c r="K52430" s="1" t="s">
        <v>72369</v>
      </c>
      <c r="M52430" s="1" t="s">
        <v>69679</v>
      </c>
      <c r="N52430" s="1" t="s">
        <v>41</v>
      </c>
      <c r="O52430" s="1">
        <v>20260630</v>
      </c>
      <c r="P52430" s="1" t="s">
        <v>68914</v>
      </c>
      <c r="Q52430" s="1" t="s">
        <v>68447</v>
      </c>
      <c r="R52430" s="1" t="s">
        <v>5051</v>
      </c>
      <c r="X52430" s="1" t="s">
        <v>44</v>
      </c>
      <c r="Z52430" s="1">
        <v>4580294022354</v>
      </c>
    </row>
    <row r="52431" spans="1:26" x14ac:dyDescent="0.45">
      <c r="A52431" s="1" t="s">
        <v>68403</v>
      </c>
      <c r="B52431" s="1" t="s">
        <v>72538</v>
      </c>
      <c r="C52431" s="1">
        <v>14562234542266</v>
      </c>
      <c r="D52431" s="1">
        <v>168</v>
      </c>
      <c r="F52431" s="1">
        <v>168</v>
      </c>
      <c r="G52431" s="1" t="s">
        <v>68447</v>
      </c>
      <c r="H52431" s="1" t="s">
        <v>46</v>
      </c>
      <c r="I52431" s="1" t="s">
        <v>338</v>
      </c>
      <c r="J52431" s="1" t="s">
        <v>72458</v>
      </c>
      <c r="K52431" s="1" t="s">
        <v>72369</v>
      </c>
      <c r="M52431" s="1" t="s">
        <v>69679</v>
      </c>
      <c r="N52431" s="1" t="s">
        <v>41</v>
      </c>
      <c r="O52431" s="1">
        <v>20260630</v>
      </c>
      <c r="P52431" s="1" t="s">
        <v>72553</v>
      </c>
      <c r="Q52431" s="1" t="s">
        <v>68447</v>
      </c>
      <c r="R52431" s="1" t="s">
        <v>5051</v>
      </c>
      <c r="X52431" s="1" t="s">
        <v>44</v>
      </c>
      <c r="Z52431" s="1">
        <v>4562234532260</v>
      </c>
    </row>
    <row r="52432" spans="1:26" x14ac:dyDescent="0.45">
      <c r="A52432" s="1" t="s">
        <v>68403</v>
      </c>
      <c r="B52432" s="1" t="s">
        <v>72538</v>
      </c>
      <c r="C52432" s="1">
        <v>14562237282107</v>
      </c>
      <c r="D52432" s="1">
        <v>168</v>
      </c>
      <c r="F52432" s="1">
        <v>168</v>
      </c>
      <c r="G52432" s="1" t="s">
        <v>68447</v>
      </c>
      <c r="H52432" s="1" t="s">
        <v>46</v>
      </c>
      <c r="I52432" s="1" t="s">
        <v>338</v>
      </c>
      <c r="J52432" s="1" t="s">
        <v>72458</v>
      </c>
      <c r="K52432" s="1" t="s">
        <v>72369</v>
      </c>
      <c r="M52432" s="1" t="s">
        <v>69679</v>
      </c>
      <c r="N52432" s="1" t="s">
        <v>41</v>
      </c>
      <c r="O52432" s="1">
        <v>20260630</v>
      </c>
      <c r="P52432" s="1" t="s">
        <v>72519</v>
      </c>
      <c r="Q52432" s="1" t="s">
        <v>68447</v>
      </c>
      <c r="R52432" s="1" t="s">
        <v>5051</v>
      </c>
      <c r="X52432" s="1" t="s">
        <v>44</v>
      </c>
      <c r="Z52432" s="1">
        <v>4562237292109</v>
      </c>
    </row>
    <row r="52433" spans="1:27" x14ac:dyDescent="0.45">
      <c r="A52433" s="1" t="s">
        <v>68403</v>
      </c>
      <c r="B52433" s="1" t="s">
        <v>72538</v>
      </c>
      <c r="C52433" s="1">
        <v>14562239722250</v>
      </c>
      <c r="D52433" s="1">
        <v>168</v>
      </c>
      <c r="F52433" s="1">
        <v>168</v>
      </c>
      <c r="G52433" s="1" t="s">
        <v>68447</v>
      </c>
      <c r="H52433" s="1" t="s">
        <v>46</v>
      </c>
      <c r="I52433" s="1" t="s">
        <v>338</v>
      </c>
      <c r="J52433" s="1" t="s">
        <v>72458</v>
      </c>
      <c r="K52433" s="1" t="s">
        <v>72369</v>
      </c>
      <c r="M52433" s="1" t="s">
        <v>69679</v>
      </c>
      <c r="N52433" s="1" t="s">
        <v>41</v>
      </c>
      <c r="O52433" s="1">
        <v>20260630</v>
      </c>
      <c r="P52433" s="1" t="s">
        <v>72462</v>
      </c>
      <c r="Q52433" s="1" t="s">
        <v>68447</v>
      </c>
      <c r="R52433" s="1" t="s">
        <v>5051</v>
      </c>
      <c r="X52433" s="1" t="s">
        <v>44</v>
      </c>
      <c r="Z52433" s="1">
        <v>4562239712254</v>
      </c>
    </row>
    <row r="52434" spans="1:27" x14ac:dyDescent="0.45">
      <c r="A52434" s="1" t="s">
        <v>68403</v>
      </c>
      <c r="B52434" s="1" t="s">
        <v>72538</v>
      </c>
      <c r="C52434" s="1">
        <v>14562260732259</v>
      </c>
      <c r="D52434" s="1">
        <v>168</v>
      </c>
      <c r="F52434" s="1">
        <v>168</v>
      </c>
      <c r="G52434" s="1" t="s">
        <v>68447</v>
      </c>
      <c r="H52434" s="1" t="s">
        <v>46</v>
      </c>
      <c r="I52434" s="1" t="s">
        <v>338</v>
      </c>
      <c r="J52434" s="1" t="s">
        <v>72458</v>
      </c>
      <c r="K52434" s="1" t="s">
        <v>72369</v>
      </c>
      <c r="M52434" s="1" t="s">
        <v>69679</v>
      </c>
      <c r="N52434" s="1" t="s">
        <v>41</v>
      </c>
      <c r="O52434" s="1">
        <v>20260630</v>
      </c>
      <c r="P52434" s="1" t="s">
        <v>72554</v>
      </c>
      <c r="Q52434" s="1" t="s">
        <v>68447</v>
      </c>
      <c r="R52434" s="1" t="s">
        <v>5051</v>
      </c>
      <c r="X52434" s="1" t="s">
        <v>44</v>
      </c>
      <c r="Z52434" s="1">
        <v>4562260722253</v>
      </c>
    </row>
    <row r="52435" spans="1:27" x14ac:dyDescent="0.45">
      <c r="A52435" s="1" t="s">
        <v>68403</v>
      </c>
      <c r="B52435" s="1" t="s">
        <v>72538</v>
      </c>
      <c r="C52435" s="1">
        <v>14562227592254</v>
      </c>
      <c r="D52435" s="1">
        <v>168</v>
      </c>
      <c r="F52435" s="1">
        <v>168</v>
      </c>
      <c r="G52435" s="1" t="s">
        <v>68447</v>
      </c>
      <c r="H52435" s="1" t="s">
        <v>46</v>
      </c>
      <c r="I52435" s="1" t="s">
        <v>338</v>
      </c>
      <c r="J52435" s="1" t="s">
        <v>72458</v>
      </c>
      <c r="K52435" s="1" t="s">
        <v>72369</v>
      </c>
      <c r="M52435" s="1" t="s">
        <v>69679</v>
      </c>
      <c r="N52435" s="1" t="s">
        <v>41</v>
      </c>
      <c r="O52435" s="1">
        <v>20260630</v>
      </c>
      <c r="P52435" s="1" t="s">
        <v>72555</v>
      </c>
      <c r="Q52435" s="1" t="s">
        <v>68447</v>
      </c>
      <c r="R52435" s="1" t="s">
        <v>5051</v>
      </c>
      <c r="X52435" s="1" t="s">
        <v>44</v>
      </c>
      <c r="Z52435" s="1">
        <v>4562227602253</v>
      </c>
    </row>
    <row r="52436" spans="1:27" x14ac:dyDescent="0.45">
      <c r="A52436" s="1" t="s">
        <v>68403</v>
      </c>
      <c r="B52436" s="1" t="s">
        <v>72538</v>
      </c>
      <c r="C52436" s="1">
        <v>14580291912242</v>
      </c>
      <c r="D52436" s="1">
        <v>168</v>
      </c>
      <c r="F52436" s="1">
        <v>168</v>
      </c>
      <c r="G52436" s="1" t="s">
        <v>68447</v>
      </c>
      <c r="H52436" s="1" t="s">
        <v>46</v>
      </c>
      <c r="I52436" s="1" t="s">
        <v>338</v>
      </c>
      <c r="J52436" s="1" t="s">
        <v>72458</v>
      </c>
      <c r="K52436" s="1" t="s">
        <v>72369</v>
      </c>
      <c r="M52436" s="1" t="s">
        <v>69679</v>
      </c>
      <c r="N52436" s="1" t="s">
        <v>41</v>
      </c>
      <c r="O52436" s="1">
        <v>20260630</v>
      </c>
      <c r="P52436" s="1" t="s">
        <v>72490</v>
      </c>
      <c r="Q52436" s="1" t="s">
        <v>68447</v>
      </c>
      <c r="R52436" s="1" t="s">
        <v>5051</v>
      </c>
      <c r="X52436" s="1" t="s">
        <v>44</v>
      </c>
      <c r="Z52436" s="1">
        <v>4580291902246</v>
      </c>
    </row>
    <row r="52437" spans="1:27" x14ac:dyDescent="0.45">
      <c r="A52437" s="1" t="s">
        <v>68403</v>
      </c>
      <c r="B52437" s="1" t="s">
        <v>72538</v>
      </c>
      <c r="C52437" s="1">
        <v>14580292702255</v>
      </c>
      <c r="D52437" s="1">
        <v>168</v>
      </c>
      <c r="F52437" s="1">
        <v>168</v>
      </c>
      <c r="G52437" s="1" t="s">
        <v>68447</v>
      </c>
      <c r="H52437" s="1" t="s">
        <v>46</v>
      </c>
      <c r="I52437" s="1" t="s">
        <v>338</v>
      </c>
      <c r="J52437" s="1" t="s">
        <v>72458</v>
      </c>
      <c r="K52437" s="1" t="s">
        <v>72369</v>
      </c>
      <c r="M52437" s="1" t="s">
        <v>69679</v>
      </c>
      <c r="N52437" s="1" t="s">
        <v>41</v>
      </c>
      <c r="O52437" s="1">
        <v>20260630</v>
      </c>
      <c r="P52437" s="1" t="s">
        <v>72556</v>
      </c>
      <c r="Q52437" s="1" t="s">
        <v>68447</v>
      </c>
      <c r="R52437" s="1" t="s">
        <v>5051</v>
      </c>
      <c r="X52437" s="1" t="s">
        <v>44</v>
      </c>
      <c r="Z52437" s="1">
        <v>4580292692252</v>
      </c>
    </row>
    <row r="52438" spans="1:27" x14ac:dyDescent="0.45">
      <c r="A52438" s="1" t="s">
        <v>68403</v>
      </c>
      <c r="B52438" s="1" t="s">
        <v>72538</v>
      </c>
      <c r="C52438" s="1">
        <v>14580278332254</v>
      </c>
      <c r="D52438" s="1">
        <v>168</v>
      </c>
      <c r="F52438" s="1">
        <v>168</v>
      </c>
      <c r="G52438" s="1" t="s">
        <v>68447</v>
      </c>
      <c r="H52438" s="1" t="s">
        <v>46</v>
      </c>
      <c r="I52438" s="1" t="s">
        <v>338</v>
      </c>
      <c r="J52438" s="1" t="s">
        <v>72458</v>
      </c>
      <c r="K52438" s="1" t="s">
        <v>72369</v>
      </c>
      <c r="M52438" s="1" t="s">
        <v>69679</v>
      </c>
      <c r="N52438" s="1" t="s">
        <v>41</v>
      </c>
      <c r="O52438" s="1">
        <v>20260630</v>
      </c>
      <c r="P52438" s="1" t="s">
        <v>72495</v>
      </c>
      <c r="Q52438" s="1" t="s">
        <v>68447</v>
      </c>
      <c r="R52438" s="1" t="s">
        <v>5051</v>
      </c>
      <c r="X52438" s="1" t="s">
        <v>44</v>
      </c>
      <c r="Z52438" s="1">
        <v>4580278322258</v>
      </c>
    </row>
    <row r="52439" spans="1:27" x14ac:dyDescent="0.45">
      <c r="A52439" s="1" t="s">
        <v>68403</v>
      </c>
      <c r="B52439" s="1" t="s">
        <v>72538</v>
      </c>
      <c r="C52439" s="1">
        <v>14580293462257</v>
      </c>
      <c r="D52439" s="1">
        <v>168</v>
      </c>
      <c r="F52439" s="1">
        <v>168</v>
      </c>
      <c r="G52439" s="1" t="s">
        <v>68447</v>
      </c>
      <c r="H52439" s="1" t="s">
        <v>46</v>
      </c>
      <c r="I52439" s="1" t="s">
        <v>338</v>
      </c>
      <c r="J52439" s="1" t="s">
        <v>72458</v>
      </c>
      <c r="K52439" s="1" t="s">
        <v>72369</v>
      </c>
      <c r="M52439" s="1" t="s">
        <v>69679</v>
      </c>
      <c r="N52439" s="1" t="s">
        <v>41</v>
      </c>
      <c r="O52439" s="1">
        <v>20260630</v>
      </c>
      <c r="P52439" s="1" t="s">
        <v>72491</v>
      </c>
      <c r="Q52439" s="1" t="s">
        <v>68447</v>
      </c>
      <c r="R52439" s="1" t="s">
        <v>5051</v>
      </c>
      <c r="X52439" s="1" t="s">
        <v>44</v>
      </c>
      <c r="Z52439" s="1">
        <v>4580293452251</v>
      </c>
    </row>
    <row r="52440" spans="1:27" x14ac:dyDescent="0.45">
      <c r="A52440" s="1" t="s">
        <v>68403</v>
      </c>
      <c r="B52440" s="1" t="s">
        <v>72557</v>
      </c>
      <c r="C52440" s="1">
        <v>14537905102209</v>
      </c>
      <c r="D52440" s="1">
        <v>168</v>
      </c>
      <c r="F52440" s="1">
        <v>168</v>
      </c>
      <c r="G52440" s="1" t="s">
        <v>68447</v>
      </c>
      <c r="H52440" s="1" t="s">
        <v>46</v>
      </c>
      <c r="I52440" s="1" t="s">
        <v>338</v>
      </c>
      <c r="J52440" s="1" t="s">
        <v>72458</v>
      </c>
      <c r="K52440" s="1" t="s">
        <v>72369</v>
      </c>
      <c r="M52440" s="1" t="s">
        <v>69679</v>
      </c>
      <c r="N52440" s="1" t="s">
        <v>41</v>
      </c>
      <c r="O52440" s="1">
        <v>20260630</v>
      </c>
      <c r="P52440" s="1" t="s">
        <v>68408</v>
      </c>
      <c r="Q52440" s="1" t="s">
        <v>68447</v>
      </c>
      <c r="R52440" s="1" t="s">
        <v>5051</v>
      </c>
      <c r="X52440" s="1" t="s">
        <v>44</v>
      </c>
      <c r="Z52440" s="1">
        <v>4537905102202</v>
      </c>
      <c r="AA52440" s="1" t="s">
        <v>72558</v>
      </c>
    </row>
    <row r="52441" spans="1:27" x14ac:dyDescent="0.45">
      <c r="A52441" s="1" t="s">
        <v>68403</v>
      </c>
      <c r="B52441" s="1" t="s">
        <v>72559</v>
      </c>
      <c r="C52441" s="1">
        <v>14562249862250</v>
      </c>
      <c r="D52441" s="1">
        <v>168</v>
      </c>
      <c r="F52441" s="1">
        <v>168</v>
      </c>
      <c r="G52441" s="1" t="s">
        <v>68447</v>
      </c>
      <c r="H52441" s="1" t="s">
        <v>46</v>
      </c>
      <c r="I52441" s="1" t="s">
        <v>338</v>
      </c>
      <c r="J52441" s="1" t="s">
        <v>72458</v>
      </c>
      <c r="K52441" s="1" t="s">
        <v>72369</v>
      </c>
      <c r="M52441" s="1" t="s">
        <v>69679</v>
      </c>
      <c r="N52441" s="1" t="s">
        <v>41</v>
      </c>
      <c r="O52441" s="1">
        <v>20260630</v>
      </c>
      <c r="P52441" s="1" t="s">
        <v>72560</v>
      </c>
      <c r="Q52441" s="1" t="s">
        <v>68447</v>
      </c>
      <c r="R52441" s="1" t="s">
        <v>5051</v>
      </c>
      <c r="X52441" s="1" t="s">
        <v>44</v>
      </c>
      <c r="Z52441" s="1">
        <v>4562249852254</v>
      </c>
      <c r="AA52441" s="1" t="s">
        <v>72403</v>
      </c>
    </row>
    <row r="52442" spans="1:27" x14ac:dyDescent="0.45">
      <c r="A52442" s="1" t="s">
        <v>68403</v>
      </c>
      <c r="B52442" s="1" t="s">
        <v>72561</v>
      </c>
      <c r="C52442" s="1">
        <v>14580298892103</v>
      </c>
      <c r="D52442" s="1">
        <v>17</v>
      </c>
      <c r="F52442" s="1">
        <v>17</v>
      </c>
      <c r="G52442" s="1" t="s">
        <v>68447</v>
      </c>
      <c r="H52442" s="1" t="s">
        <v>46</v>
      </c>
      <c r="I52442" s="1" t="s">
        <v>338</v>
      </c>
      <c r="J52442" s="1" t="s">
        <v>72458</v>
      </c>
      <c r="K52442" s="1" t="s">
        <v>72369</v>
      </c>
      <c r="M52442" s="1" t="s">
        <v>69679</v>
      </c>
      <c r="N52442" s="1" t="s">
        <v>41</v>
      </c>
      <c r="O52442" s="1">
        <v>20260630</v>
      </c>
      <c r="P52442" s="1" t="s">
        <v>72440</v>
      </c>
      <c r="Q52442" s="1" t="s">
        <v>68447</v>
      </c>
      <c r="R52442" s="1" t="s">
        <v>5051</v>
      </c>
      <c r="X52442" s="1" t="s">
        <v>44</v>
      </c>
      <c r="Z52442" s="1">
        <v>4571241722106</v>
      </c>
    </row>
    <row r="52443" spans="1:27" x14ac:dyDescent="0.45">
      <c r="A52443" s="1" t="s">
        <v>68403</v>
      </c>
      <c r="B52443" s="1" t="s">
        <v>72561</v>
      </c>
      <c r="C52443" s="1">
        <v>14562239722106</v>
      </c>
      <c r="D52443" s="1">
        <v>17</v>
      </c>
      <c r="F52443" s="1">
        <v>17</v>
      </c>
      <c r="G52443" s="1" t="s">
        <v>68447</v>
      </c>
      <c r="H52443" s="1" t="s">
        <v>46</v>
      </c>
      <c r="I52443" s="1" t="s">
        <v>338</v>
      </c>
      <c r="J52443" s="1" t="s">
        <v>72458</v>
      </c>
      <c r="K52443" s="1" t="s">
        <v>72369</v>
      </c>
      <c r="M52443" s="1" t="s">
        <v>69679</v>
      </c>
      <c r="N52443" s="1" t="s">
        <v>41</v>
      </c>
      <c r="O52443" s="1">
        <v>20260630</v>
      </c>
      <c r="P52443" s="1" t="s">
        <v>72462</v>
      </c>
      <c r="Q52443" s="1" t="s">
        <v>68447</v>
      </c>
      <c r="R52443" s="1" t="s">
        <v>5051</v>
      </c>
      <c r="X52443" s="1" t="s">
        <v>44</v>
      </c>
      <c r="Z52443" s="1">
        <v>4562239712100</v>
      </c>
    </row>
    <row r="52444" spans="1:27" x14ac:dyDescent="0.45">
      <c r="A52444" s="1" t="s">
        <v>68403</v>
      </c>
      <c r="B52444" s="1" t="s">
        <v>72562</v>
      </c>
      <c r="C52444" s="1">
        <v>14580255692111</v>
      </c>
      <c r="D52444" s="1">
        <v>20</v>
      </c>
      <c r="F52444" s="1">
        <v>20</v>
      </c>
      <c r="G52444" s="1" t="s">
        <v>68447</v>
      </c>
      <c r="H52444" s="1" t="s">
        <v>46</v>
      </c>
      <c r="I52444" s="1" t="s">
        <v>338</v>
      </c>
      <c r="J52444" s="1" t="s">
        <v>72458</v>
      </c>
      <c r="K52444" s="1" t="s">
        <v>72369</v>
      </c>
      <c r="M52444" s="1" t="s">
        <v>69679</v>
      </c>
      <c r="N52444" s="1" t="s">
        <v>41</v>
      </c>
      <c r="O52444" s="1">
        <v>20260630</v>
      </c>
      <c r="P52444" s="1" t="s">
        <v>72482</v>
      </c>
      <c r="Q52444" s="1" t="s">
        <v>68447</v>
      </c>
      <c r="R52444" s="1" t="s">
        <v>5051</v>
      </c>
      <c r="X52444" s="1" t="s">
        <v>44</v>
      </c>
      <c r="Z52444" s="1">
        <v>4580255682115</v>
      </c>
    </row>
    <row r="52445" spans="1:27" x14ac:dyDescent="0.45">
      <c r="A52445" s="1" t="s">
        <v>68403</v>
      </c>
      <c r="B52445" s="1" t="s">
        <v>72562</v>
      </c>
      <c r="C52445" s="1">
        <v>14562266742306</v>
      </c>
      <c r="D52445" s="1">
        <v>20</v>
      </c>
      <c r="F52445" s="1">
        <v>20</v>
      </c>
      <c r="G52445" s="1" t="s">
        <v>68447</v>
      </c>
      <c r="H52445" s="1" t="s">
        <v>46</v>
      </c>
      <c r="I52445" s="1" t="s">
        <v>338</v>
      </c>
      <c r="J52445" s="1" t="s">
        <v>72458</v>
      </c>
      <c r="K52445" s="1" t="s">
        <v>72369</v>
      </c>
      <c r="M52445" s="1" t="s">
        <v>69679</v>
      </c>
      <c r="N52445" s="1" t="s">
        <v>41</v>
      </c>
      <c r="O52445" s="1">
        <v>20260630</v>
      </c>
      <c r="P52445" s="1" t="s">
        <v>72484</v>
      </c>
      <c r="Q52445" s="1" t="s">
        <v>68447</v>
      </c>
      <c r="R52445" s="1" t="s">
        <v>5051</v>
      </c>
      <c r="X52445" s="1" t="s">
        <v>44</v>
      </c>
      <c r="Z52445" s="1">
        <v>4562266732300</v>
      </c>
    </row>
    <row r="52446" spans="1:27" x14ac:dyDescent="0.45">
      <c r="A52446" s="1" t="s">
        <v>68403</v>
      </c>
      <c r="B52446" s="1" t="s">
        <v>72562</v>
      </c>
      <c r="C52446" s="1">
        <v>14562214432112</v>
      </c>
      <c r="D52446" s="1">
        <v>20</v>
      </c>
      <c r="F52446" s="1">
        <v>20</v>
      </c>
      <c r="G52446" s="1" t="s">
        <v>68447</v>
      </c>
      <c r="H52446" s="1" t="s">
        <v>46</v>
      </c>
      <c r="I52446" s="1" t="s">
        <v>338</v>
      </c>
      <c r="J52446" s="1" t="s">
        <v>72458</v>
      </c>
      <c r="K52446" s="1" t="s">
        <v>72369</v>
      </c>
      <c r="M52446" s="1" t="s">
        <v>69679</v>
      </c>
      <c r="N52446" s="1" t="s">
        <v>41</v>
      </c>
      <c r="O52446" s="1">
        <v>20260630</v>
      </c>
      <c r="P52446" s="1" t="s">
        <v>72539</v>
      </c>
      <c r="Q52446" s="1" t="s">
        <v>68447</v>
      </c>
      <c r="R52446" s="1" t="s">
        <v>5051</v>
      </c>
      <c r="X52446" s="1" t="s">
        <v>44</v>
      </c>
      <c r="Z52446" s="1">
        <v>4562214422116</v>
      </c>
    </row>
    <row r="52447" spans="1:27" x14ac:dyDescent="0.45">
      <c r="A52447" s="1" t="s">
        <v>68403</v>
      </c>
      <c r="B52447" s="1" t="s">
        <v>72562</v>
      </c>
      <c r="C52447" s="1">
        <v>14580255802114</v>
      </c>
      <c r="D52447" s="1">
        <v>20</v>
      </c>
      <c r="F52447" s="1">
        <v>20</v>
      </c>
      <c r="G52447" s="1" t="s">
        <v>68447</v>
      </c>
      <c r="H52447" s="1" t="s">
        <v>46</v>
      </c>
      <c r="I52447" s="1" t="s">
        <v>338</v>
      </c>
      <c r="J52447" s="1" t="s">
        <v>72458</v>
      </c>
      <c r="K52447" s="1" t="s">
        <v>72369</v>
      </c>
      <c r="M52447" s="1" t="s">
        <v>69679</v>
      </c>
      <c r="N52447" s="1" t="s">
        <v>41</v>
      </c>
      <c r="O52447" s="1">
        <v>20260630</v>
      </c>
      <c r="P52447" s="1" t="s">
        <v>72507</v>
      </c>
      <c r="Q52447" s="1" t="s">
        <v>68447</v>
      </c>
      <c r="R52447" s="1" t="s">
        <v>5051</v>
      </c>
      <c r="X52447" s="1" t="s">
        <v>44</v>
      </c>
      <c r="Z52447" s="1">
        <v>4580248732117</v>
      </c>
    </row>
    <row r="52448" spans="1:27" x14ac:dyDescent="0.45">
      <c r="A52448" s="1" t="s">
        <v>68403</v>
      </c>
      <c r="B52448" s="1" t="s">
        <v>72562</v>
      </c>
      <c r="C52448" s="1">
        <v>14580291032308</v>
      </c>
      <c r="D52448" s="1">
        <v>20</v>
      </c>
      <c r="F52448" s="1">
        <v>20</v>
      </c>
      <c r="G52448" s="1" t="s">
        <v>68447</v>
      </c>
      <c r="H52448" s="1" t="s">
        <v>46</v>
      </c>
      <c r="I52448" s="1" t="s">
        <v>338</v>
      </c>
      <c r="J52448" s="1" t="s">
        <v>72458</v>
      </c>
      <c r="K52448" s="1" t="s">
        <v>72369</v>
      </c>
      <c r="M52448" s="1" t="s">
        <v>69679</v>
      </c>
      <c r="N52448" s="1" t="s">
        <v>41</v>
      </c>
      <c r="O52448" s="1">
        <v>20260630</v>
      </c>
      <c r="P52448" s="1" t="s">
        <v>72548</v>
      </c>
      <c r="Q52448" s="1" t="s">
        <v>68447</v>
      </c>
      <c r="R52448" s="1" t="s">
        <v>5051</v>
      </c>
      <c r="X52448" s="1" t="s">
        <v>44</v>
      </c>
      <c r="Z52448" s="1">
        <v>4580291022302</v>
      </c>
    </row>
    <row r="52449" spans="1:27" x14ac:dyDescent="0.45">
      <c r="A52449" s="1" t="s">
        <v>68403</v>
      </c>
      <c r="B52449" s="1" t="s">
        <v>72562</v>
      </c>
      <c r="C52449" s="1">
        <v>14562252872116</v>
      </c>
      <c r="D52449" s="1">
        <v>20</v>
      </c>
      <c r="F52449" s="1">
        <v>20</v>
      </c>
      <c r="G52449" s="1" t="s">
        <v>68447</v>
      </c>
      <c r="H52449" s="1" t="s">
        <v>46</v>
      </c>
      <c r="I52449" s="1" t="s">
        <v>338</v>
      </c>
      <c r="J52449" s="1" t="s">
        <v>72458</v>
      </c>
      <c r="K52449" s="1" t="s">
        <v>72369</v>
      </c>
      <c r="M52449" s="1" t="s">
        <v>69679</v>
      </c>
      <c r="N52449" s="1" t="s">
        <v>41</v>
      </c>
      <c r="O52449" s="1">
        <v>20260630</v>
      </c>
      <c r="P52449" s="1" t="s">
        <v>72552</v>
      </c>
      <c r="Q52449" s="1" t="s">
        <v>68447</v>
      </c>
      <c r="R52449" s="1" t="s">
        <v>5051</v>
      </c>
      <c r="X52449" s="1" t="s">
        <v>44</v>
      </c>
      <c r="Z52449" s="1">
        <v>4562252862110</v>
      </c>
    </row>
    <row r="52450" spans="1:27" x14ac:dyDescent="0.45">
      <c r="A52450" s="1" t="s">
        <v>68403</v>
      </c>
      <c r="B52450" s="1" t="s">
        <v>72562</v>
      </c>
      <c r="C52450" s="1">
        <v>14580294032305</v>
      </c>
      <c r="D52450" s="1">
        <v>20</v>
      </c>
      <c r="F52450" s="1">
        <v>20</v>
      </c>
      <c r="G52450" s="1" t="s">
        <v>68447</v>
      </c>
      <c r="H52450" s="1" t="s">
        <v>46</v>
      </c>
      <c r="I52450" s="1" t="s">
        <v>338</v>
      </c>
      <c r="J52450" s="1" t="s">
        <v>72458</v>
      </c>
      <c r="K52450" s="1" t="s">
        <v>72369</v>
      </c>
      <c r="M52450" s="1" t="s">
        <v>69679</v>
      </c>
      <c r="N52450" s="1" t="s">
        <v>41</v>
      </c>
      <c r="O52450" s="1">
        <v>20260630</v>
      </c>
      <c r="P52450" s="1" t="s">
        <v>68914</v>
      </c>
      <c r="Q52450" s="1" t="s">
        <v>68447</v>
      </c>
      <c r="R52450" s="1" t="s">
        <v>5051</v>
      </c>
      <c r="X52450" s="1" t="s">
        <v>44</v>
      </c>
      <c r="Z52450" s="1">
        <v>4580294022309</v>
      </c>
    </row>
    <row r="52451" spans="1:27" x14ac:dyDescent="0.45">
      <c r="A52451" s="1" t="s">
        <v>68403</v>
      </c>
      <c r="B52451" s="1" t="s">
        <v>72563</v>
      </c>
      <c r="C52451" s="1">
        <v>14582697342111</v>
      </c>
      <c r="D52451" s="1">
        <v>21.2</v>
      </c>
      <c r="F52451" s="1">
        <v>21.2</v>
      </c>
      <c r="G52451" s="1" t="s">
        <v>68447</v>
      </c>
      <c r="H52451" s="1" t="s">
        <v>46</v>
      </c>
      <c r="I52451" s="1" t="s">
        <v>338</v>
      </c>
      <c r="J52451" s="1" t="s">
        <v>72458</v>
      </c>
      <c r="K52451" s="1" t="s">
        <v>72369</v>
      </c>
      <c r="M52451" s="1" t="s">
        <v>69679</v>
      </c>
      <c r="N52451" s="1" t="s">
        <v>41</v>
      </c>
      <c r="O52451" s="1">
        <v>20260630</v>
      </c>
      <c r="P52451" s="1" t="s">
        <v>68409</v>
      </c>
      <c r="Q52451" s="1" t="s">
        <v>68447</v>
      </c>
      <c r="R52451" s="1" t="s">
        <v>5051</v>
      </c>
      <c r="X52451" s="1" t="s">
        <v>44</v>
      </c>
      <c r="Z52451" s="1">
        <v>4582695842111</v>
      </c>
    </row>
    <row r="52452" spans="1:27" x14ac:dyDescent="0.45">
      <c r="A52452" s="1" t="s">
        <v>68403</v>
      </c>
      <c r="B52452" s="1" t="s">
        <v>72564</v>
      </c>
      <c r="C52452" s="1">
        <v>14537905102100</v>
      </c>
      <c r="D52452" s="1">
        <v>21.2</v>
      </c>
      <c r="F52452" s="1">
        <v>21.2</v>
      </c>
      <c r="G52452" s="1" t="s">
        <v>68447</v>
      </c>
      <c r="H52452" s="1" t="s">
        <v>46</v>
      </c>
      <c r="I52452" s="1" t="s">
        <v>338</v>
      </c>
      <c r="J52452" s="1" t="s">
        <v>72458</v>
      </c>
      <c r="K52452" s="1" t="s">
        <v>72369</v>
      </c>
      <c r="M52452" s="1" t="s">
        <v>69679</v>
      </c>
      <c r="N52452" s="1" t="s">
        <v>41</v>
      </c>
      <c r="O52452" s="1">
        <v>20260630</v>
      </c>
      <c r="P52452" s="1" t="s">
        <v>68408</v>
      </c>
      <c r="Q52452" s="1" t="s">
        <v>68447</v>
      </c>
      <c r="R52452" s="1" t="s">
        <v>5051</v>
      </c>
      <c r="X52452" s="1" t="s">
        <v>44</v>
      </c>
      <c r="Z52452" s="1">
        <v>4537905102103</v>
      </c>
      <c r="AA52452" s="1" t="s">
        <v>72565</v>
      </c>
    </row>
    <row r="52453" spans="1:27" x14ac:dyDescent="0.45">
      <c r="A52453" s="1" t="s">
        <v>68403</v>
      </c>
      <c r="B52453" s="1" t="s">
        <v>72566</v>
      </c>
      <c r="C52453" s="1">
        <v>14562266742115</v>
      </c>
      <c r="D52453" s="1">
        <v>21.5</v>
      </c>
      <c r="F52453" s="1">
        <v>21.5</v>
      </c>
      <c r="G52453" s="1" t="s">
        <v>68447</v>
      </c>
      <c r="H52453" s="1" t="s">
        <v>46</v>
      </c>
      <c r="I52453" s="1" t="s">
        <v>338</v>
      </c>
      <c r="J52453" s="1" t="s">
        <v>72458</v>
      </c>
      <c r="K52453" s="1" t="s">
        <v>72369</v>
      </c>
      <c r="M52453" s="1" t="s">
        <v>69679</v>
      </c>
      <c r="N52453" s="1" t="s">
        <v>41</v>
      </c>
      <c r="O52453" s="1">
        <v>20260630</v>
      </c>
      <c r="P52453" s="1" t="s">
        <v>72484</v>
      </c>
      <c r="Q52453" s="1" t="s">
        <v>68447</v>
      </c>
      <c r="R52453" s="1" t="s">
        <v>5051</v>
      </c>
      <c r="X52453" s="1" t="s">
        <v>44</v>
      </c>
      <c r="Z52453" s="1">
        <v>4562266732119</v>
      </c>
    </row>
    <row r="52454" spans="1:27" x14ac:dyDescent="0.45">
      <c r="A52454" s="1" t="s">
        <v>68403</v>
      </c>
      <c r="B52454" s="1" t="s">
        <v>72567</v>
      </c>
      <c r="C52454" s="1">
        <v>14580282982117</v>
      </c>
      <c r="D52454" s="1">
        <v>21</v>
      </c>
      <c r="F52454" s="1">
        <v>21</v>
      </c>
      <c r="G52454" s="1" t="s">
        <v>68447</v>
      </c>
      <c r="H52454" s="1" t="s">
        <v>46</v>
      </c>
      <c r="I52454" s="1" t="s">
        <v>338</v>
      </c>
      <c r="J52454" s="1" t="s">
        <v>72458</v>
      </c>
      <c r="K52454" s="1" t="s">
        <v>72369</v>
      </c>
      <c r="M52454" s="1" t="s">
        <v>69679</v>
      </c>
      <c r="N52454" s="1" t="s">
        <v>41</v>
      </c>
      <c r="O52454" s="1">
        <v>20260630</v>
      </c>
      <c r="P52454" s="1" t="s">
        <v>72568</v>
      </c>
      <c r="Q52454" s="1" t="s">
        <v>68447</v>
      </c>
      <c r="R52454" s="1" t="s">
        <v>5051</v>
      </c>
      <c r="X52454" s="1" t="s">
        <v>44</v>
      </c>
      <c r="Z52454" s="1">
        <v>4580282992119</v>
      </c>
    </row>
    <row r="52455" spans="1:27" x14ac:dyDescent="0.45">
      <c r="A52455" s="1" t="s">
        <v>68403</v>
      </c>
      <c r="B52455" s="1" t="s">
        <v>72567</v>
      </c>
      <c r="C52455" s="1">
        <v>14580299702111</v>
      </c>
      <c r="D52455" s="1">
        <v>21</v>
      </c>
      <c r="F52455" s="1">
        <v>21</v>
      </c>
      <c r="G52455" s="1" t="s">
        <v>68447</v>
      </c>
      <c r="H52455" s="1" t="s">
        <v>46</v>
      </c>
      <c r="I52455" s="1" t="s">
        <v>338</v>
      </c>
      <c r="J52455" s="1" t="s">
        <v>72458</v>
      </c>
      <c r="K52455" s="1" t="s">
        <v>72369</v>
      </c>
      <c r="M52455" s="1" t="s">
        <v>69679</v>
      </c>
      <c r="N52455" s="1" t="s">
        <v>41</v>
      </c>
      <c r="O52455" s="1">
        <v>20260630</v>
      </c>
      <c r="P52455" s="1" t="s">
        <v>72540</v>
      </c>
      <c r="Q52455" s="1" t="s">
        <v>68447</v>
      </c>
      <c r="R52455" s="1" t="s">
        <v>5051</v>
      </c>
      <c r="X52455" s="1" t="s">
        <v>44</v>
      </c>
    </row>
    <row r="52456" spans="1:27" x14ac:dyDescent="0.45">
      <c r="A52456" s="1" t="s">
        <v>68403</v>
      </c>
      <c r="B52456" s="1" t="s">
        <v>72567</v>
      </c>
      <c r="C52456" s="1">
        <v>14580275552112</v>
      </c>
      <c r="D52456" s="1">
        <v>21</v>
      </c>
      <c r="F52456" s="1">
        <v>21</v>
      </c>
      <c r="G52456" s="1" t="s">
        <v>68447</v>
      </c>
      <c r="H52456" s="1" t="s">
        <v>46</v>
      </c>
      <c r="I52456" s="1" t="s">
        <v>338</v>
      </c>
      <c r="J52456" s="1" t="s">
        <v>72458</v>
      </c>
      <c r="K52456" s="1" t="s">
        <v>72369</v>
      </c>
      <c r="M52456" s="1" t="s">
        <v>69679</v>
      </c>
      <c r="N52456" s="1" t="s">
        <v>41</v>
      </c>
      <c r="O52456" s="1">
        <v>20260630</v>
      </c>
      <c r="P52456" s="1" t="s">
        <v>72551</v>
      </c>
      <c r="Q52456" s="1" t="s">
        <v>68447</v>
      </c>
      <c r="R52456" s="1" t="s">
        <v>5051</v>
      </c>
      <c r="X52456" s="1" t="s">
        <v>44</v>
      </c>
      <c r="Z52456" s="1">
        <v>4580275542116</v>
      </c>
    </row>
    <row r="52457" spans="1:27" x14ac:dyDescent="0.45">
      <c r="A52457" s="1" t="s">
        <v>68403</v>
      </c>
      <c r="B52457" s="1" t="s">
        <v>72569</v>
      </c>
      <c r="C52457" s="1">
        <v>14580293332284</v>
      </c>
      <c r="D52457" s="1">
        <v>22</v>
      </c>
      <c r="F52457" s="1">
        <v>22</v>
      </c>
      <c r="G52457" s="1" t="s">
        <v>68447</v>
      </c>
      <c r="H52457" s="1" t="s">
        <v>46</v>
      </c>
      <c r="I52457" s="1" t="s">
        <v>338</v>
      </c>
      <c r="J52457" s="1" t="s">
        <v>72458</v>
      </c>
      <c r="K52457" s="1" t="s">
        <v>72369</v>
      </c>
      <c r="M52457" s="1" t="s">
        <v>69679</v>
      </c>
      <c r="N52457" s="1" t="s">
        <v>41</v>
      </c>
      <c r="O52457" s="1">
        <v>20260630</v>
      </c>
      <c r="P52457" s="1" t="s">
        <v>72485</v>
      </c>
      <c r="Q52457" s="1" t="s">
        <v>68447</v>
      </c>
      <c r="R52457" s="1" t="s">
        <v>5051</v>
      </c>
      <c r="X52457" s="1" t="s">
        <v>44</v>
      </c>
      <c r="Z52457" s="1">
        <v>4580293322288</v>
      </c>
    </row>
    <row r="52458" spans="1:27" x14ac:dyDescent="0.45">
      <c r="A52458" s="1" t="s">
        <v>68403</v>
      </c>
      <c r="B52458" s="1" t="s">
        <v>72569</v>
      </c>
      <c r="C52458" s="1">
        <v>14580298892110</v>
      </c>
      <c r="D52458" s="1">
        <v>22</v>
      </c>
      <c r="F52458" s="1">
        <v>22</v>
      </c>
      <c r="G52458" s="1" t="s">
        <v>68447</v>
      </c>
      <c r="H52458" s="1" t="s">
        <v>46</v>
      </c>
      <c r="I52458" s="1" t="s">
        <v>338</v>
      </c>
      <c r="J52458" s="1" t="s">
        <v>72458</v>
      </c>
      <c r="K52458" s="1" t="s">
        <v>72369</v>
      </c>
      <c r="M52458" s="1" t="s">
        <v>69679</v>
      </c>
      <c r="N52458" s="1" t="s">
        <v>41</v>
      </c>
      <c r="O52458" s="1">
        <v>20260630</v>
      </c>
      <c r="P52458" s="1" t="s">
        <v>72440</v>
      </c>
      <c r="Q52458" s="1" t="s">
        <v>68447</v>
      </c>
      <c r="R52458" s="1" t="s">
        <v>5051</v>
      </c>
      <c r="X52458" s="1" t="s">
        <v>44</v>
      </c>
      <c r="Z52458" s="1">
        <v>4571241722113</v>
      </c>
    </row>
    <row r="52459" spans="1:27" x14ac:dyDescent="0.45">
      <c r="A52459" s="1" t="s">
        <v>68403</v>
      </c>
      <c r="B52459" s="1" t="s">
        <v>72569</v>
      </c>
      <c r="C52459" s="1">
        <v>14562239722113</v>
      </c>
      <c r="D52459" s="1">
        <v>22</v>
      </c>
      <c r="F52459" s="1">
        <v>22</v>
      </c>
      <c r="G52459" s="1" t="s">
        <v>68447</v>
      </c>
      <c r="H52459" s="1" t="s">
        <v>46</v>
      </c>
      <c r="I52459" s="1" t="s">
        <v>338</v>
      </c>
      <c r="J52459" s="1" t="s">
        <v>72458</v>
      </c>
      <c r="K52459" s="1" t="s">
        <v>72369</v>
      </c>
      <c r="M52459" s="1" t="s">
        <v>69679</v>
      </c>
      <c r="N52459" s="1" t="s">
        <v>41</v>
      </c>
      <c r="O52459" s="1">
        <v>20260630</v>
      </c>
      <c r="P52459" s="1" t="s">
        <v>72462</v>
      </c>
      <c r="Q52459" s="1" t="s">
        <v>68447</v>
      </c>
      <c r="R52459" s="1" t="s">
        <v>5051</v>
      </c>
      <c r="X52459" s="1" t="s">
        <v>44</v>
      </c>
      <c r="Z52459" s="1">
        <v>4562239712117</v>
      </c>
    </row>
    <row r="52460" spans="1:27" x14ac:dyDescent="0.45">
      <c r="A52460" s="1" t="s">
        <v>68403</v>
      </c>
      <c r="B52460" s="1" t="s">
        <v>72570</v>
      </c>
      <c r="C52460" s="1">
        <v>14562226652119</v>
      </c>
      <c r="D52460" s="1">
        <v>23</v>
      </c>
      <c r="F52460" s="1">
        <v>23</v>
      </c>
      <c r="G52460" s="1" t="s">
        <v>68447</v>
      </c>
      <c r="H52460" s="1" t="s">
        <v>46</v>
      </c>
      <c r="I52460" s="1" t="s">
        <v>338</v>
      </c>
      <c r="J52460" s="1" t="s">
        <v>72458</v>
      </c>
      <c r="K52460" s="1" t="s">
        <v>72369</v>
      </c>
      <c r="M52460" s="1" t="s">
        <v>69679</v>
      </c>
      <c r="N52460" s="1" t="s">
        <v>41</v>
      </c>
      <c r="O52460" s="1">
        <v>20260630</v>
      </c>
      <c r="P52460" s="1" t="s">
        <v>72483</v>
      </c>
      <c r="Q52460" s="1" t="s">
        <v>68447</v>
      </c>
      <c r="R52460" s="1" t="s">
        <v>5051</v>
      </c>
      <c r="X52460" s="1" t="s">
        <v>44</v>
      </c>
      <c r="Z52460" s="1">
        <v>4562226642113</v>
      </c>
    </row>
    <row r="52461" spans="1:27" x14ac:dyDescent="0.45">
      <c r="A52461" s="1" t="s">
        <v>68403</v>
      </c>
      <c r="B52461" s="1" t="s">
        <v>72571</v>
      </c>
      <c r="C52461" s="1">
        <v>14562249862113</v>
      </c>
      <c r="D52461" s="1">
        <v>25</v>
      </c>
      <c r="F52461" s="1">
        <v>25</v>
      </c>
      <c r="G52461" s="1" t="s">
        <v>68447</v>
      </c>
      <c r="H52461" s="1" t="s">
        <v>46</v>
      </c>
      <c r="I52461" s="1" t="s">
        <v>338</v>
      </c>
      <c r="J52461" s="1" t="s">
        <v>72458</v>
      </c>
      <c r="K52461" s="1" t="s">
        <v>72369</v>
      </c>
      <c r="M52461" s="1" t="s">
        <v>69679</v>
      </c>
      <c r="N52461" s="1" t="s">
        <v>41</v>
      </c>
      <c r="O52461" s="1">
        <v>20260630</v>
      </c>
      <c r="P52461" s="1" t="s">
        <v>72560</v>
      </c>
      <c r="Q52461" s="1" t="s">
        <v>68447</v>
      </c>
      <c r="R52461" s="1" t="s">
        <v>5051</v>
      </c>
      <c r="X52461" s="1" t="s">
        <v>44</v>
      </c>
      <c r="Z52461" s="1">
        <v>4562249852117</v>
      </c>
      <c r="AA52461" s="1" t="s">
        <v>72403</v>
      </c>
    </row>
    <row r="52462" spans="1:27" x14ac:dyDescent="0.45">
      <c r="A52462" s="1" t="s">
        <v>68403</v>
      </c>
      <c r="B52462" s="1" t="s">
        <v>72572</v>
      </c>
      <c r="C52462" s="1">
        <v>14987722202345</v>
      </c>
      <c r="D52462" s="1">
        <v>25</v>
      </c>
      <c r="F52462" s="1">
        <v>25</v>
      </c>
      <c r="G52462" s="1" t="s">
        <v>63241</v>
      </c>
      <c r="H52462" s="1" t="s">
        <v>46</v>
      </c>
      <c r="I52462" s="1" t="s">
        <v>338</v>
      </c>
      <c r="J52462" s="1" t="s">
        <v>72458</v>
      </c>
      <c r="K52462" s="1" t="s">
        <v>72369</v>
      </c>
      <c r="M52462" s="1" t="s">
        <v>69679</v>
      </c>
      <c r="N52462" s="1" t="s">
        <v>41</v>
      </c>
      <c r="O52462" s="1">
        <v>20260630</v>
      </c>
      <c r="P52462" s="1" t="s">
        <v>71926</v>
      </c>
      <c r="Q52462" s="1" t="s">
        <v>63241</v>
      </c>
      <c r="R52462" s="1" t="s">
        <v>5051</v>
      </c>
      <c r="X52462" s="1" t="s">
        <v>44</v>
      </c>
      <c r="Z52462" s="1">
        <v>4987722102341</v>
      </c>
    </row>
    <row r="52463" spans="1:27" x14ac:dyDescent="0.45">
      <c r="A52463" s="1" t="s">
        <v>68403</v>
      </c>
      <c r="B52463" s="1" t="s">
        <v>72573</v>
      </c>
      <c r="C52463" s="1">
        <v>14987722202130</v>
      </c>
      <c r="D52463" s="1">
        <v>26</v>
      </c>
      <c r="F52463" s="1">
        <v>26</v>
      </c>
      <c r="G52463" s="1" t="s">
        <v>63241</v>
      </c>
      <c r="H52463" s="1" t="s">
        <v>46</v>
      </c>
      <c r="I52463" s="1" t="s">
        <v>338</v>
      </c>
      <c r="J52463" s="1" t="s">
        <v>72458</v>
      </c>
      <c r="K52463" s="1" t="s">
        <v>72369</v>
      </c>
      <c r="M52463" s="1" t="s">
        <v>69679</v>
      </c>
      <c r="N52463" s="1" t="s">
        <v>41</v>
      </c>
      <c r="O52463" s="1">
        <v>20260630</v>
      </c>
      <c r="P52463" s="1" t="s">
        <v>71926</v>
      </c>
      <c r="Q52463" s="1" t="s">
        <v>63241</v>
      </c>
      <c r="R52463" s="1" t="s">
        <v>5051</v>
      </c>
      <c r="X52463" s="1" t="s">
        <v>44</v>
      </c>
      <c r="Z52463" s="1">
        <v>4987722102136</v>
      </c>
    </row>
    <row r="52464" spans="1:27" x14ac:dyDescent="0.45">
      <c r="A52464" s="1" t="s">
        <v>68403</v>
      </c>
      <c r="B52464" s="1" t="s">
        <v>72574</v>
      </c>
      <c r="C52464" s="1">
        <v>14580298892127</v>
      </c>
      <c r="D52464" s="1">
        <v>27</v>
      </c>
      <c r="F52464" s="1">
        <v>27</v>
      </c>
      <c r="G52464" s="1" t="s">
        <v>68447</v>
      </c>
      <c r="H52464" s="1" t="s">
        <v>46</v>
      </c>
      <c r="I52464" s="1" t="s">
        <v>338</v>
      </c>
      <c r="J52464" s="1" t="s">
        <v>72458</v>
      </c>
      <c r="K52464" s="1" t="s">
        <v>72369</v>
      </c>
      <c r="M52464" s="1" t="s">
        <v>69679</v>
      </c>
      <c r="N52464" s="1" t="s">
        <v>41</v>
      </c>
      <c r="O52464" s="1">
        <v>20260630</v>
      </c>
      <c r="P52464" s="1" t="s">
        <v>72440</v>
      </c>
      <c r="Q52464" s="1" t="s">
        <v>68447</v>
      </c>
      <c r="R52464" s="1" t="s">
        <v>5051</v>
      </c>
      <c r="X52464" s="1" t="s">
        <v>44</v>
      </c>
      <c r="Z52464" s="1">
        <v>4571241722120</v>
      </c>
    </row>
    <row r="52465" spans="1:26" x14ac:dyDescent="0.45">
      <c r="A52465" s="1" t="s">
        <v>68403</v>
      </c>
      <c r="B52465" s="1" t="s">
        <v>72574</v>
      </c>
      <c r="C52465" s="1">
        <v>14562239722120</v>
      </c>
      <c r="D52465" s="1">
        <v>27</v>
      </c>
      <c r="F52465" s="1">
        <v>27</v>
      </c>
      <c r="G52465" s="1" t="s">
        <v>68447</v>
      </c>
      <c r="H52465" s="1" t="s">
        <v>46</v>
      </c>
      <c r="I52465" s="1" t="s">
        <v>338</v>
      </c>
      <c r="J52465" s="1" t="s">
        <v>72458</v>
      </c>
      <c r="K52465" s="1" t="s">
        <v>72369</v>
      </c>
      <c r="M52465" s="1" t="s">
        <v>69679</v>
      </c>
      <c r="N52465" s="1" t="s">
        <v>41</v>
      </c>
      <c r="O52465" s="1">
        <v>20260630</v>
      </c>
      <c r="P52465" s="1" t="s">
        <v>72462</v>
      </c>
      <c r="Q52465" s="1" t="s">
        <v>68447</v>
      </c>
      <c r="R52465" s="1" t="s">
        <v>5051</v>
      </c>
      <c r="X52465" s="1" t="s">
        <v>44</v>
      </c>
      <c r="Z52465" s="1">
        <v>4562239712124</v>
      </c>
    </row>
    <row r="52466" spans="1:26" x14ac:dyDescent="0.45">
      <c r="A52466" s="1" t="s">
        <v>68403</v>
      </c>
      <c r="B52466" s="1" t="s">
        <v>72575</v>
      </c>
      <c r="C52466" s="1">
        <v>14580275552129</v>
      </c>
      <c r="D52466" s="1">
        <v>28</v>
      </c>
      <c r="F52466" s="1">
        <v>28</v>
      </c>
      <c r="G52466" s="1" t="s">
        <v>68447</v>
      </c>
      <c r="H52466" s="1" t="s">
        <v>46</v>
      </c>
      <c r="I52466" s="1" t="s">
        <v>338</v>
      </c>
      <c r="J52466" s="1" t="s">
        <v>72458</v>
      </c>
      <c r="K52466" s="1" t="s">
        <v>72369</v>
      </c>
      <c r="M52466" s="1" t="s">
        <v>69679</v>
      </c>
      <c r="N52466" s="1" t="s">
        <v>41</v>
      </c>
      <c r="O52466" s="1">
        <v>20260630</v>
      </c>
      <c r="P52466" s="1" t="s">
        <v>72551</v>
      </c>
      <c r="Q52466" s="1" t="s">
        <v>68447</v>
      </c>
      <c r="R52466" s="1" t="s">
        <v>5051</v>
      </c>
      <c r="X52466" s="1" t="s">
        <v>44</v>
      </c>
      <c r="Z52466" s="1">
        <v>4580275542123</v>
      </c>
    </row>
    <row r="52467" spans="1:26" x14ac:dyDescent="0.45">
      <c r="A52467" s="1" t="s">
        <v>68403</v>
      </c>
      <c r="B52467" s="1" t="s">
        <v>72575</v>
      </c>
      <c r="C52467" s="1">
        <v>14580278332124</v>
      </c>
      <c r="D52467" s="1">
        <v>28</v>
      </c>
      <c r="F52467" s="1">
        <v>28</v>
      </c>
      <c r="G52467" s="1" t="s">
        <v>68447</v>
      </c>
      <c r="H52467" s="1" t="s">
        <v>46</v>
      </c>
      <c r="I52467" s="1" t="s">
        <v>338</v>
      </c>
      <c r="J52467" s="1" t="s">
        <v>72458</v>
      </c>
      <c r="K52467" s="1" t="s">
        <v>72369</v>
      </c>
      <c r="M52467" s="1" t="s">
        <v>69679</v>
      </c>
      <c r="N52467" s="1" t="s">
        <v>41</v>
      </c>
      <c r="O52467" s="1">
        <v>20260630</v>
      </c>
      <c r="P52467" s="1" t="s">
        <v>72495</v>
      </c>
      <c r="Q52467" s="1" t="s">
        <v>68447</v>
      </c>
      <c r="R52467" s="1" t="s">
        <v>5051</v>
      </c>
      <c r="X52467" s="1" t="s">
        <v>44</v>
      </c>
      <c r="Z52467" s="1">
        <v>4580278322128</v>
      </c>
    </row>
    <row r="52468" spans="1:26" x14ac:dyDescent="0.45">
      <c r="A52468" s="1" t="s">
        <v>68403</v>
      </c>
      <c r="B52468" s="1" t="s">
        <v>72575</v>
      </c>
      <c r="C52468" s="1">
        <v>14580293462127</v>
      </c>
      <c r="D52468" s="1">
        <v>28</v>
      </c>
      <c r="F52468" s="1">
        <v>28</v>
      </c>
      <c r="G52468" s="1" t="s">
        <v>68447</v>
      </c>
      <c r="H52468" s="1" t="s">
        <v>46</v>
      </c>
      <c r="I52468" s="1" t="s">
        <v>338</v>
      </c>
      <c r="J52468" s="1" t="s">
        <v>72458</v>
      </c>
      <c r="K52468" s="1" t="s">
        <v>72369</v>
      </c>
      <c r="M52468" s="1" t="s">
        <v>69679</v>
      </c>
      <c r="N52468" s="1" t="s">
        <v>41</v>
      </c>
      <c r="O52468" s="1">
        <v>20260630</v>
      </c>
      <c r="P52468" s="1" t="s">
        <v>72491</v>
      </c>
      <c r="Q52468" s="1" t="s">
        <v>68447</v>
      </c>
      <c r="R52468" s="1" t="s">
        <v>5051</v>
      </c>
      <c r="X52468" s="1" t="s">
        <v>44</v>
      </c>
      <c r="Z52468" s="1">
        <v>4580293452121</v>
      </c>
    </row>
    <row r="52469" spans="1:26" x14ac:dyDescent="0.45">
      <c r="A52469" s="1" t="s">
        <v>68403</v>
      </c>
      <c r="B52469" s="1" t="s">
        <v>72576</v>
      </c>
      <c r="C52469" s="1">
        <v>14582697342135</v>
      </c>
      <c r="D52469" s="1">
        <v>29</v>
      </c>
      <c r="F52469" s="1">
        <v>29</v>
      </c>
      <c r="G52469" s="1" t="s">
        <v>68447</v>
      </c>
      <c r="H52469" s="1" t="s">
        <v>46</v>
      </c>
      <c r="I52469" s="1" t="s">
        <v>338</v>
      </c>
      <c r="J52469" s="1" t="s">
        <v>72458</v>
      </c>
      <c r="K52469" s="1" t="s">
        <v>72369</v>
      </c>
      <c r="M52469" s="1" t="s">
        <v>69679</v>
      </c>
      <c r="N52469" s="1" t="s">
        <v>41</v>
      </c>
      <c r="O52469" s="1">
        <v>20260630</v>
      </c>
      <c r="P52469" s="1" t="s">
        <v>68409</v>
      </c>
      <c r="Q52469" s="1" t="s">
        <v>68447</v>
      </c>
      <c r="R52469" s="1" t="s">
        <v>5051</v>
      </c>
      <c r="X52469" s="1" t="s">
        <v>44</v>
      </c>
      <c r="Z52469" s="1">
        <v>4582695842135</v>
      </c>
    </row>
    <row r="52470" spans="1:26" x14ac:dyDescent="0.45">
      <c r="A52470" s="1" t="s">
        <v>68403</v>
      </c>
      <c r="B52470" s="1" t="s">
        <v>72577</v>
      </c>
      <c r="C52470" s="1">
        <v>14987586362131</v>
      </c>
      <c r="D52470" s="1">
        <v>29.4</v>
      </c>
      <c r="F52470" s="1">
        <v>29.4</v>
      </c>
      <c r="G52470" s="1" t="s">
        <v>68447</v>
      </c>
      <c r="H52470" s="1" t="s">
        <v>46</v>
      </c>
      <c r="I52470" s="1" t="s">
        <v>338</v>
      </c>
      <c r="J52470" s="1" t="s">
        <v>72458</v>
      </c>
      <c r="K52470" s="1" t="s">
        <v>72369</v>
      </c>
      <c r="M52470" s="1" t="s">
        <v>69679</v>
      </c>
      <c r="N52470" s="1" t="s">
        <v>41</v>
      </c>
      <c r="O52470" s="1">
        <v>20260630</v>
      </c>
      <c r="P52470" s="1" t="s">
        <v>72527</v>
      </c>
      <c r="Q52470" s="1" t="s">
        <v>68447</v>
      </c>
      <c r="R52470" s="1" t="s">
        <v>5051</v>
      </c>
      <c r="X52470" s="1" t="s">
        <v>44</v>
      </c>
    </row>
    <row r="52471" spans="1:26" x14ac:dyDescent="0.45">
      <c r="A52471" s="1" t="s">
        <v>68403</v>
      </c>
      <c r="B52471" s="1" t="s">
        <v>72578</v>
      </c>
      <c r="C52471" s="1">
        <v>14580299702135</v>
      </c>
      <c r="D52471" s="1">
        <v>29</v>
      </c>
      <c r="F52471" s="1">
        <v>29</v>
      </c>
      <c r="G52471" s="1" t="s">
        <v>68447</v>
      </c>
      <c r="H52471" s="1" t="s">
        <v>46</v>
      </c>
      <c r="I52471" s="1" t="s">
        <v>338</v>
      </c>
      <c r="J52471" s="1" t="s">
        <v>72458</v>
      </c>
      <c r="K52471" s="1" t="s">
        <v>72369</v>
      </c>
      <c r="M52471" s="1" t="s">
        <v>69679</v>
      </c>
      <c r="N52471" s="1" t="s">
        <v>41</v>
      </c>
      <c r="O52471" s="1">
        <v>20260630</v>
      </c>
      <c r="P52471" s="1" t="s">
        <v>72540</v>
      </c>
      <c r="Q52471" s="1" t="s">
        <v>68447</v>
      </c>
      <c r="R52471" s="1" t="s">
        <v>5051</v>
      </c>
      <c r="X52471" s="1" t="s">
        <v>44</v>
      </c>
    </row>
    <row r="52472" spans="1:26" x14ac:dyDescent="0.45">
      <c r="A52472" s="1" t="s">
        <v>68403</v>
      </c>
      <c r="B52472" s="1" t="s">
        <v>72578</v>
      </c>
      <c r="C52472" s="1">
        <v>14537905102308</v>
      </c>
      <c r="D52472" s="1">
        <v>29</v>
      </c>
      <c r="F52472" s="1">
        <v>29</v>
      </c>
      <c r="G52472" s="1" t="s">
        <v>68447</v>
      </c>
      <c r="H52472" s="1" t="s">
        <v>46</v>
      </c>
      <c r="I52472" s="1" t="s">
        <v>338</v>
      </c>
      <c r="J52472" s="1" t="s">
        <v>72458</v>
      </c>
      <c r="K52472" s="1" t="s">
        <v>72369</v>
      </c>
      <c r="M52472" s="1" t="s">
        <v>69679</v>
      </c>
      <c r="N52472" s="1" t="s">
        <v>41</v>
      </c>
      <c r="O52472" s="1">
        <v>20260630</v>
      </c>
      <c r="P52472" s="1" t="s">
        <v>68408</v>
      </c>
      <c r="Q52472" s="1" t="s">
        <v>68447</v>
      </c>
      <c r="R52472" s="1" t="s">
        <v>5051</v>
      </c>
      <c r="X52472" s="1" t="s">
        <v>44</v>
      </c>
      <c r="Z52472" s="1">
        <v>4537905102301</v>
      </c>
    </row>
    <row r="52473" spans="1:26" x14ac:dyDescent="0.45">
      <c r="A52473" s="1" t="s">
        <v>68403</v>
      </c>
      <c r="B52473" s="1" t="s">
        <v>72579</v>
      </c>
      <c r="C52473" s="1">
        <v>14987722202390</v>
      </c>
      <c r="D52473" s="1">
        <v>29</v>
      </c>
      <c r="F52473" s="1">
        <v>29</v>
      </c>
      <c r="G52473" s="1" t="s">
        <v>63241</v>
      </c>
      <c r="H52473" s="1" t="s">
        <v>46</v>
      </c>
      <c r="I52473" s="1" t="s">
        <v>338</v>
      </c>
      <c r="J52473" s="1" t="s">
        <v>72458</v>
      </c>
      <c r="K52473" s="1" t="s">
        <v>72369</v>
      </c>
      <c r="M52473" s="1" t="s">
        <v>69679</v>
      </c>
      <c r="N52473" s="1" t="s">
        <v>41</v>
      </c>
      <c r="O52473" s="1">
        <v>20260630</v>
      </c>
      <c r="P52473" s="1" t="s">
        <v>71926</v>
      </c>
      <c r="Q52473" s="1" t="s">
        <v>63241</v>
      </c>
      <c r="R52473" s="1" t="s">
        <v>5051</v>
      </c>
      <c r="X52473" s="1" t="s">
        <v>44</v>
      </c>
      <c r="Z52473" s="1">
        <v>4987722102396</v>
      </c>
    </row>
    <row r="52474" spans="1:26" x14ac:dyDescent="0.45">
      <c r="A52474" s="1" t="s">
        <v>68403</v>
      </c>
      <c r="B52474" s="1" t="s">
        <v>72580</v>
      </c>
      <c r="C52474" s="1">
        <v>14580291032131</v>
      </c>
      <c r="D52474" s="1">
        <v>30</v>
      </c>
      <c r="F52474" s="1">
        <v>30</v>
      </c>
      <c r="G52474" s="1" t="s">
        <v>68447</v>
      </c>
      <c r="H52474" s="1" t="s">
        <v>46</v>
      </c>
      <c r="I52474" s="1" t="s">
        <v>338</v>
      </c>
      <c r="J52474" s="1" t="s">
        <v>72458</v>
      </c>
      <c r="K52474" s="1" t="s">
        <v>72369</v>
      </c>
      <c r="M52474" s="1" t="s">
        <v>69679</v>
      </c>
      <c r="N52474" s="1" t="s">
        <v>41</v>
      </c>
      <c r="O52474" s="1">
        <v>20260630</v>
      </c>
      <c r="P52474" s="1" t="s">
        <v>72548</v>
      </c>
      <c r="Q52474" s="1" t="s">
        <v>68447</v>
      </c>
      <c r="R52474" s="1" t="s">
        <v>5051</v>
      </c>
      <c r="X52474" s="1" t="s">
        <v>44</v>
      </c>
      <c r="Z52474" s="1">
        <v>4580291022135</v>
      </c>
    </row>
    <row r="52475" spans="1:26" x14ac:dyDescent="0.45">
      <c r="A52475" s="1" t="s">
        <v>68403</v>
      </c>
      <c r="B52475" s="1" t="s">
        <v>72581</v>
      </c>
      <c r="C52475" s="1">
        <v>14580267842146</v>
      </c>
      <c r="D52475" s="1">
        <v>30.7</v>
      </c>
      <c r="F52475" s="1">
        <v>30.7</v>
      </c>
      <c r="G52475" s="1" t="s">
        <v>63241</v>
      </c>
      <c r="H52475" s="1" t="s">
        <v>46</v>
      </c>
      <c r="I52475" s="1" t="s">
        <v>338</v>
      </c>
      <c r="J52475" s="1" t="s">
        <v>72458</v>
      </c>
      <c r="K52475" s="1" t="s">
        <v>72369</v>
      </c>
      <c r="M52475" s="1" t="s">
        <v>69679</v>
      </c>
      <c r="N52475" s="1" t="s">
        <v>41</v>
      </c>
      <c r="O52475" s="1">
        <v>20260630</v>
      </c>
      <c r="P52475" s="1" t="s">
        <v>72468</v>
      </c>
      <c r="Q52475" s="1" t="s">
        <v>63241</v>
      </c>
      <c r="R52475" s="1" t="s">
        <v>5051</v>
      </c>
      <c r="X52475" s="1" t="s">
        <v>44</v>
      </c>
      <c r="Z52475" s="1">
        <v>4580267832140</v>
      </c>
    </row>
    <row r="52476" spans="1:26" x14ac:dyDescent="0.45">
      <c r="A52476" s="1" t="s">
        <v>68403</v>
      </c>
      <c r="B52476" s="1" t="s">
        <v>72582</v>
      </c>
      <c r="C52476" s="1">
        <v>14580293332147</v>
      </c>
      <c r="D52476" s="1">
        <v>30</v>
      </c>
      <c r="F52476" s="1">
        <v>30</v>
      </c>
      <c r="G52476" s="1" t="s">
        <v>68447</v>
      </c>
      <c r="H52476" s="1" t="s">
        <v>46</v>
      </c>
      <c r="I52476" s="1" t="s">
        <v>338</v>
      </c>
      <c r="J52476" s="1" t="s">
        <v>72458</v>
      </c>
      <c r="K52476" s="1" t="s">
        <v>72369</v>
      </c>
      <c r="M52476" s="1" t="s">
        <v>69679</v>
      </c>
      <c r="N52476" s="1" t="s">
        <v>41</v>
      </c>
      <c r="O52476" s="1">
        <v>20260630</v>
      </c>
      <c r="P52476" s="1" t="s">
        <v>72485</v>
      </c>
      <c r="Q52476" s="1" t="s">
        <v>68447</v>
      </c>
      <c r="R52476" s="1" t="s">
        <v>5051</v>
      </c>
      <c r="X52476" s="1" t="s">
        <v>44</v>
      </c>
      <c r="Z52476" s="1">
        <v>4580293322141</v>
      </c>
    </row>
    <row r="52477" spans="1:26" x14ac:dyDescent="0.45">
      <c r="A52477" s="1" t="s">
        <v>68403</v>
      </c>
      <c r="B52477" s="1" t="s">
        <v>72582</v>
      </c>
      <c r="C52477" s="1">
        <v>14562239912132</v>
      </c>
      <c r="D52477" s="1">
        <v>30</v>
      </c>
      <c r="F52477" s="1">
        <v>30</v>
      </c>
      <c r="G52477" s="1" t="s">
        <v>68447</v>
      </c>
      <c r="H52477" s="1" t="s">
        <v>46</v>
      </c>
      <c r="I52477" s="1" t="s">
        <v>338</v>
      </c>
      <c r="J52477" s="1" t="s">
        <v>72458</v>
      </c>
      <c r="K52477" s="1" t="s">
        <v>72369</v>
      </c>
      <c r="M52477" s="1" t="s">
        <v>69679</v>
      </c>
      <c r="N52477" s="1" t="s">
        <v>41</v>
      </c>
      <c r="O52477" s="1">
        <v>20260630</v>
      </c>
      <c r="P52477" s="1" t="s">
        <v>72505</v>
      </c>
      <c r="Q52477" s="1" t="s">
        <v>68447</v>
      </c>
      <c r="R52477" s="1" t="s">
        <v>5051</v>
      </c>
      <c r="X52477" s="1" t="s">
        <v>44</v>
      </c>
      <c r="Z52477" s="1">
        <v>4562239902136</v>
      </c>
    </row>
    <row r="52478" spans="1:26" x14ac:dyDescent="0.45">
      <c r="A52478" s="1" t="s">
        <v>68403</v>
      </c>
      <c r="B52478" s="1" t="s">
        <v>72582</v>
      </c>
      <c r="C52478" s="1">
        <v>14580290542136</v>
      </c>
      <c r="D52478" s="1">
        <v>30</v>
      </c>
      <c r="F52478" s="1">
        <v>30</v>
      </c>
      <c r="G52478" s="1" t="s">
        <v>68447</v>
      </c>
      <c r="H52478" s="1" t="s">
        <v>46</v>
      </c>
      <c r="I52478" s="1" t="s">
        <v>338</v>
      </c>
      <c r="J52478" s="1" t="s">
        <v>72458</v>
      </c>
      <c r="K52478" s="1" t="s">
        <v>72369</v>
      </c>
      <c r="M52478" s="1" t="s">
        <v>69679</v>
      </c>
      <c r="N52478" s="1" t="s">
        <v>41</v>
      </c>
      <c r="O52478" s="1">
        <v>20260630</v>
      </c>
      <c r="P52478" s="1" t="s">
        <v>72466</v>
      </c>
      <c r="Q52478" s="1" t="s">
        <v>68447</v>
      </c>
      <c r="R52478" s="1" t="s">
        <v>5051</v>
      </c>
      <c r="X52478" s="1" t="s">
        <v>44</v>
      </c>
      <c r="Z52478" s="1">
        <v>4580290532130</v>
      </c>
    </row>
    <row r="52479" spans="1:26" x14ac:dyDescent="0.45">
      <c r="A52479" s="1" t="s">
        <v>68403</v>
      </c>
      <c r="B52479" s="1" t="s">
        <v>72582</v>
      </c>
      <c r="C52479" s="1">
        <v>14580213742131</v>
      </c>
      <c r="D52479" s="1">
        <v>30</v>
      </c>
      <c r="F52479" s="1">
        <v>30</v>
      </c>
      <c r="G52479" s="1" t="s">
        <v>68447</v>
      </c>
      <c r="H52479" s="1" t="s">
        <v>46</v>
      </c>
      <c r="I52479" s="1" t="s">
        <v>338</v>
      </c>
      <c r="J52479" s="1" t="s">
        <v>72458</v>
      </c>
      <c r="K52479" s="1" t="s">
        <v>72369</v>
      </c>
      <c r="M52479" s="1" t="s">
        <v>69679</v>
      </c>
      <c r="N52479" s="1" t="s">
        <v>41</v>
      </c>
      <c r="O52479" s="1">
        <v>20260630</v>
      </c>
      <c r="P52479" s="1" t="s">
        <v>72530</v>
      </c>
      <c r="Q52479" s="1" t="s">
        <v>68447</v>
      </c>
      <c r="R52479" s="1" t="s">
        <v>5051</v>
      </c>
      <c r="X52479" s="1" t="s">
        <v>44</v>
      </c>
      <c r="Z52479" s="1">
        <v>4562256582137</v>
      </c>
    </row>
    <row r="52480" spans="1:26" x14ac:dyDescent="0.45">
      <c r="A52480" s="1" t="s">
        <v>68403</v>
      </c>
      <c r="B52480" s="1" t="s">
        <v>72582</v>
      </c>
      <c r="C52480" s="1">
        <v>14580255802138</v>
      </c>
      <c r="D52480" s="1">
        <v>30</v>
      </c>
      <c r="F52480" s="1">
        <v>30</v>
      </c>
      <c r="G52480" s="1" t="s">
        <v>68447</v>
      </c>
      <c r="H52480" s="1" t="s">
        <v>46</v>
      </c>
      <c r="I52480" s="1" t="s">
        <v>338</v>
      </c>
      <c r="J52480" s="1" t="s">
        <v>72458</v>
      </c>
      <c r="K52480" s="1" t="s">
        <v>72369</v>
      </c>
      <c r="M52480" s="1" t="s">
        <v>69679</v>
      </c>
      <c r="N52480" s="1" t="s">
        <v>41</v>
      </c>
      <c r="O52480" s="1">
        <v>20260630</v>
      </c>
      <c r="P52480" s="1" t="s">
        <v>72507</v>
      </c>
      <c r="Q52480" s="1" t="s">
        <v>68447</v>
      </c>
      <c r="R52480" s="1" t="s">
        <v>5051</v>
      </c>
      <c r="X52480" s="1" t="s">
        <v>44</v>
      </c>
      <c r="Z52480" s="1">
        <v>4580248732131</v>
      </c>
    </row>
    <row r="52481" spans="1:27" x14ac:dyDescent="0.45">
      <c r="A52481" s="1" t="s">
        <v>68403</v>
      </c>
      <c r="B52481" s="1" t="s">
        <v>72582</v>
      </c>
      <c r="C52481" s="1">
        <v>14580298892134</v>
      </c>
      <c r="D52481" s="1">
        <v>30</v>
      </c>
      <c r="F52481" s="1">
        <v>30</v>
      </c>
      <c r="G52481" s="1" t="s">
        <v>68447</v>
      </c>
      <c r="H52481" s="1" t="s">
        <v>46</v>
      </c>
      <c r="I52481" s="1" t="s">
        <v>338</v>
      </c>
      <c r="J52481" s="1" t="s">
        <v>72458</v>
      </c>
      <c r="K52481" s="1" t="s">
        <v>72369</v>
      </c>
      <c r="M52481" s="1" t="s">
        <v>69679</v>
      </c>
      <c r="N52481" s="1" t="s">
        <v>41</v>
      </c>
      <c r="O52481" s="1">
        <v>20260630</v>
      </c>
      <c r="P52481" s="1" t="s">
        <v>72440</v>
      </c>
      <c r="Q52481" s="1" t="s">
        <v>68447</v>
      </c>
      <c r="R52481" s="1" t="s">
        <v>5051</v>
      </c>
      <c r="X52481" s="1" t="s">
        <v>44</v>
      </c>
      <c r="Z52481" s="1">
        <v>4571241722137</v>
      </c>
    </row>
    <row r="52482" spans="1:27" x14ac:dyDescent="0.45">
      <c r="A52482" s="1" t="s">
        <v>68403</v>
      </c>
      <c r="B52482" s="1" t="s">
        <v>72582</v>
      </c>
      <c r="C52482" s="1">
        <v>14562271842138</v>
      </c>
      <c r="D52482" s="1">
        <v>30</v>
      </c>
      <c r="F52482" s="1">
        <v>30</v>
      </c>
      <c r="G52482" s="1" t="s">
        <v>68447</v>
      </c>
      <c r="H52482" s="1" t="s">
        <v>46</v>
      </c>
      <c r="I52482" s="1" t="s">
        <v>338</v>
      </c>
      <c r="J52482" s="1" t="s">
        <v>72458</v>
      </c>
      <c r="K52482" s="1" t="s">
        <v>72369</v>
      </c>
      <c r="M52482" s="1" t="s">
        <v>69679</v>
      </c>
      <c r="N52482" s="1" t="s">
        <v>41</v>
      </c>
      <c r="O52482" s="1">
        <v>20260630</v>
      </c>
      <c r="P52482" s="1" t="s">
        <v>72488</v>
      </c>
      <c r="Q52482" s="1" t="s">
        <v>68447</v>
      </c>
      <c r="R52482" s="1" t="s">
        <v>5051</v>
      </c>
      <c r="X52482" s="1" t="s">
        <v>44</v>
      </c>
      <c r="Z52482" s="1">
        <v>4562271832132</v>
      </c>
    </row>
    <row r="52483" spans="1:27" x14ac:dyDescent="0.45">
      <c r="A52483" s="1" t="s">
        <v>68403</v>
      </c>
      <c r="B52483" s="1" t="s">
        <v>72582</v>
      </c>
      <c r="C52483" s="1">
        <v>14580275552136</v>
      </c>
      <c r="D52483" s="1">
        <v>30</v>
      </c>
      <c r="F52483" s="1">
        <v>30</v>
      </c>
      <c r="G52483" s="1" t="s">
        <v>68447</v>
      </c>
      <c r="H52483" s="1" t="s">
        <v>46</v>
      </c>
      <c r="I52483" s="1" t="s">
        <v>338</v>
      </c>
      <c r="J52483" s="1" t="s">
        <v>72458</v>
      </c>
      <c r="K52483" s="1" t="s">
        <v>72369</v>
      </c>
      <c r="M52483" s="1" t="s">
        <v>69679</v>
      </c>
      <c r="N52483" s="1" t="s">
        <v>41</v>
      </c>
      <c r="O52483" s="1">
        <v>20260630</v>
      </c>
      <c r="P52483" s="1" t="s">
        <v>72551</v>
      </c>
      <c r="Q52483" s="1" t="s">
        <v>68447</v>
      </c>
      <c r="R52483" s="1" t="s">
        <v>5051</v>
      </c>
      <c r="X52483" s="1" t="s">
        <v>44</v>
      </c>
      <c r="Z52483" s="1">
        <v>4580275542130</v>
      </c>
    </row>
    <row r="52484" spans="1:27" x14ac:dyDescent="0.45">
      <c r="A52484" s="1" t="s">
        <v>68403</v>
      </c>
      <c r="B52484" s="1" t="s">
        <v>72582</v>
      </c>
      <c r="C52484" s="1">
        <v>14580294032138</v>
      </c>
      <c r="D52484" s="1">
        <v>30</v>
      </c>
      <c r="F52484" s="1">
        <v>30</v>
      </c>
      <c r="G52484" s="1" t="s">
        <v>68447</v>
      </c>
      <c r="H52484" s="1" t="s">
        <v>46</v>
      </c>
      <c r="I52484" s="1" t="s">
        <v>338</v>
      </c>
      <c r="J52484" s="1" t="s">
        <v>72458</v>
      </c>
      <c r="K52484" s="1" t="s">
        <v>72369</v>
      </c>
      <c r="M52484" s="1" t="s">
        <v>69679</v>
      </c>
      <c r="N52484" s="1" t="s">
        <v>41</v>
      </c>
      <c r="O52484" s="1">
        <v>20260630</v>
      </c>
      <c r="P52484" s="1" t="s">
        <v>68914</v>
      </c>
      <c r="Q52484" s="1" t="s">
        <v>68447</v>
      </c>
      <c r="R52484" s="1" t="s">
        <v>5051</v>
      </c>
      <c r="X52484" s="1" t="s">
        <v>44</v>
      </c>
      <c r="Z52484" s="1">
        <v>4580294032131</v>
      </c>
    </row>
    <row r="52485" spans="1:27" x14ac:dyDescent="0.45">
      <c r="A52485" s="1" t="s">
        <v>68403</v>
      </c>
      <c r="B52485" s="1" t="s">
        <v>72582</v>
      </c>
      <c r="C52485" s="1">
        <v>14571637222132</v>
      </c>
      <c r="D52485" s="1">
        <v>30</v>
      </c>
      <c r="F52485" s="1">
        <v>30</v>
      </c>
      <c r="G52485" s="1" t="s">
        <v>68447</v>
      </c>
      <c r="H52485" s="1" t="s">
        <v>46</v>
      </c>
      <c r="I52485" s="1" t="s">
        <v>338</v>
      </c>
      <c r="J52485" s="1" t="s">
        <v>72458</v>
      </c>
      <c r="K52485" s="1" t="s">
        <v>72531</v>
      </c>
      <c r="M52485" s="1" t="s">
        <v>69679</v>
      </c>
      <c r="N52485" s="1" t="s">
        <v>41</v>
      </c>
      <c r="O52485" s="1">
        <v>20260630</v>
      </c>
      <c r="P52485" s="1" t="s">
        <v>72532</v>
      </c>
      <c r="Q52485" s="1" t="s">
        <v>68447</v>
      </c>
      <c r="R52485" s="1" t="s">
        <v>5051</v>
      </c>
      <c r="X52485" s="1" t="s">
        <v>44</v>
      </c>
      <c r="Z52485" s="1">
        <v>4573229402130</v>
      </c>
    </row>
    <row r="52486" spans="1:27" x14ac:dyDescent="0.45">
      <c r="A52486" s="1" t="s">
        <v>68403</v>
      </c>
      <c r="B52486" s="1" t="s">
        <v>72582</v>
      </c>
      <c r="C52486" s="1">
        <v>14562239722137</v>
      </c>
      <c r="D52486" s="1">
        <v>30</v>
      </c>
      <c r="F52486" s="1">
        <v>30</v>
      </c>
      <c r="G52486" s="1" t="s">
        <v>68447</v>
      </c>
      <c r="H52486" s="1" t="s">
        <v>46</v>
      </c>
      <c r="I52486" s="1" t="s">
        <v>338</v>
      </c>
      <c r="J52486" s="1" t="s">
        <v>72458</v>
      </c>
      <c r="K52486" s="1" t="s">
        <v>72369</v>
      </c>
      <c r="M52486" s="1" t="s">
        <v>69679</v>
      </c>
      <c r="N52486" s="1" t="s">
        <v>41</v>
      </c>
      <c r="O52486" s="1">
        <v>20260630</v>
      </c>
      <c r="P52486" s="1" t="s">
        <v>72462</v>
      </c>
      <c r="Q52486" s="1" t="s">
        <v>68447</v>
      </c>
      <c r="R52486" s="1" t="s">
        <v>5051</v>
      </c>
      <c r="X52486" s="1" t="s">
        <v>44</v>
      </c>
      <c r="Z52486" s="1">
        <v>4562239712131</v>
      </c>
    </row>
    <row r="52487" spans="1:27" x14ac:dyDescent="0.45">
      <c r="A52487" s="1" t="s">
        <v>68403</v>
      </c>
      <c r="B52487" s="1" t="s">
        <v>72583</v>
      </c>
      <c r="C52487" s="1">
        <v>14987722202383</v>
      </c>
      <c r="D52487" s="1">
        <v>30</v>
      </c>
      <c r="F52487" s="1">
        <v>30</v>
      </c>
      <c r="G52487" s="1" t="s">
        <v>63241</v>
      </c>
      <c r="H52487" s="1" t="s">
        <v>46</v>
      </c>
      <c r="I52487" s="1" t="s">
        <v>338</v>
      </c>
      <c r="J52487" s="1" t="s">
        <v>72458</v>
      </c>
      <c r="K52487" s="1" t="s">
        <v>72369</v>
      </c>
      <c r="M52487" s="1" t="s">
        <v>69679</v>
      </c>
      <c r="N52487" s="1" t="s">
        <v>41</v>
      </c>
      <c r="O52487" s="1">
        <v>20260630</v>
      </c>
      <c r="P52487" s="1" t="s">
        <v>71926</v>
      </c>
      <c r="Q52487" s="1" t="s">
        <v>63241</v>
      </c>
      <c r="R52487" s="1" t="s">
        <v>5051</v>
      </c>
      <c r="X52487" s="1" t="s">
        <v>44</v>
      </c>
      <c r="Z52487" s="1">
        <v>4987722102389</v>
      </c>
    </row>
    <row r="52488" spans="1:27" x14ac:dyDescent="0.45">
      <c r="A52488" s="1" t="s">
        <v>68403</v>
      </c>
      <c r="B52488" s="1" t="s">
        <v>72584</v>
      </c>
      <c r="C52488" s="1">
        <v>14580267842153</v>
      </c>
      <c r="D52488" s="1">
        <v>31.5</v>
      </c>
      <c r="F52488" s="1">
        <v>31.5</v>
      </c>
      <c r="G52488" s="1" t="s">
        <v>63241</v>
      </c>
      <c r="H52488" s="1" t="s">
        <v>46</v>
      </c>
      <c r="I52488" s="1" t="s">
        <v>338</v>
      </c>
      <c r="J52488" s="1" t="s">
        <v>72458</v>
      </c>
      <c r="K52488" s="1" t="s">
        <v>72369</v>
      </c>
      <c r="M52488" s="1" t="s">
        <v>69679</v>
      </c>
      <c r="N52488" s="1" t="s">
        <v>41</v>
      </c>
      <c r="O52488" s="1">
        <v>20260630</v>
      </c>
      <c r="P52488" s="1" t="s">
        <v>72468</v>
      </c>
      <c r="Q52488" s="1" t="s">
        <v>63241</v>
      </c>
      <c r="R52488" s="1" t="s">
        <v>5051</v>
      </c>
      <c r="X52488" s="1" t="s">
        <v>44</v>
      </c>
      <c r="Z52488" s="1">
        <v>4580267832157</v>
      </c>
    </row>
    <row r="52489" spans="1:27" x14ac:dyDescent="0.45">
      <c r="A52489" s="1" t="s">
        <v>68403</v>
      </c>
      <c r="B52489" s="1" t="s">
        <v>72585</v>
      </c>
      <c r="C52489" s="1">
        <v>14582697342302</v>
      </c>
      <c r="D52489" s="1">
        <v>31.7</v>
      </c>
      <c r="F52489" s="1">
        <v>31.7</v>
      </c>
      <c r="G52489" s="1" t="s">
        <v>68447</v>
      </c>
      <c r="H52489" s="1" t="s">
        <v>46</v>
      </c>
      <c r="I52489" s="1" t="s">
        <v>338</v>
      </c>
      <c r="J52489" s="1" t="s">
        <v>72458</v>
      </c>
      <c r="K52489" s="1" t="s">
        <v>72369</v>
      </c>
      <c r="M52489" s="1" t="s">
        <v>69679</v>
      </c>
      <c r="N52489" s="1" t="s">
        <v>41</v>
      </c>
      <c r="O52489" s="1">
        <v>20260630</v>
      </c>
      <c r="P52489" s="1" t="s">
        <v>68409</v>
      </c>
      <c r="Q52489" s="1" t="s">
        <v>68447</v>
      </c>
      <c r="R52489" s="1" t="s">
        <v>5051</v>
      </c>
      <c r="X52489" s="1" t="s">
        <v>44</v>
      </c>
      <c r="Z52489" s="1">
        <v>4582695842302</v>
      </c>
    </row>
    <row r="52490" spans="1:27" x14ac:dyDescent="0.45">
      <c r="A52490" s="1" t="s">
        <v>68403</v>
      </c>
      <c r="B52490" s="1" t="s">
        <v>72586</v>
      </c>
      <c r="C52490" s="1">
        <v>14537905102117</v>
      </c>
      <c r="D52490" s="1">
        <v>31.7</v>
      </c>
      <c r="F52490" s="1">
        <v>31.7</v>
      </c>
      <c r="G52490" s="1" t="s">
        <v>68447</v>
      </c>
      <c r="H52490" s="1" t="s">
        <v>46</v>
      </c>
      <c r="I52490" s="1" t="s">
        <v>338</v>
      </c>
      <c r="J52490" s="1" t="s">
        <v>72458</v>
      </c>
      <c r="K52490" s="1" t="s">
        <v>72369</v>
      </c>
      <c r="M52490" s="1" t="s">
        <v>69679</v>
      </c>
      <c r="N52490" s="1" t="s">
        <v>41</v>
      </c>
      <c r="O52490" s="1">
        <v>20260630</v>
      </c>
      <c r="P52490" s="1" t="s">
        <v>68408</v>
      </c>
      <c r="Q52490" s="1" t="s">
        <v>68447</v>
      </c>
      <c r="R52490" s="1" t="s">
        <v>5051</v>
      </c>
      <c r="X52490" s="1" t="s">
        <v>44</v>
      </c>
      <c r="Z52490" s="1">
        <v>4537905102110</v>
      </c>
      <c r="AA52490" s="1" t="s">
        <v>72587</v>
      </c>
    </row>
    <row r="52491" spans="1:27" x14ac:dyDescent="0.45">
      <c r="A52491" s="1" t="s">
        <v>68403</v>
      </c>
      <c r="B52491" s="1" t="s">
        <v>72588</v>
      </c>
      <c r="C52491" s="1">
        <v>14580282982131</v>
      </c>
      <c r="D52491" s="1">
        <v>31</v>
      </c>
      <c r="F52491" s="1">
        <v>31</v>
      </c>
      <c r="G52491" s="1" t="s">
        <v>68447</v>
      </c>
      <c r="H52491" s="1" t="s">
        <v>46</v>
      </c>
      <c r="I52491" s="1" t="s">
        <v>338</v>
      </c>
      <c r="J52491" s="1" t="s">
        <v>72458</v>
      </c>
      <c r="K52491" s="1" t="s">
        <v>72369</v>
      </c>
      <c r="M52491" s="1" t="s">
        <v>69679</v>
      </c>
      <c r="N52491" s="1" t="s">
        <v>41</v>
      </c>
      <c r="O52491" s="1">
        <v>20260630</v>
      </c>
      <c r="P52491" s="1" t="s">
        <v>72568</v>
      </c>
      <c r="Q52491" s="1" t="s">
        <v>68447</v>
      </c>
      <c r="R52491" s="1" t="s">
        <v>5051</v>
      </c>
      <c r="X52491" s="1" t="s">
        <v>44</v>
      </c>
      <c r="Z52491" s="1">
        <v>4580282992133</v>
      </c>
    </row>
    <row r="52492" spans="1:27" x14ac:dyDescent="0.45">
      <c r="A52492" s="1" t="s">
        <v>68403</v>
      </c>
      <c r="B52492" s="1" t="s">
        <v>72588</v>
      </c>
      <c r="C52492" s="1">
        <v>14562214432136</v>
      </c>
      <c r="D52492" s="1">
        <v>31</v>
      </c>
      <c r="F52492" s="1">
        <v>31</v>
      </c>
      <c r="G52492" s="1" t="s">
        <v>68447</v>
      </c>
      <c r="H52492" s="1" t="s">
        <v>46</v>
      </c>
      <c r="I52492" s="1" t="s">
        <v>338</v>
      </c>
      <c r="J52492" s="1" t="s">
        <v>72458</v>
      </c>
      <c r="K52492" s="1" t="s">
        <v>72369</v>
      </c>
      <c r="M52492" s="1" t="s">
        <v>69679</v>
      </c>
      <c r="N52492" s="1" t="s">
        <v>41</v>
      </c>
      <c r="O52492" s="1">
        <v>20260630</v>
      </c>
      <c r="P52492" s="1" t="s">
        <v>72539</v>
      </c>
      <c r="Q52492" s="1" t="s">
        <v>68447</v>
      </c>
      <c r="R52492" s="1" t="s">
        <v>5051</v>
      </c>
      <c r="X52492" s="1" t="s">
        <v>44</v>
      </c>
      <c r="Z52492" s="1">
        <v>4562214422130</v>
      </c>
    </row>
    <row r="52493" spans="1:27" x14ac:dyDescent="0.45">
      <c r="A52493" s="1" t="s">
        <v>68403</v>
      </c>
      <c r="B52493" s="1" t="s">
        <v>72589</v>
      </c>
      <c r="C52493" s="1">
        <v>14987722202147</v>
      </c>
      <c r="D52493" s="1">
        <v>31</v>
      </c>
      <c r="F52493" s="1">
        <v>31</v>
      </c>
      <c r="G52493" s="1" t="s">
        <v>63241</v>
      </c>
      <c r="H52493" s="1" t="s">
        <v>46</v>
      </c>
      <c r="I52493" s="1" t="s">
        <v>338</v>
      </c>
      <c r="J52493" s="1" t="s">
        <v>72458</v>
      </c>
      <c r="K52493" s="1" t="s">
        <v>72369</v>
      </c>
      <c r="M52493" s="1" t="s">
        <v>69679</v>
      </c>
      <c r="N52493" s="1" t="s">
        <v>41</v>
      </c>
      <c r="O52493" s="1">
        <v>20260630</v>
      </c>
      <c r="P52493" s="1" t="s">
        <v>71926</v>
      </c>
      <c r="Q52493" s="1" t="s">
        <v>63241</v>
      </c>
      <c r="R52493" s="1" t="s">
        <v>5051</v>
      </c>
      <c r="X52493" s="1" t="s">
        <v>44</v>
      </c>
      <c r="Z52493" s="1">
        <v>4987722102143</v>
      </c>
    </row>
    <row r="52494" spans="1:27" x14ac:dyDescent="0.45">
      <c r="A52494" s="1" t="s">
        <v>68403</v>
      </c>
      <c r="B52494" s="1" t="s">
        <v>72590</v>
      </c>
      <c r="C52494" s="1">
        <v>14580278332131</v>
      </c>
      <c r="D52494" s="1">
        <v>32</v>
      </c>
      <c r="F52494" s="1">
        <v>32</v>
      </c>
      <c r="G52494" s="1" t="s">
        <v>68447</v>
      </c>
      <c r="H52494" s="1" t="s">
        <v>46</v>
      </c>
      <c r="I52494" s="1" t="s">
        <v>338</v>
      </c>
      <c r="J52494" s="1" t="s">
        <v>72458</v>
      </c>
      <c r="K52494" s="1" t="s">
        <v>72369</v>
      </c>
      <c r="M52494" s="1" t="s">
        <v>69679</v>
      </c>
      <c r="N52494" s="1" t="s">
        <v>41</v>
      </c>
      <c r="O52494" s="1">
        <v>20260630</v>
      </c>
      <c r="P52494" s="1" t="s">
        <v>72495</v>
      </c>
      <c r="Q52494" s="1" t="s">
        <v>68447</v>
      </c>
      <c r="R52494" s="1" t="s">
        <v>5051</v>
      </c>
      <c r="X52494" s="1" t="s">
        <v>44</v>
      </c>
      <c r="Z52494" s="1">
        <v>4580278322135</v>
      </c>
    </row>
    <row r="52495" spans="1:27" x14ac:dyDescent="0.45">
      <c r="A52495" s="1" t="s">
        <v>68403</v>
      </c>
      <c r="B52495" s="1" t="s">
        <v>72591</v>
      </c>
      <c r="C52495" s="1">
        <v>14580294252161</v>
      </c>
      <c r="D52495" s="1">
        <v>32</v>
      </c>
      <c r="F52495" s="1">
        <v>32</v>
      </c>
      <c r="G52495" s="1" t="s">
        <v>63241</v>
      </c>
      <c r="H52495" s="1" t="s">
        <v>46</v>
      </c>
      <c r="I52495" s="1" t="s">
        <v>338</v>
      </c>
      <c r="J52495" s="1" t="s">
        <v>72458</v>
      </c>
      <c r="K52495" s="1" t="s">
        <v>72369</v>
      </c>
      <c r="M52495" s="1" t="s">
        <v>69679</v>
      </c>
      <c r="N52495" s="1" t="s">
        <v>41</v>
      </c>
      <c r="O52495" s="1">
        <v>20260630</v>
      </c>
      <c r="P52495" s="1" t="s">
        <v>72471</v>
      </c>
      <c r="Q52495" s="1" t="s">
        <v>63241</v>
      </c>
      <c r="R52495" s="1" t="s">
        <v>5051</v>
      </c>
      <c r="X52495" s="1" t="s">
        <v>44</v>
      </c>
      <c r="Z52495" s="1">
        <v>4580294242165</v>
      </c>
    </row>
    <row r="52496" spans="1:27" x14ac:dyDescent="0.45">
      <c r="A52496" s="1" t="s">
        <v>68403</v>
      </c>
      <c r="B52496" s="1" t="s">
        <v>72591</v>
      </c>
      <c r="C52496" s="1">
        <v>14987722202154</v>
      </c>
      <c r="D52496" s="1">
        <v>32</v>
      </c>
      <c r="F52496" s="1">
        <v>32</v>
      </c>
      <c r="G52496" s="1" t="s">
        <v>63241</v>
      </c>
      <c r="H52496" s="1" t="s">
        <v>46</v>
      </c>
      <c r="I52496" s="1" t="s">
        <v>338</v>
      </c>
      <c r="J52496" s="1" t="s">
        <v>72458</v>
      </c>
      <c r="K52496" s="1" t="s">
        <v>72369</v>
      </c>
      <c r="M52496" s="1" t="s">
        <v>69679</v>
      </c>
      <c r="N52496" s="1" t="s">
        <v>41</v>
      </c>
      <c r="O52496" s="1">
        <v>20260630</v>
      </c>
      <c r="P52496" s="1" t="s">
        <v>71926</v>
      </c>
      <c r="Q52496" s="1" t="s">
        <v>63241</v>
      </c>
      <c r="R52496" s="1" t="s">
        <v>5051</v>
      </c>
      <c r="X52496" s="1" t="s">
        <v>44</v>
      </c>
      <c r="Z52496" s="1">
        <v>4987722102150</v>
      </c>
    </row>
    <row r="52497" spans="1:27" x14ac:dyDescent="0.45">
      <c r="A52497" s="1" t="s">
        <v>68403</v>
      </c>
      <c r="B52497" s="1" t="s">
        <v>72592</v>
      </c>
      <c r="C52497" s="1">
        <v>14580298892318</v>
      </c>
      <c r="D52497" s="1">
        <v>33</v>
      </c>
      <c r="F52497" s="1">
        <v>33</v>
      </c>
      <c r="G52497" s="1" t="s">
        <v>68447</v>
      </c>
      <c r="H52497" s="1" t="s">
        <v>46</v>
      </c>
      <c r="I52497" s="1" t="s">
        <v>338</v>
      </c>
      <c r="J52497" s="1" t="s">
        <v>72458</v>
      </c>
      <c r="K52497" s="1" t="s">
        <v>72369</v>
      </c>
      <c r="M52497" s="1" t="s">
        <v>69679</v>
      </c>
      <c r="N52497" s="1" t="s">
        <v>41</v>
      </c>
      <c r="O52497" s="1">
        <v>20260630</v>
      </c>
      <c r="P52497" s="1" t="s">
        <v>72440</v>
      </c>
      <c r="Q52497" s="1" t="s">
        <v>68447</v>
      </c>
      <c r="R52497" s="1" t="s">
        <v>5051</v>
      </c>
      <c r="X52497" s="1" t="s">
        <v>44</v>
      </c>
      <c r="Z52497" s="1">
        <v>4571241722311</v>
      </c>
    </row>
    <row r="52498" spans="1:27" x14ac:dyDescent="0.45">
      <c r="A52498" s="1" t="s">
        <v>68403</v>
      </c>
      <c r="B52498" s="1" t="s">
        <v>72592</v>
      </c>
      <c r="C52498" s="1">
        <v>14580294032312</v>
      </c>
      <c r="D52498" s="1">
        <v>33</v>
      </c>
      <c r="F52498" s="1">
        <v>33</v>
      </c>
      <c r="G52498" s="1" t="s">
        <v>68447</v>
      </c>
      <c r="H52498" s="1" t="s">
        <v>46</v>
      </c>
      <c r="I52498" s="1" t="s">
        <v>338</v>
      </c>
      <c r="J52498" s="1" t="s">
        <v>72458</v>
      </c>
      <c r="K52498" s="1" t="s">
        <v>72369</v>
      </c>
      <c r="M52498" s="1" t="s">
        <v>69679</v>
      </c>
      <c r="N52498" s="1" t="s">
        <v>41</v>
      </c>
      <c r="O52498" s="1">
        <v>20260630</v>
      </c>
      <c r="P52498" s="1" t="s">
        <v>68914</v>
      </c>
      <c r="Q52498" s="1" t="s">
        <v>68447</v>
      </c>
      <c r="R52498" s="1" t="s">
        <v>5051</v>
      </c>
      <c r="X52498" s="1" t="s">
        <v>44</v>
      </c>
      <c r="Z52498" s="1">
        <v>4580294022316</v>
      </c>
    </row>
    <row r="52499" spans="1:27" x14ac:dyDescent="0.45">
      <c r="A52499" s="1" t="s">
        <v>68403</v>
      </c>
      <c r="B52499" s="1" t="s">
        <v>72592</v>
      </c>
      <c r="C52499" s="1">
        <v>14562260732303</v>
      </c>
      <c r="D52499" s="1">
        <v>33</v>
      </c>
      <c r="F52499" s="1">
        <v>33</v>
      </c>
      <c r="G52499" s="1" t="s">
        <v>68447</v>
      </c>
      <c r="H52499" s="1" t="s">
        <v>46</v>
      </c>
      <c r="I52499" s="1" t="s">
        <v>338</v>
      </c>
      <c r="J52499" s="1" t="s">
        <v>72458</v>
      </c>
      <c r="K52499" s="1" t="s">
        <v>72369</v>
      </c>
      <c r="M52499" s="1" t="s">
        <v>69679</v>
      </c>
      <c r="N52499" s="1" t="s">
        <v>41</v>
      </c>
      <c r="O52499" s="1">
        <v>20260630</v>
      </c>
      <c r="P52499" s="1" t="s">
        <v>72554</v>
      </c>
      <c r="Q52499" s="1" t="s">
        <v>68447</v>
      </c>
      <c r="R52499" s="1" t="s">
        <v>5051</v>
      </c>
      <c r="X52499" s="1" t="s">
        <v>44</v>
      </c>
      <c r="Z52499" s="1">
        <v>4562260722307</v>
      </c>
    </row>
    <row r="52500" spans="1:27" x14ac:dyDescent="0.45">
      <c r="A52500" s="1" t="s">
        <v>68403</v>
      </c>
      <c r="B52500" s="1" t="s">
        <v>72593</v>
      </c>
      <c r="C52500" s="1">
        <v>14987722202161</v>
      </c>
      <c r="D52500" s="1">
        <v>33</v>
      </c>
      <c r="F52500" s="1">
        <v>33</v>
      </c>
      <c r="G52500" s="1" t="s">
        <v>63241</v>
      </c>
      <c r="H52500" s="1" t="s">
        <v>46</v>
      </c>
      <c r="I52500" s="1" t="s">
        <v>338</v>
      </c>
      <c r="J52500" s="1" t="s">
        <v>72458</v>
      </c>
      <c r="K52500" s="1" t="s">
        <v>72369</v>
      </c>
      <c r="M52500" s="1" t="s">
        <v>69679</v>
      </c>
      <c r="N52500" s="1" t="s">
        <v>41</v>
      </c>
      <c r="O52500" s="1">
        <v>20260630</v>
      </c>
      <c r="P52500" s="1" t="s">
        <v>71926</v>
      </c>
      <c r="Q52500" s="1" t="s">
        <v>63241</v>
      </c>
      <c r="R52500" s="1" t="s">
        <v>5051</v>
      </c>
      <c r="X52500" s="1" t="s">
        <v>44</v>
      </c>
      <c r="Z52500" s="1">
        <v>4987722102167</v>
      </c>
    </row>
    <row r="52501" spans="1:27" x14ac:dyDescent="0.45">
      <c r="A52501" s="1" t="s">
        <v>68403</v>
      </c>
      <c r="B52501" s="1" t="s">
        <v>72594</v>
      </c>
      <c r="C52501" s="1">
        <v>14582697342319</v>
      </c>
      <c r="D52501" s="1">
        <v>34</v>
      </c>
      <c r="F52501" s="1">
        <v>34</v>
      </c>
      <c r="G52501" s="1" t="s">
        <v>68447</v>
      </c>
      <c r="H52501" s="1" t="s">
        <v>46</v>
      </c>
      <c r="I52501" s="1" t="s">
        <v>338</v>
      </c>
      <c r="J52501" s="1" t="s">
        <v>72458</v>
      </c>
      <c r="K52501" s="1" t="s">
        <v>72369</v>
      </c>
      <c r="M52501" s="1" t="s">
        <v>69679</v>
      </c>
      <c r="N52501" s="1" t="s">
        <v>41</v>
      </c>
      <c r="O52501" s="1">
        <v>20260630</v>
      </c>
      <c r="P52501" s="1" t="s">
        <v>68409</v>
      </c>
      <c r="Q52501" s="1" t="s">
        <v>68447</v>
      </c>
      <c r="R52501" s="1" t="s">
        <v>5051</v>
      </c>
      <c r="X52501" s="1" t="s">
        <v>44</v>
      </c>
      <c r="Z52501" s="1">
        <v>4582695842319</v>
      </c>
    </row>
    <row r="52502" spans="1:27" x14ac:dyDescent="0.45">
      <c r="A52502" s="1" t="s">
        <v>68403</v>
      </c>
      <c r="B52502" s="1" t="s">
        <v>72595</v>
      </c>
      <c r="C52502" s="1">
        <v>14562266742276</v>
      </c>
      <c r="D52502" s="1">
        <v>34.5</v>
      </c>
      <c r="F52502" s="1">
        <v>34.5</v>
      </c>
      <c r="G52502" s="1" t="s">
        <v>68447</v>
      </c>
      <c r="H52502" s="1" t="s">
        <v>46</v>
      </c>
      <c r="I52502" s="1" t="s">
        <v>338</v>
      </c>
      <c r="J52502" s="1" t="s">
        <v>72458</v>
      </c>
      <c r="K52502" s="1" t="s">
        <v>72369</v>
      </c>
      <c r="M52502" s="1" t="s">
        <v>69679</v>
      </c>
      <c r="N52502" s="1" t="s">
        <v>41</v>
      </c>
      <c r="O52502" s="1">
        <v>20260630</v>
      </c>
      <c r="P52502" s="1" t="s">
        <v>72484</v>
      </c>
      <c r="Q52502" s="1" t="s">
        <v>68447</v>
      </c>
      <c r="R52502" s="1" t="s">
        <v>5051</v>
      </c>
      <c r="X52502" s="1" t="s">
        <v>44</v>
      </c>
      <c r="Z52502" s="1">
        <v>4562266732270</v>
      </c>
    </row>
    <row r="52503" spans="1:27" x14ac:dyDescent="0.45">
      <c r="A52503" s="1" t="s">
        <v>68403</v>
      </c>
      <c r="B52503" s="1" t="s">
        <v>72596</v>
      </c>
      <c r="C52503" s="1">
        <v>14580294032145</v>
      </c>
      <c r="D52503" s="1">
        <v>34.6</v>
      </c>
      <c r="F52503" s="1">
        <v>34.6</v>
      </c>
      <c r="G52503" s="1" t="s">
        <v>68447</v>
      </c>
      <c r="H52503" s="1" t="s">
        <v>46</v>
      </c>
      <c r="I52503" s="1" t="s">
        <v>338</v>
      </c>
      <c r="J52503" s="1" t="s">
        <v>72458</v>
      </c>
      <c r="K52503" s="1" t="s">
        <v>72369</v>
      </c>
      <c r="M52503" s="1" t="s">
        <v>69679</v>
      </c>
      <c r="N52503" s="1" t="s">
        <v>41</v>
      </c>
      <c r="O52503" s="1">
        <v>20260630</v>
      </c>
      <c r="P52503" s="1" t="s">
        <v>68914</v>
      </c>
      <c r="Q52503" s="1" t="s">
        <v>68447</v>
      </c>
      <c r="R52503" s="1" t="s">
        <v>5051</v>
      </c>
      <c r="X52503" s="1" t="s">
        <v>44</v>
      </c>
      <c r="Z52503" s="1">
        <v>4580294022149</v>
      </c>
    </row>
    <row r="52504" spans="1:27" x14ac:dyDescent="0.45">
      <c r="A52504" s="1" t="s">
        <v>68403</v>
      </c>
      <c r="B52504" s="1" t="s">
        <v>72596</v>
      </c>
      <c r="C52504" s="1">
        <v>14582697342142</v>
      </c>
      <c r="D52504" s="1">
        <v>34.6</v>
      </c>
      <c r="F52504" s="1">
        <v>34.6</v>
      </c>
      <c r="G52504" s="1" t="s">
        <v>68447</v>
      </c>
      <c r="H52504" s="1" t="s">
        <v>46</v>
      </c>
      <c r="I52504" s="1" t="s">
        <v>338</v>
      </c>
      <c r="J52504" s="1" t="s">
        <v>72458</v>
      </c>
      <c r="K52504" s="1" t="s">
        <v>72369</v>
      </c>
      <c r="M52504" s="1" t="s">
        <v>69679</v>
      </c>
      <c r="N52504" s="1" t="s">
        <v>41</v>
      </c>
      <c r="O52504" s="1">
        <v>20260630</v>
      </c>
      <c r="P52504" s="1" t="s">
        <v>68409</v>
      </c>
      <c r="Q52504" s="1" t="s">
        <v>68447</v>
      </c>
      <c r="R52504" s="1" t="s">
        <v>5051</v>
      </c>
      <c r="X52504" s="1" t="s">
        <v>44</v>
      </c>
      <c r="Z52504" s="1">
        <v>4582695842142</v>
      </c>
    </row>
    <row r="52505" spans="1:27" x14ac:dyDescent="0.45">
      <c r="A52505" s="1" t="s">
        <v>68403</v>
      </c>
      <c r="B52505" s="1" t="s">
        <v>72597</v>
      </c>
      <c r="C52505" s="1">
        <v>14537905102124</v>
      </c>
      <c r="D52505" s="1">
        <v>34.6</v>
      </c>
      <c r="F52505" s="1">
        <v>34.6</v>
      </c>
      <c r="G52505" s="1" t="s">
        <v>68447</v>
      </c>
      <c r="H52505" s="1" t="s">
        <v>46</v>
      </c>
      <c r="I52505" s="1" t="s">
        <v>338</v>
      </c>
      <c r="J52505" s="1" t="s">
        <v>72458</v>
      </c>
      <c r="K52505" s="1" t="s">
        <v>72369</v>
      </c>
      <c r="M52505" s="1" t="s">
        <v>69679</v>
      </c>
      <c r="N52505" s="1" t="s">
        <v>41</v>
      </c>
      <c r="O52505" s="1">
        <v>20260630</v>
      </c>
      <c r="P52505" s="1" t="s">
        <v>68408</v>
      </c>
      <c r="Q52505" s="1" t="s">
        <v>68447</v>
      </c>
      <c r="R52505" s="1" t="s">
        <v>5051</v>
      </c>
      <c r="X52505" s="1" t="s">
        <v>44</v>
      </c>
      <c r="Z52505" s="1">
        <v>4537905102127</v>
      </c>
      <c r="AA52505" s="1" t="s">
        <v>72598</v>
      </c>
    </row>
    <row r="52506" spans="1:27" x14ac:dyDescent="0.45">
      <c r="A52506" s="1" t="s">
        <v>68403</v>
      </c>
      <c r="B52506" s="1" t="s">
        <v>72599</v>
      </c>
      <c r="C52506" s="1">
        <v>14580291032179</v>
      </c>
      <c r="D52506" s="1">
        <v>34.700000000000003</v>
      </c>
      <c r="F52506" s="1">
        <v>34.700000000000003</v>
      </c>
      <c r="G52506" s="1" t="s">
        <v>68447</v>
      </c>
      <c r="H52506" s="1" t="s">
        <v>46</v>
      </c>
      <c r="I52506" s="1" t="s">
        <v>338</v>
      </c>
      <c r="J52506" s="1" t="s">
        <v>72458</v>
      </c>
      <c r="K52506" s="1" t="s">
        <v>72369</v>
      </c>
      <c r="M52506" s="1" t="s">
        <v>69679</v>
      </c>
      <c r="N52506" s="1" t="s">
        <v>41</v>
      </c>
      <c r="O52506" s="1">
        <v>20260630</v>
      </c>
      <c r="P52506" s="1" t="s">
        <v>72548</v>
      </c>
      <c r="Q52506" s="1" t="s">
        <v>68447</v>
      </c>
      <c r="R52506" s="1" t="s">
        <v>5051</v>
      </c>
      <c r="X52506" s="1" t="s">
        <v>44</v>
      </c>
      <c r="Z52506" s="1">
        <v>4580291022173</v>
      </c>
    </row>
    <row r="52507" spans="1:27" x14ac:dyDescent="0.45">
      <c r="A52507" s="1" t="s">
        <v>68403</v>
      </c>
      <c r="B52507" s="1" t="s">
        <v>72600</v>
      </c>
      <c r="C52507" s="1">
        <v>14562226652133</v>
      </c>
      <c r="D52507" s="1">
        <v>34</v>
      </c>
      <c r="F52507" s="1">
        <v>34</v>
      </c>
      <c r="G52507" s="1" t="s">
        <v>68447</v>
      </c>
      <c r="H52507" s="1" t="s">
        <v>46</v>
      </c>
      <c r="I52507" s="1" t="s">
        <v>338</v>
      </c>
      <c r="J52507" s="1" t="s">
        <v>72458</v>
      </c>
      <c r="K52507" s="1" t="s">
        <v>72369</v>
      </c>
      <c r="M52507" s="1" t="s">
        <v>69679</v>
      </c>
      <c r="N52507" s="1" t="s">
        <v>41</v>
      </c>
      <c r="O52507" s="1">
        <v>20260630</v>
      </c>
      <c r="P52507" s="1" t="s">
        <v>72483</v>
      </c>
      <c r="Q52507" s="1" t="s">
        <v>68447</v>
      </c>
      <c r="R52507" s="1" t="s">
        <v>5051</v>
      </c>
      <c r="X52507" s="1" t="s">
        <v>44</v>
      </c>
      <c r="Z52507" s="1">
        <v>4562226642137</v>
      </c>
    </row>
    <row r="52508" spans="1:27" x14ac:dyDescent="0.45">
      <c r="A52508" s="1" t="s">
        <v>68403</v>
      </c>
      <c r="B52508" s="1" t="s">
        <v>72600</v>
      </c>
      <c r="C52508" s="1">
        <v>14580299702142</v>
      </c>
      <c r="D52508" s="1">
        <v>34</v>
      </c>
      <c r="F52508" s="1">
        <v>34</v>
      </c>
      <c r="G52508" s="1" t="s">
        <v>68447</v>
      </c>
      <c r="H52508" s="1" t="s">
        <v>46</v>
      </c>
      <c r="I52508" s="1" t="s">
        <v>338</v>
      </c>
      <c r="J52508" s="1" t="s">
        <v>72458</v>
      </c>
      <c r="K52508" s="1" t="s">
        <v>72369</v>
      </c>
      <c r="M52508" s="1" t="s">
        <v>69679</v>
      </c>
      <c r="N52508" s="1" t="s">
        <v>41</v>
      </c>
      <c r="O52508" s="1">
        <v>20260630</v>
      </c>
      <c r="P52508" s="1" t="s">
        <v>72540</v>
      </c>
      <c r="Q52508" s="1" t="s">
        <v>68447</v>
      </c>
      <c r="R52508" s="1" t="s">
        <v>5051</v>
      </c>
      <c r="X52508" s="1" t="s">
        <v>44</v>
      </c>
    </row>
    <row r="52509" spans="1:27" x14ac:dyDescent="0.45">
      <c r="A52509" s="1" t="s">
        <v>68403</v>
      </c>
      <c r="B52509" s="1" t="s">
        <v>72600</v>
      </c>
      <c r="C52509" s="1">
        <v>14562224172145</v>
      </c>
      <c r="D52509" s="1">
        <v>34</v>
      </c>
      <c r="F52509" s="1">
        <v>34</v>
      </c>
      <c r="G52509" s="1" t="s">
        <v>68447</v>
      </c>
      <c r="H52509" s="1" t="s">
        <v>46</v>
      </c>
      <c r="I52509" s="1" t="s">
        <v>338</v>
      </c>
      <c r="J52509" s="1" t="s">
        <v>72458</v>
      </c>
      <c r="K52509" s="1" t="s">
        <v>72369</v>
      </c>
      <c r="M52509" s="1" t="s">
        <v>69679</v>
      </c>
      <c r="N52509" s="1" t="s">
        <v>41</v>
      </c>
      <c r="O52509" s="1">
        <v>20260630</v>
      </c>
      <c r="P52509" s="1" t="s">
        <v>68450</v>
      </c>
      <c r="Q52509" s="1" t="s">
        <v>68447</v>
      </c>
      <c r="R52509" s="1" t="s">
        <v>5051</v>
      </c>
      <c r="X52509" s="1" t="s">
        <v>44</v>
      </c>
      <c r="Z52509" s="1">
        <v>4562224162149</v>
      </c>
    </row>
    <row r="52510" spans="1:27" x14ac:dyDescent="0.45">
      <c r="A52510" s="1" t="s">
        <v>68403</v>
      </c>
      <c r="B52510" s="1" t="s">
        <v>72600</v>
      </c>
      <c r="C52510" s="1">
        <v>14537905102315</v>
      </c>
      <c r="D52510" s="1">
        <v>34</v>
      </c>
      <c r="F52510" s="1">
        <v>34</v>
      </c>
      <c r="G52510" s="1" t="s">
        <v>68447</v>
      </c>
      <c r="H52510" s="1" t="s">
        <v>46</v>
      </c>
      <c r="I52510" s="1" t="s">
        <v>338</v>
      </c>
      <c r="J52510" s="1" t="s">
        <v>72458</v>
      </c>
      <c r="K52510" s="1" t="s">
        <v>72369</v>
      </c>
      <c r="M52510" s="1" t="s">
        <v>69679</v>
      </c>
      <c r="N52510" s="1" t="s">
        <v>41</v>
      </c>
      <c r="O52510" s="1">
        <v>20260630</v>
      </c>
      <c r="P52510" s="1" t="s">
        <v>68408</v>
      </c>
      <c r="Q52510" s="1" t="s">
        <v>68447</v>
      </c>
      <c r="R52510" s="1" t="s">
        <v>5051</v>
      </c>
      <c r="X52510" s="1" t="s">
        <v>44</v>
      </c>
      <c r="Z52510" s="1">
        <v>4537905102318</v>
      </c>
    </row>
    <row r="52511" spans="1:27" x14ac:dyDescent="0.45">
      <c r="A52511" s="1" t="s">
        <v>68403</v>
      </c>
      <c r="B52511" s="1" t="s">
        <v>72600</v>
      </c>
      <c r="C52511" s="1">
        <v>14562208550402</v>
      </c>
      <c r="D52511" s="1">
        <v>34</v>
      </c>
      <c r="F52511" s="1">
        <v>34</v>
      </c>
      <c r="G52511" s="1" t="s">
        <v>68447</v>
      </c>
      <c r="H52511" s="1" t="s">
        <v>46</v>
      </c>
      <c r="I52511" s="1" t="s">
        <v>338</v>
      </c>
      <c r="J52511" s="1" t="s">
        <v>72458</v>
      </c>
      <c r="K52511" s="1" t="s">
        <v>72369</v>
      </c>
      <c r="M52511" s="1" t="s">
        <v>69679</v>
      </c>
      <c r="N52511" s="1" t="s">
        <v>41</v>
      </c>
      <c r="O52511" s="1">
        <v>20260630</v>
      </c>
      <c r="P52511" s="1" t="s">
        <v>72544</v>
      </c>
      <c r="Q52511" s="1" t="s">
        <v>68447</v>
      </c>
      <c r="R52511" s="1" t="s">
        <v>5051</v>
      </c>
      <c r="X52511" s="1" t="s">
        <v>44</v>
      </c>
      <c r="Z52511" s="1">
        <v>4562208540406</v>
      </c>
    </row>
    <row r="52512" spans="1:27" x14ac:dyDescent="0.45">
      <c r="A52512" s="1" t="s">
        <v>68403</v>
      </c>
      <c r="B52512" s="1" t="s">
        <v>72600</v>
      </c>
      <c r="C52512" s="1">
        <v>14562227392144</v>
      </c>
      <c r="D52512" s="1">
        <v>34</v>
      </c>
      <c r="F52512" s="1">
        <v>34</v>
      </c>
      <c r="G52512" s="1" t="s">
        <v>68447</v>
      </c>
      <c r="H52512" s="1" t="s">
        <v>46</v>
      </c>
      <c r="I52512" s="1" t="s">
        <v>338</v>
      </c>
      <c r="J52512" s="1" t="s">
        <v>72458</v>
      </c>
      <c r="K52512" s="1" t="s">
        <v>72369</v>
      </c>
      <c r="M52512" s="1" t="s">
        <v>69679</v>
      </c>
      <c r="N52512" s="1" t="s">
        <v>41</v>
      </c>
      <c r="O52512" s="1">
        <v>20260630</v>
      </c>
      <c r="P52512" s="1" t="s">
        <v>72546</v>
      </c>
      <c r="Q52512" s="1" t="s">
        <v>68447</v>
      </c>
      <c r="R52512" s="1" t="s">
        <v>5051</v>
      </c>
      <c r="X52512" s="1" t="s">
        <v>44</v>
      </c>
      <c r="Z52512" s="1">
        <v>4562227382148</v>
      </c>
    </row>
    <row r="52513" spans="1:27" x14ac:dyDescent="0.45">
      <c r="A52513" s="1" t="s">
        <v>68403</v>
      </c>
      <c r="B52513" s="1" t="s">
        <v>72600</v>
      </c>
      <c r="C52513" s="1">
        <v>14580275552143</v>
      </c>
      <c r="D52513" s="1">
        <v>34</v>
      </c>
      <c r="F52513" s="1">
        <v>34</v>
      </c>
      <c r="G52513" s="1" t="s">
        <v>68447</v>
      </c>
      <c r="H52513" s="1" t="s">
        <v>46</v>
      </c>
      <c r="I52513" s="1" t="s">
        <v>338</v>
      </c>
      <c r="J52513" s="1" t="s">
        <v>72458</v>
      </c>
      <c r="K52513" s="1" t="s">
        <v>72369</v>
      </c>
      <c r="M52513" s="1" t="s">
        <v>69679</v>
      </c>
      <c r="N52513" s="1" t="s">
        <v>41</v>
      </c>
      <c r="O52513" s="1">
        <v>20260630</v>
      </c>
      <c r="P52513" s="1" t="s">
        <v>72551</v>
      </c>
      <c r="Q52513" s="1" t="s">
        <v>68447</v>
      </c>
      <c r="R52513" s="1" t="s">
        <v>5051</v>
      </c>
      <c r="X52513" s="1" t="s">
        <v>44</v>
      </c>
      <c r="Z52513" s="1">
        <v>4580275542147</v>
      </c>
    </row>
    <row r="52514" spans="1:27" x14ac:dyDescent="0.45">
      <c r="A52514" s="1" t="s">
        <v>68403</v>
      </c>
      <c r="B52514" s="1" t="s">
        <v>72600</v>
      </c>
      <c r="C52514" s="1">
        <v>14580293462141</v>
      </c>
      <c r="D52514" s="1">
        <v>34</v>
      </c>
      <c r="F52514" s="1">
        <v>34</v>
      </c>
      <c r="G52514" s="1" t="s">
        <v>68447</v>
      </c>
      <c r="H52514" s="1" t="s">
        <v>46</v>
      </c>
      <c r="I52514" s="1" t="s">
        <v>338</v>
      </c>
      <c r="J52514" s="1" t="s">
        <v>72458</v>
      </c>
      <c r="K52514" s="1" t="s">
        <v>72369</v>
      </c>
      <c r="M52514" s="1" t="s">
        <v>69679</v>
      </c>
      <c r="N52514" s="1" t="s">
        <v>41</v>
      </c>
      <c r="O52514" s="1">
        <v>20260630</v>
      </c>
      <c r="P52514" s="1" t="s">
        <v>72491</v>
      </c>
      <c r="Q52514" s="1" t="s">
        <v>68447</v>
      </c>
      <c r="R52514" s="1" t="s">
        <v>5051</v>
      </c>
      <c r="X52514" s="1" t="s">
        <v>44</v>
      </c>
      <c r="Z52514" s="1">
        <v>4580293452145</v>
      </c>
    </row>
    <row r="52515" spans="1:27" x14ac:dyDescent="0.45">
      <c r="A52515" s="1" t="s">
        <v>68403</v>
      </c>
      <c r="B52515" s="1" t="s">
        <v>72601</v>
      </c>
      <c r="C52515" s="1">
        <v>14562249862144</v>
      </c>
      <c r="D52515" s="1">
        <v>34</v>
      </c>
      <c r="F52515" s="1">
        <v>34</v>
      </c>
      <c r="G52515" s="1" t="s">
        <v>68447</v>
      </c>
      <c r="H52515" s="1" t="s">
        <v>46</v>
      </c>
      <c r="I52515" s="1" t="s">
        <v>338</v>
      </c>
      <c r="J52515" s="1" t="s">
        <v>72458</v>
      </c>
      <c r="K52515" s="1" t="s">
        <v>72369</v>
      </c>
      <c r="M52515" s="1" t="s">
        <v>69679</v>
      </c>
      <c r="N52515" s="1" t="s">
        <v>41</v>
      </c>
      <c r="O52515" s="1">
        <v>20260630</v>
      </c>
      <c r="P52515" s="1" t="s">
        <v>72560</v>
      </c>
      <c r="Q52515" s="1" t="s">
        <v>68447</v>
      </c>
      <c r="R52515" s="1" t="s">
        <v>5051</v>
      </c>
      <c r="X52515" s="1" t="s">
        <v>44</v>
      </c>
      <c r="Z52515" s="1">
        <v>4562249852148</v>
      </c>
      <c r="AA52515" s="1" t="s">
        <v>72403</v>
      </c>
    </row>
    <row r="52516" spans="1:27" x14ac:dyDescent="0.45">
      <c r="A52516" s="1" t="s">
        <v>68403</v>
      </c>
      <c r="B52516" s="1" t="s">
        <v>72602</v>
      </c>
      <c r="C52516" s="1">
        <v>14987722202352</v>
      </c>
      <c r="D52516" s="1">
        <v>34</v>
      </c>
      <c r="F52516" s="1">
        <v>34</v>
      </c>
      <c r="G52516" s="1" t="s">
        <v>63241</v>
      </c>
      <c r="H52516" s="1" t="s">
        <v>46</v>
      </c>
      <c r="I52516" s="1" t="s">
        <v>338</v>
      </c>
      <c r="J52516" s="1" t="s">
        <v>72458</v>
      </c>
      <c r="K52516" s="1" t="s">
        <v>72369</v>
      </c>
      <c r="M52516" s="1" t="s">
        <v>69679</v>
      </c>
      <c r="N52516" s="1" t="s">
        <v>41</v>
      </c>
      <c r="O52516" s="1">
        <v>20260630</v>
      </c>
      <c r="P52516" s="1" t="s">
        <v>71926</v>
      </c>
      <c r="Q52516" s="1" t="s">
        <v>63241</v>
      </c>
      <c r="R52516" s="1" t="s">
        <v>5051</v>
      </c>
      <c r="X52516" s="1" t="s">
        <v>44</v>
      </c>
      <c r="Z52516" s="1">
        <v>4987722102358</v>
      </c>
    </row>
    <row r="52517" spans="1:27" x14ac:dyDescent="0.45">
      <c r="A52517" s="1" t="s">
        <v>68403</v>
      </c>
      <c r="B52517" s="1" t="s">
        <v>72603</v>
      </c>
      <c r="C52517" s="1">
        <v>14580267842177</v>
      </c>
      <c r="D52517" s="1">
        <v>35</v>
      </c>
      <c r="F52517" s="1">
        <v>35</v>
      </c>
      <c r="G52517" s="1" t="s">
        <v>63241</v>
      </c>
      <c r="H52517" s="1" t="s">
        <v>46</v>
      </c>
      <c r="I52517" s="1" t="s">
        <v>338</v>
      </c>
      <c r="J52517" s="1" t="s">
        <v>72458</v>
      </c>
      <c r="K52517" s="1" t="s">
        <v>72369</v>
      </c>
      <c r="M52517" s="1" t="s">
        <v>69679</v>
      </c>
      <c r="N52517" s="1" t="s">
        <v>41</v>
      </c>
      <c r="O52517" s="1">
        <v>20260630</v>
      </c>
      <c r="P52517" s="1" t="s">
        <v>72468</v>
      </c>
      <c r="Q52517" s="1" t="s">
        <v>63241</v>
      </c>
      <c r="R52517" s="1" t="s">
        <v>5051</v>
      </c>
      <c r="X52517" s="1" t="s">
        <v>44</v>
      </c>
      <c r="Z52517" s="1">
        <v>4580267832171</v>
      </c>
    </row>
    <row r="52518" spans="1:27" x14ac:dyDescent="0.45">
      <c r="A52518" s="1" t="s">
        <v>68403</v>
      </c>
      <c r="B52518" s="1" t="s">
        <v>72604</v>
      </c>
      <c r="C52518" s="1">
        <v>14901140112147</v>
      </c>
      <c r="D52518" s="1">
        <v>35.39</v>
      </c>
      <c r="F52518" s="1">
        <v>35.39</v>
      </c>
      <c r="G52518" s="1" t="s">
        <v>68447</v>
      </c>
      <c r="H52518" s="1" t="s">
        <v>46</v>
      </c>
      <c r="I52518" s="1" t="s">
        <v>338</v>
      </c>
      <c r="J52518" s="1" t="s">
        <v>72458</v>
      </c>
      <c r="K52518" s="1" t="s">
        <v>72369</v>
      </c>
      <c r="M52518" s="1" t="s">
        <v>69679</v>
      </c>
      <c r="N52518" s="1" t="s">
        <v>41</v>
      </c>
      <c r="O52518" s="1">
        <v>20260630</v>
      </c>
      <c r="P52518" s="1" t="s">
        <v>72459</v>
      </c>
      <c r="Q52518" s="1" t="s">
        <v>68447</v>
      </c>
      <c r="R52518" s="1" t="s">
        <v>5051</v>
      </c>
      <c r="X52518" s="1" t="s">
        <v>44</v>
      </c>
    </row>
    <row r="52519" spans="1:27" x14ac:dyDescent="0.45">
      <c r="A52519" s="1" t="s">
        <v>68403</v>
      </c>
      <c r="B52519" s="1" t="s">
        <v>72605</v>
      </c>
      <c r="C52519" s="1">
        <v>14580255692142</v>
      </c>
      <c r="D52519" s="1">
        <v>35</v>
      </c>
      <c r="F52519" s="1">
        <v>35</v>
      </c>
      <c r="G52519" s="1" t="s">
        <v>68447</v>
      </c>
      <c r="H52519" s="1" t="s">
        <v>46</v>
      </c>
      <c r="I52519" s="1" t="s">
        <v>338</v>
      </c>
      <c r="J52519" s="1" t="s">
        <v>72458</v>
      </c>
      <c r="K52519" s="1" t="s">
        <v>72369</v>
      </c>
      <c r="M52519" s="1" t="s">
        <v>69679</v>
      </c>
      <c r="N52519" s="1" t="s">
        <v>41</v>
      </c>
      <c r="O52519" s="1">
        <v>20260630</v>
      </c>
      <c r="P52519" s="1" t="s">
        <v>72482</v>
      </c>
      <c r="Q52519" s="1" t="s">
        <v>68447</v>
      </c>
      <c r="R52519" s="1" t="s">
        <v>5051</v>
      </c>
      <c r="X52519" s="1" t="s">
        <v>44</v>
      </c>
      <c r="Z52519" s="1">
        <v>4580255682146</v>
      </c>
    </row>
    <row r="52520" spans="1:27" x14ac:dyDescent="0.45">
      <c r="A52520" s="1" t="s">
        <v>68403</v>
      </c>
      <c r="B52520" s="1" t="s">
        <v>72605</v>
      </c>
      <c r="C52520" s="1">
        <v>14562239912149</v>
      </c>
      <c r="D52520" s="1">
        <v>35</v>
      </c>
      <c r="F52520" s="1">
        <v>35</v>
      </c>
      <c r="G52520" s="1" t="s">
        <v>68447</v>
      </c>
      <c r="H52520" s="1" t="s">
        <v>46</v>
      </c>
      <c r="I52520" s="1" t="s">
        <v>338</v>
      </c>
      <c r="J52520" s="1" t="s">
        <v>72458</v>
      </c>
      <c r="K52520" s="1" t="s">
        <v>72369</v>
      </c>
      <c r="M52520" s="1" t="s">
        <v>69679</v>
      </c>
      <c r="N52520" s="1" t="s">
        <v>41</v>
      </c>
      <c r="O52520" s="1">
        <v>20260630</v>
      </c>
      <c r="P52520" s="1" t="s">
        <v>72505</v>
      </c>
      <c r="Q52520" s="1" t="s">
        <v>68447</v>
      </c>
      <c r="R52520" s="1" t="s">
        <v>5051</v>
      </c>
      <c r="X52520" s="1" t="s">
        <v>44</v>
      </c>
      <c r="Z52520" s="1">
        <v>4562239902143</v>
      </c>
    </row>
    <row r="52521" spans="1:27" x14ac:dyDescent="0.45">
      <c r="A52521" s="1" t="s">
        <v>68403</v>
      </c>
      <c r="B52521" s="1" t="s">
        <v>72605</v>
      </c>
      <c r="C52521" s="1">
        <v>14580290542143</v>
      </c>
      <c r="D52521" s="1">
        <v>35</v>
      </c>
      <c r="F52521" s="1">
        <v>35</v>
      </c>
      <c r="G52521" s="1" t="s">
        <v>68447</v>
      </c>
      <c r="H52521" s="1" t="s">
        <v>46</v>
      </c>
      <c r="I52521" s="1" t="s">
        <v>338</v>
      </c>
      <c r="J52521" s="1" t="s">
        <v>72458</v>
      </c>
      <c r="K52521" s="1" t="s">
        <v>72369</v>
      </c>
      <c r="M52521" s="1" t="s">
        <v>69679</v>
      </c>
      <c r="N52521" s="1" t="s">
        <v>41</v>
      </c>
      <c r="O52521" s="1">
        <v>20260630</v>
      </c>
      <c r="P52521" s="1" t="s">
        <v>72466</v>
      </c>
      <c r="Q52521" s="1" t="s">
        <v>68447</v>
      </c>
      <c r="R52521" s="1" t="s">
        <v>5051</v>
      </c>
      <c r="X52521" s="1" t="s">
        <v>44</v>
      </c>
      <c r="Z52521" s="1">
        <v>4580290532147</v>
      </c>
    </row>
    <row r="52522" spans="1:27" x14ac:dyDescent="0.45">
      <c r="A52522" s="1" t="s">
        <v>68403</v>
      </c>
      <c r="B52522" s="1" t="s">
        <v>72605</v>
      </c>
      <c r="C52522" s="1">
        <v>14580298892141</v>
      </c>
      <c r="D52522" s="1">
        <v>35</v>
      </c>
      <c r="F52522" s="1">
        <v>35</v>
      </c>
      <c r="G52522" s="1" t="s">
        <v>68447</v>
      </c>
      <c r="H52522" s="1" t="s">
        <v>46</v>
      </c>
      <c r="I52522" s="1" t="s">
        <v>338</v>
      </c>
      <c r="J52522" s="1" t="s">
        <v>72458</v>
      </c>
      <c r="K52522" s="1" t="s">
        <v>72369</v>
      </c>
      <c r="M52522" s="1" t="s">
        <v>69679</v>
      </c>
      <c r="N52522" s="1" t="s">
        <v>41</v>
      </c>
      <c r="O52522" s="1">
        <v>20260630</v>
      </c>
      <c r="P52522" s="1" t="s">
        <v>72440</v>
      </c>
      <c r="Q52522" s="1" t="s">
        <v>68447</v>
      </c>
      <c r="R52522" s="1" t="s">
        <v>5051</v>
      </c>
      <c r="X52522" s="1" t="s">
        <v>44</v>
      </c>
      <c r="Z52522" s="1">
        <v>4571241722144</v>
      </c>
    </row>
    <row r="52523" spans="1:27" x14ac:dyDescent="0.45">
      <c r="A52523" s="1" t="s">
        <v>68403</v>
      </c>
      <c r="B52523" s="1" t="s">
        <v>72605</v>
      </c>
      <c r="C52523" s="1">
        <v>14562208550419</v>
      </c>
      <c r="D52523" s="1">
        <v>35</v>
      </c>
      <c r="F52523" s="1">
        <v>35</v>
      </c>
      <c r="G52523" s="1" t="s">
        <v>68447</v>
      </c>
      <c r="H52523" s="1" t="s">
        <v>46</v>
      </c>
      <c r="I52523" s="1" t="s">
        <v>338</v>
      </c>
      <c r="J52523" s="1" t="s">
        <v>72458</v>
      </c>
      <c r="K52523" s="1" t="s">
        <v>72369</v>
      </c>
      <c r="M52523" s="1" t="s">
        <v>69679</v>
      </c>
      <c r="N52523" s="1" t="s">
        <v>41</v>
      </c>
      <c r="O52523" s="1">
        <v>20260630</v>
      </c>
      <c r="P52523" s="1" t="s">
        <v>72544</v>
      </c>
      <c r="Q52523" s="1" t="s">
        <v>68447</v>
      </c>
      <c r="R52523" s="1" t="s">
        <v>5051</v>
      </c>
      <c r="X52523" s="1" t="s">
        <v>44</v>
      </c>
      <c r="Z52523" s="1">
        <v>4562208540413</v>
      </c>
    </row>
    <row r="52524" spans="1:27" x14ac:dyDescent="0.45">
      <c r="A52524" s="1" t="s">
        <v>68403</v>
      </c>
      <c r="B52524" s="1" t="s">
        <v>72605</v>
      </c>
      <c r="C52524" s="1">
        <v>14580270922149</v>
      </c>
      <c r="D52524" s="1">
        <v>35</v>
      </c>
      <c r="F52524" s="1">
        <v>35</v>
      </c>
      <c r="G52524" s="1" t="s">
        <v>68447</v>
      </c>
      <c r="H52524" s="1" t="s">
        <v>46</v>
      </c>
      <c r="I52524" s="1" t="s">
        <v>338</v>
      </c>
      <c r="J52524" s="1" t="s">
        <v>72458</v>
      </c>
      <c r="K52524" s="1" t="s">
        <v>72369</v>
      </c>
      <c r="M52524" s="1" t="s">
        <v>69679</v>
      </c>
      <c r="N52524" s="1" t="s">
        <v>41</v>
      </c>
      <c r="O52524" s="1">
        <v>20260630</v>
      </c>
      <c r="P52524" s="1" t="s">
        <v>72489</v>
      </c>
      <c r="Q52524" s="1" t="s">
        <v>68447</v>
      </c>
      <c r="R52524" s="1" t="s">
        <v>5051</v>
      </c>
      <c r="X52524" s="1" t="s">
        <v>44</v>
      </c>
      <c r="Z52524" s="1">
        <v>4580270912143</v>
      </c>
    </row>
    <row r="52525" spans="1:27" x14ac:dyDescent="0.45">
      <c r="A52525" s="1" t="s">
        <v>68403</v>
      </c>
      <c r="B52525" s="1" t="s">
        <v>72605</v>
      </c>
      <c r="C52525" s="1">
        <v>14562239722144</v>
      </c>
      <c r="D52525" s="1">
        <v>35</v>
      </c>
      <c r="F52525" s="1">
        <v>35</v>
      </c>
      <c r="G52525" s="1" t="s">
        <v>68447</v>
      </c>
      <c r="H52525" s="1" t="s">
        <v>46</v>
      </c>
      <c r="I52525" s="1" t="s">
        <v>338</v>
      </c>
      <c r="J52525" s="1" t="s">
        <v>72458</v>
      </c>
      <c r="K52525" s="1" t="s">
        <v>72369</v>
      </c>
      <c r="M52525" s="1" t="s">
        <v>69679</v>
      </c>
      <c r="N52525" s="1" t="s">
        <v>41</v>
      </c>
      <c r="O52525" s="1">
        <v>20260630</v>
      </c>
      <c r="P52525" s="1" t="s">
        <v>72462</v>
      </c>
      <c r="Q52525" s="1" t="s">
        <v>68447</v>
      </c>
      <c r="R52525" s="1" t="s">
        <v>5051</v>
      </c>
      <c r="X52525" s="1" t="s">
        <v>44</v>
      </c>
      <c r="Z52525" s="1">
        <v>4562239712148</v>
      </c>
    </row>
    <row r="52526" spans="1:27" x14ac:dyDescent="0.45">
      <c r="A52526" s="1" t="s">
        <v>68403</v>
      </c>
      <c r="B52526" s="1" t="s">
        <v>72605</v>
      </c>
      <c r="C52526" s="1">
        <v>14580291912167</v>
      </c>
      <c r="D52526" s="1">
        <v>35</v>
      </c>
      <c r="F52526" s="1">
        <v>35</v>
      </c>
      <c r="G52526" s="1" t="s">
        <v>68447</v>
      </c>
      <c r="H52526" s="1" t="s">
        <v>46</v>
      </c>
      <c r="I52526" s="1" t="s">
        <v>338</v>
      </c>
      <c r="J52526" s="1" t="s">
        <v>72458</v>
      </c>
      <c r="K52526" s="1" t="s">
        <v>72369</v>
      </c>
      <c r="M52526" s="1" t="s">
        <v>69679</v>
      </c>
      <c r="N52526" s="1" t="s">
        <v>41</v>
      </c>
      <c r="O52526" s="1">
        <v>20260630</v>
      </c>
      <c r="P52526" s="1" t="s">
        <v>72490</v>
      </c>
      <c r="Q52526" s="1" t="s">
        <v>68447</v>
      </c>
      <c r="R52526" s="1" t="s">
        <v>5051</v>
      </c>
      <c r="X52526" s="1" t="s">
        <v>44</v>
      </c>
      <c r="Z52526" s="1">
        <v>4580291902161</v>
      </c>
    </row>
    <row r="52527" spans="1:27" x14ac:dyDescent="0.45">
      <c r="A52527" s="1" t="s">
        <v>68403</v>
      </c>
      <c r="B52527" s="1" t="s">
        <v>72605</v>
      </c>
      <c r="C52527" s="1">
        <v>14580278332148</v>
      </c>
      <c r="D52527" s="1">
        <v>35</v>
      </c>
      <c r="F52527" s="1">
        <v>35</v>
      </c>
      <c r="G52527" s="1" t="s">
        <v>68447</v>
      </c>
      <c r="H52527" s="1" t="s">
        <v>46</v>
      </c>
      <c r="I52527" s="1" t="s">
        <v>338</v>
      </c>
      <c r="J52527" s="1" t="s">
        <v>72458</v>
      </c>
      <c r="K52527" s="1" t="s">
        <v>72369</v>
      </c>
      <c r="M52527" s="1" t="s">
        <v>69679</v>
      </c>
      <c r="N52527" s="1" t="s">
        <v>41</v>
      </c>
      <c r="O52527" s="1">
        <v>20260630</v>
      </c>
      <c r="P52527" s="1" t="s">
        <v>72495</v>
      </c>
      <c r="Q52527" s="1" t="s">
        <v>68447</v>
      </c>
      <c r="R52527" s="1" t="s">
        <v>5051</v>
      </c>
      <c r="X52527" s="1" t="s">
        <v>44</v>
      </c>
      <c r="Z52527" s="1">
        <v>4580278322142</v>
      </c>
    </row>
    <row r="52528" spans="1:27" x14ac:dyDescent="0.45">
      <c r="A52528" s="1" t="s">
        <v>68403</v>
      </c>
      <c r="B52528" s="1" t="s">
        <v>72606</v>
      </c>
      <c r="C52528" s="1">
        <v>14987722202338</v>
      </c>
      <c r="D52528" s="1">
        <v>35</v>
      </c>
      <c r="F52528" s="1">
        <v>35</v>
      </c>
      <c r="G52528" s="1" t="s">
        <v>63241</v>
      </c>
      <c r="H52528" s="1" t="s">
        <v>46</v>
      </c>
      <c r="I52528" s="1" t="s">
        <v>338</v>
      </c>
      <c r="J52528" s="1" t="s">
        <v>72458</v>
      </c>
      <c r="K52528" s="1" t="s">
        <v>72369</v>
      </c>
      <c r="M52528" s="1" t="s">
        <v>69679</v>
      </c>
      <c r="N52528" s="1" t="s">
        <v>41</v>
      </c>
      <c r="O52528" s="1">
        <v>20260630</v>
      </c>
      <c r="P52528" s="1" t="s">
        <v>71926</v>
      </c>
      <c r="Q52528" s="1" t="s">
        <v>63241</v>
      </c>
      <c r="R52528" s="1" t="s">
        <v>5051</v>
      </c>
      <c r="X52528" s="1" t="s">
        <v>44</v>
      </c>
      <c r="Z52528" s="1">
        <v>4987722102334</v>
      </c>
    </row>
    <row r="52529" spans="1:26" x14ac:dyDescent="0.45">
      <c r="A52529" s="1" t="s">
        <v>68403</v>
      </c>
      <c r="B52529" s="1" t="s">
        <v>72607</v>
      </c>
      <c r="C52529" s="1">
        <v>14987586362155</v>
      </c>
      <c r="D52529" s="1">
        <v>36</v>
      </c>
      <c r="F52529" s="1">
        <v>36</v>
      </c>
      <c r="G52529" s="1" t="s">
        <v>68447</v>
      </c>
      <c r="H52529" s="1" t="s">
        <v>46</v>
      </c>
      <c r="I52529" s="1" t="s">
        <v>338</v>
      </c>
      <c r="J52529" s="1" t="s">
        <v>72458</v>
      </c>
      <c r="K52529" s="1" t="s">
        <v>72369</v>
      </c>
      <c r="M52529" s="1" t="s">
        <v>69679</v>
      </c>
      <c r="N52529" s="1" t="s">
        <v>41</v>
      </c>
      <c r="O52529" s="1">
        <v>20260630</v>
      </c>
      <c r="P52529" s="1" t="s">
        <v>72527</v>
      </c>
      <c r="Q52529" s="1" t="s">
        <v>68447</v>
      </c>
      <c r="R52529" s="1" t="s">
        <v>5051</v>
      </c>
      <c r="X52529" s="1" t="s">
        <v>44</v>
      </c>
    </row>
    <row r="52530" spans="1:26" x14ac:dyDescent="0.45">
      <c r="A52530" s="1" t="s">
        <v>68403</v>
      </c>
      <c r="B52530" s="1" t="s">
        <v>72608</v>
      </c>
      <c r="C52530" s="1">
        <v>14562214432167</v>
      </c>
      <c r="D52530" s="1">
        <v>36.9</v>
      </c>
      <c r="F52530" s="1">
        <v>36.9</v>
      </c>
      <c r="G52530" s="1" t="s">
        <v>68447</v>
      </c>
      <c r="H52530" s="1" t="s">
        <v>46</v>
      </c>
      <c r="I52530" s="1" t="s">
        <v>338</v>
      </c>
      <c r="J52530" s="1" t="s">
        <v>72458</v>
      </c>
      <c r="K52530" s="1" t="s">
        <v>72369</v>
      </c>
      <c r="M52530" s="1" t="s">
        <v>69679</v>
      </c>
      <c r="N52530" s="1" t="s">
        <v>41</v>
      </c>
      <c r="O52530" s="1">
        <v>20260630</v>
      </c>
      <c r="P52530" s="1" t="s">
        <v>72539</v>
      </c>
      <c r="Q52530" s="1" t="s">
        <v>68447</v>
      </c>
      <c r="R52530" s="1" t="s">
        <v>5051</v>
      </c>
      <c r="X52530" s="1" t="s">
        <v>44</v>
      </c>
      <c r="Z52530" s="1">
        <v>4562214422161</v>
      </c>
    </row>
    <row r="52531" spans="1:26" x14ac:dyDescent="0.45">
      <c r="A52531" s="1" t="s">
        <v>68403</v>
      </c>
      <c r="B52531" s="1" t="s">
        <v>72608</v>
      </c>
      <c r="C52531" s="1">
        <v>14562252872161</v>
      </c>
      <c r="D52531" s="1">
        <v>36.9</v>
      </c>
      <c r="F52531" s="1">
        <v>36.9</v>
      </c>
      <c r="G52531" s="1" t="s">
        <v>68447</v>
      </c>
      <c r="H52531" s="1" t="s">
        <v>46</v>
      </c>
      <c r="I52531" s="1" t="s">
        <v>338</v>
      </c>
      <c r="J52531" s="1" t="s">
        <v>72458</v>
      </c>
      <c r="K52531" s="1" t="s">
        <v>72369</v>
      </c>
      <c r="M52531" s="1" t="s">
        <v>69679</v>
      </c>
      <c r="N52531" s="1" t="s">
        <v>41</v>
      </c>
      <c r="O52531" s="1">
        <v>20260630</v>
      </c>
      <c r="P52531" s="1" t="s">
        <v>72552</v>
      </c>
      <c r="Q52531" s="1" t="s">
        <v>68447</v>
      </c>
      <c r="R52531" s="1" t="s">
        <v>5051</v>
      </c>
      <c r="X52531" s="1" t="s">
        <v>44</v>
      </c>
      <c r="Z52531" s="1">
        <v>4562252862165</v>
      </c>
    </row>
    <row r="52532" spans="1:26" x14ac:dyDescent="0.45">
      <c r="A52532" s="1" t="s">
        <v>68403</v>
      </c>
      <c r="B52532" s="1" t="s">
        <v>72609</v>
      </c>
      <c r="C52532" s="1">
        <v>14589430462150</v>
      </c>
      <c r="D52532" s="1">
        <v>36</v>
      </c>
      <c r="F52532" s="1">
        <v>36</v>
      </c>
      <c r="G52532" s="1" t="s">
        <v>68447</v>
      </c>
      <c r="H52532" s="1" t="s">
        <v>46</v>
      </c>
      <c r="I52532" s="1" t="s">
        <v>338</v>
      </c>
      <c r="J52532" s="1" t="s">
        <v>72458</v>
      </c>
      <c r="K52532" s="1" t="s">
        <v>72369</v>
      </c>
      <c r="M52532" s="1" t="s">
        <v>69679</v>
      </c>
      <c r="N52532" s="1" t="s">
        <v>41</v>
      </c>
      <c r="O52532" s="1">
        <v>20260630</v>
      </c>
      <c r="P52532" s="1" t="s">
        <v>72504</v>
      </c>
      <c r="Q52532" s="1" t="s">
        <v>68447</v>
      </c>
      <c r="R52532" s="1" t="s">
        <v>5051</v>
      </c>
      <c r="X52532" s="1" t="s">
        <v>44</v>
      </c>
      <c r="Z52532" s="1">
        <v>4589430452154</v>
      </c>
    </row>
    <row r="52533" spans="1:26" x14ac:dyDescent="0.45">
      <c r="A52533" s="1" t="s">
        <v>68403</v>
      </c>
      <c r="B52533" s="1" t="s">
        <v>72609</v>
      </c>
      <c r="C52533" s="1">
        <v>14580282982155</v>
      </c>
      <c r="D52533" s="1">
        <v>36</v>
      </c>
      <c r="F52533" s="1">
        <v>36</v>
      </c>
      <c r="G52533" s="1" t="s">
        <v>68447</v>
      </c>
      <c r="H52533" s="1" t="s">
        <v>46</v>
      </c>
      <c r="I52533" s="1" t="s">
        <v>338</v>
      </c>
      <c r="J52533" s="1" t="s">
        <v>72458</v>
      </c>
      <c r="K52533" s="1" t="s">
        <v>72369</v>
      </c>
      <c r="M52533" s="1" t="s">
        <v>69679</v>
      </c>
      <c r="N52533" s="1" t="s">
        <v>41</v>
      </c>
      <c r="O52533" s="1">
        <v>20260630</v>
      </c>
      <c r="P52533" s="1" t="s">
        <v>72568</v>
      </c>
      <c r="Q52533" s="1" t="s">
        <v>68447</v>
      </c>
      <c r="R52533" s="1" t="s">
        <v>5051</v>
      </c>
      <c r="X52533" s="1" t="s">
        <v>44</v>
      </c>
      <c r="Z52533" s="1">
        <v>4580282992157</v>
      </c>
    </row>
    <row r="52534" spans="1:26" x14ac:dyDescent="0.45">
      <c r="A52534" s="1" t="s">
        <v>68403</v>
      </c>
      <c r="B52534" s="1" t="s">
        <v>72609</v>
      </c>
      <c r="C52534" s="1">
        <v>14580290542150</v>
      </c>
      <c r="D52534" s="1">
        <v>36</v>
      </c>
      <c r="F52534" s="1">
        <v>36</v>
      </c>
      <c r="G52534" s="1" t="s">
        <v>68447</v>
      </c>
      <c r="H52534" s="1" t="s">
        <v>46</v>
      </c>
      <c r="I52534" s="1" t="s">
        <v>338</v>
      </c>
      <c r="J52534" s="1" t="s">
        <v>72458</v>
      </c>
      <c r="K52534" s="1" t="s">
        <v>72369</v>
      </c>
      <c r="M52534" s="1" t="s">
        <v>69679</v>
      </c>
      <c r="N52534" s="1" t="s">
        <v>41</v>
      </c>
      <c r="O52534" s="1">
        <v>20260630</v>
      </c>
      <c r="P52534" s="1" t="s">
        <v>72466</v>
      </c>
      <c r="Q52534" s="1" t="s">
        <v>68447</v>
      </c>
      <c r="R52534" s="1" t="s">
        <v>5051</v>
      </c>
      <c r="X52534" s="1" t="s">
        <v>44</v>
      </c>
      <c r="Z52534" s="1">
        <v>4580290532154</v>
      </c>
    </row>
    <row r="52535" spans="1:26" x14ac:dyDescent="0.45">
      <c r="A52535" s="1" t="s">
        <v>68403</v>
      </c>
      <c r="B52535" s="1" t="s">
        <v>72609</v>
      </c>
      <c r="C52535" s="1">
        <v>14580213742155</v>
      </c>
      <c r="D52535" s="1">
        <v>36</v>
      </c>
      <c r="F52535" s="1">
        <v>36</v>
      </c>
      <c r="G52535" s="1" t="s">
        <v>68447</v>
      </c>
      <c r="H52535" s="1" t="s">
        <v>46</v>
      </c>
      <c r="I52535" s="1" t="s">
        <v>338</v>
      </c>
      <c r="J52535" s="1" t="s">
        <v>72458</v>
      </c>
      <c r="K52535" s="1" t="s">
        <v>72369</v>
      </c>
      <c r="M52535" s="1" t="s">
        <v>69679</v>
      </c>
      <c r="N52535" s="1" t="s">
        <v>41</v>
      </c>
      <c r="O52535" s="1">
        <v>20260630</v>
      </c>
      <c r="P52535" s="1" t="s">
        <v>72530</v>
      </c>
      <c r="Q52535" s="1" t="s">
        <v>68447</v>
      </c>
      <c r="R52535" s="1" t="s">
        <v>5051</v>
      </c>
      <c r="X52535" s="1" t="s">
        <v>44</v>
      </c>
      <c r="Z52535" s="1">
        <v>4562256582151</v>
      </c>
    </row>
    <row r="52536" spans="1:26" x14ac:dyDescent="0.45">
      <c r="A52536" s="1" t="s">
        <v>68403</v>
      </c>
      <c r="B52536" s="1" t="s">
        <v>72609</v>
      </c>
      <c r="C52536" s="1">
        <v>14580255802152</v>
      </c>
      <c r="D52536" s="1">
        <v>36</v>
      </c>
      <c r="F52536" s="1">
        <v>36</v>
      </c>
      <c r="G52536" s="1" t="s">
        <v>68447</v>
      </c>
      <c r="H52536" s="1" t="s">
        <v>46</v>
      </c>
      <c r="I52536" s="1" t="s">
        <v>338</v>
      </c>
      <c r="J52536" s="1" t="s">
        <v>72458</v>
      </c>
      <c r="K52536" s="1" t="s">
        <v>72369</v>
      </c>
      <c r="M52536" s="1" t="s">
        <v>69679</v>
      </c>
      <c r="N52536" s="1" t="s">
        <v>41</v>
      </c>
      <c r="O52536" s="1">
        <v>20260630</v>
      </c>
      <c r="P52536" s="1" t="s">
        <v>72507</v>
      </c>
      <c r="Q52536" s="1" t="s">
        <v>68447</v>
      </c>
      <c r="R52536" s="1" t="s">
        <v>5051</v>
      </c>
      <c r="X52536" s="1" t="s">
        <v>44</v>
      </c>
      <c r="Z52536" s="1">
        <v>4580248732155</v>
      </c>
    </row>
    <row r="52537" spans="1:26" x14ac:dyDescent="0.45">
      <c r="A52537" s="1" t="s">
        <v>68403</v>
      </c>
      <c r="B52537" s="1" t="s">
        <v>72609</v>
      </c>
      <c r="C52537" s="1">
        <v>14580298892158</v>
      </c>
      <c r="D52537" s="1">
        <v>36</v>
      </c>
      <c r="F52537" s="1">
        <v>36</v>
      </c>
      <c r="G52537" s="1" t="s">
        <v>68447</v>
      </c>
      <c r="H52537" s="1" t="s">
        <v>46</v>
      </c>
      <c r="I52537" s="1" t="s">
        <v>338</v>
      </c>
      <c r="J52537" s="1" t="s">
        <v>72458</v>
      </c>
      <c r="K52537" s="1" t="s">
        <v>72369</v>
      </c>
      <c r="M52537" s="1" t="s">
        <v>69679</v>
      </c>
      <c r="N52537" s="1" t="s">
        <v>41</v>
      </c>
      <c r="O52537" s="1">
        <v>20260630</v>
      </c>
      <c r="P52537" s="1" t="s">
        <v>72440</v>
      </c>
      <c r="Q52537" s="1" t="s">
        <v>68447</v>
      </c>
      <c r="R52537" s="1" t="s">
        <v>5051</v>
      </c>
      <c r="X52537" s="1" t="s">
        <v>44</v>
      </c>
      <c r="Z52537" s="1">
        <v>4571241722151</v>
      </c>
    </row>
    <row r="52538" spans="1:26" x14ac:dyDescent="0.45">
      <c r="A52538" s="1" t="s">
        <v>68403</v>
      </c>
      <c r="B52538" s="1" t="s">
        <v>72609</v>
      </c>
      <c r="C52538" s="1">
        <v>14580267072154</v>
      </c>
      <c r="D52538" s="1">
        <v>36</v>
      </c>
      <c r="F52538" s="1">
        <v>36</v>
      </c>
      <c r="G52538" s="1" t="s">
        <v>68447</v>
      </c>
      <c r="H52538" s="1" t="s">
        <v>46</v>
      </c>
      <c r="I52538" s="1" t="s">
        <v>338</v>
      </c>
      <c r="J52538" s="1" t="s">
        <v>72458</v>
      </c>
      <c r="K52538" s="1" t="s">
        <v>72369</v>
      </c>
      <c r="M52538" s="1" t="s">
        <v>69679</v>
      </c>
      <c r="N52538" s="1" t="s">
        <v>41</v>
      </c>
      <c r="O52538" s="1">
        <v>20260630</v>
      </c>
      <c r="P52538" s="1" t="s">
        <v>72487</v>
      </c>
      <c r="Q52538" s="1" t="s">
        <v>68447</v>
      </c>
      <c r="R52538" s="1" t="s">
        <v>5051</v>
      </c>
      <c r="X52538" s="1" t="s">
        <v>44</v>
      </c>
      <c r="Z52538" s="1">
        <v>4580267062158</v>
      </c>
    </row>
    <row r="52539" spans="1:26" x14ac:dyDescent="0.45">
      <c r="A52539" s="1" t="s">
        <v>68403</v>
      </c>
      <c r="B52539" s="1" t="s">
        <v>72609</v>
      </c>
      <c r="C52539" s="1">
        <v>14562248462154</v>
      </c>
      <c r="D52539" s="1">
        <v>36</v>
      </c>
      <c r="F52539" s="1">
        <v>36</v>
      </c>
      <c r="G52539" s="1" t="s">
        <v>68447</v>
      </c>
      <c r="H52539" s="1" t="s">
        <v>46</v>
      </c>
      <c r="I52539" s="1" t="s">
        <v>338</v>
      </c>
      <c r="J52539" s="1" t="s">
        <v>72458</v>
      </c>
      <c r="K52539" s="1" t="s">
        <v>72369</v>
      </c>
      <c r="M52539" s="1" t="s">
        <v>69679</v>
      </c>
      <c r="N52539" s="1" t="s">
        <v>41</v>
      </c>
      <c r="O52539" s="1">
        <v>20260630</v>
      </c>
      <c r="P52539" s="1" t="s">
        <v>72509</v>
      </c>
      <c r="Q52539" s="1" t="s">
        <v>68447</v>
      </c>
      <c r="R52539" s="1" t="s">
        <v>5051</v>
      </c>
      <c r="X52539" s="1" t="s">
        <v>44</v>
      </c>
      <c r="Z52539" s="1">
        <v>4562248452158</v>
      </c>
    </row>
    <row r="52540" spans="1:26" x14ac:dyDescent="0.45">
      <c r="A52540" s="1" t="s">
        <v>68403</v>
      </c>
      <c r="B52540" s="1" t="s">
        <v>72609</v>
      </c>
      <c r="C52540" s="1">
        <v>14580294032152</v>
      </c>
      <c r="D52540" s="1">
        <v>36</v>
      </c>
      <c r="F52540" s="1">
        <v>36</v>
      </c>
      <c r="G52540" s="1" t="s">
        <v>68447</v>
      </c>
      <c r="H52540" s="1" t="s">
        <v>46</v>
      </c>
      <c r="I52540" s="1" t="s">
        <v>338</v>
      </c>
      <c r="J52540" s="1" t="s">
        <v>72458</v>
      </c>
      <c r="K52540" s="1" t="s">
        <v>72369</v>
      </c>
      <c r="M52540" s="1" t="s">
        <v>69679</v>
      </c>
      <c r="N52540" s="1" t="s">
        <v>41</v>
      </c>
      <c r="O52540" s="1">
        <v>20260630</v>
      </c>
      <c r="P52540" s="1" t="s">
        <v>68914</v>
      </c>
      <c r="Q52540" s="1" t="s">
        <v>68447</v>
      </c>
      <c r="R52540" s="1" t="s">
        <v>5051</v>
      </c>
      <c r="X52540" s="1" t="s">
        <v>44</v>
      </c>
      <c r="Z52540" s="1">
        <v>4580294032155</v>
      </c>
    </row>
    <row r="52541" spans="1:26" x14ac:dyDescent="0.45">
      <c r="A52541" s="1" t="s">
        <v>68403</v>
      </c>
      <c r="B52541" s="1" t="s">
        <v>72610</v>
      </c>
      <c r="C52541" s="1">
        <v>14580292552171</v>
      </c>
      <c r="D52541" s="1">
        <v>36</v>
      </c>
      <c r="F52541" s="1">
        <v>36</v>
      </c>
      <c r="G52541" s="1" t="s">
        <v>63241</v>
      </c>
      <c r="H52541" s="1" t="s">
        <v>46</v>
      </c>
      <c r="I52541" s="1" t="s">
        <v>338</v>
      </c>
      <c r="J52541" s="1" t="s">
        <v>72458</v>
      </c>
      <c r="K52541" s="1" t="s">
        <v>72369</v>
      </c>
      <c r="M52541" s="1" t="s">
        <v>69679</v>
      </c>
      <c r="N52541" s="1" t="s">
        <v>41</v>
      </c>
      <c r="O52541" s="1">
        <v>20260630</v>
      </c>
      <c r="P52541" s="1" t="s">
        <v>72479</v>
      </c>
      <c r="Q52541" s="1" t="s">
        <v>63241</v>
      </c>
      <c r="R52541" s="1" t="s">
        <v>5051</v>
      </c>
      <c r="X52541" s="1" t="s">
        <v>44</v>
      </c>
      <c r="Z52541" s="1">
        <v>4580292542175</v>
      </c>
    </row>
    <row r="52542" spans="1:26" x14ac:dyDescent="0.45">
      <c r="A52542" s="1" t="s">
        <v>68403</v>
      </c>
      <c r="B52542" s="1" t="s">
        <v>72610</v>
      </c>
      <c r="C52542" s="1">
        <v>14987722202178</v>
      </c>
      <c r="D52542" s="1">
        <v>36</v>
      </c>
      <c r="F52542" s="1">
        <v>36</v>
      </c>
      <c r="G52542" s="1" t="s">
        <v>63241</v>
      </c>
      <c r="H52542" s="1" t="s">
        <v>46</v>
      </c>
      <c r="I52542" s="1" t="s">
        <v>338</v>
      </c>
      <c r="J52542" s="1" t="s">
        <v>72458</v>
      </c>
      <c r="K52542" s="1" t="s">
        <v>72369</v>
      </c>
      <c r="M52542" s="1" t="s">
        <v>69679</v>
      </c>
      <c r="N52542" s="1" t="s">
        <v>41</v>
      </c>
      <c r="O52542" s="1">
        <v>20260630</v>
      </c>
      <c r="P52542" s="1" t="s">
        <v>71926</v>
      </c>
      <c r="Q52542" s="1" t="s">
        <v>63241</v>
      </c>
      <c r="R52542" s="1" t="s">
        <v>5051</v>
      </c>
      <c r="X52542" s="1" t="s">
        <v>44</v>
      </c>
      <c r="Z52542" s="1">
        <v>4987722102174</v>
      </c>
    </row>
    <row r="52543" spans="1:26" x14ac:dyDescent="0.45">
      <c r="A52543" s="1" t="s">
        <v>68403</v>
      </c>
      <c r="B52543" s="1" t="s">
        <v>72611</v>
      </c>
      <c r="C52543" s="1">
        <v>14562214432150</v>
      </c>
      <c r="D52543" s="1">
        <v>37</v>
      </c>
      <c r="F52543" s="1">
        <v>37</v>
      </c>
      <c r="G52543" s="1" t="s">
        <v>68447</v>
      </c>
      <c r="H52543" s="1" t="s">
        <v>46</v>
      </c>
      <c r="I52543" s="1" t="s">
        <v>338</v>
      </c>
      <c r="J52543" s="1" t="s">
        <v>72458</v>
      </c>
      <c r="K52543" s="1" t="s">
        <v>72369</v>
      </c>
      <c r="M52543" s="1" t="s">
        <v>69679</v>
      </c>
      <c r="N52543" s="1" t="s">
        <v>41</v>
      </c>
      <c r="O52543" s="1">
        <v>20260630</v>
      </c>
      <c r="P52543" s="1" t="s">
        <v>72539</v>
      </c>
      <c r="Q52543" s="1" t="s">
        <v>68447</v>
      </c>
      <c r="R52543" s="1" t="s">
        <v>5051</v>
      </c>
      <c r="X52543" s="1" t="s">
        <v>44</v>
      </c>
      <c r="Z52543" s="1">
        <v>4562214422154</v>
      </c>
    </row>
    <row r="52544" spans="1:26" x14ac:dyDescent="0.45">
      <c r="A52544" s="1" t="s">
        <v>68403</v>
      </c>
      <c r="B52544" s="1" t="s">
        <v>72611</v>
      </c>
      <c r="C52544" s="1">
        <v>14580298892165</v>
      </c>
      <c r="D52544" s="1">
        <v>37</v>
      </c>
      <c r="F52544" s="1">
        <v>37</v>
      </c>
      <c r="G52544" s="1" t="s">
        <v>68447</v>
      </c>
      <c r="H52544" s="1" t="s">
        <v>46</v>
      </c>
      <c r="I52544" s="1" t="s">
        <v>338</v>
      </c>
      <c r="J52544" s="1" t="s">
        <v>72458</v>
      </c>
      <c r="K52544" s="1" t="s">
        <v>72369</v>
      </c>
      <c r="M52544" s="1" t="s">
        <v>69679</v>
      </c>
      <c r="N52544" s="1" t="s">
        <v>41</v>
      </c>
      <c r="O52544" s="1">
        <v>20260630</v>
      </c>
      <c r="P52544" s="1" t="s">
        <v>72440</v>
      </c>
      <c r="Q52544" s="1" t="s">
        <v>68447</v>
      </c>
      <c r="R52544" s="1" t="s">
        <v>5051</v>
      </c>
      <c r="X52544" s="1" t="s">
        <v>44</v>
      </c>
      <c r="Z52544" s="1">
        <v>4571241722168</v>
      </c>
    </row>
    <row r="52545" spans="1:27" x14ac:dyDescent="0.45">
      <c r="A52545" s="1" t="s">
        <v>68403</v>
      </c>
      <c r="B52545" s="1" t="s">
        <v>72611</v>
      </c>
      <c r="C52545" s="1">
        <v>14562271842169</v>
      </c>
      <c r="D52545" s="1">
        <v>37</v>
      </c>
      <c r="F52545" s="1">
        <v>37</v>
      </c>
      <c r="G52545" s="1" t="s">
        <v>68447</v>
      </c>
      <c r="H52545" s="1" t="s">
        <v>46</v>
      </c>
      <c r="I52545" s="1" t="s">
        <v>338</v>
      </c>
      <c r="J52545" s="1" t="s">
        <v>72458</v>
      </c>
      <c r="K52545" s="1" t="s">
        <v>72369</v>
      </c>
      <c r="M52545" s="1" t="s">
        <v>69679</v>
      </c>
      <c r="N52545" s="1" t="s">
        <v>41</v>
      </c>
      <c r="O52545" s="1">
        <v>20260630</v>
      </c>
      <c r="P52545" s="1" t="s">
        <v>72488</v>
      </c>
      <c r="Q52545" s="1" t="s">
        <v>68447</v>
      </c>
      <c r="R52545" s="1" t="s">
        <v>5051</v>
      </c>
      <c r="X52545" s="1" t="s">
        <v>44</v>
      </c>
      <c r="Z52545" s="1">
        <v>4562271832163</v>
      </c>
    </row>
    <row r="52546" spans="1:27" x14ac:dyDescent="0.45">
      <c r="A52546" s="1" t="s">
        <v>68403</v>
      </c>
      <c r="B52546" s="1" t="s">
        <v>72611</v>
      </c>
      <c r="C52546" s="1">
        <v>14562260732167</v>
      </c>
      <c r="D52546" s="1">
        <v>37</v>
      </c>
      <c r="F52546" s="1">
        <v>37</v>
      </c>
      <c r="G52546" s="1" t="s">
        <v>68447</v>
      </c>
      <c r="H52546" s="1" t="s">
        <v>46</v>
      </c>
      <c r="I52546" s="1" t="s">
        <v>338</v>
      </c>
      <c r="J52546" s="1" t="s">
        <v>72458</v>
      </c>
      <c r="K52546" s="1" t="s">
        <v>72369</v>
      </c>
      <c r="M52546" s="1" t="s">
        <v>69679</v>
      </c>
      <c r="N52546" s="1" t="s">
        <v>41</v>
      </c>
      <c r="O52546" s="1">
        <v>20260630</v>
      </c>
      <c r="P52546" s="1" t="s">
        <v>72554</v>
      </c>
      <c r="Q52546" s="1" t="s">
        <v>68447</v>
      </c>
      <c r="R52546" s="1" t="s">
        <v>5051</v>
      </c>
      <c r="X52546" s="1" t="s">
        <v>44</v>
      </c>
      <c r="Z52546" s="1">
        <v>4562260722161</v>
      </c>
    </row>
    <row r="52547" spans="1:27" x14ac:dyDescent="0.45">
      <c r="A52547" s="1" t="s">
        <v>68403</v>
      </c>
      <c r="B52547" s="1" t="s">
        <v>72612</v>
      </c>
      <c r="C52547" s="1">
        <v>14582697342166</v>
      </c>
      <c r="D52547" s="1">
        <v>38</v>
      </c>
      <c r="F52547" s="1">
        <v>38</v>
      </c>
      <c r="G52547" s="1" t="s">
        <v>68447</v>
      </c>
      <c r="H52547" s="1" t="s">
        <v>46</v>
      </c>
      <c r="I52547" s="1" t="s">
        <v>338</v>
      </c>
      <c r="J52547" s="1" t="s">
        <v>72458</v>
      </c>
      <c r="K52547" s="1" t="s">
        <v>72369</v>
      </c>
      <c r="M52547" s="1" t="s">
        <v>69679</v>
      </c>
      <c r="N52547" s="1" t="s">
        <v>41</v>
      </c>
      <c r="O52547" s="1">
        <v>20260630</v>
      </c>
      <c r="P52547" s="1" t="s">
        <v>68409</v>
      </c>
      <c r="Q52547" s="1" t="s">
        <v>68447</v>
      </c>
      <c r="R52547" s="1" t="s">
        <v>5051</v>
      </c>
      <c r="X52547" s="1" t="s">
        <v>44</v>
      </c>
      <c r="Z52547" s="1">
        <v>4582695842166</v>
      </c>
    </row>
    <row r="52548" spans="1:27" x14ac:dyDescent="0.45">
      <c r="A52548" s="1" t="s">
        <v>68403</v>
      </c>
      <c r="B52548" s="1" t="s">
        <v>72613</v>
      </c>
      <c r="C52548" s="1">
        <v>14901140112161</v>
      </c>
      <c r="D52548" s="1">
        <v>38.18</v>
      </c>
      <c r="F52548" s="1">
        <v>38.18</v>
      </c>
      <c r="G52548" s="1" t="s">
        <v>68447</v>
      </c>
      <c r="H52548" s="1" t="s">
        <v>46</v>
      </c>
      <c r="I52548" s="1" t="s">
        <v>338</v>
      </c>
      <c r="J52548" s="1" t="s">
        <v>72458</v>
      </c>
      <c r="K52548" s="1" t="s">
        <v>72369</v>
      </c>
      <c r="M52548" s="1" t="s">
        <v>69679</v>
      </c>
      <c r="N52548" s="1" t="s">
        <v>41</v>
      </c>
      <c r="O52548" s="1">
        <v>20260630</v>
      </c>
      <c r="P52548" s="1" t="s">
        <v>72459</v>
      </c>
      <c r="Q52548" s="1" t="s">
        <v>68447</v>
      </c>
      <c r="R52548" s="1" t="s">
        <v>5051</v>
      </c>
      <c r="X52548" s="1" t="s">
        <v>44</v>
      </c>
    </row>
    <row r="52549" spans="1:27" x14ac:dyDescent="0.45">
      <c r="A52549" s="1" t="s">
        <v>68403</v>
      </c>
      <c r="B52549" s="1" t="s">
        <v>72614</v>
      </c>
      <c r="C52549" s="1">
        <v>14580293332253</v>
      </c>
      <c r="D52549" s="1">
        <v>38</v>
      </c>
      <c r="F52549" s="1">
        <v>38</v>
      </c>
      <c r="G52549" s="1" t="s">
        <v>68447</v>
      </c>
      <c r="H52549" s="1" t="s">
        <v>46</v>
      </c>
      <c r="I52549" s="1" t="s">
        <v>338</v>
      </c>
      <c r="J52549" s="1" t="s">
        <v>72458</v>
      </c>
      <c r="K52549" s="1" t="s">
        <v>72369</v>
      </c>
      <c r="M52549" s="1" t="s">
        <v>69679</v>
      </c>
      <c r="N52549" s="1" t="s">
        <v>41</v>
      </c>
      <c r="O52549" s="1">
        <v>20260630</v>
      </c>
      <c r="P52549" s="1" t="s">
        <v>72485</v>
      </c>
      <c r="Q52549" s="1" t="s">
        <v>68447</v>
      </c>
      <c r="R52549" s="1" t="s">
        <v>5051</v>
      </c>
      <c r="X52549" s="1" t="s">
        <v>44</v>
      </c>
      <c r="Z52549" s="1">
        <v>4580293322257</v>
      </c>
    </row>
    <row r="52550" spans="1:27" x14ac:dyDescent="0.45">
      <c r="A52550" s="1" t="s">
        <v>68403</v>
      </c>
      <c r="B52550" s="1" t="s">
        <v>72614</v>
      </c>
      <c r="C52550" s="1">
        <v>14580294032169</v>
      </c>
      <c r="D52550" s="1">
        <v>38</v>
      </c>
      <c r="F52550" s="1">
        <v>38</v>
      </c>
      <c r="G52550" s="1" t="s">
        <v>68447</v>
      </c>
      <c r="H52550" s="1" t="s">
        <v>46</v>
      </c>
      <c r="I52550" s="1" t="s">
        <v>338</v>
      </c>
      <c r="J52550" s="1" t="s">
        <v>72458</v>
      </c>
      <c r="K52550" s="1" t="s">
        <v>72369</v>
      </c>
      <c r="M52550" s="1" t="s">
        <v>69679</v>
      </c>
      <c r="N52550" s="1" t="s">
        <v>41</v>
      </c>
      <c r="O52550" s="1">
        <v>20260630</v>
      </c>
      <c r="P52550" s="1" t="s">
        <v>68914</v>
      </c>
      <c r="Q52550" s="1" t="s">
        <v>68447</v>
      </c>
      <c r="R52550" s="1" t="s">
        <v>5051</v>
      </c>
      <c r="X52550" s="1" t="s">
        <v>44</v>
      </c>
      <c r="Z52550" s="1">
        <v>4580294022163</v>
      </c>
    </row>
    <row r="52551" spans="1:27" x14ac:dyDescent="0.45">
      <c r="A52551" s="1" t="s">
        <v>68403</v>
      </c>
      <c r="B52551" s="1" t="s">
        <v>72614</v>
      </c>
      <c r="C52551" s="1">
        <v>14580270362167</v>
      </c>
      <c r="D52551" s="1">
        <v>38</v>
      </c>
      <c r="F52551" s="1">
        <v>38</v>
      </c>
      <c r="G52551" s="1" t="s">
        <v>68447</v>
      </c>
      <c r="H52551" s="1" t="s">
        <v>46</v>
      </c>
      <c r="I52551" s="1" t="s">
        <v>338</v>
      </c>
      <c r="J52551" s="1" t="s">
        <v>72458</v>
      </c>
      <c r="K52551" s="1" t="s">
        <v>72369</v>
      </c>
      <c r="M52551" s="1" t="s">
        <v>69679</v>
      </c>
      <c r="N52551" s="1" t="s">
        <v>41</v>
      </c>
      <c r="O52551" s="1">
        <v>20260630</v>
      </c>
      <c r="P52551" s="1" t="s">
        <v>72511</v>
      </c>
      <c r="Q52551" s="1" t="s">
        <v>68447</v>
      </c>
      <c r="R52551" s="1" t="s">
        <v>5051</v>
      </c>
      <c r="X52551" s="1" t="s">
        <v>44</v>
      </c>
      <c r="Z52551" s="1">
        <v>4580270352161</v>
      </c>
    </row>
    <row r="52552" spans="1:27" x14ac:dyDescent="0.45">
      <c r="A52552" s="1" t="s">
        <v>68403</v>
      </c>
      <c r="B52552" s="1" t="s">
        <v>72614</v>
      </c>
      <c r="C52552" s="1">
        <v>14562239722168</v>
      </c>
      <c r="D52552" s="1">
        <v>38</v>
      </c>
      <c r="F52552" s="1">
        <v>38</v>
      </c>
      <c r="G52552" s="1" t="s">
        <v>68447</v>
      </c>
      <c r="H52552" s="1" t="s">
        <v>46</v>
      </c>
      <c r="I52552" s="1" t="s">
        <v>338</v>
      </c>
      <c r="J52552" s="1" t="s">
        <v>72458</v>
      </c>
      <c r="K52552" s="1" t="s">
        <v>72369</v>
      </c>
      <c r="M52552" s="1" t="s">
        <v>69679</v>
      </c>
      <c r="N52552" s="1" t="s">
        <v>41</v>
      </c>
      <c r="O52552" s="1">
        <v>20260630</v>
      </c>
      <c r="P52552" s="1" t="s">
        <v>72462</v>
      </c>
      <c r="Q52552" s="1" t="s">
        <v>68447</v>
      </c>
      <c r="R52552" s="1" t="s">
        <v>5051</v>
      </c>
      <c r="X52552" s="1" t="s">
        <v>44</v>
      </c>
      <c r="Z52552" s="1">
        <v>4562239712162</v>
      </c>
    </row>
    <row r="52553" spans="1:27" x14ac:dyDescent="0.45">
      <c r="A52553" s="1" t="s">
        <v>68403</v>
      </c>
      <c r="B52553" s="1" t="s">
        <v>72614</v>
      </c>
      <c r="C52553" s="1">
        <v>14580278332162</v>
      </c>
      <c r="D52553" s="1">
        <v>38</v>
      </c>
      <c r="F52553" s="1">
        <v>38</v>
      </c>
      <c r="G52553" s="1" t="s">
        <v>68447</v>
      </c>
      <c r="H52553" s="1" t="s">
        <v>46</v>
      </c>
      <c r="I52553" s="1" t="s">
        <v>338</v>
      </c>
      <c r="J52553" s="1" t="s">
        <v>72458</v>
      </c>
      <c r="K52553" s="1" t="s">
        <v>72369</v>
      </c>
      <c r="M52553" s="1" t="s">
        <v>69679</v>
      </c>
      <c r="N52553" s="1" t="s">
        <v>41</v>
      </c>
      <c r="O52553" s="1">
        <v>20260630</v>
      </c>
      <c r="P52553" s="1" t="s">
        <v>72495</v>
      </c>
      <c r="Q52553" s="1" t="s">
        <v>68447</v>
      </c>
      <c r="R52553" s="1" t="s">
        <v>5051</v>
      </c>
      <c r="X52553" s="1" t="s">
        <v>44</v>
      </c>
      <c r="Z52553" s="1">
        <v>4580278322166</v>
      </c>
    </row>
    <row r="52554" spans="1:27" x14ac:dyDescent="0.45">
      <c r="A52554" s="1" t="s">
        <v>68403</v>
      </c>
      <c r="B52554" s="1" t="s">
        <v>72615</v>
      </c>
      <c r="C52554" s="1">
        <v>14537905102131</v>
      </c>
      <c r="D52554" s="1">
        <v>38</v>
      </c>
      <c r="F52554" s="1">
        <v>38</v>
      </c>
      <c r="G52554" s="1" t="s">
        <v>68447</v>
      </c>
      <c r="H52554" s="1" t="s">
        <v>46</v>
      </c>
      <c r="I52554" s="1" t="s">
        <v>338</v>
      </c>
      <c r="J52554" s="1" t="s">
        <v>72458</v>
      </c>
      <c r="K52554" s="1" t="s">
        <v>72369</v>
      </c>
      <c r="M52554" s="1" t="s">
        <v>69679</v>
      </c>
      <c r="N52554" s="1" t="s">
        <v>41</v>
      </c>
      <c r="O52554" s="1">
        <v>20260630</v>
      </c>
      <c r="P52554" s="1" t="s">
        <v>68408</v>
      </c>
      <c r="Q52554" s="1" t="s">
        <v>68447</v>
      </c>
      <c r="R52554" s="1" t="s">
        <v>5051</v>
      </c>
      <c r="X52554" s="1" t="s">
        <v>44</v>
      </c>
      <c r="Z52554" s="1">
        <v>4537905102134</v>
      </c>
      <c r="AA52554" s="1" t="s">
        <v>72616</v>
      </c>
    </row>
    <row r="52555" spans="1:27" x14ac:dyDescent="0.45">
      <c r="A52555" s="1" t="s">
        <v>68403</v>
      </c>
      <c r="B52555" s="1" t="s">
        <v>72617</v>
      </c>
      <c r="C52555" s="1">
        <v>14987722202376</v>
      </c>
      <c r="D52555" s="1">
        <v>38</v>
      </c>
      <c r="F52555" s="1">
        <v>38</v>
      </c>
      <c r="G52555" s="1" t="s">
        <v>63241</v>
      </c>
      <c r="H52555" s="1" t="s">
        <v>46</v>
      </c>
      <c r="I52555" s="1" t="s">
        <v>338</v>
      </c>
      <c r="J52555" s="1" t="s">
        <v>72458</v>
      </c>
      <c r="K52555" s="1" t="s">
        <v>72369</v>
      </c>
      <c r="M52555" s="1" t="s">
        <v>69679</v>
      </c>
      <c r="N52555" s="1" t="s">
        <v>41</v>
      </c>
      <c r="O52555" s="1">
        <v>20260630</v>
      </c>
      <c r="P52555" s="1" t="s">
        <v>71926</v>
      </c>
      <c r="Q52555" s="1" t="s">
        <v>63241</v>
      </c>
      <c r="R52555" s="1" t="s">
        <v>5051</v>
      </c>
      <c r="X52555" s="1" t="s">
        <v>44</v>
      </c>
      <c r="Z52555" s="1">
        <v>4987722102372</v>
      </c>
    </row>
    <row r="52556" spans="1:27" x14ac:dyDescent="0.45">
      <c r="A52556" s="1" t="s">
        <v>68403</v>
      </c>
      <c r="B52556" s="1" t="s">
        <v>72618</v>
      </c>
      <c r="C52556" s="1">
        <v>14580255692302</v>
      </c>
      <c r="D52556" s="1">
        <v>39</v>
      </c>
      <c r="F52556" s="1">
        <v>39</v>
      </c>
      <c r="G52556" s="1" t="s">
        <v>68447</v>
      </c>
      <c r="H52556" s="1" t="s">
        <v>46</v>
      </c>
      <c r="I52556" s="1" t="s">
        <v>338</v>
      </c>
      <c r="J52556" s="1" t="s">
        <v>72458</v>
      </c>
      <c r="K52556" s="1" t="s">
        <v>72369</v>
      </c>
      <c r="M52556" s="1" t="s">
        <v>69679</v>
      </c>
      <c r="N52556" s="1" t="s">
        <v>41</v>
      </c>
      <c r="O52556" s="1">
        <v>20260630</v>
      </c>
      <c r="P52556" s="1" t="s">
        <v>72482</v>
      </c>
      <c r="Q52556" s="1" t="s">
        <v>68447</v>
      </c>
      <c r="R52556" s="1" t="s">
        <v>5051</v>
      </c>
      <c r="X52556" s="1" t="s">
        <v>44</v>
      </c>
      <c r="Z52556" s="1">
        <v>4580255682306</v>
      </c>
    </row>
    <row r="52557" spans="1:27" x14ac:dyDescent="0.45">
      <c r="A52557" s="1" t="s">
        <v>68403</v>
      </c>
      <c r="B52557" s="1" t="s">
        <v>72618</v>
      </c>
      <c r="C52557" s="1">
        <v>14562226652171</v>
      </c>
      <c r="D52557" s="1">
        <v>39</v>
      </c>
      <c r="F52557" s="1">
        <v>39</v>
      </c>
      <c r="G52557" s="1" t="s">
        <v>68447</v>
      </c>
      <c r="H52557" s="1" t="s">
        <v>46</v>
      </c>
      <c r="I52557" s="1" t="s">
        <v>338</v>
      </c>
      <c r="J52557" s="1" t="s">
        <v>72458</v>
      </c>
      <c r="K52557" s="1" t="s">
        <v>72369</v>
      </c>
      <c r="M52557" s="1" t="s">
        <v>69679</v>
      </c>
      <c r="N52557" s="1" t="s">
        <v>41</v>
      </c>
      <c r="O52557" s="1">
        <v>20260630</v>
      </c>
      <c r="P52557" s="1" t="s">
        <v>72483</v>
      </c>
      <c r="Q52557" s="1" t="s">
        <v>68447</v>
      </c>
      <c r="R52557" s="1" t="s">
        <v>5051</v>
      </c>
      <c r="X52557" s="1" t="s">
        <v>44</v>
      </c>
      <c r="Z52557" s="1">
        <v>4562226642175</v>
      </c>
    </row>
    <row r="52558" spans="1:27" x14ac:dyDescent="0.45">
      <c r="A52558" s="1" t="s">
        <v>68403</v>
      </c>
      <c r="B52558" s="1" t="s">
        <v>72619</v>
      </c>
      <c r="C52558" s="1">
        <v>14901140112307</v>
      </c>
      <c r="D52558" s="1">
        <v>40</v>
      </c>
      <c r="F52558" s="1">
        <v>40</v>
      </c>
      <c r="G52558" s="1" t="s">
        <v>68447</v>
      </c>
      <c r="H52558" s="1" t="s">
        <v>46</v>
      </c>
      <c r="I52558" s="1" t="s">
        <v>338</v>
      </c>
      <c r="J52558" s="1" t="s">
        <v>72458</v>
      </c>
      <c r="K52558" s="1" t="s">
        <v>72369</v>
      </c>
      <c r="M52558" s="1" t="s">
        <v>69679</v>
      </c>
      <c r="N52558" s="1" t="s">
        <v>41</v>
      </c>
      <c r="O52558" s="1">
        <v>20260630</v>
      </c>
      <c r="P52558" s="1" t="s">
        <v>72459</v>
      </c>
      <c r="Q52558" s="1" t="s">
        <v>68447</v>
      </c>
      <c r="R52558" s="1" t="s">
        <v>5051</v>
      </c>
      <c r="X52558" s="1" t="s">
        <v>44</v>
      </c>
    </row>
    <row r="52559" spans="1:27" x14ac:dyDescent="0.45">
      <c r="A52559" s="1" t="s">
        <v>68403</v>
      </c>
      <c r="B52559" s="1" t="s">
        <v>72620</v>
      </c>
      <c r="C52559" s="1">
        <v>14580267842184</v>
      </c>
      <c r="D52559" s="1">
        <v>40.299999999999997</v>
      </c>
      <c r="F52559" s="1">
        <v>40.299999999999997</v>
      </c>
      <c r="G52559" s="1" t="s">
        <v>63241</v>
      </c>
      <c r="H52559" s="1" t="s">
        <v>46</v>
      </c>
      <c r="I52559" s="1" t="s">
        <v>338</v>
      </c>
      <c r="J52559" s="1" t="s">
        <v>72458</v>
      </c>
      <c r="K52559" s="1" t="s">
        <v>72369</v>
      </c>
      <c r="M52559" s="1" t="s">
        <v>69679</v>
      </c>
      <c r="N52559" s="1" t="s">
        <v>41</v>
      </c>
      <c r="O52559" s="1">
        <v>20260630</v>
      </c>
      <c r="P52559" s="1" t="s">
        <v>72468</v>
      </c>
      <c r="Q52559" s="1" t="s">
        <v>63241</v>
      </c>
      <c r="R52559" s="1" t="s">
        <v>5051</v>
      </c>
      <c r="X52559" s="1" t="s">
        <v>44</v>
      </c>
      <c r="Z52559" s="1">
        <v>4580267832188</v>
      </c>
    </row>
    <row r="52560" spans="1:27" x14ac:dyDescent="0.45">
      <c r="A52560" s="1" t="s">
        <v>68403</v>
      </c>
      <c r="B52560" s="1" t="s">
        <v>72621</v>
      </c>
      <c r="C52560" s="1">
        <v>14901140112314</v>
      </c>
      <c r="D52560" s="1">
        <v>40.729999999999997</v>
      </c>
      <c r="F52560" s="1">
        <v>40.729999999999997</v>
      </c>
      <c r="G52560" s="1" t="s">
        <v>68447</v>
      </c>
      <c r="H52560" s="1" t="s">
        <v>46</v>
      </c>
      <c r="I52560" s="1" t="s">
        <v>338</v>
      </c>
      <c r="J52560" s="1" t="s">
        <v>72458</v>
      </c>
      <c r="K52560" s="1" t="s">
        <v>72369</v>
      </c>
      <c r="M52560" s="1" t="s">
        <v>69679</v>
      </c>
      <c r="N52560" s="1" t="s">
        <v>41</v>
      </c>
      <c r="O52560" s="1">
        <v>20260630</v>
      </c>
      <c r="P52560" s="1" t="s">
        <v>72459</v>
      </c>
      <c r="Q52560" s="1" t="s">
        <v>68447</v>
      </c>
      <c r="R52560" s="1" t="s">
        <v>5051</v>
      </c>
      <c r="X52560" s="1" t="s">
        <v>44</v>
      </c>
    </row>
    <row r="52561" spans="1:26" x14ac:dyDescent="0.45">
      <c r="A52561" s="1" t="s">
        <v>68403</v>
      </c>
      <c r="B52561" s="1" t="s">
        <v>72622</v>
      </c>
      <c r="C52561" s="1">
        <v>14580255692173</v>
      </c>
      <c r="D52561" s="1">
        <v>40</v>
      </c>
      <c r="F52561" s="1">
        <v>40</v>
      </c>
      <c r="G52561" s="1" t="s">
        <v>68447</v>
      </c>
      <c r="H52561" s="1" t="s">
        <v>46</v>
      </c>
      <c r="I52561" s="1" t="s">
        <v>338</v>
      </c>
      <c r="J52561" s="1" t="s">
        <v>72458</v>
      </c>
      <c r="K52561" s="1" t="s">
        <v>72369</v>
      </c>
      <c r="M52561" s="1" t="s">
        <v>69679</v>
      </c>
      <c r="N52561" s="1" t="s">
        <v>41</v>
      </c>
      <c r="O52561" s="1">
        <v>20260630</v>
      </c>
      <c r="P52561" s="1" t="s">
        <v>72482</v>
      </c>
      <c r="Q52561" s="1" t="s">
        <v>68447</v>
      </c>
      <c r="R52561" s="1" t="s">
        <v>5051</v>
      </c>
      <c r="X52561" s="1" t="s">
        <v>44</v>
      </c>
      <c r="Z52561" s="1">
        <v>4580255682177</v>
      </c>
    </row>
    <row r="52562" spans="1:26" x14ac:dyDescent="0.45">
      <c r="A52562" s="1" t="s">
        <v>68403</v>
      </c>
      <c r="B52562" s="1" t="s">
        <v>72622</v>
      </c>
      <c r="C52562" s="1">
        <v>14562226652379</v>
      </c>
      <c r="D52562" s="1">
        <v>40</v>
      </c>
      <c r="F52562" s="1">
        <v>40</v>
      </c>
      <c r="G52562" s="1" t="s">
        <v>68447</v>
      </c>
      <c r="H52562" s="1" t="s">
        <v>46</v>
      </c>
      <c r="I52562" s="1" t="s">
        <v>338</v>
      </c>
      <c r="J52562" s="1" t="s">
        <v>72458</v>
      </c>
      <c r="K52562" s="1" t="s">
        <v>72369</v>
      </c>
      <c r="M52562" s="1" t="s">
        <v>69679</v>
      </c>
      <c r="N52562" s="1" t="s">
        <v>41</v>
      </c>
      <c r="O52562" s="1">
        <v>20260630</v>
      </c>
      <c r="P52562" s="1" t="s">
        <v>72483</v>
      </c>
      <c r="Q52562" s="1" t="s">
        <v>68447</v>
      </c>
      <c r="R52562" s="1" t="s">
        <v>5051</v>
      </c>
      <c r="X52562" s="1" t="s">
        <v>44</v>
      </c>
      <c r="Z52562" s="1">
        <v>4562226642373</v>
      </c>
    </row>
    <row r="52563" spans="1:26" x14ac:dyDescent="0.45">
      <c r="A52563" s="1" t="s">
        <v>68403</v>
      </c>
      <c r="B52563" s="1" t="s">
        <v>72622</v>
      </c>
      <c r="C52563" s="1">
        <v>14562214432174</v>
      </c>
      <c r="D52563" s="1">
        <v>40</v>
      </c>
      <c r="F52563" s="1">
        <v>40</v>
      </c>
      <c r="G52563" s="1" t="s">
        <v>68447</v>
      </c>
      <c r="H52563" s="1" t="s">
        <v>46</v>
      </c>
      <c r="I52563" s="1" t="s">
        <v>338</v>
      </c>
      <c r="J52563" s="1" t="s">
        <v>72458</v>
      </c>
      <c r="K52563" s="1" t="s">
        <v>72369</v>
      </c>
      <c r="M52563" s="1" t="s">
        <v>69679</v>
      </c>
      <c r="N52563" s="1" t="s">
        <v>41</v>
      </c>
      <c r="O52563" s="1">
        <v>20260630</v>
      </c>
      <c r="P52563" s="1" t="s">
        <v>72539</v>
      </c>
      <c r="Q52563" s="1" t="s">
        <v>68447</v>
      </c>
      <c r="R52563" s="1" t="s">
        <v>5051</v>
      </c>
      <c r="X52563" s="1" t="s">
        <v>44</v>
      </c>
      <c r="Z52563" s="1">
        <v>4562214422178</v>
      </c>
    </row>
    <row r="52564" spans="1:26" x14ac:dyDescent="0.45">
      <c r="A52564" s="1" t="s">
        <v>68403</v>
      </c>
      <c r="B52564" s="1" t="s">
        <v>72622</v>
      </c>
      <c r="C52564" s="1">
        <v>14580213742179</v>
      </c>
      <c r="D52564" s="1">
        <v>40</v>
      </c>
      <c r="F52564" s="1">
        <v>40</v>
      </c>
      <c r="G52564" s="1" t="s">
        <v>68447</v>
      </c>
      <c r="H52564" s="1" t="s">
        <v>46</v>
      </c>
      <c r="I52564" s="1" t="s">
        <v>338</v>
      </c>
      <c r="J52564" s="1" t="s">
        <v>72458</v>
      </c>
      <c r="K52564" s="1" t="s">
        <v>72369</v>
      </c>
      <c r="M52564" s="1" t="s">
        <v>69679</v>
      </c>
      <c r="N52564" s="1" t="s">
        <v>41</v>
      </c>
      <c r="O52564" s="1">
        <v>20260630</v>
      </c>
      <c r="P52564" s="1" t="s">
        <v>72530</v>
      </c>
      <c r="Q52564" s="1" t="s">
        <v>68447</v>
      </c>
      <c r="R52564" s="1" t="s">
        <v>5051</v>
      </c>
      <c r="X52564" s="1" t="s">
        <v>44</v>
      </c>
      <c r="Z52564" s="1">
        <v>4562256582175</v>
      </c>
    </row>
    <row r="52565" spans="1:26" x14ac:dyDescent="0.45">
      <c r="A52565" s="1" t="s">
        <v>68403</v>
      </c>
      <c r="B52565" s="1" t="s">
        <v>72622</v>
      </c>
      <c r="C52565" s="1">
        <v>14580255802176</v>
      </c>
      <c r="D52565" s="1">
        <v>40</v>
      </c>
      <c r="F52565" s="1">
        <v>40</v>
      </c>
      <c r="G52565" s="1" t="s">
        <v>68447</v>
      </c>
      <c r="H52565" s="1" t="s">
        <v>46</v>
      </c>
      <c r="I52565" s="1" t="s">
        <v>338</v>
      </c>
      <c r="J52565" s="1" t="s">
        <v>72458</v>
      </c>
      <c r="K52565" s="1" t="s">
        <v>72369</v>
      </c>
      <c r="M52565" s="1" t="s">
        <v>69679</v>
      </c>
      <c r="N52565" s="1" t="s">
        <v>41</v>
      </c>
      <c r="O52565" s="1">
        <v>20260630</v>
      </c>
      <c r="P52565" s="1" t="s">
        <v>72507</v>
      </c>
      <c r="Q52565" s="1" t="s">
        <v>68447</v>
      </c>
      <c r="R52565" s="1" t="s">
        <v>5051</v>
      </c>
      <c r="X52565" s="1" t="s">
        <v>44</v>
      </c>
      <c r="Z52565" s="1">
        <v>4580248732179</v>
      </c>
    </row>
    <row r="52566" spans="1:26" x14ac:dyDescent="0.45">
      <c r="A52566" s="1" t="s">
        <v>68403</v>
      </c>
      <c r="B52566" s="1" t="s">
        <v>72622</v>
      </c>
      <c r="C52566" s="1">
        <v>14562224172169</v>
      </c>
      <c r="D52566" s="1">
        <v>40</v>
      </c>
      <c r="F52566" s="1">
        <v>40</v>
      </c>
      <c r="G52566" s="1" t="s">
        <v>68447</v>
      </c>
      <c r="H52566" s="1" t="s">
        <v>46</v>
      </c>
      <c r="I52566" s="1" t="s">
        <v>338</v>
      </c>
      <c r="J52566" s="1" t="s">
        <v>72458</v>
      </c>
      <c r="K52566" s="1" t="s">
        <v>72369</v>
      </c>
      <c r="M52566" s="1" t="s">
        <v>69679</v>
      </c>
      <c r="N52566" s="1" t="s">
        <v>41</v>
      </c>
      <c r="O52566" s="1">
        <v>20260630</v>
      </c>
      <c r="P52566" s="1" t="s">
        <v>68450</v>
      </c>
      <c r="Q52566" s="1" t="s">
        <v>68447</v>
      </c>
      <c r="R52566" s="1" t="s">
        <v>5051</v>
      </c>
      <c r="X52566" s="1" t="s">
        <v>44</v>
      </c>
      <c r="Z52566" s="1">
        <v>4562224162163</v>
      </c>
    </row>
    <row r="52567" spans="1:26" x14ac:dyDescent="0.45">
      <c r="A52567" s="1" t="s">
        <v>68403</v>
      </c>
      <c r="B52567" s="1" t="s">
        <v>72622</v>
      </c>
      <c r="C52567" s="1">
        <v>14580267072178</v>
      </c>
      <c r="D52567" s="1">
        <v>40</v>
      </c>
      <c r="F52567" s="1">
        <v>40</v>
      </c>
      <c r="G52567" s="1" t="s">
        <v>68447</v>
      </c>
      <c r="H52567" s="1" t="s">
        <v>46</v>
      </c>
      <c r="I52567" s="1" t="s">
        <v>338</v>
      </c>
      <c r="J52567" s="1" t="s">
        <v>72458</v>
      </c>
      <c r="K52567" s="1" t="s">
        <v>72369</v>
      </c>
      <c r="M52567" s="1" t="s">
        <v>69679</v>
      </c>
      <c r="N52567" s="1" t="s">
        <v>41</v>
      </c>
      <c r="O52567" s="1">
        <v>20260630</v>
      </c>
      <c r="P52567" s="1" t="s">
        <v>72487</v>
      </c>
      <c r="Q52567" s="1" t="s">
        <v>68447</v>
      </c>
      <c r="R52567" s="1" t="s">
        <v>5051</v>
      </c>
      <c r="X52567" s="1" t="s">
        <v>44</v>
      </c>
      <c r="Z52567" s="1">
        <v>4580267062172</v>
      </c>
    </row>
    <row r="52568" spans="1:26" x14ac:dyDescent="0.45">
      <c r="A52568" s="1" t="s">
        <v>68403</v>
      </c>
      <c r="B52568" s="1" t="s">
        <v>72622</v>
      </c>
      <c r="C52568" s="1">
        <v>14580291032162</v>
      </c>
      <c r="D52568" s="1">
        <v>40</v>
      </c>
      <c r="F52568" s="1">
        <v>40</v>
      </c>
      <c r="G52568" s="1" t="s">
        <v>68447</v>
      </c>
      <c r="H52568" s="1" t="s">
        <v>46</v>
      </c>
      <c r="I52568" s="1" t="s">
        <v>338</v>
      </c>
      <c r="J52568" s="1" t="s">
        <v>72458</v>
      </c>
      <c r="K52568" s="1" t="s">
        <v>72369</v>
      </c>
      <c r="M52568" s="1" t="s">
        <v>69679</v>
      </c>
      <c r="N52568" s="1" t="s">
        <v>41</v>
      </c>
      <c r="O52568" s="1">
        <v>20260630</v>
      </c>
      <c r="P52568" s="1" t="s">
        <v>72548</v>
      </c>
      <c r="Q52568" s="1" t="s">
        <v>68447</v>
      </c>
      <c r="R52568" s="1" t="s">
        <v>5051</v>
      </c>
      <c r="X52568" s="1" t="s">
        <v>44</v>
      </c>
      <c r="Z52568" s="1">
        <v>4580291022166</v>
      </c>
    </row>
    <row r="52569" spans="1:26" x14ac:dyDescent="0.45">
      <c r="A52569" s="1" t="s">
        <v>68403</v>
      </c>
      <c r="B52569" s="1" t="s">
        <v>72622</v>
      </c>
      <c r="C52569" s="1">
        <v>14562252872178</v>
      </c>
      <c r="D52569" s="1">
        <v>40</v>
      </c>
      <c r="F52569" s="1">
        <v>40</v>
      </c>
      <c r="G52569" s="1" t="s">
        <v>68447</v>
      </c>
      <c r="H52569" s="1" t="s">
        <v>46</v>
      </c>
      <c r="I52569" s="1" t="s">
        <v>338</v>
      </c>
      <c r="J52569" s="1" t="s">
        <v>72458</v>
      </c>
      <c r="K52569" s="1" t="s">
        <v>72369</v>
      </c>
      <c r="M52569" s="1" t="s">
        <v>69679</v>
      </c>
      <c r="N52569" s="1" t="s">
        <v>41</v>
      </c>
      <c r="O52569" s="1">
        <v>20260630</v>
      </c>
      <c r="P52569" s="1" t="s">
        <v>72552</v>
      </c>
      <c r="Q52569" s="1" t="s">
        <v>68447</v>
      </c>
      <c r="R52569" s="1" t="s">
        <v>5051</v>
      </c>
      <c r="X52569" s="1" t="s">
        <v>44</v>
      </c>
      <c r="Z52569" s="1">
        <v>4562252862172</v>
      </c>
    </row>
    <row r="52570" spans="1:26" x14ac:dyDescent="0.45">
      <c r="A52570" s="1" t="s">
        <v>68403</v>
      </c>
      <c r="B52570" s="1" t="s">
        <v>72622</v>
      </c>
      <c r="C52570" s="1">
        <v>14580294032176</v>
      </c>
      <c r="D52570" s="1">
        <v>40</v>
      </c>
      <c r="F52570" s="1">
        <v>40</v>
      </c>
      <c r="G52570" s="1" t="s">
        <v>68447</v>
      </c>
      <c r="H52570" s="1" t="s">
        <v>46</v>
      </c>
      <c r="I52570" s="1" t="s">
        <v>338</v>
      </c>
      <c r="J52570" s="1" t="s">
        <v>72458</v>
      </c>
      <c r="K52570" s="1" t="s">
        <v>72369</v>
      </c>
      <c r="M52570" s="1" t="s">
        <v>69679</v>
      </c>
      <c r="N52570" s="1" t="s">
        <v>41</v>
      </c>
      <c r="O52570" s="1">
        <v>20260630</v>
      </c>
      <c r="P52570" s="1" t="s">
        <v>68914</v>
      </c>
      <c r="Q52570" s="1" t="s">
        <v>68447</v>
      </c>
      <c r="R52570" s="1" t="s">
        <v>5051</v>
      </c>
      <c r="X52570" s="1" t="s">
        <v>44</v>
      </c>
      <c r="Z52570" s="1">
        <v>4580294022170</v>
      </c>
    </row>
    <row r="52571" spans="1:26" x14ac:dyDescent="0.45">
      <c r="A52571" s="1" t="s">
        <v>68403</v>
      </c>
      <c r="B52571" s="1" t="s">
        <v>72622</v>
      </c>
      <c r="C52571" s="1">
        <v>14580270362174</v>
      </c>
      <c r="D52571" s="1">
        <v>40</v>
      </c>
      <c r="F52571" s="1">
        <v>40</v>
      </c>
      <c r="G52571" s="1" t="s">
        <v>68447</v>
      </c>
      <c r="H52571" s="1" t="s">
        <v>46</v>
      </c>
      <c r="I52571" s="1" t="s">
        <v>338</v>
      </c>
      <c r="J52571" s="1" t="s">
        <v>72458</v>
      </c>
      <c r="K52571" s="1" t="s">
        <v>72369</v>
      </c>
      <c r="M52571" s="1" t="s">
        <v>69679</v>
      </c>
      <c r="N52571" s="1" t="s">
        <v>41</v>
      </c>
      <c r="O52571" s="1">
        <v>20260630</v>
      </c>
      <c r="P52571" s="1" t="s">
        <v>72511</v>
      </c>
      <c r="Q52571" s="1" t="s">
        <v>68447</v>
      </c>
      <c r="R52571" s="1" t="s">
        <v>5051</v>
      </c>
      <c r="X52571" s="1" t="s">
        <v>44</v>
      </c>
      <c r="Z52571" s="1">
        <v>4580270352178</v>
      </c>
    </row>
    <row r="52572" spans="1:26" x14ac:dyDescent="0.45">
      <c r="A52572" s="1" t="s">
        <v>68403</v>
      </c>
      <c r="B52572" s="1" t="s">
        <v>72622</v>
      </c>
      <c r="C52572" s="1">
        <v>14562260732310</v>
      </c>
      <c r="D52572" s="1">
        <v>40</v>
      </c>
      <c r="F52572" s="1">
        <v>40</v>
      </c>
      <c r="G52572" s="1" t="s">
        <v>68447</v>
      </c>
      <c r="H52572" s="1" t="s">
        <v>46</v>
      </c>
      <c r="I52572" s="1" t="s">
        <v>338</v>
      </c>
      <c r="J52572" s="1" t="s">
        <v>72458</v>
      </c>
      <c r="K52572" s="1" t="s">
        <v>72369</v>
      </c>
      <c r="M52572" s="1" t="s">
        <v>69679</v>
      </c>
      <c r="N52572" s="1" t="s">
        <v>41</v>
      </c>
      <c r="O52572" s="1">
        <v>20260630</v>
      </c>
      <c r="P52572" s="1" t="s">
        <v>72554</v>
      </c>
      <c r="Q52572" s="1" t="s">
        <v>68447</v>
      </c>
      <c r="R52572" s="1" t="s">
        <v>5051</v>
      </c>
      <c r="X52572" s="1" t="s">
        <v>44</v>
      </c>
      <c r="Z52572" s="1">
        <v>4562260722314</v>
      </c>
    </row>
    <row r="52573" spans="1:26" x14ac:dyDescent="0.45">
      <c r="A52573" s="1" t="s">
        <v>68403</v>
      </c>
      <c r="B52573" s="1" t="s">
        <v>72622</v>
      </c>
      <c r="C52573" s="1">
        <v>14580291912174</v>
      </c>
      <c r="D52573" s="1">
        <v>40</v>
      </c>
      <c r="F52573" s="1">
        <v>40</v>
      </c>
      <c r="G52573" s="1" t="s">
        <v>68447</v>
      </c>
      <c r="H52573" s="1" t="s">
        <v>46</v>
      </c>
      <c r="I52573" s="1" t="s">
        <v>338</v>
      </c>
      <c r="J52573" s="1" t="s">
        <v>72458</v>
      </c>
      <c r="K52573" s="1" t="s">
        <v>72369</v>
      </c>
      <c r="M52573" s="1" t="s">
        <v>69679</v>
      </c>
      <c r="N52573" s="1" t="s">
        <v>41</v>
      </c>
      <c r="O52573" s="1">
        <v>20260630</v>
      </c>
      <c r="P52573" s="1" t="s">
        <v>72490</v>
      </c>
      <c r="Q52573" s="1" t="s">
        <v>68447</v>
      </c>
      <c r="R52573" s="1" t="s">
        <v>5051</v>
      </c>
      <c r="X52573" s="1" t="s">
        <v>44</v>
      </c>
      <c r="Z52573" s="1">
        <v>4580291902178</v>
      </c>
    </row>
    <row r="52574" spans="1:26" x14ac:dyDescent="0.45">
      <c r="A52574" s="1" t="s">
        <v>68403</v>
      </c>
      <c r="B52574" s="1" t="s">
        <v>72622</v>
      </c>
      <c r="C52574" s="1">
        <v>14580278332179</v>
      </c>
      <c r="D52574" s="1">
        <v>40</v>
      </c>
      <c r="F52574" s="1">
        <v>40</v>
      </c>
      <c r="G52574" s="1" t="s">
        <v>68447</v>
      </c>
      <c r="H52574" s="1" t="s">
        <v>46</v>
      </c>
      <c r="I52574" s="1" t="s">
        <v>338</v>
      </c>
      <c r="J52574" s="1" t="s">
        <v>72458</v>
      </c>
      <c r="K52574" s="1" t="s">
        <v>72369</v>
      </c>
      <c r="M52574" s="1" t="s">
        <v>69679</v>
      </c>
      <c r="N52574" s="1" t="s">
        <v>41</v>
      </c>
      <c r="O52574" s="1">
        <v>20260630</v>
      </c>
      <c r="P52574" s="1" t="s">
        <v>72495</v>
      </c>
      <c r="Q52574" s="1" t="s">
        <v>68447</v>
      </c>
      <c r="R52574" s="1" t="s">
        <v>5051</v>
      </c>
      <c r="X52574" s="1" t="s">
        <v>44</v>
      </c>
      <c r="Z52574" s="1">
        <v>4580278322173</v>
      </c>
    </row>
    <row r="52575" spans="1:26" x14ac:dyDescent="0.45">
      <c r="A52575" s="1" t="s">
        <v>68403</v>
      </c>
      <c r="B52575" s="1" t="s">
        <v>72623</v>
      </c>
      <c r="C52575" s="1">
        <v>14987722202185</v>
      </c>
      <c r="D52575" s="1">
        <v>40</v>
      </c>
      <c r="F52575" s="1">
        <v>40</v>
      </c>
      <c r="G52575" s="1" t="s">
        <v>63241</v>
      </c>
      <c r="H52575" s="1" t="s">
        <v>46</v>
      </c>
      <c r="I52575" s="1" t="s">
        <v>338</v>
      </c>
      <c r="J52575" s="1" t="s">
        <v>72458</v>
      </c>
      <c r="K52575" s="1" t="s">
        <v>72369</v>
      </c>
      <c r="M52575" s="1" t="s">
        <v>69679</v>
      </c>
      <c r="N52575" s="1" t="s">
        <v>41</v>
      </c>
      <c r="O52575" s="1">
        <v>20260630</v>
      </c>
      <c r="P52575" s="1" t="s">
        <v>71926</v>
      </c>
      <c r="Q52575" s="1" t="s">
        <v>63241</v>
      </c>
      <c r="R52575" s="1" t="s">
        <v>5051</v>
      </c>
      <c r="X52575" s="1" t="s">
        <v>44</v>
      </c>
      <c r="Z52575" s="1">
        <v>4987722102181</v>
      </c>
    </row>
    <row r="52576" spans="1:26" x14ac:dyDescent="0.45">
      <c r="A52576" s="1" t="s">
        <v>68403</v>
      </c>
      <c r="B52576" s="1" t="s">
        <v>72624</v>
      </c>
      <c r="C52576" s="1">
        <v>14901140112178</v>
      </c>
      <c r="D52576" s="1">
        <v>41</v>
      </c>
      <c r="F52576" s="1">
        <v>41</v>
      </c>
      <c r="G52576" s="1" t="s">
        <v>68447</v>
      </c>
      <c r="H52576" s="1" t="s">
        <v>46</v>
      </c>
      <c r="I52576" s="1" t="s">
        <v>338</v>
      </c>
      <c r="J52576" s="1" t="s">
        <v>72458</v>
      </c>
      <c r="K52576" s="1" t="s">
        <v>72369</v>
      </c>
      <c r="M52576" s="1" t="s">
        <v>69679</v>
      </c>
      <c r="N52576" s="1" t="s">
        <v>41</v>
      </c>
      <c r="O52576" s="1">
        <v>20260630</v>
      </c>
      <c r="P52576" s="1" t="s">
        <v>72459</v>
      </c>
      <c r="Q52576" s="1" t="s">
        <v>68447</v>
      </c>
      <c r="R52576" s="1" t="s">
        <v>5051</v>
      </c>
      <c r="X52576" s="1" t="s">
        <v>44</v>
      </c>
    </row>
    <row r="52577" spans="1:27" x14ac:dyDescent="0.45">
      <c r="A52577" s="1" t="s">
        <v>68403</v>
      </c>
      <c r="B52577" s="1" t="s">
        <v>72625</v>
      </c>
      <c r="C52577" s="1">
        <v>14901140112321</v>
      </c>
      <c r="D52577" s="1">
        <v>41.1</v>
      </c>
      <c r="F52577" s="1">
        <v>41.1</v>
      </c>
      <c r="G52577" s="1" t="s">
        <v>68447</v>
      </c>
      <c r="H52577" s="1" t="s">
        <v>46</v>
      </c>
      <c r="I52577" s="1" t="s">
        <v>338</v>
      </c>
      <c r="J52577" s="1" t="s">
        <v>72458</v>
      </c>
      <c r="K52577" s="1" t="s">
        <v>72369</v>
      </c>
      <c r="M52577" s="1" t="s">
        <v>69679</v>
      </c>
      <c r="N52577" s="1" t="s">
        <v>41</v>
      </c>
      <c r="O52577" s="1">
        <v>20260630</v>
      </c>
      <c r="P52577" s="1" t="s">
        <v>72459</v>
      </c>
      <c r="Q52577" s="1" t="s">
        <v>68447</v>
      </c>
      <c r="R52577" s="1" t="s">
        <v>5051</v>
      </c>
      <c r="X52577" s="1" t="s">
        <v>44</v>
      </c>
    </row>
    <row r="52578" spans="1:27" x14ac:dyDescent="0.45">
      <c r="A52578" s="1" t="s">
        <v>68403</v>
      </c>
      <c r="B52578" s="1" t="s">
        <v>72626</v>
      </c>
      <c r="C52578" s="1">
        <v>14580267842191</v>
      </c>
      <c r="D52578" s="1">
        <v>41.4</v>
      </c>
      <c r="F52578" s="1">
        <v>41.4</v>
      </c>
      <c r="G52578" s="1" t="s">
        <v>63241</v>
      </c>
      <c r="H52578" s="1" t="s">
        <v>46</v>
      </c>
      <c r="I52578" s="1" t="s">
        <v>338</v>
      </c>
      <c r="J52578" s="1" t="s">
        <v>72458</v>
      </c>
      <c r="K52578" s="1" t="s">
        <v>72369</v>
      </c>
      <c r="M52578" s="1" t="s">
        <v>69679</v>
      </c>
      <c r="N52578" s="1" t="s">
        <v>41</v>
      </c>
      <c r="O52578" s="1">
        <v>20260630</v>
      </c>
      <c r="P52578" s="1" t="s">
        <v>72468</v>
      </c>
      <c r="Q52578" s="1" t="s">
        <v>63241</v>
      </c>
      <c r="R52578" s="1" t="s">
        <v>5051</v>
      </c>
      <c r="X52578" s="1" t="s">
        <v>44</v>
      </c>
      <c r="Z52578" s="1">
        <v>4580267832195</v>
      </c>
    </row>
    <row r="52579" spans="1:27" x14ac:dyDescent="0.45">
      <c r="A52579" s="1" t="s">
        <v>68403</v>
      </c>
      <c r="B52579" s="1" t="s">
        <v>72627</v>
      </c>
      <c r="C52579" s="1">
        <v>14562266742313</v>
      </c>
      <c r="D52579" s="1">
        <v>41.5</v>
      </c>
      <c r="F52579" s="1">
        <v>41.5</v>
      </c>
      <c r="G52579" s="1" t="s">
        <v>68447</v>
      </c>
      <c r="H52579" s="1" t="s">
        <v>46</v>
      </c>
      <c r="I52579" s="1" t="s">
        <v>338</v>
      </c>
      <c r="J52579" s="1" t="s">
        <v>72458</v>
      </c>
      <c r="K52579" s="1" t="s">
        <v>72369</v>
      </c>
      <c r="M52579" s="1" t="s">
        <v>69679</v>
      </c>
      <c r="N52579" s="1" t="s">
        <v>41</v>
      </c>
      <c r="O52579" s="1">
        <v>20260630</v>
      </c>
      <c r="P52579" s="1" t="s">
        <v>72484</v>
      </c>
      <c r="Q52579" s="1" t="s">
        <v>68447</v>
      </c>
      <c r="R52579" s="1" t="s">
        <v>5051</v>
      </c>
      <c r="X52579" s="1" t="s">
        <v>44</v>
      </c>
      <c r="Z52579" s="1">
        <v>4562266732317</v>
      </c>
    </row>
    <row r="52580" spans="1:27" x14ac:dyDescent="0.45">
      <c r="A52580" s="1" t="s">
        <v>68403</v>
      </c>
      <c r="B52580" s="1" t="s">
        <v>72628</v>
      </c>
      <c r="C52580" s="1">
        <v>14589430462174</v>
      </c>
      <c r="D52580" s="1">
        <v>41</v>
      </c>
      <c r="F52580" s="1">
        <v>41</v>
      </c>
      <c r="G52580" s="1" t="s">
        <v>68447</v>
      </c>
      <c r="H52580" s="1" t="s">
        <v>46</v>
      </c>
      <c r="I52580" s="1" t="s">
        <v>338</v>
      </c>
      <c r="J52580" s="1" t="s">
        <v>72458</v>
      </c>
      <c r="K52580" s="1" t="s">
        <v>72369</v>
      </c>
      <c r="M52580" s="1" t="s">
        <v>69679</v>
      </c>
      <c r="N52580" s="1" t="s">
        <v>41</v>
      </c>
      <c r="O52580" s="1">
        <v>20260630</v>
      </c>
      <c r="P52580" s="1" t="s">
        <v>72504</v>
      </c>
      <c r="Q52580" s="1" t="s">
        <v>68447</v>
      </c>
      <c r="R52580" s="1" t="s">
        <v>5051</v>
      </c>
      <c r="X52580" s="1" t="s">
        <v>44</v>
      </c>
      <c r="Z52580" s="1">
        <v>4589430452178</v>
      </c>
    </row>
    <row r="52581" spans="1:27" x14ac:dyDescent="0.45">
      <c r="A52581" s="1" t="s">
        <v>68403</v>
      </c>
      <c r="B52581" s="1" t="s">
        <v>72628</v>
      </c>
      <c r="C52581" s="1">
        <v>14562266742177</v>
      </c>
      <c r="D52581" s="1">
        <v>41</v>
      </c>
      <c r="F52581" s="1">
        <v>41</v>
      </c>
      <c r="G52581" s="1" t="s">
        <v>68447</v>
      </c>
      <c r="H52581" s="1" t="s">
        <v>46</v>
      </c>
      <c r="I52581" s="1" t="s">
        <v>338</v>
      </c>
      <c r="J52581" s="1" t="s">
        <v>72458</v>
      </c>
      <c r="K52581" s="1" t="s">
        <v>72369</v>
      </c>
      <c r="M52581" s="1" t="s">
        <v>69679</v>
      </c>
      <c r="N52581" s="1" t="s">
        <v>41</v>
      </c>
      <c r="O52581" s="1">
        <v>20260630</v>
      </c>
      <c r="P52581" s="1" t="s">
        <v>72484</v>
      </c>
      <c r="Q52581" s="1" t="s">
        <v>68447</v>
      </c>
      <c r="R52581" s="1" t="s">
        <v>5051</v>
      </c>
      <c r="X52581" s="1" t="s">
        <v>44</v>
      </c>
      <c r="Z52581" s="1">
        <v>4562266732171</v>
      </c>
    </row>
    <row r="52582" spans="1:27" x14ac:dyDescent="0.45">
      <c r="A52582" s="1" t="s">
        <v>68403</v>
      </c>
      <c r="B52582" s="1" t="s">
        <v>72628</v>
      </c>
      <c r="C52582" s="1">
        <v>14580298892172</v>
      </c>
      <c r="D52582" s="1">
        <v>41</v>
      </c>
      <c r="F52582" s="1">
        <v>41</v>
      </c>
      <c r="G52582" s="1" t="s">
        <v>68447</v>
      </c>
      <c r="H52582" s="1" t="s">
        <v>46</v>
      </c>
      <c r="I52582" s="1" t="s">
        <v>338</v>
      </c>
      <c r="J52582" s="1" t="s">
        <v>72458</v>
      </c>
      <c r="K52582" s="1" t="s">
        <v>72369</v>
      </c>
      <c r="M52582" s="1" t="s">
        <v>69679</v>
      </c>
      <c r="N52582" s="1" t="s">
        <v>41</v>
      </c>
      <c r="O52582" s="1">
        <v>20260630</v>
      </c>
      <c r="P52582" s="1" t="s">
        <v>72440</v>
      </c>
      <c r="Q52582" s="1" t="s">
        <v>68447</v>
      </c>
      <c r="R52582" s="1" t="s">
        <v>5051</v>
      </c>
      <c r="X52582" s="1" t="s">
        <v>44</v>
      </c>
      <c r="Z52582" s="1">
        <v>4571241722175</v>
      </c>
    </row>
    <row r="52583" spans="1:27" x14ac:dyDescent="0.45">
      <c r="A52583" s="1" t="s">
        <v>68403</v>
      </c>
      <c r="B52583" s="1" t="s">
        <v>72628</v>
      </c>
      <c r="C52583" s="1">
        <v>14580291752176</v>
      </c>
      <c r="D52583" s="1">
        <v>41</v>
      </c>
      <c r="F52583" s="1">
        <v>41</v>
      </c>
      <c r="G52583" s="1" t="s">
        <v>68447</v>
      </c>
      <c r="H52583" s="1" t="s">
        <v>46</v>
      </c>
      <c r="I52583" s="1" t="s">
        <v>338</v>
      </c>
      <c r="J52583" s="1" t="s">
        <v>72458</v>
      </c>
      <c r="K52583" s="1" t="s">
        <v>72369</v>
      </c>
      <c r="M52583" s="1" t="s">
        <v>69679</v>
      </c>
      <c r="N52583" s="1" t="s">
        <v>41</v>
      </c>
      <c r="O52583" s="1">
        <v>20260630</v>
      </c>
      <c r="P52583" s="1" t="s">
        <v>72508</v>
      </c>
      <c r="Q52583" s="1" t="s">
        <v>68447</v>
      </c>
      <c r="R52583" s="1" t="s">
        <v>5051</v>
      </c>
      <c r="X52583" s="1" t="s">
        <v>44</v>
      </c>
      <c r="Z52583" s="1">
        <v>4580291762178</v>
      </c>
    </row>
    <row r="52584" spans="1:27" x14ac:dyDescent="0.45">
      <c r="A52584" s="1" t="s">
        <v>68403</v>
      </c>
      <c r="B52584" s="1" t="s">
        <v>72628</v>
      </c>
      <c r="C52584" s="1">
        <v>14562208550426</v>
      </c>
      <c r="D52584" s="1">
        <v>41</v>
      </c>
      <c r="F52584" s="1">
        <v>41</v>
      </c>
      <c r="G52584" s="1" t="s">
        <v>68447</v>
      </c>
      <c r="H52584" s="1" t="s">
        <v>46</v>
      </c>
      <c r="I52584" s="1" t="s">
        <v>338</v>
      </c>
      <c r="J52584" s="1" t="s">
        <v>72458</v>
      </c>
      <c r="K52584" s="1" t="s">
        <v>72369</v>
      </c>
      <c r="M52584" s="1" t="s">
        <v>69679</v>
      </c>
      <c r="N52584" s="1" t="s">
        <v>41</v>
      </c>
      <c r="O52584" s="1">
        <v>20260630</v>
      </c>
      <c r="P52584" s="1" t="s">
        <v>72544</v>
      </c>
      <c r="Q52584" s="1" t="s">
        <v>68447</v>
      </c>
      <c r="R52584" s="1" t="s">
        <v>5051</v>
      </c>
      <c r="X52584" s="1" t="s">
        <v>44</v>
      </c>
      <c r="Z52584" s="1">
        <v>4562208540420</v>
      </c>
    </row>
    <row r="52585" spans="1:27" x14ac:dyDescent="0.45">
      <c r="A52585" s="1" t="s">
        <v>68403</v>
      </c>
      <c r="B52585" s="1" t="s">
        <v>72628</v>
      </c>
      <c r="C52585" s="1">
        <v>14571637222170</v>
      </c>
      <c r="D52585" s="1">
        <v>41</v>
      </c>
      <c r="F52585" s="1">
        <v>41</v>
      </c>
      <c r="G52585" s="1" t="s">
        <v>68447</v>
      </c>
      <c r="H52585" s="1" t="s">
        <v>46</v>
      </c>
      <c r="I52585" s="1" t="s">
        <v>338</v>
      </c>
      <c r="J52585" s="1" t="s">
        <v>72458</v>
      </c>
      <c r="K52585" s="1" t="s">
        <v>72531</v>
      </c>
      <c r="M52585" s="1" t="s">
        <v>69679</v>
      </c>
      <c r="N52585" s="1" t="s">
        <v>41</v>
      </c>
      <c r="O52585" s="1">
        <v>20260630</v>
      </c>
      <c r="P52585" s="1" t="s">
        <v>72532</v>
      </c>
      <c r="Q52585" s="1" t="s">
        <v>68447</v>
      </c>
      <c r="R52585" s="1" t="s">
        <v>5051</v>
      </c>
      <c r="X52585" s="1" t="s">
        <v>44</v>
      </c>
      <c r="Z52585" s="1">
        <v>4573229402178</v>
      </c>
    </row>
    <row r="52586" spans="1:27" x14ac:dyDescent="0.45">
      <c r="A52586" s="1" t="s">
        <v>68403</v>
      </c>
      <c r="B52586" s="1" t="s">
        <v>72628</v>
      </c>
      <c r="C52586" s="1">
        <v>14562239722175</v>
      </c>
      <c r="D52586" s="1">
        <v>41</v>
      </c>
      <c r="F52586" s="1">
        <v>41</v>
      </c>
      <c r="G52586" s="1" t="s">
        <v>68447</v>
      </c>
      <c r="H52586" s="1" t="s">
        <v>46</v>
      </c>
      <c r="I52586" s="1" t="s">
        <v>338</v>
      </c>
      <c r="J52586" s="1" t="s">
        <v>72458</v>
      </c>
      <c r="K52586" s="1" t="s">
        <v>72369</v>
      </c>
      <c r="M52586" s="1" t="s">
        <v>69679</v>
      </c>
      <c r="N52586" s="1" t="s">
        <v>41</v>
      </c>
      <c r="O52586" s="1">
        <v>20260630</v>
      </c>
      <c r="P52586" s="1" t="s">
        <v>72462</v>
      </c>
      <c r="Q52586" s="1" t="s">
        <v>68447</v>
      </c>
      <c r="R52586" s="1" t="s">
        <v>5051</v>
      </c>
      <c r="X52586" s="1" t="s">
        <v>44</v>
      </c>
      <c r="Z52586" s="1">
        <v>4562239712179</v>
      </c>
    </row>
    <row r="52587" spans="1:27" x14ac:dyDescent="0.45">
      <c r="A52587" s="1" t="s">
        <v>68403</v>
      </c>
      <c r="B52587" s="1" t="s">
        <v>72628</v>
      </c>
      <c r="C52587" s="1">
        <v>14580278332339</v>
      </c>
      <c r="D52587" s="1">
        <v>41</v>
      </c>
      <c r="F52587" s="1">
        <v>41</v>
      </c>
      <c r="G52587" s="1" t="s">
        <v>68447</v>
      </c>
      <c r="H52587" s="1" t="s">
        <v>46</v>
      </c>
      <c r="I52587" s="1" t="s">
        <v>338</v>
      </c>
      <c r="J52587" s="1" t="s">
        <v>72458</v>
      </c>
      <c r="K52587" s="1" t="s">
        <v>72369</v>
      </c>
      <c r="M52587" s="1" t="s">
        <v>69679</v>
      </c>
      <c r="N52587" s="1" t="s">
        <v>41</v>
      </c>
      <c r="O52587" s="1">
        <v>20260630</v>
      </c>
      <c r="P52587" s="1" t="s">
        <v>72495</v>
      </c>
      <c r="Q52587" s="1" t="s">
        <v>68447</v>
      </c>
      <c r="R52587" s="1" t="s">
        <v>5051</v>
      </c>
      <c r="X52587" s="1" t="s">
        <v>44</v>
      </c>
      <c r="Z52587" s="1">
        <v>4580278322333</v>
      </c>
    </row>
    <row r="52588" spans="1:27" x14ac:dyDescent="0.45">
      <c r="A52588" s="1" t="s">
        <v>68403</v>
      </c>
      <c r="B52588" s="1" t="s">
        <v>72628</v>
      </c>
      <c r="C52588" s="1">
        <v>14580293462172</v>
      </c>
      <c r="D52588" s="1">
        <v>41</v>
      </c>
      <c r="F52588" s="1">
        <v>41</v>
      </c>
      <c r="G52588" s="1" t="s">
        <v>68447</v>
      </c>
      <c r="H52588" s="1" t="s">
        <v>46</v>
      </c>
      <c r="I52588" s="1" t="s">
        <v>338</v>
      </c>
      <c r="J52588" s="1" t="s">
        <v>72458</v>
      </c>
      <c r="K52588" s="1" t="s">
        <v>72369</v>
      </c>
      <c r="M52588" s="1" t="s">
        <v>69679</v>
      </c>
      <c r="N52588" s="1" t="s">
        <v>41</v>
      </c>
      <c r="O52588" s="1">
        <v>20260630</v>
      </c>
      <c r="P52588" s="1" t="s">
        <v>72491</v>
      </c>
      <c r="Q52588" s="1" t="s">
        <v>68447</v>
      </c>
      <c r="R52588" s="1" t="s">
        <v>5051</v>
      </c>
      <c r="X52588" s="1" t="s">
        <v>44</v>
      </c>
      <c r="Z52588" s="1">
        <v>4580293452176</v>
      </c>
    </row>
    <row r="52589" spans="1:27" x14ac:dyDescent="0.45">
      <c r="A52589" s="1" t="s">
        <v>68403</v>
      </c>
      <c r="B52589" s="1" t="s">
        <v>72629</v>
      </c>
      <c r="C52589" s="1">
        <v>14582697342173</v>
      </c>
      <c r="D52589" s="1">
        <v>42.3</v>
      </c>
      <c r="F52589" s="1">
        <v>42.3</v>
      </c>
      <c r="G52589" s="1" t="s">
        <v>68447</v>
      </c>
      <c r="H52589" s="1" t="s">
        <v>46</v>
      </c>
      <c r="I52589" s="1" t="s">
        <v>338</v>
      </c>
      <c r="J52589" s="1" t="s">
        <v>72458</v>
      </c>
      <c r="K52589" s="1" t="s">
        <v>72369</v>
      </c>
      <c r="M52589" s="1" t="s">
        <v>69679</v>
      </c>
      <c r="N52589" s="1" t="s">
        <v>41</v>
      </c>
      <c r="O52589" s="1">
        <v>20260630</v>
      </c>
      <c r="P52589" s="1" t="s">
        <v>68409</v>
      </c>
      <c r="Q52589" s="1" t="s">
        <v>68447</v>
      </c>
      <c r="R52589" s="1" t="s">
        <v>5051</v>
      </c>
      <c r="X52589" s="1" t="s">
        <v>44</v>
      </c>
      <c r="Z52589" s="1">
        <v>4582695842173</v>
      </c>
    </row>
    <row r="52590" spans="1:27" x14ac:dyDescent="0.45">
      <c r="A52590" s="1" t="s">
        <v>68403</v>
      </c>
      <c r="B52590" s="1" t="s">
        <v>72630</v>
      </c>
      <c r="C52590" s="1">
        <v>14537905102148</v>
      </c>
      <c r="D52590" s="1">
        <v>42.3</v>
      </c>
      <c r="F52590" s="1">
        <v>42.3</v>
      </c>
      <c r="G52590" s="1" t="s">
        <v>68447</v>
      </c>
      <c r="H52590" s="1" t="s">
        <v>46</v>
      </c>
      <c r="I52590" s="1" t="s">
        <v>338</v>
      </c>
      <c r="J52590" s="1" t="s">
        <v>72458</v>
      </c>
      <c r="K52590" s="1" t="s">
        <v>72369</v>
      </c>
      <c r="M52590" s="1" t="s">
        <v>69679</v>
      </c>
      <c r="N52590" s="1" t="s">
        <v>41</v>
      </c>
      <c r="O52590" s="1">
        <v>20260630</v>
      </c>
      <c r="P52590" s="1" t="s">
        <v>68408</v>
      </c>
      <c r="Q52590" s="1" t="s">
        <v>68447</v>
      </c>
      <c r="R52590" s="1" t="s">
        <v>5051</v>
      </c>
      <c r="X52590" s="1" t="s">
        <v>44</v>
      </c>
      <c r="Z52590" s="1">
        <v>4537905102141</v>
      </c>
      <c r="AA52590" s="1" t="s">
        <v>72631</v>
      </c>
    </row>
    <row r="52591" spans="1:27" x14ac:dyDescent="0.45">
      <c r="A52591" s="1" t="s">
        <v>68403</v>
      </c>
      <c r="B52591" s="1" t="s">
        <v>72632</v>
      </c>
      <c r="C52591" s="1">
        <v>14580282982179</v>
      </c>
      <c r="D52591" s="1">
        <v>42</v>
      </c>
      <c r="F52591" s="1">
        <v>42</v>
      </c>
      <c r="G52591" s="1" t="s">
        <v>68447</v>
      </c>
      <c r="H52591" s="1" t="s">
        <v>46</v>
      </c>
      <c r="I52591" s="1" t="s">
        <v>338</v>
      </c>
      <c r="J52591" s="1" t="s">
        <v>72458</v>
      </c>
      <c r="K52591" s="1" t="s">
        <v>72369</v>
      </c>
      <c r="M52591" s="1" t="s">
        <v>69679</v>
      </c>
      <c r="N52591" s="1" t="s">
        <v>41</v>
      </c>
      <c r="O52591" s="1">
        <v>20260630</v>
      </c>
      <c r="P52591" s="1" t="s">
        <v>72568</v>
      </c>
      <c r="Q52591" s="1" t="s">
        <v>68447</v>
      </c>
      <c r="R52591" s="1" t="s">
        <v>5051</v>
      </c>
      <c r="X52591" s="1" t="s">
        <v>44</v>
      </c>
      <c r="Z52591" s="1">
        <v>4580282992171</v>
      </c>
    </row>
    <row r="52592" spans="1:27" x14ac:dyDescent="0.45">
      <c r="A52592" s="1" t="s">
        <v>68403</v>
      </c>
      <c r="B52592" s="1" t="s">
        <v>72632</v>
      </c>
      <c r="C52592" s="1">
        <v>14580299702173</v>
      </c>
      <c r="D52592" s="1">
        <v>42</v>
      </c>
      <c r="F52592" s="1">
        <v>42</v>
      </c>
      <c r="G52592" s="1" t="s">
        <v>68447</v>
      </c>
      <c r="H52592" s="1" t="s">
        <v>46</v>
      </c>
      <c r="I52592" s="1" t="s">
        <v>338</v>
      </c>
      <c r="J52592" s="1" t="s">
        <v>72458</v>
      </c>
      <c r="K52592" s="1" t="s">
        <v>72369</v>
      </c>
      <c r="M52592" s="1" t="s">
        <v>69679</v>
      </c>
      <c r="N52592" s="1" t="s">
        <v>41</v>
      </c>
      <c r="O52592" s="1">
        <v>20260630</v>
      </c>
      <c r="P52592" s="1" t="s">
        <v>72540</v>
      </c>
      <c r="Q52592" s="1" t="s">
        <v>68447</v>
      </c>
      <c r="R52592" s="1" t="s">
        <v>5051</v>
      </c>
      <c r="X52592" s="1" t="s">
        <v>44</v>
      </c>
    </row>
    <row r="52593" spans="1:27" x14ac:dyDescent="0.45">
      <c r="A52593" s="1" t="s">
        <v>68403</v>
      </c>
      <c r="B52593" s="1" t="s">
        <v>72632</v>
      </c>
      <c r="C52593" s="1">
        <v>14580298892332</v>
      </c>
      <c r="D52593" s="1">
        <v>42</v>
      </c>
      <c r="F52593" s="1">
        <v>42</v>
      </c>
      <c r="G52593" s="1" t="s">
        <v>68447</v>
      </c>
      <c r="H52593" s="1" t="s">
        <v>46</v>
      </c>
      <c r="I52593" s="1" t="s">
        <v>338</v>
      </c>
      <c r="J52593" s="1" t="s">
        <v>72458</v>
      </c>
      <c r="K52593" s="1" t="s">
        <v>72369</v>
      </c>
      <c r="M52593" s="1" t="s">
        <v>69679</v>
      </c>
      <c r="N52593" s="1" t="s">
        <v>41</v>
      </c>
      <c r="O52593" s="1">
        <v>20260630</v>
      </c>
      <c r="P52593" s="1" t="s">
        <v>72440</v>
      </c>
      <c r="Q52593" s="1" t="s">
        <v>68447</v>
      </c>
      <c r="R52593" s="1" t="s">
        <v>5051</v>
      </c>
      <c r="X52593" s="1" t="s">
        <v>44</v>
      </c>
      <c r="Z52593" s="1">
        <v>4571241722335</v>
      </c>
    </row>
    <row r="52594" spans="1:27" x14ac:dyDescent="0.45">
      <c r="A52594" s="1" t="s">
        <v>68403</v>
      </c>
      <c r="B52594" s="1" t="s">
        <v>72632</v>
      </c>
      <c r="C52594" s="1">
        <v>14562208550433</v>
      </c>
      <c r="D52594" s="1">
        <v>42</v>
      </c>
      <c r="F52594" s="1">
        <v>42</v>
      </c>
      <c r="G52594" s="1" t="s">
        <v>68447</v>
      </c>
      <c r="H52594" s="1" t="s">
        <v>46</v>
      </c>
      <c r="I52594" s="1" t="s">
        <v>338</v>
      </c>
      <c r="J52594" s="1" t="s">
        <v>72458</v>
      </c>
      <c r="K52594" s="1" t="s">
        <v>72369</v>
      </c>
      <c r="M52594" s="1" t="s">
        <v>69679</v>
      </c>
      <c r="N52594" s="1" t="s">
        <v>41</v>
      </c>
      <c r="O52594" s="1">
        <v>20260630</v>
      </c>
      <c r="P52594" s="1" t="s">
        <v>72544</v>
      </c>
      <c r="Q52594" s="1" t="s">
        <v>68447</v>
      </c>
      <c r="R52594" s="1" t="s">
        <v>5051</v>
      </c>
      <c r="X52594" s="1" t="s">
        <v>44</v>
      </c>
      <c r="Z52594" s="1">
        <v>4562208540437</v>
      </c>
    </row>
    <row r="52595" spans="1:27" x14ac:dyDescent="0.45">
      <c r="A52595" s="1" t="s">
        <v>68403</v>
      </c>
      <c r="B52595" s="1" t="s">
        <v>72632</v>
      </c>
      <c r="C52595" s="1">
        <v>14580275552174</v>
      </c>
      <c r="D52595" s="1">
        <v>42</v>
      </c>
      <c r="F52595" s="1">
        <v>42</v>
      </c>
      <c r="G52595" s="1" t="s">
        <v>68447</v>
      </c>
      <c r="H52595" s="1" t="s">
        <v>46</v>
      </c>
      <c r="I52595" s="1" t="s">
        <v>338</v>
      </c>
      <c r="J52595" s="1" t="s">
        <v>72458</v>
      </c>
      <c r="K52595" s="1" t="s">
        <v>72369</v>
      </c>
      <c r="M52595" s="1" t="s">
        <v>69679</v>
      </c>
      <c r="N52595" s="1" t="s">
        <v>41</v>
      </c>
      <c r="O52595" s="1">
        <v>20260630</v>
      </c>
      <c r="P52595" s="1" t="s">
        <v>72551</v>
      </c>
      <c r="Q52595" s="1" t="s">
        <v>68447</v>
      </c>
      <c r="R52595" s="1" t="s">
        <v>5051</v>
      </c>
      <c r="X52595" s="1" t="s">
        <v>44</v>
      </c>
      <c r="Z52595" s="1">
        <v>4580275542178</v>
      </c>
    </row>
    <row r="52596" spans="1:27" x14ac:dyDescent="0.45">
      <c r="A52596" s="1" t="s">
        <v>68403</v>
      </c>
      <c r="B52596" s="1" t="s">
        <v>72632</v>
      </c>
      <c r="C52596" s="1">
        <v>14562260732174</v>
      </c>
      <c r="D52596" s="1">
        <v>42</v>
      </c>
      <c r="F52596" s="1">
        <v>42</v>
      </c>
      <c r="G52596" s="1" t="s">
        <v>68447</v>
      </c>
      <c r="H52596" s="1" t="s">
        <v>46</v>
      </c>
      <c r="I52596" s="1" t="s">
        <v>338</v>
      </c>
      <c r="J52596" s="1" t="s">
        <v>72458</v>
      </c>
      <c r="K52596" s="1" t="s">
        <v>72369</v>
      </c>
      <c r="M52596" s="1" t="s">
        <v>69679</v>
      </c>
      <c r="N52596" s="1" t="s">
        <v>41</v>
      </c>
      <c r="O52596" s="1">
        <v>20260630</v>
      </c>
      <c r="P52596" s="1" t="s">
        <v>72554</v>
      </c>
      <c r="Q52596" s="1" t="s">
        <v>68447</v>
      </c>
      <c r="R52596" s="1" t="s">
        <v>5051</v>
      </c>
      <c r="X52596" s="1" t="s">
        <v>44</v>
      </c>
      <c r="Z52596" s="1">
        <v>4562260722178</v>
      </c>
    </row>
    <row r="52597" spans="1:27" x14ac:dyDescent="0.45">
      <c r="A52597" s="1" t="s">
        <v>68403</v>
      </c>
      <c r="B52597" s="1" t="s">
        <v>72632</v>
      </c>
      <c r="C52597" s="1">
        <v>14580278332315</v>
      </c>
      <c r="D52597" s="1">
        <v>42</v>
      </c>
      <c r="F52597" s="1">
        <v>42</v>
      </c>
      <c r="G52597" s="1" t="s">
        <v>68447</v>
      </c>
      <c r="H52597" s="1" t="s">
        <v>46</v>
      </c>
      <c r="I52597" s="1" t="s">
        <v>338</v>
      </c>
      <c r="J52597" s="1" t="s">
        <v>72458</v>
      </c>
      <c r="K52597" s="1" t="s">
        <v>72369</v>
      </c>
      <c r="M52597" s="1" t="s">
        <v>69679</v>
      </c>
      <c r="N52597" s="1" t="s">
        <v>41</v>
      </c>
      <c r="O52597" s="1">
        <v>20260630</v>
      </c>
      <c r="P52597" s="1" t="s">
        <v>72495</v>
      </c>
      <c r="Q52597" s="1" t="s">
        <v>68447</v>
      </c>
      <c r="R52597" s="1" t="s">
        <v>5051</v>
      </c>
      <c r="X52597" s="1" t="s">
        <v>44</v>
      </c>
      <c r="Z52597" s="1">
        <v>4580278322319</v>
      </c>
    </row>
    <row r="52598" spans="1:27" x14ac:dyDescent="0.45">
      <c r="A52598" s="1" t="s">
        <v>68403</v>
      </c>
      <c r="B52598" s="1" t="s">
        <v>72633</v>
      </c>
      <c r="C52598" s="1">
        <v>14987722202369</v>
      </c>
      <c r="D52598" s="1">
        <v>42</v>
      </c>
      <c r="F52598" s="1">
        <v>42</v>
      </c>
      <c r="G52598" s="1" t="s">
        <v>63241</v>
      </c>
      <c r="H52598" s="1" t="s">
        <v>46</v>
      </c>
      <c r="I52598" s="1" t="s">
        <v>338</v>
      </c>
      <c r="J52598" s="1" t="s">
        <v>72458</v>
      </c>
      <c r="K52598" s="1" t="s">
        <v>72369</v>
      </c>
      <c r="M52598" s="1" t="s">
        <v>69679</v>
      </c>
      <c r="N52598" s="1" t="s">
        <v>41</v>
      </c>
      <c r="O52598" s="1">
        <v>20260630</v>
      </c>
      <c r="P52598" s="1" t="s">
        <v>71926</v>
      </c>
      <c r="Q52598" s="1" t="s">
        <v>63241</v>
      </c>
      <c r="R52598" s="1" t="s">
        <v>5051</v>
      </c>
      <c r="X52598" s="1" t="s">
        <v>44</v>
      </c>
      <c r="Z52598" s="1">
        <v>4987722102365</v>
      </c>
    </row>
    <row r="52599" spans="1:27" x14ac:dyDescent="0.45">
      <c r="A52599" s="1" t="s">
        <v>68403</v>
      </c>
      <c r="B52599" s="1" t="s">
        <v>72634</v>
      </c>
      <c r="C52599" s="1">
        <v>14901140112338</v>
      </c>
      <c r="D52599" s="1">
        <v>43.27</v>
      </c>
      <c r="F52599" s="1">
        <v>43.27</v>
      </c>
      <c r="G52599" s="1" t="s">
        <v>68447</v>
      </c>
      <c r="H52599" s="1" t="s">
        <v>46</v>
      </c>
      <c r="I52599" s="1" t="s">
        <v>338</v>
      </c>
      <c r="J52599" s="1" t="s">
        <v>72458</v>
      </c>
      <c r="K52599" s="1" t="s">
        <v>72369</v>
      </c>
      <c r="M52599" s="1" t="s">
        <v>69679</v>
      </c>
      <c r="N52599" s="1" t="s">
        <v>41</v>
      </c>
      <c r="O52599" s="1">
        <v>20260630</v>
      </c>
      <c r="P52599" s="1" t="s">
        <v>72459</v>
      </c>
      <c r="Q52599" s="1" t="s">
        <v>68447</v>
      </c>
      <c r="R52599" s="1" t="s">
        <v>5051</v>
      </c>
      <c r="X52599" s="1" t="s">
        <v>44</v>
      </c>
    </row>
    <row r="52600" spans="1:27" x14ac:dyDescent="0.45">
      <c r="A52600" s="1" t="s">
        <v>68403</v>
      </c>
      <c r="B52600" s="1" t="s">
        <v>72635</v>
      </c>
      <c r="C52600" s="1">
        <v>14562248462185</v>
      </c>
      <c r="D52600" s="1">
        <v>44</v>
      </c>
      <c r="F52600" s="1">
        <v>44</v>
      </c>
      <c r="G52600" s="1" t="s">
        <v>68447</v>
      </c>
      <c r="H52600" s="1" t="s">
        <v>46</v>
      </c>
      <c r="I52600" s="1" t="s">
        <v>338</v>
      </c>
      <c r="J52600" s="1" t="s">
        <v>72458</v>
      </c>
      <c r="K52600" s="1" t="s">
        <v>72369</v>
      </c>
      <c r="M52600" s="1" t="s">
        <v>69679</v>
      </c>
      <c r="N52600" s="1" t="s">
        <v>41</v>
      </c>
      <c r="O52600" s="1">
        <v>20260630</v>
      </c>
      <c r="P52600" s="1" t="s">
        <v>72509</v>
      </c>
      <c r="Q52600" s="1" t="s">
        <v>68447</v>
      </c>
      <c r="R52600" s="1" t="s">
        <v>5051</v>
      </c>
      <c r="X52600" s="1" t="s">
        <v>44</v>
      </c>
      <c r="Z52600" s="1">
        <v>4562248452189</v>
      </c>
    </row>
    <row r="52601" spans="1:27" x14ac:dyDescent="0.45">
      <c r="A52601" s="1" t="s">
        <v>68403</v>
      </c>
      <c r="B52601" s="1" t="s">
        <v>72636</v>
      </c>
      <c r="C52601" s="1">
        <v>14562249862182</v>
      </c>
      <c r="D52601" s="1">
        <v>44</v>
      </c>
      <c r="F52601" s="1">
        <v>44</v>
      </c>
      <c r="G52601" s="1" t="s">
        <v>68447</v>
      </c>
      <c r="H52601" s="1" t="s">
        <v>46</v>
      </c>
      <c r="I52601" s="1" t="s">
        <v>338</v>
      </c>
      <c r="J52601" s="1" t="s">
        <v>72458</v>
      </c>
      <c r="K52601" s="1" t="s">
        <v>72369</v>
      </c>
      <c r="M52601" s="1" t="s">
        <v>69679</v>
      </c>
      <c r="N52601" s="1" t="s">
        <v>41</v>
      </c>
      <c r="O52601" s="1">
        <v>20260630</v>
      </c>
      <c r="P52601" s="1" t="s">
        <v>72560</v>
      </c>
      <c r="Q52601" s="1" t="s">
        <v>68447</v>
      </c>
      <c r="R52601" s="1" t="s">
        <v>5051</v>
      </c>
      <c r="X52601" s="1" t="s">
        <v>44</v>
      </c>
      <c r="Z52601" s="1">
        <v>4562249852186</v>
      </c>
      <c r="AA52601" s="1" t="s">
        <v>72403</v>
      </c>
    </row>
    <row r="52602" spans="1:27" x14ac:dyDescent="0.45">
      <c r="A52602" s="1" t="s">
        <v>68403</v>
      </c>
      <c r="B52602" s="1" t="s">
        <v>72636</v>
      </c>
      <c r="C52602" s="1">
        <v>14580278332292</v>
      </c>
      <c r="D52602" s="1">
        <v>44</v>
      </c>
      <c r="F52602" s="1">
        <v>44</v>
      </c>
      <c r="G52602" s="1" t="s">
        <v>68447</v>
      </c>
      <c r="H52602" s="1" t="s">
        <v>46</v>
      </c>
      <c r="I52602" s="1" t="s">
        <v>338</v>
      </c>
      <c r="J52602" s="1" t="s">
        <v>72458</v>
      </c>
      <c r="K52602" s="1" t="s">
        <v>72369</v>
      </c>
      <c r="M52602" s="1" t="s">
        <v>69679</v>
      </c>
      <c r="N52602" s="1" t="s">
        <v>41</v>
      </c>
      <c r="O52602" s="1">
        <v>20260630</v>
      </c>
      <c r="P52602" s="1" t="s">
        <v>72495</v>
      </c>
      <c r="Q52602" s="1" t="s">
        <v>68447</v>
      </c>
      <c r="R52602" s="1" t="s">
        <v>5051</v>
      </c>
      <c r="X52602" s="1" t="s">
        <v>44</v>
      </c>
      <c r="Z52602" s="1">
        <v>4580278322296</v>
      </c>
      <c r="AA52602" s="1" t="s">
        <v>72403</v>
      </c>
    </row>
    <row r="52603" spans="1:27" x14ac:dyDescent="0.45">
      <c r="A52603" s="1" t="s">
        <v>68403</v>
      </c>
      <c r="B52603" s="1" t="s">
        <v>72637</v>
      </c>
      <c r="C52603" s="1">
        <v>14901140112185</v>
      </c>
      <c r="D52603" s="1">
        <v>45.66</v>
      </c>
      <c r="F52603" s="1">
        <v>45.66</v>
      </c>
      <c r="G52603" s="1" t="s">
        <v>68447</v>
      </c>
      <c r="H52603" s="1" t="s">
        <v>46</v>
      </c>
      <c r="I52603" s="1" t="s">
        <v>338</v>
      </c>
      <c r="J52603" s="1" t="s">
        <v>72458</v>
      </c>
      <c r="K52603" s="1" t="s">
        <v>72369</v>
      </c>
      <c r="M52603" s="1" t="s">
        <v>69679</v>
      </c>
      <c r="N52603" s="1" t="s">
        <v>41</v>
      </c>
      <c r="O52603" s="1">
        <v>20260630</v>
      </c>
      <c r="P52603" s="1" t="s">
        <v>72459</v>
      </c>
      <c r="Q52603" s="1" t="s">
        <v>68447</v>
      </c>
      <c r="R52603" s="1" t="s">
        <v>5051</v>
      </c>
      <c r="X52603" s="1" t="s">
        <v>44</v>
      </c>
    </row>
    <row r="52604" spans="1:27" x14ac:dyDescent="0.45">
      <c r="A52604" s="1" t="s">
        <v>68403</v>
      </c>
      <c r="B52604" s="1" t="s">
        <v>72638</v>
      </c>
      <c r="C52604" s="1">
        <v>14580293332154</v>
      </c>
      <c r="D52604" s="1">
        <v>45</v>
      </c>
      <c r="F52604" s="1">
        <v>45</v>
      </c>
      <c r="G52604" s="1" t="s">
        <v>68447</v>
      </c>
      <c r="H52604" s="1" t="s">
        <v>46</v>
      </c>
      <c r="I52604" s="1" t="s">
        <v>338</v>
      </c>
      <c r="J52604" s="1" t="s">
        <v>72458</v>
      </c>
      <c r="K52604" s="1" t="s">
        <v>72369</v>
      </c>
      <c r="M52604" s="1" t="s">
        <v>69679</v>
      </c>
      <c r="N52604" s="1" t="s">
        <v>41</v>
      </c>
      <c r="O52604" s="1">
        <v>20260630</v>
      </c>
      <c r="P52604" s="1" t="s">
        <v>72485</v>
      </c>
      <c r="Q52604" s="1" t="s">
        <v>68447</v>
      </c>
      <c r="R52604" s="1" t="s">
        <v>5051</v>
      </c>
      <c r="X52604" s="1" t="s">
        <v>44</v>
      </c>
      <c r="Z52604" s="1">
        <v>4580293322158</v>
      </c>
    </row>
    <row r="52605" spans="1:27" x14ac:dyDescent="0.45">
      <c r="A52605" s="1" t="s">
        <v>68403</v>
      </c>
      <c r="B52605" s="1" t="s">
        <v>72639</v>
      </c>
      <c r="C52605" s="1">
        <v>14901140112345</v>
      </c>
      <c r="D52605" s="1">
        <v>46.8</v>
      </c>
      <c r="F52605" s="1">
        <v>46.8</v>
      </c>
      <c r="G52605" s="1" t="s">
        <v>68447</v>
      </c>
      <c r="H52605" s="1" t="s">
        <v>46</v>
      </c>
      <c r="I52605" s="1" t="s">
        <v>338</v>
      </c>
      <c r="J52605" s="1" t="s">
        <v>72458</v>
      </c>
      <c r="K52605" s="1" t="s">
        <v>72369</v>
      </c>
      <c r="M52605" s="1" t="s">
        <v>69679</v>
      </c>
      <c r="N52605" s="1" t="s">
        <v>41</v>
      </c>
      <c r="O52605" s="1">
        <v>20260630</v>
      </c>
      <c r="P52605" s="1" t="s">
        <v>72459</v>
      </c>
      <c r="Q52605" s="1" t="s">
        <v>68447</v>
      </c>
      <c r="R52605" s="1" t="s">
        <v>5051</v>
      </c>
      <c r="X52605" s="1" t="s">
        <v>44</v>
      </c>
    </row>
    <row r="52606" spans="1:27" x14ac:dyDescent="0.45">
      <c r="A52606" s="1" t="s">
        <v>68403</v>
      </c>
      <c r="B52606" s="1" t="s">
        <v>72640</v>
      </c>
      <c r="C52606" s="1">
        <v>14589430462181</v>
      </c>
      <c r="D52606" s="1">
        <v>46</v>
      </c>
      <c r="F52606" s="1">
        <v>46</v>
      </c>
      <c r="G52606" s="1" t="s">
        <v>68447</v>
      </c>
      <c r="H52606" s="1" t="s">
        <v>46</v>
      </c>
      <c r="I52606" s="1" t="s">
        <v>338</v>
      </c>
      <c r="J52606" s="1" t="s">
        <v>72458</v>
      </c>
      <c r="K52606" s="1" t="s">
        <v>72369</v>
      </c>
      <c r="M52606" s="1" t="s">
        <v>69679</v>
      </c>
      <c r="N52606" s="1" t="s">
        <v>41</v>
      </c>
      <c r="O52606" s="1">
        <v>20260630</v>
      </c>
      <c r="P52606" s="1" t="s">
        <v>72504</v>
      </c>
      <c r="Q52606" s="1" t="s">
        <v>68447</v>
      </c>
      <c r="R52606" s="1" t="s">
        <v>5051</v>
      </c>
      <c r="X52606" s="1" t="s">
        <v>44</v>
      </c>
      <c r="Z52606" s="1">
        <v>4586430452184</v>
      </c>
    </row>
    <row r="52607" spans="1:27" x14ac:dyDescent="0.45">
      <c r="A52607" s="1" t="s">
        <v>68403</v>
      </c>
      <c r="B52607" s="1" t="s">
        <v>72640</v>
      </c>
      <c r="C52607" s="1">
        <v>14580255802183</v>
      </c>
      <c r="D52607" s="1">
        <v>46</v>
      </c>
      <c r="F52607" s="1">
        <v>46</v>
      </c>
      <c r="G52607" s="1" t="s">
        <v>68447</v>
      </c>
      <c r="H52607" s="1" t="s">
        <v>46</v>
      </c>
      <c r="I52607" s="1" t="s">
        <v>338</v>
      </c>
      <c r="J52607" s="1" t="s">
        <v>72458</v>
      </c>
      <c r="K52607" s="1" t="s">
        <v>72369</v>
      </c>
      <c r="M52607" s="1" t="s">
        <v>69679</v>
      </c>
      <c r="N52607" s="1" t="s">
        <v>41</v>
      </c>
      <c r="O52607" s="1">
        <v>20260630</v>
      </c>
      <c r="P52607" s="1" t="s">
        <v>72507</v>
      </c>
      <c r="Q52607" s="1" t="s">
        <v>68447</v>
      </c>
      <c r="R52607" s="1" t="s">
        <v>5051</v>
      </c>
      <c r="X52607" s="1" t="s">
        <v>44</v>
      </c>
      <c r="Z52607" s="1">
        <v>4580248732186</v>
      </c>
    </row>
    <row r="52608" spans="1:27" x14ac:dyDescent="0.45">
      <c r="A52608" s="1" t="s">
        <v>68403</v>
      </c>
      <c r="B52608" s="1" t="s">
        <v>72640</v>
      </c>
      <c r="C52608" s="1">
        <v>14580298892189</v>
      </c>
      <c r="D52608" s="1">
        <v>46</v>
      </c>
      <c r="F52608" s="1">
        <v>46</v>
      </c>
      <c r="G52608" s="1" t="s">
        <v>68447</v>
      </c>
      <c r="H52608" s="1" t="s">
        <v>46</v>
      </c>
      <c r="I52608" s="1" t="s">
        <v>338</v>
      </c>
      <c r="J52608" s="1" t="s">
        <v>72458</v>
      </c>
      <c r="K52608" s="1" t="s">
        <v>72369</v>
      </c>
      <c r="M52608" s="1" t="s">
        <v>69679</v>
      </c>
      <c r="N52608" s="1" t="s">
        <v>41</v>
      </c>
      <c r="O52608" s="1">
        <v>20260630</v>
      </c>
      <c r="P52608" s="1" t="s">
        <v>72440</v>
      </c>
      <c r="Q52608" s="1" t="s">
        <v>68447</v>
      </c>
      <c r="R52608" s="1" t="s">
        <v>5051</v>
      </c>
      <c r="X52608" s="1" t="s">
        <v>44</v>
      </c>
      <c r="Z52608" s="1">
        <v>4571241722182</v>
      </c>
    </row>
    <row r="52609" spans="1:26" x14ac:dyDescent="0.45">
      <c r="A52609" s="1" t="s">
        <v>68403</v>
      </c>
      <c r="B52609" s="1" t="s">
        <v>72641</v>
      </c>
      <c r="C52609" s="1">
        <v>14580282982186</v>
      </c>
      <c r="D52609" s="1">
        <v>47</v>
      </c>
      <c r="F52609" s="1">
        <v>47</v>
      </c>
      <c r="G52609" s="1" t="s">
        <v>68447</v>
      </c>
      <c r="H52609" s="1" t="s">
        <v>46</v>
      </c>
      <c r="I52609" s="1" t="s">
        <v>338</v>
      </c>
      <c r="J52609" s="1" t="s">
        <v>72458</v>
      </c>
      <c r="K52609" s="1" t="s">
        <v>72369</v>
      </c>
      <c r="M52609" s="1" t="s">
        <v>69679</v>
      </c>
      <c r="N52609" s="1" t="s">
        <v>41</v>
      </c>
      <c r="O52609" s="1">
        <v>20260630</v>
      </c>
      <c r="P52609" s="1" t="s">
        <v>72568</v>
      </c>
      <c r="Q52609" s="1" t="s">
        <v>68447</v>
      </c>
      <c r="R52609" s="1" t="s">
        <v>5051</v>
      </c>
      <c r="X52609" s="1" t="s">
        <v>44</v>
      </c>
      <c r="Z52609" s="1">
        <v>4580282992188</v>
      </c>
    </row>
    <row r="52610" spans="1:26" x14ac:dyDescent="0.45">
      <c r="A52610" s="1" t="s">
        <v>68403</v>
      </c>
      <c r="B52610" s="1" t="s">
        <v>72642</v>
      </c>
      <c r="C52610" s="1">
        <v>14580275552181</v>
      </c>
      <c r="D52610" s="1">
        <v>48</v>
      </c>
      <c r="F52610" s="1">
        <v>48</v>
      </c>
      <c r="G52610" s="1" t="s">
        <v>68447</v>
      </c>
      <c r="H52610" s="1" t="s">
        <v>46</v>
      </c>
      <c r="I52610" s="1" t="s">
        <v>338</v>
      </c>
      <c r="J52610" s="1" t="s">
        <v>72458</v>
      </c>
      <c r="K52610" s="1" t="s">
        <v>72369</v>
      </c>
      <c r="M52610" s="1" t="s">
        <v>69679</v>
      </c>
      <c r="N52610" s="1" t="s">
        <v>41</v>
      </c>
      <c r="O52610" s="1">
        <v>20260630</v>
      </c>
      <c r="P52610" s="1" t="s">
        <v>72551</v>
      </c>
      <c r="Q52610" s="1" t="s">
        <v>68447</v>
      </c>
      <c r="R52610" s="1" t="s">
        <v>5051</v>
      </c>
      <c r="X52610" s="1" t="s">
        <v>44</v>
      </c>
      <c r="Z52610" s="1">
        <v>4580275542185</v>
      </c>
    </row>
    <row r="52611" spans="1:26" x14ac:dyDescent="0.45">
      <c r="A52611" s="1" t="s">
        <v>68403</v>
      </c>
      <c r="B52611" s="1" t="s">
        <v>72643</v>
      </c>
      <c r="C52611" s="1">
        <v>14580294032329</v>
      </c>
      <c r="D52611" s="1">
        <v>49</v>
      </c>
      <c r="F52611" s="1">
        <v>49</v>
      </c>
      <c r="G52611" s="1" t="s">
        <v>68447</v>
      </c>
      <c r="H52611" s="1" t="s">
        <v>46</v>
      </c>
      <c r="I52611" s="1" t="s">
        <v>338</v>
      </c>
      <c r="J52611" s="1" t="s">
        <v>72458</v>
      </c>
      <c r="K52611" s="1" t="s">
        <v>72369</v>
      </c>
      <c r="M52611" s="1" t="s">
        <v>69679</v>
      </c>
      <c r="N52611" s="1" t="s">
        <v>41</v>
      </c>
      <c r="O52611" s="1">
        <v>20260630</v>
      </c>
      <c r="P52611" s="1" t="s">
        <v>68914</v>
      </c>
      <c r="Q52611" s="1" t="s">
        <v>68447</v>
      </c>
      <c r="R52611" s="1" t="s">
        <v>5051</v>
      </c>
      <c r="X52611" s="1" t="s">
        <v>44</v>
      </c>
      <c r="Z52611" s="1">
        <v>4580294022323</v>
      </c>
    </row>
    <row r="52612" spans="1:26" x14ac:dyDescent="0.45">
      <c r="A52612" s="1" t="s">
        <v>68403</v>
      </c>
      <c r="B52612" s="1" t="s">
        <v>72643</v>
      </c>
      <c r="C52612" s="1">
        <v>14580270362365</v>
      </c>
      <c r="D52612" s="1">
        <v>49</v>
      </c>
      <c r="F52612" s="1">
        <v>49</v>
      </c>
      <c r="G52612" s="1" t="s">
        <v>68447</v>
      </c>
      <c r="H52612" s="1" t="s">
        <v>46</v>
      </c>
      <c r="I52612" s="1" t="s">
        <v>338</v>
      </c>
      <c r="J52612" s="1" t="s">
        <v>72458</v>
      </c>
      <c r="K52612" s="1" t="s">
        <v>72369</v>
      </c>
      <c r="M52612" s="1" t="s">
        <v>69679</v>
      </c>
      <c r="N52612" s="1" t="s">
        <v>41</v>
      </c>
      <c r="O52612" s="1">
        <v>20260630</v>
      </c>
      <c r="P52612" s="1" t="s">
        <v>72511</v>
      </c>
      <c r="Q52612" s="1" t="s">
        <v>68447</v>
      </c>
      <c r="R52612" s="1" t="s">
        <v>5051</v>
      </c>
      <c r="X52612" s="1" t="s">
        <v>44</v>
      </c>
      <c r="Z52612" s="1">
        <v>4580270352369</v>
      </c>
    </row>
    <row r="52613" spans="1:26" x14ac:dyDescent="0.45">
      <c r="A52613" s="1" t="s">
        <v>68403</v>
      </c>
      <c r="B52613" s="1" t="s">
        <v>72643</v>
      </c>
      <c r="C52613" s="1">
        <v>14562239722182</v>
      </c>
      <c r="D52613" s="1">
        <v>49</v>
      </c>
      <c r="F52613" s="1">
        <v>49</v>
      </c>
      <c r="G52613" s="1" t="s">
        <v>68447</v>
      </c>
      <c r="H52613" s="1" t="s">
        <v>46</v>
      </c>
      <c r="I52613" s="1" t="s">
        <v>338</v>
      </c>
      <c r="J52613" s="1" t="s">
        <v>72458</v>
      </c>
      <c r="K52613" s="1" t="s">
        <v>72369</v>
      </c>
      <c r="M52613" s="1" t="s">
        <v>69679</v>
      </c>
      <c r="N52613" s="1" t="s">
        <v>41</v>
      </c>
      <c r="O52613" s="1">
        <v>20260630</v>
      </c>
      <c r="P52613" s="1" t="s">
        <v>72462</v>
      </c>
      <c r="Q52613" s="1" t="s">
        <v>68447</v>
      </c>
      <c r="R52613" s="1" t="s">
        <v>5051</v>
      </c>
      <c r="X52613" s="1" t="s">
        <v>44</v>
      </c>
      <c r="Z52613" s="1">
        <v>4562239712186</v>
      </c>
    </row>
    <row r="52614" spans="1:26" x14ac:dyDescent="0.45">
      <c r="A52614" s="1" t="s">
        <v>68403</v>
      </c>
      <c r="B52614" s="1" t="s">
        <v>72644</v>
      </c>
      <c r="C52614" s="1">
        <v>14562226652188</v>
      </c>
      <c r="D52614" s="1">
        <v>50</v>
      </c>
      <c r="F52614" s="1">
        <v>50</v>
      </c>
      <c r="G52614" s="1" t="s">
        <v>68447</v>
      </c>
      <c r="H52614" s="1" t="s">
        <v>46</v>
      </c>
      <c r="I52614" s="1" t="s">
        <v>338</v>
      </c>
      <c r="J52614" s="1" t="s">
        <v>72458</v>
      </c>
      <c r="K52614" s="1" t="s">
        <v>72369</v>
      </c>
      <c r="M52614" s="1" t="s">
        <v>69679</v>
      </c>
      <c r="N52614" s="1" t="s">
        <v>41</v>
      </c>
      <c r="O52614" s="1">
        <v>20260630</v>
      </c>
      <c r="P52614" s="1" t="s">
        <v>72483</v>
      </c>
      <c r="Q52614" s="1" t="s">
        <v>68447</v>
      </c>
      <c r="R52614" s="1" t="s">
        <v>5051</v>
      </c>
      <c r="X52614" s="1" t="s">
        <v>44</v>
      </c>
      <c r="Z52614" s="1">
        <v>4562226642182</v>
      </c>
    </row>
    <row r="52615" spans="1:26" x14ac:dyDescent="0.45">
      <c r="A52615" s="1" t="s">
        <v>68403</v>
      </c>
      <c r="B52615" s="1" t="s">
        <v>72644</v>
      </c>
      <c r="C52615" s="1">
        <v>14562266742320</v>
      </c>
      <c r="D52615" s="1">
        <v>50</v>
      </c>
      <c r="F52615" s="1">
        <v>50</v>
      </c>
      <c r="G52615" s="1" t="s">
        <v>68447</v>
      </c>
      <c r="H52615" s="1" t="s">
        <v>46</v>
      </c>
      <c r="I52615" s="1" t="s">
        <v>338</v>
      </c>
      <c r="J52615" s="1" t="s">
        <v>72458</v>
      </c>
      <c r="K52615" s="1" t="s">
        <v>72369</v>
      </c>
      <c r="M52615" s="1" t="s">
        <v>69679</v>
      </c>
      <c r="N52615" s="1" t="s">
        <v>41</v>
      </c>
      <c r="O52615" s="1">
        <v>20260630</v>
      </c>
      <c r="P52615" s="1" t="s">
        <v>72484</v>
      </c>
      <c r="Q52615" s="1" t="s">
        <v>68447</v>
      </c>
      <c r="R52615" s="1" t="s">
        <v>5051</v>
      </c>
      <c r="X52615" s="1" t="s">
        <v>44</v>
      </c>
      <c r="Z52615" s="1">
        <v>4562266732324</v>
      </c>
    </row>
    <row r="52616" spans="1:26" x14ac:dyDescent="0.45">
      <c r="A52616" s="1" t="s">
        <v>68403</v>
      </c>
      <c r="B52616" s="1" t="s">
        <v>72645</v>
      </c>
      <c r="C52616" s="1">
        <v>14901140112192</v>
      </c>
      <c r="D52616" s="1">
        <v>60</v>
      </c>
      <c r="F52616" s="1">
        <v>60</v>
      </c>
      <c r="G52616" s="1" t="s">
        <v>68447</v>
      </c>
      <c r="H52616" s="1" t="s">
        <v>46</v>
      </c>
      <c r="I52616" s="1" t="s">
        <v>338</v>
      </c>
      <c r="J52616" s="1" t="s">
        <v>72458</v>
      </c>
      <c r="K52616" s="1" t="s">
        <v>72369</v>
      </c>
      <c r="M52616" s="1" t="s">
        <v>69679</v>
      </c>
      <c r="N52616" s="1" t="s">
        <v>41</v>
      </c>
      <c r="O52616" s="1">
        <v>20260630</v>
      </c>
      <c r="P52616" s="1" t="s">
        <v>72459</v>
      </c>
      <c r="Q52616" s="1" t="s">
        <v>68447</v>
      </c>
      <c r="R52616" s="1" t="s">
        <v>5051</v>
      </c>
      <c r="X52616" s="1" t="s">
        <v>44</v>
      </c>
    </row>
    <row r="52617" spans="1:26" x14ac:dyDescent="0.45">
      <c r="A52617" s="1" t="s">
        <v>68403</v>
      </c>
      <c r="B52617" s="1" t="s">
        <v>72646</v>
      </c>
      <c r="C52617" s="1">
        <v>14580255802190</v>
      </c>
      <c r="D52617" s="1">
        <v>60</v>
      </c>
      <c r="F52617" s="1">
        <v>60</v>
      </c>
      <c r="G52617" s="1" t="s">
        <v>68447</v>
      </c>
      <c r="H52617" s="1" t="s">
        <v>46</v>
      </c>
      <c r="I52617" s="1" t="s">
        <v>338</v>
      </c>
      <c r="J52617" s="1" t="s">
        <v>72458</v>
      </c>
      <c r="K52617" s="1" t="s">
        <v>72369</v>
      </c>
      <c r="M52617" s="1" t="s">
        <v>69679</v>
      </c>
      <c r="N52617" s="1" t="s">
        <v>41</v>
      </c>
      <c r="O52617" s="1">
        <v>20260630</v>
      </c>
      <c r="P52617" s="1" t="s">
        <v>72507</v>
      </c>
      <c r="Q52617" s="1" t="s">
        <v>68447</v>
      </c>
      <c r="R52617" s="1" t="s">
        <v>5051</v>
      </c>
      <c r="X52617" s="1" t="s">
        <v>44</v>
      </c>
      <c r="Z52617" s="1">
        <v>4580248732193</v>
      </c>
    </row>
    <row r="52618" spans="1:26" x14ac:dyDescent="0.45">
      <c r="A52618" s="1" t="s">
        <v>68403</v>
      </c>
      <c r="B52618" s="1" t="s">
        <v>72646</v>
      </c>
      <c r="C52618" s="1">
        <v>14580298892196</v>
      </c>
      <c r="D52618" s="1">
        <v>60</v>
      </c>
      <c r="F52618" s="1">
        <v>60</v>
      </c>
      <c r="G52618" s="1" t="s">
        <v>68447</v>
      </c>
      <c r="H52618" s="1" t="s">
        <v>46</v>
      </c>
      <c r="I52618" s="1" t="s">
        <v>338</v>
      </c>
      <c r="J52618" s="1" t="s">
        <v>72458</v>
      </c>
      <c r="K52618" s="1" t="s">
        <v>72369</v>
      </c>
      <c r="M52618" s="1" t="s">
        <v>69679</v>
      </c>
      <c r="N52618" s="1" t="s">
        <v>41</v>
      </c>
      <c r="O52618" s="1">
        <v>20260630</v>
      </c>
      <c r="P52618" s="1" t="s">
        <v>72440</v>
      </c>
      <c r="Q52618" s="1" t="s">
        <v>68447</v>
      </c>
      <c r="R52618" s="1" t="s">
        <v>5051</v>
      </c>
      <c r="X52618" s="1" t="s">
        <v>44</v>
      </c>
      <c r="Z52618" s="1">
        <v>4571241722199</v>
      </c>
    </row>
    <row r="52619" spans="1:26" x14ac:dyDescent="0.45">
      <c r="A52619" s="1" t="s">
        <v>68403</v>
      </c>
      <c r="B52619" s="1" t="s">
        <v>72646</v>
      </c>
      <c r="C52619" s="1">
        <v>14562239722199</v>
      </c>
      <c r="D52619" s="1">
        <v>60</v>
      </c>
      <c r="F52619" s="1">
        <v>60</v>
      </c>
      <c r="G52619" s="1" t="s">
        <v>68447</v>
      </c>
      <c r="H52619" s="1" t="s">
        <v>46</v>
      </c>
      <c r="I52619" s="1" t="s">
        <v>338</v>
      </c>
      <c r="J52619" s="1" t="s">
        <v>72458</v>
      </c>
      <c r="K52619" s="1" t="s">
        <v>72369</v>
      </c>
      <c r="M52619" s="1" t="s">
        <v>69679</v>
      </c>
      <c r="N52619" s="1" t="s">
        <v>41</v>
      </c>
      <c r="O52619" s="1">
        <v>20260630</v>
      </c>
      <c r="P52619" s="1" t="s">
        <v>72462</v>
      </c>
      <c r="Q52619" s="1" t="s">
        <v>68447</v>
      </c>
      <c r="R52619" s="1" t="s">
        <v>5051</v>
      </c>
      <c r="X52619" s="1" t="s">
        <v>44</v>
      </c>
      <c r="Z52619" s="1">
        <v>4562239712193</v>
      </c>
    </row>
    <row r="52620" spans="1:26" x14ac:dyDescent="0.45">
      <c r="A52620" s="1" t="s">
        <v>68403</v>
      </c>
      <c r="B52620" s="1" t="s">
        <v>72647</v>
      </c>
      <c r="C52620" s="1">
        <v>14901140112352</v>
      </c>
      <c r="D52620" s="1">
        <v>63</v>
      </c>
      <c r="F52620" s="1">
        <v>63</v>
      </c>
      <c r="G52620" s="1" t="s">
        <v>68447</v>
      </c>
      <c r="H52620" s="1" t="s">
        <v>46</v>
      </c>
      <c r="I52620" s="1" t="s">
        <v>338</v>
      </c>
      <c r="J52620" s="1" t="s">
        <v>72458</v>
      </c>
      <c r="K52620" s="1" t="s">
        <v>72369</v>
      </c>
      <c r="M52620" s="1" t="s">
        <v>69679</v>
      </c>
      <c r="N52620" s="1" t="s">
        <v>41</v>
      </c>
      <c r="O52620" s="1">
        <v>20260630</v>
      </c>
      <c r="P52620" s="1" t="s">
        <v>72459</v>
      </c>
      <c r="Q52620" s="1" t="s">
        <v>68447</v>
      </c>
      <c r="R52620" s="1" t="s">
        <v>5051</v>
      </c>
      <c r="X52620" s="1" t="s">
        <v>44</v>
      </c>
    </row>
    <row r="52621" spans="1:26" x14ac:dyDescent="0.45">
      <c r="A52621" s="1" t="s">
        <v>68403</v>
      </c>
      <c r="B52621" s="1" t="s">
        <v>72648</v>
      </c>
      <c r="C52621" s="1">
        <v>14580275552198</v>
      </c>
      <c r="D52621" s="1">
        <v>63</v>
      </c>
      <c r="F52621" s="1">
        <v>63</v>
      </c>
      <c r="G52621" s="1" t="s">
        <v>68447</v>
      </c>
      <c r="H52621" s="1" t="s">
        <v>46</v>
      </c>
      <c r="I52621" s="1" t="s">
        <v>338</v>
      </c>
      <c r="J52621" s="1" t="s">
        <v>72458</v>
      </c>
      <c r="K52621" s="1" t="s">
        <v>72369</v>
      </c>
      <c r="M52621" s="1" t="s">
        <v>69679</v>
      </c>
      <c r="N52621" s="1" t="s">
        <v>41</v>
      </c>
      <c r="O52621" s="1">
        <v>20260630</v>
      </c>
      <c r="P52621" s="1" t="s">
        <v>72551</v>
      </c>
      <c r="Q52621" s="1" t="s">
        <v>68447</v>
      </c>
      <c r="R52621" s="1" t="s">
        <v>5051</v>
      </c>
      <c r="X52621" s="1" t="s">
        <v>44</v>
      </c>
      <c r="Z52621" s="1">
        <v>4580275542192</v>
      </c>
    </row>
    <row r="52622" spans="1:26" x14ac:dyDescent="0.45">
      <c r="A52622" s="1" t="s">
        <v>68403</v>
      </c>
      <c r="B52622" s="1" t="s">
        <v>72649</v>
      </c>
      <c r="C52622" s="1">
        <v>14580299702395</v>
      </c>
      <c r="D52622" s="1">
        <v>64</v>
      </c>
      <c r="F52622" s="1">
        <v>64</v>
      </c>
      <c r="G52622" s="1" t="s">
        <v>68447</v>
      </c>
      <c r="H52622" s="1" t="s">
        <v>46</v>
      </c>
      <c r="I52622" s="1" t="s">
        <v>338</v>
      </c>
      <c r="J52622" s="1" t="s">
        <v>72458</v>
      </c>
      <c r="K52622" s="1" t="s">
        <v>72369</v>
      </c>
      <c r="M52622" s="1" t="s">
        <v>69679</v>
      </c>
      <c r="N52622" s="1" t="s">
        <v>41</v>
      </c>
      <c r="O52622" s="1">
        <v>20260630</v>
      </c>
      <c r="P52622" s="1" t="s">
        <v>72540</v>
      </c>
      <c r="Q52622" s="1" t="s">
        <v>68447</v>
      </c>
      <c r="R52622" s="1" t="s">
        <v>5051</v>
      </c>
      <c r="X52622" s="1" t="s">
        <v>44</v>
      </c>
    </row>
    <row r="52623" spans="1:26" x14ac:dyDescent="0.45">
      <c r="A52623" s="1" t="s">
        <v>68403</v>
      </c>
      <c r="B52623" s="1" t="s">
        <v>72650</v>
      </c>
      <c r="C52623" s="1">
        <v>14580278332308</v>
      </c>
      <c r="D52623" s="1">
        <v>71</v>
      </c>
      <c r="F52623" s="1">
        <v>71</v>
      </c>
      <c r="G52623" s="1" t="s">
        <v>68447</v>
      </c>
      <c r="H52623" s="1" t="s">
        <v>46</v>
      </c>
      <c r="I52623" s="1" t="s">
        <v>338</v>
      </c>
      <c r="J52623" s="1" t="s">
        <v>72458</v>
      </c>
      <c r="K52623" s="1" t="s">
        <v>72369</v>
      </c>
      <c r="M52623" s="1" t="s">
        <v>69679</v>
      </c>
      <c r="N52623" s="1" t="s">
        <v>41</v>
      </c>
      <c r="O52623" s="1">
        <v>20260630</v>
      </c>
      <c r="P52623" s="1" t="s">
        <v>72495</v>
      </c>
      <c r="Q52623" s="1" t="s">
        <v>68447</v>
      </c>
      <c r="R52623" s="1" t="s">
        <v>5051</v>
      </c>
      <c r="X52623" s="1" t="s">
        <v>44</v>
      </c>
      <c r="Z52623" s="1">
        <v>4580278322302</v>
      </c>
    </row>
    <row r="52624" spans="1:26" x14ac:dyDescent="0.45">
      <c r="A52624" s="1" t="s">
        <v>68403</v>
      </c>
      <c r="B52624" s="1" t="s">
        <v>72651</v>
      </c>
      <c r="C52624" s="1">
        <v>14580294032336</v>
      </c>
      <c r="D52624" s="1">
        <v>77</v>
      </c>
      <c r="F52624" s="1">
        <v>77</v>
      </c>
      <c r="G52624" s="1" t="s">
        <v>68447</v>
      </c>
      <c r="H52624" s="1" t="s">
        <v>46</v>
      </c>
      <c r="I52624" s="1" t="s">
        <v>338</v>
      </c>
      <c r="J52624" s="1" t="s">
        <v>72458</v>
      </c>
      <c r="K52624" s="1" t="s">
        <v>72369</v>
      </c>
      <c r="M52624" s="1" t="s">
        <v>69679</v>
      </c>
      <c r="N52624" s="1" t="s">
        <v>41</v>
      </c>
      <c r="O52624" s="1">
        <v>20260630</v>
      </c>
      <c r="P52624" s="1" t="s">
        <v>68914</v>
      </c>
      <c r="Q52624" s="1" t="s">
        <v>68447</v>
      </c>
      <c r="R52624" s="1" t="s">
        <v>5051</v>
      </c>
      <c r="X52624" s="1" t="s">
        <v>44</v>
      </c>
      <c r="Z52624" s="1">
        <v>4580294022330</v>
      </c>
    </row>
    <row r="52625" spans="1:27" x14ac:dyDescent="0.45">
      <c r="A52625" s="1" t="s">
        <v>68403</v>
      </c>
      <c r="B52625" s="1" t="s">
        <v>72652</v>
      </c>
      <c r="C52625" s="1">
        <v>14987722202215</v>
      </c>
      <c r="D52625" s="1">
        <v>83</v>
      </c>
      <c r="F52625" s="1">
        <v>83</v>
      </c>
      <c r="G52625" s="1" t="s">
        <v>63241</v>
      </c>
      <c r="H52625" s="1" t="s">
        <v>46</v>
      </c>
      <c r="I52625" s="1" t="s">
        <v>338</v>
      </c>
      <c r="J52625" s="1" t="s">
        <v>72458</v>
      </c>
      <c r="K52625" s="1" t="s">
        <v>72369</v>
      </c>
      <c r="M52625" s="1" t="s">
        <v>69679</v>
      </c>
      <c r="N52625" s="1" t="s">
        <v>41</v>
      </c>
      <c r="O52625" s="1">
        <v>20260630</v>
      </c>
      <c r="P52625" s="1" t="s">
        <v>71926</v>
      </c>
      <c r="Q52625" s="1" t="s">
        <v>63241</v>
      </c>
      <c r="R52625" s="1" t="s">
        <v>5051</v>
      </c>
      <c r="X52625" s="1" t="s">
        <v>44</v>
      </c>
      <c r="Z52625" s="1">
        <v>4987722102211</v>
      </c>
    </row>
    <row r="52626" spans="1:27" x14ac:dyDescent="0.45">
      <c r="A52626" s="1" t="s">
        <v>68403</v>
      </c>
      <c r="B52626" s="1" t="s">
        <v>72653</v>
      </c>
      <c r="C52626" s="1">
        <v>14580298892202</v>
      </c>
      <c r="D52626" s="1">
        <v>84</v>
      </c>
      <c r="F52626" s="1">
        <v>84</v>
      </c>
      <c r="G52626" s="1" t="s">
        <v>68447</v>
      </c>
      <c r="H52626" s="1" t="s">
        <v>46</v>
      </c>
      <c r="I52626" s="1" t="s">
        <v>338</v>
      </c>
      <c r="J52626" s="1" t="s">
        <v>72458</v>
      </c>
      <c r="K52626" s="1" t="s">
        <v>72369</v>
      </c>
      <c r="M52626" s="1" t="s">
        <v>69679</v>
      </c>
      <c r="N52626" s="1" t="s">
        <v>41</v>
      </c>
      <c r="O52626" s="1">
        <v>20260630</v>
      </c>
      <c r="P52626" s="1" t="s">
        <v>72440</v>
      </c>
      <c r="Q52626" s="1" t="s">
        <v>68447</v>
      </c>
      <c r="R52626" s="1" t="s">
        <v>5051</v>
      </c>
      <c r="X52626" s="1" t="s">
        <v>44</v>
      </c>
      <c r="Z52626" s="1">
        <v>4571241722205</v>
      </c>
    </row>
    <row r="52627" spans="1:27" x14ac:dyDescent="0.45">
      <c r="A52627" s="1" t="s">
        <v>68403</v>
      </c>
      <c r="B52627" s="1" t="s">
        <v>72653</v>
      </c>
      <c r="C52627" s="1">
        <v>14562239722205</v>
      </c>
      <c r="D52627" s="1">
        <v>84</v>
      </c>
      <c r="F52627" s="1">
        <v>84</v>
      </c>
      <c r="G52627" s="1" t="s">
        <v>68447</v>
      </c>
      <c r="H52627" s="1" t="s">
        <v>46</v>
      </c>
      <c r="I52627" s="1" t="s">
        <v>338</v>
      </c>
      <c r="J52627" s="1" t="s">
        <v>72458</v>
      </c>
      <c r="K52627" s="1" t="s">
        <v>72369</v>
      </c>
      <c r="M52627" s="1" t="s">
        <v>69679</v>
      </c>
      <c r="N52627" s="1" t="s">
        <v>41</v>
      </c>
      <c r="O52627" s="1">
        <v>20260630</v>
      </c>
      <c r="P52627" s="1" t="s">
        <v>72462</v>
      </c>
      <c r="Q52627" s="1" t="s">
        <v>68447</v>
      </c>
      <c r="R52627" s="1" t="s">
        <v>5051</v>
      </c>
      <c r="X52627" s="1" t="s">
        <v>44</v>
      </c>
      <c r="Z52627" s="1">
        <v>4562239712209</v>
      </c>
    </row>
    <row r="52628" spans="1:27" x14ac:dyDescent="0.45">
      <c r="A52628" s="1" t="s">
        <v>68403</v>
      </c>
      <c r="B52628" s="1" t="s">
        <v>72654</v>
      </c>
      <c r="C52628" s="1">
        <v>14987722202208</v>
      </c>
      <c r="D52628" s="1">
        <v>84</v>
      </c>
      <c r="F52628" s="1">
        <v>84</v>
      </c>
      <c r="G52628" s="1" t="s">
        <v>63241</v>
      </c>
      <c r="H52628" s="1" t="s">
        <v>46</v>
      </c>
      <c r="I52628" s="1" t="s">
        <v>338</v>
      </c>
      <c r="J52628" s="1" t="s">
        <v>72458</v>
      </c>
      <c r="K52628" s="1" t="s">
        <v>72369</v>
      </c>
      <c r="M52628" s="1" t="s">
        <v>69679</v>
      </c>
      <c r="N52628" s="1" t="s">
        <v>41</v>
      </c>
      <c r="O52628" s="1">
        <v>20260630</v>
      </c>
      <c r="P52628" s="1" t="s">
        <v>71926</v>
      </c>
      <c r="Q52628" s="1" t="s">
        <v>63241</v>
      </c>
      <c r="R52628" s="1" t="s">
        <v>5051</v>
      </c>
      <c r="X52628" s="1" t="s">
        <v>44</v>
      </c>
      <c r="Z52628" s="1">
        <v>4987722102204</v>
      </c>
    </row>
    <row r="52629" spans="1:27" x14ac:dyDescent="0.45">
      <c r="A52629" s="1" t="s">
        <v>68403</v>
      </c>
      <c r="B52629" s="1" t="s">
        <v>72655</v>
      </c>
      <c r="C52629" s="1">
        <v>14562226652218</v>
      </c>
      <c r="D52629" s="1">
        <v>90</v>
      </c>
      <c r="F52629" s="1">
        <v>90</v>
      </c>
      <c r="G52629" s="1" t="s">
        <v>68447</v>
      </c>
      <c r="H52629" s="1" t="s">
        <v>46</v>
      </c>
      <c r="I52629" s="1" t="s">
        <v>338</v>
      </c>
      <c r="J52629" s="1" t="s">
        <v>72458</v>
      </c>
      <c r="K52629" s="1" t="s">
        <v>72369</v>
      </c>
      <c r="M52629" s="1" t="s">
        <v>69679</v>
      </c>
      <c r="N52629" s="1" t="s">
        <v>41</v>
      </c>
      <c r="O52629" s="1">
        <v>20260630</v>
      </c>
      <c r="P52629" s="1" t="s">
        <v>72483</v>
      </c>
      <c r="Q52629" s="1" t="s">
        <v>68447</v>
      </c>
      <c r="R52629" s="1" t="s">
        <v>5051</v>
      </c>
      <c r="X52629" s="1" t="s">
        <v>44</v>
      </c>
      <c r="Z52629" s="1">
        <v>4562226642212</v>
      </c>
    </row>
    <row r="52630" spans="1:27" x14ac:dyDescent="0.45">
      <c r="A52630" s="1" t="s">
        <v>68403</v>
      </c>
      <c r="B52630" s="1" t="s">
        <v>72656</v>
      </c>
      <c r="C52630" s="1">
        <v>14580293332222</v>
      </c>
      <c r="D52630" s="1">
        <v>95</v>
      </c>
      <c r="F52630" s="1">
        <v>95</v>
      </c>
      <c r="G52630" s="1" t="s">
        <v>68447</v>
      </c>
      <c r="H52630" s="1" t="s">
        <v>46</v>
      </c>
      <c r="I52630" s="1" t="s">
        <v>338</v>
      </c>
      <c r="J52630" s="1" t="s">
        <v>72458</v>
      </c>
      <c r="K52630" s="1" t="s">
        <v>72369</v>
      </c>
      <c r="M52630" s="1" t="s">
        <v>69679</v>
      </c>
      <c r="N52630" s="1" t="s">
        <v>41</v>
      </c>
      <c r="O52630" s="1">
        <v>20260630</v>
      </c>
      <c r="P52630" s="1" t="s">
        <v>72485</v>
      </c>
      <c r="Q52630" s="1" t="s">
        <v>68447</v>
      </c>
      <c r="R52630" s="1" t="s">
        <v>5051</v>
      </c>
      <c r="X52630" s="1" t="s">
        <v>44</v>
      </c>
      <c r="Z52630" s="1">
        <v>4580293322226</v>
      </c>
    </row>
    <row r="52631" spans="1:27" x14ac:dyDescent="0.45">
      <c r="A52631" s="1" t="s">
        <v>68403</v>
      </c>
      <c r="B52631" s="1" t="s">
        <v>72656</v>
      </c>
      <c r="C52631" s="1">
        <v>14562239912217</v>
      </c>
      <c r="D52631" s="1">
        <v>95</v>
      </c>
      <c r="F52631" s="1">
        <v>95</v>
      </c>
      <c r="G52631" s="1" t="s">
        <v>68447</v>
      </c>
      <c r="H52631" s="1" t="s">
        <v>46</v>
      </c>
      <c r="I52631" s="1" t="s">
        <v>338</v>
      </c>
      <c r="J52631" s="1" t="s">
        <v>72458</v>
      </c>
      <c r="K52631" s="1" t="s">
        <v>72369</v>
      </c>
      <c r="M52631" s="1" t="s">
        <v>69679</v>
      </c>
      <c r="N52631" s="1" t="s">
        <v>41</v>
      </c>
      <c r="O52631" s="1">
        <v>20260630</v>
      </c>
      <c r="P52631" s="1" t="s">
        <v>72505</v>
      </c>
      <c r="Q52631" s="1" t="s">
        <v>68447</v>
      </c>
      <c r="R52631" s="1" t="s">
        <v>5051</v>
      </c>
      <c r="X52631" s="1" t="s">
        <v>44</v>
      </c>
      <c r="Z52631" s="1">
        <v>4562239902211</v>
      </c>
    </row>
    <row r="52632" spans="1:27" x14ac:dyDescent="0.45">
      <c r="A52632" s="1" t="s">
        <v>68403</v>
      </c>
      <c r="B52632" s="1" t="s">
        <v>72656</v>
      </c>
      <c r="C52632" s="1">
        <v>14580298892219</v>
      </c>
      <c r="D52632" s="1">
        <v>95</v>
      </c>
      <c r="F52632" s="1">
        <v>95</v>
      </c>
      <c r="G52632" s="1" t="s">
        <v>68447</v>
      </c>
      <c r="H52632" s="1" t="s">
        <v>46</v>
      </c>
      <c r="I52632" s="1" t="s">
        <v>338</v>
      </c>
      <c r="J52632" s="1" t="s">
        <v>72458</v>
      </c>
      <c r="K52632" s="1" t="s">
        <v>72369</v>
      </c>
      <c r="M52632" s="1" t="s">
        <v>69679</v>
      </c>
      <c r="N52632" s="1" t="s">
        <v>41</v>
      </c>
      <c r="O52632" s="1">
        <v>20260630</v>
      </c>
      <c r="P52632" s="1" t="s">
        <v>72440</v>
      </c>
      <c r="Q52632" s="1" t="s">
        <v>68447</v>
      </c>
      <c r="R52632" s="1" t="s">
        <v>5051</v>
      </c>
      <c r="X52632" s="1" t="s">
        <v>44</v>
      </c>
      <c r="Z52632" s="1">
        <v>4571241722212</v>
      </c>
    </row>
    <row r="52633" spans="1:27" x14ac:dyDescent="0.45">
      <c r="A52633" s="1" t="s">
        <v>68403</v>
      </c>
      <c r="B52633" s="1" t="s">
        <v>72656</v>
      </c>
      <c r="C52633" s="1">
        <v>14580278332223</v>
      </c>
      <c r="D52633" s="1">
        <v>95</v>
      </c>
      <c r="F52633" s="1">
        <v>95</v>
      </c>
      <c r="G52633" s="1" t="s">
        <v>68447</v>
      </c>
      <c r="H52633" s="1" t="s">
        <v>46</v>
      </c>
      <c r="I52633" s="1" t="s">
        <v>338</v>
      </c>
      <c r="J52633" s="1" t="s">
        <v>72458</v>
      </c>
      <c r="K52633" s="1" t="s">
        <v>72369</v>
      </c>
      <c r="M52633" s="1" t="s">
        <v>69679</v>
      </c>
      <c r="N52633" s="1" t="s">
        <v>41</v>
      </c>
      <c r="O52633" s="1">
        <v>20260630</v>
      </c>
      <c r="P52633" s="1" t="s">
        <v>72495</v>
      </c>
      <c r="Q52633" s="1" t="s">
        <v>68447</v>
      </c>
      <c r="R52633" s="1" t="s">
        <v>5051</v>
      </c>
      <c r="X52633" s="1" t="s">
        <v>44</v>
      </c>
      <c r="Z52633" s="1">
        <v>4580278322227</v>
      </c>
    </row>
    <row r="52634" spans="1:27" x14ac:dyDescent="0.45">
      <c r="A52634" s="1" t="s">
        <v>68403</v>
      </c>
      <c r="B52634" s="1" t="s">
        <v>72657</v>
      </c>
      <c r="C52634" s="1">
        <v>14580255802213</v>
      </c>
      <c r="D52634" s="1">
        <v>96</v>
      </c>
      <c r="F52634" s="1">
        <v>96</v>
      </c>
      <c r="G52634" s="1" t="s">
        <v>68447</v>
      </c>
      <c r="H52634" s="1" t="s">
        <v>46</v>
      </c>
      <c r="I52634" s="1" t="s">
        <v>338</v>
      </c>
      <c r="J52634" s="1" t="s">
        <v>72458</v>
      </c>
      <c r="K52634" s="1" t="s">
        <v>72369</v>
      </c>
      <c r="M52634" s="1" t="s">
        <v>69679</v>
      </c>
      <c r="N52634" s="1" t="s">
        <v>41</v>
      </c>
      <c r="O52634" s="1">
        <v>20260630</v>
      </c>
      <c r="P52634" s="1" t="s">
        <v>72507</v>
      </c>
      <c r="Q52634" s="1" t="s">
        <v>68447</v>
      </c>
      <c r="R52634" s="1" t="s">
        <v>5051</v>
      </c>
      <c r="X52634" s="1" t="s">
        <v>44</v>
      </c>
      <c r="Z52634" s="1">
        <v>4580248732216</v>
      </c>
    </row>
    <row r="52635" spans="1:27" x14ac:dyDescent="0.45">
      <c r="A52635" s="1" t="s">
        <v>68403</v>
      </c>
      <c r="B52635" s="1" t="s">
        <v>72657</v>
      </c>
      <c r="C52635" s="1">
        <v>14580294032213</v>
      </c>
      <c r="D52635" s="1">
        <v>96</v>
      </c>
      <c r="F52635" s="1">
        <v>96</v>
      </c>
      <c r="G52635" s="1" t="s">
        <v>68447</v>
      </c>
      <c r="H52635" s="1" t="s">
        <v>46</v>
      </c>
      <c r="I52635" s="1" t="s">
        <v>338</v>
      </c>
      <c r="J52635" s="1" t="s">
        <v>72458</v>
      </c>
      <c r="K52635" s="1" t="s">
        <v>72369</v>
      </c>
      <c r="M52635" s="1" t="s">
        <v>69679</v>
      </c>
      <c r="N52635" s="1" t="s">
        <v>41</v>
      </c>
      <c r="O52635" s="1">
        <v>20260630</v>
      </c>
      <c r="P52635" s="1" t="s">
        <v>68914</v>
      </c>
      <c r="Q52635" s="1" t="s">
        <v>68447</v>
      </c>
      <c r="R52635" s="1" t="s">
        <v>5051</v>
      </c>
      <c r="X52635" s="1" t="s">
        <v>44</v>
      </c>
      <c r="Z52635" s="1">
        <v>4580294022217</v>
      </c>
    </row>
    <row r="52636" spans="1:27" x14ac:dyDescent="0.45">
      <c r="A52636" s="1" t="s">
        <v>68403</v>
      </c>
      <c r="B52636" s="1" t="s">
        <v>72657</v>
      </c>
      <c r="C52636" s="1">
        <v>14580270922217</v>
      </c>
      <c r="D52636" s="1">
        <v>96</v>
      </c>
      <c r="F52636" s="1">
        <v>96</v>
      </c>
      <c r="G52636" s="1" t="s">
        <v>68447</v>
      </c>
      <c r="H52636" s="1" t="s">
        <v>46</v>
      </c>
      <c r="I52636" s="1" t="s">
        <v>338</v>
      </c>
      <c r="J52636" s="1" t="s">
        <v>72458</v>
      </c>
      <c r="K52636" s="1" t="s">
        <v>72369</v>
      </c>
      <c r="M52636" s="1" t="s">
        <v>69679</v>
      </c>
      <c r="N52636" s="1" t="s">
        <v>41</v>
      </c>
      <c r="O52636" s="1">
        <v>20260630</v>
      </c>
      <c r="P52636" s="1" t="s">
        <v>72489</v>
      </c>
      <c r="Q52636" s="1" t="s">
        <v>68447</v>
      </c>
      <c r="R52636" s="1" t="s">
        <v>5051</v>
      </c>
      <c r="X52636" s="1" t="s">
        <v>44</v>
      </c>
      <c r="Z52636" s="1">
        <v>4580270912211</v>
      </c>
    </row>
    <row r="52637" spans="1:27" x14ac:dyDescent="0.45">
      <c r="A52637" s="1" t="s">
        <v>68403</v>
      </c>
      <c r="B52637" s="1" t="s">
        <v>72657</v>
      </c>
      <c r="C52637" s="1">
        <v>14562237282121</v>
      </c>
      <c r="D52637" s="1">
        <v>96</v>
      </c>
      <c r="F52637" s="1">
        <v>96</v>
      </c>
      <c r="G52637" s="1" t="s">
        <v>68447</v>
      </c>
      <c r="H52637" s="1" t="s">
        <v>46</v>
      </c>
      <c r="I52637" s="1" t="s">
        <v>338</v>
      </c>
      <c r="J52637" s="1" t="s">
        <v>72458</v>
      </c>
      <c r="K52637" s="1" t="s">
        <v>72369</v>
      </c>
      <c r="M52637" s="1" t="s">
        <v>69679</v>
      </c>
      <c r="N52637" s="1" t="s">
        <v>41</v>
      </c>
      <c r="O52637" s="1">
        <v>20260630</v>
      </c>
      <c r="P52637" s="1" t="s">
        <v>72519</v>
      </c>
      <c r="Q52637" s="1" t="s">
        <v>68447</v>
      </c>
      <c r="R52637" s="1" t="s">
        <v>5051</v>
      </c>
      <c r="X52637" s="1" t="s">
        <v>44</v>
      </c>
      <c r="Z52637" s="1">
        <v>4562237292123</v>
      </c>
    </row>
    <row r="52638" spans="1:27" x14ac:dyDescent="0.45">
      <c r="A52638" s="1" t="s">
        <v>68403</v>
      </c>
      <c r="B52638" s="1" t="s">
        <v>72657</v>
      </c>
      <c r="C52638" s="1">
        <v>14580278332216</v>
      </c>
      <c r="D52638" s="1">
        <v>96</v>
      </c>
      <c r="F52638" s="1">
        <v>96</v>
      </c>
      <c r="G52638" s="1" t="s">
        <v>68447</v>
      </c>
      <c r="H52638" s="1" t="s">
        <v>46</v>
      </c>
      <c r="I52638" s="1" t="s">
        <v>338</v>
      </c>
      <c r="J52638" s="1" t="s">
        <v>72458</v>
      </c>
      <c r="K52638" s="1" t="s">
        <v>72369</v>
      </c>
      <c r="M52638" s="1" t="s">
        <v>69679</v>
      </c>
      <c r="N52638" s="1" t="s">
        <v>41</v>
      </c>
      <c r="O52638" s="1">
        <v>20260630</v>
      </c>
      <c r="P52638" s="1" t="s">
        <v>72495</v>
      </c>
      <c r="Q52638" s="1" t="s">
        <v>68447</v>
      </c>
      <c r="R52638" s="1" t="s">
        <v>5051</v>
      </c>
      <c r="X52638" s="1" t="s">
        <v>44</v>
      </c>
      <c r="Z52638" s="1">
        <v>4580278322210</v>
      </c>
    </row>
    <row r="52639" spans="1:27" x14ac:dyDescent="0.45">
      <c r="A52639" s="1" t="s">
        <v>68403</v>
      </c>
      <c r="B52639" s="1" t="s">
        <v>72657</v>
      </c>
      <c r="C52639" s="1">
        <v>14582697342210</v>
      </c>
      <c r="D52639" s="1">
        <v>96</v>
      </c>
      <c r="F52639" s="1">
        <v>96</v>
      </c>
      <c r="G52639" s="1" t="s">
        <v>68447</v>
      </c>
      <c r="H52639" s="1" t="s">
        <v>46</v>
      </c>
      <c r="I52639" s="1" t="s">
        <v>338</v>
      </c>
      <c r="J52639" s="1" t="s">
        <v>72458</v>
      </c>
      <c r="K52639" s="1" t="s">
        <v>72369</v>
      </c>
      <c r="M52639" s="1" t="s">
        <v>69679</v>
      </c>
      <c r="N52639" s="1" t="s">
        <v>41</v>
      </c>
      <c r="O52639" s="1">
        <v>20260630</v>
      </c>
      <c r="P52639" s="1" t="s">
        <v>68409</v>
      </c>
      <c r="Q52639" s="1" t="s">
        <v>68447</v>
      </c>
      <c r="R52639" s="1" t="s">
        <v>5051</v>
      </c>
      <c r="X52639" s="1" t="s">
        <v>44</v>
      </c>
      <c r="Z52639" s="1">
        <v>4582695842210</v>
      </c>
    </row>
    <row r="52640" spans="1:27" x14ac:dyDescent="0.45">
      <c r="A52640" s="1" t="s">
        <v>68403</v>
      </c>
      <c r="B52640" s="1" t="s">
        <v>72658</v>
      </c>
      <c r="C52640" s="1">
        <v>14537905102155</v>
      </c>
      <c r="D52640" s="1">
        <v>96</v>
      </c>
      <c r="F52640" s="1">
        <v>96</v>
      </c>
      <c r="G52640" s="1" t="s">
        <v>68447</v>
      </c>
      <c r="H52640" s="1" t="s">
        <v>46</v>
      </c>
      <c r="I52640" s="1" t="s">
        <v>338</v>
      </c>
      <c r="J52640" s="1" t="s">
        <v>72458</v>
      </c>
      <c r="K52640" s="1" t="s">
        <v>72369</v>
      </c>
      <c r="M52640" s="1" t="s">
        <v>69679</v>
      </c>
      <c r="N52640" s="1" t="s">
        <v>41</v>
      </c>
      <c r="O52640" s="1">
        <v>20260630</v>
      </c>
      <c r="P52640" s="1" t="s">
        <v>68408</v>
      </c>
      <c r="Q52640" s="1" t="s">
        <v>68447</v>
      </c>
      <c r="R52640" s="1" t="s">
        <v>5051</v>
      </c>
      <c r="X52640" s="1" t="s">
        <v>44</v>
      </c>
      <c r="Z52640" s="1">
        <v>4537905102158</v>
      </c>
      <c r="AA52640" s="1" t="s">
        <v>72659</v>
      </c>
    </row>
    <row r="52641" spans="1:27" x14ac:dyDescent="0.45">
      <c r="A52641" s="1" t="s">
        <v>68403</v>
      </c>
      <c r="B52641" s="1" t="s">
        <v>72660</v>
      </c>
      <c r="C52641" s="1">
        <v>14537905102322</v>
      </c>
      <c r="D52641" s="1">
        <v>98</v>
      </c>
      <c r="F52641" s="1">
        <v>98</v>
      </c>
      <c r="G52641" s="1" t="s">
        <v>68447</v>
      </c>
      <c r="H52641" s="1" t="s">
        <v>46</v>
      </c>
      <c r="I52641" s="1" t="s">
        <v>338</v>
      </c>
      <c r="J52641" s="1" t="s">
        <v>72458</v>
      </c>
      <c r="K52641" s="1" t="s">
        <v>72369</v>
      </c>
      <c r="M52641" s="1" t="s">
        <v>69679</v>
      </c>
      <c r="N52641" s="1" t="s">
        <v>41</v>
      </c>
      <c r="O52641" s="1">
        <v>20260630</v>
      </c>
      <c r="P52641" s="1" t="s">
        <v>68408</v>
      </c>
      <c r="Q52641" s="1" t="s">
        <v>68447</v>
      </c>
      <c r="R52641" s="1" t="s">
        <v>5051</v>
      </c>
      <c r="X52641" s="1" t="s">
        <v>44</v>
      </c>
      <c r="Z52641" s="1">
        <v>4537905102325</v>
      </c>
    </row>
    <row r="52642" spans="1:27" x14ac:dyDescent="0.45">
      <c r="A52642" s="1" t="s">
        <v>68403</v>
      </c>
      <c r="B52642" s="1" t="s">
        <v>72660</v>
      </c>
      <c r="C52642" s="1">
        <v>14582697342227</v>
      </c>
      <c r="D52642" s="1">
        <v>98</v>
      </c>
      <c r="F52642" s="1">
        <v>98</v>
      </c>
      <c r="G52642" s="1" t="s">
        <v>68447</v>
      </c>
      <c r="H52642" s="1" t="s">
        <v>46</v>
      </c>
      <c r="I52642" s="1" t="s">
        <v>338</v>
      </c>
      <c r="J52642" s="1" t="s">
        <v>72458</v>
      </c>
      <c r="K52642" s="1" t="s">
        <v>72369</v>
      </c>
      <c r="M52642" s="1" t="s">
        <v>69679</v>
      </c>
      <c r="N52642" s="1" t="s">
        <v>41</v>
      </c>
      <c r="O52642" s="1">
        <v>20260630</v>
      </c>
      <c r="P52642" s="1" t="s">
        <v>68409</v>
      </c>
      <c r="Q52642" s="1" t="s">
        <v>68447</v>
      </c>
      <c r="R52642" s="1" t="s">
        <v>5051</v>
      </c>
      <c r="X52642" s="1" t="s">
        <v>44</v>
      </c>
      <c r="Z52642" s="1">
        <v>4582695842227</v>
      </c>
    </row>
    <row r="52643" spans="1:27" x14ac:dyDescent="0.45">
      <c r="A52643" s="1" t="s">
        <v>68403</v>
      </c>
      <c r="B52643" s="1" t="s">
        <v>72661</v>
      </c>
      <c r="C52643" s="1">
        <v>14901140113991</v>
      </c>
      <c r="D52643" s="1">
        <v>9999</v>
      </c>
      <c r="F52643" s="1">
        <v>9999</v>
      </c>
      <c r="G52643" s="1" t="s">
        <v>68447</v>
      </c>
      <c r="H52643" s="1" t="s">
        <v>46</v>
      </c>
      <c r="I52643" s="1" t="s">
        <v>338</v>
      </c>
      <c r="J52643" s="1" t="s">
        <v>72458</v>
      </c>
      <c r="K52643" s="1" t="s">
        <v>72369</v>
      </c>
      <c r="M52643" s="1" t="s">
        <v>69679</v>
      </c>
      <c r="N52643" s="1" t="s">
        <v>41</v>
      </c>
      <c r="O52643" s="1">
        <v>20260630</v>
      </c>
      <c r="P52643" s="1" t="s">
        <v>72459</v>
      </c>
      <c r="Q52643" s="1" t="s">
        <v>68447</v>
      </c>
      <c r="R52643" s="1" t="s">
        <v>5051</v>
      </c>
      <c r="X52643" s="1" t="s">
        <v>44</v>
      </c>
      <c r="Z52643" s="1">
        <v>4901140103995</v>
      </c>
    </row>
    <row r="52644" spans="1:27" x14ac:dyDescent="0.45">
      <c r="A52644" s="1" t="s">
        <v>68403</v>
      </c>
      <c r="B52644" s="1" t="s">
        <v>72661</v>
      </c>
      <c r="C52644" s="1">
        <v>14537905103992</v>
      </c>
      <c r="D52644" s="1">
        <v>9999</v>
      </c>
      <c r="F52644" s="1">
        <v>9999</v>
      </c>
      <c r="G52644" s="1" t="s">
        <v>68447</v>
      </c>
      <c r="H52644" s="1" t="s">
        <v>46</v>
      </c>
      <c r="I52644" s="1" t="s">
        <v>338</v>
      </c>
      <c r="J52644" s="1" t="s">
        <v>72458</v>
      </c>
      <c r="K52644" s="1" t="s">
        <v>72369</v>
      </c>
      <c r="M52644" s="1" t="s">
        <v>69679</v>
      </c>
      <c r="N52644" s="1" t="s">
        <v>41</v>
      </c>
      <c r="O52644" s="1">
        <v>20260630</v>
      </c>
      <c r="P52644" s="1" t="s">
        <v>68408</v>
      </c>
      <c r="Q52644" s="1" t="s">
        <v>68447</v>
      </c>
      <c r="R52644" s="1" t="s">
        <v>5051</v>
      </c>
      <c r="X52644" s="1" t="s">
        <v>44</v>
      </c>
      <c r="Z52644" s="1">
        <v>4537905103995</v>
      </c>
    </row>
    <row r="52645" spans="1:27" x14ac:dyDescent="0.45">
      <c r="A52645" s="1" t="s">
        <v>68403</v>
      </c>
      <c r="B52645" s="1" t="s">
        <v>72662</v>
      </c>
      <c r="C52645" s="1">
        <v>14580255693996</v>
      </c>
      <c r="D52645" s="1">
        <v>9999</v>
      </c>
      <c r="F52645" s="1">
        <v>9999</v>
      </c>
      <c r="G52645" s="1" t="s">
        <v>68447</v>
      </c>
      <c r="H52645" s="1" t="s">
        <v>46</v>
      </c>
      <c r="I52645" s="1" t="s">
        <v>338</v>
      </c>
      <c r="J52645" s="1" t="s">
        <v>72458</v>
      </c>
      <c r="K52645" s="1" t="s">
        <v>72369</v>
      </c>
      <c r="M52645" s="1" t="s">
        <v>69679</v>
      </c>
      <c r="N52645" s="1" t="s">
        <v>41</v>
      </c>
      <c r="O52645" s="1">
        <v>20260630</v>
      </c>
      <c r="P52645" s="1" t="s">
        <v>72482</v>
      </c>
      <c r="Q52645" s="1" t="s">
        <v>68447</v>
      </c>
      <c r="R52645" s="1" t="s">
        <v>5051</v>
      </c>
      <c r="X52645" s="1" t="s">
        <v>44</v>
      </c>
      <c r="Z52645" s="1">
        <v>4580255683990</v>
      </c>
      <c r="AA52645" s="1" t="s">
        <v>72384</v>
      </c>
    </row>
    <row r="52646" spans="1:27" x14ac:dyDescent="0.45">
      <c r="A52646" s="1" t="s">
        <v>68403</v>
      </c>
      <c r="B52646" s="1" t="s">
        <v>72662</v>
      </c>
      <c r="C52646" s="1">
        <v>14562266743235</v>
      </c>
      <c r="D52646" s="1">
        <v>9999</v>
      </c>
      <c r="F52646" s="1">
        <v>9999</v>
      </c>
      <c r="G52646" s="1" t="s">
        <v>68447</v>
      </c>
      <c r="H52646" s="1" t="s">
        <v>46</v>
      </c>
      <c r="I52646" s="1" t="s">
        <v>338</v>
      </c>
      <c r="J52646" s="1" t="s">
        <v>72458</v>
      </c>
      <c r="K52646" s="1" t="s">
        <v>72369</v>
      </c>
      <c r="M52646" s="1" t="s">
        <v>69679</v>
      </c>
      <c r="N52646" s="1" t="s">
        <v>41</v>
      </c>
      <c r="O52646" s="1">
        <v>20260630</v>
      </c>
      <c r="P52646" s="1" t="s">
        <v>72484</v>
      </c>
      <c r="Q52646" s="1" t="s">
        <v>68447</v>
      </c>
      <c r="R52646" s="1" t="s">
        <v>5051</v>
      </c>
      <c r="X52646" s="1" t="s">
        <v>44</v>
      </c>
      <c r="Z52646" s="1">
        <v>4562266733239</v>
      </c>
      <c r="AA52646" s="1" t="s">
        <v>72384</v>
      </c>
    </row>
    <row r="52647" spans="1:27" x14ac:dyDescent="0.45">
      <c r="A52647" s="1" t="s">
        <v>68403</v>
      </c>
      <c r="B52647" s="1" t="s">
        <v>72662</v>
      </c>
      <c r="C52647" s="1">
        <v>14562249863998</v>
      </c>
      <c r="D52647" s="1">
        <v>9999</v>
      </c>
      <c r="F52647" s="1">
        <v>9999</v>
      </c>
      <c r="G52647" s="1" t="s">
        <v>68447</v>
      </c>
      <c r="H52647" s="1" t="s">
        <v>46</v>
      </c>
      <c r="I52647" s="1" t="s">
        <v>338</v>
      </c>
      <c r="J52647" s="1" t="s">
        <v>72458</v>
      </c>
      <c r="K52647" s="1" t="s">
        <v>72369</v>
      </c>
      <c r="M52647" s="1" t="s">
        <v>69679</v>
      </c>
      <c r="N52647" s="1" t="s">
        <v>41</v>
      </c>
      <c r="O52647" s="1">
        <v>20260630</v>
      </c>
      <c r="P52647" s="1" t="s">
        <v>72560</v>
      </c>
      <c r="Q52647" s="1" t="s">
        <v>68447</v>
      </c>
      <c r="R52647" s="1" t="s">
        <v>5051</v>
      </c>
      <c r="X52647" s="1" t="s">
        <v>44</v>
      </c>
      <c r="Z52647" s="1">
        <v>4562249853992</v>
      </c>
      <c r="AA52647" s="1" t="s">
        <v>72384</v>
      </c>
    </row>
    <row r="52648" spans="1:27" x14ac:dyDescent="0.45">
      <c r="A52648" s="1" t="s">
        <v>68403</v>
      </c>
      <c r="B52648" s="1" t="s">
        <v>72662</v>
      </c>
      <c r="C52648" s="1">
        <v>14562224173999</v>
      </c>
      <c r="D52648" s="1">
        <v>9999</v>
      </c>
      <c r="F52648" s="1">
        <v>9999</v>
      </c>
      <c r="G52648" s="1" t="s">
        <v>68447</v>
      </c>
      <c r="H52648" s="1" t="s">
        <v>46</v>
      </c>
      <c r="I52648" s="1" t="s">
        <v>338</v>
      </c>
      <c r="J52648" s="1" t="s">
        <v>72458</v>
      </c>
      <c r="K52648" s="1" t="s">
        <v>72369</v>
      </c>
      <c r="M52648" s="1" t="s">
        <v>69679</v>
      </c>
      <c r="N52648" s="1" t="s">
        <v>41</v>
      </c>
      <c r="O52648" s="1">
        <v>20260630</v>
      </c>
      <c r="P52648" s="1" t="s">
        <v>68450</v>
      </c>
      <c r="Q52648" s="1" t="s">
        <v>68447</v>
      </c>
      <c r="R52648" s="1" t="s">
        <v>5051</v>
      </c>
      <c r="X52648" s="1" t="s">
        <v>44</v>
      </c>
      <c r="Z52648" s="1">
        <v>4562224163993</v>
      </c>
      <c r="AA52648" s="1" t="s">
        <v>72384</v>
      </c>
    </row>
    <row r="52649" spans="1:27" x14ac:dyDescent="0.45">
      <c r="A52649" s="1" t="s">
        <v>68403</v>
      </c>
      <c r="B52649" s="1" t="s">
        <v>72662</v>
      </c>
      <c r="C52649" s="1">
        <v>14562288402295</v>
      </c>
      <c r="D52649" s="1">
        <v>9999</v>
      </c>
      <c r="F52649" s="1">
        <v>9999</v>
      </c>
      <c r="G52649" s="1" t="s">
        <v>68447</v>
      </c>
      <c r="H52649" s="1" t="s">
        <v>46</v>
      </c>
      <c r="I52649" s="1" t="s">
        <v>338</v>
      </c>
      <c r="J52649" s="1" t="s">
        <v>72458</v>
      </c>
      <c r="K52649" s="1" t="s">
        <v>72369</v>
      </c>
      <c r="M52649" s="1" t="s">
        <v>69679</v>
      </c>
      <c r="N52649" s="1" t="s">
        <v>41</v>
      </c>
      <c r="O52649" s="1">
        <v>20260630</v>
      </c>
      <c r="P52649" s="1" t="s">
        <v>72550</v>
      </c>
      <c r="Q52649" s="1" t="s">
        <v>68447</v>
      </c>
      <c r="R52649" s="1" t="s">
        <v>5051</v>
      </c>
      <c r="X52649" s="1" t="s">
        <v>44</v>
      </c>
      <c r="Z52649" s="1">
        <v>4562288412297</v>
      </c>
      <c r="AA52649" s="1" t="s">
        <v>72384</v>
      </c>
    </row>
    <row r="52650" spans="1:27" x14ac:dyDescent="0.45">
      <c r="A52650" s="1" t="s">
        <v>68403</v>
      </c>
      <c r="B52650" s="1" t="s">
        <v>72662</v>
      </c>
      <c r="C52650" s="1">
        <v>14562274643992</v>
      </c>
      <c r="D52650" s="1">
        <v>9999</v>
      </c>
      <c r="F52650" s="1">
        <v>9999</v>
      </c>
      <c r="G52650" s="1" t="s">
        <v>68447</v>
      </c>
      <c r="H52650" s="1" t="s">
        <v>46</v>
      </c>
      <c r="I52650" s="1" t="s">
        <v>338</v>
      </c>
      <c r="J52650" s="1" t="s">
        <v>72458</v>
      </c>
      <c r="K52650" s="1" t="s">
        <v>72369</v>
      </c>
      <c r="M52650" s="1" t="s">
        <v>69679</v>
      </c>
      <c r="N52650" s="1" t="s">
        <v>41</v>
      </c>
      <c r="O52650" s="1">
        <v>20260630</v>
      </c>
      <c r="P52650" s="1" t="s">
        <v>72523</v>
      </c>
      <c r="Q52650" s="1" t="s">
        <v>68447</v>
      </c>
      <c r="R52650" s="1" t="s">
        <v>5051</v>
      </c>
      <c r="X52650" s="1" t="s">
        <v>44</v>
      </c>
      <c r="Z52650" s="1">
        <v>4562274633996</v>
      </c>
      <c r="AA52650" s="1" t="s">
        <v>72384</v>
      </c>
    </row>
    <row r="52651" spans="1:27" x14ac:dyDescent="0.45">
      <c r="A52651" s="1" t="s">
        <v>68403</v>
      </c>
      <c r="B52651" s="1" t="s">
        <v>72662</v>
      </c>
      <c r="C52651" s="1">
        <v>14582671283997</v>
      </c>
      <c r="D52651" s="1">
        <v>9999</v>
      </c>
      <c r="F52651" s="1">
        <v>9999</v>
      </c>
      <c r="G52651" s="1" t="s">
        <v>68447</v>
      </c>
      <c r="H52651" s="1" t="s">
        <v>46</v>
      </c>
      <c r="I52651" s="1" t="s">
        <v>338</v>
      </c>
      <c r="J52651" s="1" t="s">
        <v>72458</v>
      </c>
      <c r="K52651" s="1" t="s">
        <v>72369</v>
      </c>
      <c r="M52651" s="1" t="s">
        <v>69679</v>
      </c>
      <c r="N52651" s="1" t="s">
        <v>41</v>
      </c>
      <c r="O52651" s="1">
        <v>20260630</v>
      </c>
      <c r="P52651" s="1" t="s">
        <v>72663</v>
      </c>
      <c r="Q52651" s="1" t="s">
        <v>68447</v>
      </c>
      <c r="R52651" s="1" t="s">
        <v>5051</v>
      </c>
      <c r="X52651" s="1" t="s">
        <v>44</v>
      </c>
      <c r="Z52651" s="1">
        <v>4580765993992</v>
      </c>
      <c r="AA52651" s="1" t="s">
        <v>72384</v>
      </c>
    </row>
    <row r="52652" spans="1:27" x14ac:dyDescent="0.45">
      <c r="A52652" s="1" t="s">
        <v>68403</v>
      </c>
      <c r="B52652" s="1" t="s">
        <v>72662</v>
      </c>
      <c r="C52652" s="1">
        <v>14570116323995</v>
      </c>
      <c r="D52652" s="1">
        <v>9999</v>
      </c>
      <c r="F52652" s="1">
        <v>9999</v>
      </c>
      <c r="G52652" s="1" t="s">
        <v>68447</v>
      </c>
      <c r="H52652" s="1" t="s">
        <v>46</v>
      </c>
      <c r="I52652" s="1" t="s">
        <v>338</v>
      </c>
      <c r="J52652" s="1" t="s">
        <v>72458</v>
      </c>
      <c r="K52652" s="1" t="s">
        <v>72369</v>
      </c>
      <c r="M52652" s="1" t="s">
        <v>69679</v>
      </c>
      <c r="N52652" s="1" t="s">
        <v>41</v>
      </c>
      <c r="O52652" s="1">
        <v>20260630</v>
      </c>
      <c r="P52652" s="1" t="s">
        <v>72664</v>
      </c>
      <c r="Q52652" s="1" t="s">
        <v>68447</v>
      </c>
      <c r="R52652" s="1" t="s">
        <v>5051</v>
      </c>
      <c r="X52652" s="1" t="s">
        <v>44</v>
      </c>
      <c r="Z52652" s="1">
        <v>4570110163996</v>
      </c>
      <c r="AA52652" s="1" t="s">
        <v>72384</v>
      </c>
    </row>
    <row r="52653" spans="1:27" x14ac:dyDescent="0.45">
      <c r="A52653" s="1" t="s">
        <v>68403</v>
      </c>
      <c r="B52653" s="1" t="s">
        <v>72662</v>
      </c>
      <c r="C52653" s="1">
        <v>14562269983997</v>
      </c>
      <c r="D52653" s="1">
        <v>9999</v>
      </c>
      <c r="F52653" s="1">
        <v>9999</v>
      </c>
      <c r="G52653" s="1" t="s">
        <v>68447</v>
      </c>
      <c r="H52653" s="1" t="s">
        <v>46</v>
      </c>
      <c r="I52653" s="1" t="s">
        <v>338</v>
      </c>
      <c r="J52653" s="1" t="s">
        <v>72458</v>
      </c>
      <c r="K52653" s="1" t="s">
        <v>72369</v>
      </c>
      <c r="M52653" s="1" t="s">
        <v>69679</v>
      </c>
      <c r="N52653" s="1" t="s">
        <v>41</v>
      </c>
      <c r="O52653" s="1">
        <v>20260630</v>
      </c>
      <c r="P52653" s="1" t="s">
        <v>68411</v>
      </c>
      <c r="Q52653" s="1" t="s">
        <v>68447</v>
      </c>
      <c r="R52653" s="1" t="s">
        <v>5051</v>
      </c>
      <c r="X52653" s="1" t="s">
        <v>44</v>
      </c>
      <c r="Z52653" s="1">
        <v>4562269973991</v>
      </c>
      <c r="AA52653" s="1" t="s">
        <v>72384</v>
      </c>
    </row>
    <row r="52654" spans="1:27" x14ac:dyDescent="0.45">
      <c r="A52654" s="1" t="s">
        <v>68403</v>
      </c>
      <c r="B52654" s="1" t="s">
        <v>72662</v>
      </c>
      <c r="C52654" s="1">
        <v>14580278333992</v>
      </c>
      <c r="D52654" s="1">
        <v>9999</v>
      </c>
      <c r="F52654" s="1">
        <v>9999</v>
      </c>
      <c r="G52654" s="1" t="s">
        <v>68447</v>
      </c>
      <c r="H52654" s="1" t="s">
        <v>46</v>
      </c>
      <c r="I52654" s="1" t="s">
        <v>338</v>
      </c>
      <c r="J52654" s="1" t="s">
        <v>72458</v>
      </c>
      <c r="K52654" s="1" t="s">
        <v>72369</v>
      </c>
      <c r="M52654" s="1" t="s">
        <v>69679</v>
      </c>
      <c r="N52654" s="1" t="s">
        <v>41</v>
      </c>
      <c r="O52654" s="1">
        <v>20260630</v>
      </c>
      <c r="P52654" s="1" t="s">
        <v>72495</v>
      </c>
      <c r="Q52654" s="1" t="s">
        <v>68447</v>
      </c>
      <c r="R52654" s="1" t="s">
        <v>5051</v>
      </c>
      <c r="X52654" s="1" t="s">
        <v>44</v>
      </c>
      <c r="Z52654" s="1">
        <v>4580278323996</v>
      </c>
      <c r="AA52654" s="1" t="s">
        <v>72384</v>
      </c>
    </row>
    <row r="52655" spans="1:27" x14ac:dyDescent="0.45">
      <c r="A52655" s="1" t="s">
        <v>68403</v>
      </c>
      <c r="B52655" s="1" t="s">
        <v>72665</v>
      </c>
      <c r="C52655" s="1">
        <v>14987722203977</v>
      </c>
      <c r="D52655" s="1">
        <v>9999</v>
      </c>
      <c r="F52655" s="1">
        <v>9999</v>
      </c>
      <c r="G52655" s="1" t="s">
        <v>63241</v>
      </c>
      <c r="H52655" s="1" t="s">
        <v>46</v>
      </c>
      <c r="I52655" s="1" t="s">
        <v>338</v>
      </c>
      <c r="J52655" s="1" t="s">
        <v>72458</v>
      </c>
      <c r="K52655" s="1" t="s">
        <v>72369</v>
      </c>
      <c r="M52655" s="1" t="s">
        <v>69679</v>
      </c>
      <c r="N52655" s="1" t="s">
        <v>41</v>
      </c>
      <c r="O52655" s="1">
        <v>20260630</v>
      </c>
      <c r="P52655" s="1" t="s">
        <v>71926</v>
      </c>
      <c r="Q52655" s="1" t="s">
        <v>63241</v>
      </c>
      <c r="R52655" s="1" t="s">
        <v>5051</v>
      </c>
      <c r="X52655" s="1" t="s">
        <v>44</v>
      </c>
      <c r="Z52655" s="1">
        <v>4987722103973</v>
      </c>
    </row>
    <row r="52656" spans="1:27" x14ac:dyDescent="0.45">
      <c r="A52656" s="1" t="s">
        <v>68403</v>
      </c>
      <c r="B52656" s="1" t="s">
        <v>72666</v>
      </c>
      <c r="C52656" s="1">
        <v>14518793363972</v>
      </c>
      <c r="D52656" s="1">
        <v>9999</v>
      </c>
      <c r="F52656" s="1">
        <v>9999</v>
      </c>
      <c r="G52656" s="1" t="s">
        <v>63241</v>
      </c>
      <c r="H52656" s="1" t="s">
        <v>46</v>
      </c>
      <c r="I52656" s="1" t="s">
        <v>338</v>
      </c>
      <c r="J52656" s="1" t="s">
        <v>72458</v>
      </c>
      <c r="K52656" s="1" t="s">
        <v>72369</v>
      </c>
      <c r="M52656" s="1" t="s">
        <v>69679</v>
      </c>
      <c r="N52656" s="1" t="s">
        <v>41</v>
      </c>
      <c r="O52656" s="1">
        <v>20260630</v>
      </c>
      <c r="P52656" s="1" t="s">
        <v>72667</v>
      </c>
      <c r="Q52656" s="1" t="s">
        <v>63241</v>
      </c>
      <c r="R52656" s="1" t="s">
        <v>5051</v>
      </c>
      <c r="X52656" s="1" t="s">
        <v>44</v>
      </c>
      <c r="Z52656" s="1">
        <v>4518793153972</v>
      </c>
      <c r="AA52656" s="1" t="s">
        <v>72384</v>
      </c>
    </row>
    <row r="52657" spans="1:27" x14ac:dyDescent="0.45">
      <c r="A52657" s="1" t="s">
        <v>68403</v>
      </c>
      <c r="B52657" s="1" t="s">
        <v>72666</v>
      </c>
      <c r="C52657" s="1">
        <v>14580294253977</v>
      </c>
      <c r="D52657" s="1">
        <v>9999</v>
      </c>
      <c r="F52657" s="1">
        <v>9999</v>
      </c>
      <c r="G52657" s="1" t="s">
        <v>63241</v>
      </c>
      <c r="H52657" s="1" t="s">
        <v>46</v>
      </c>
      <c r="I52657" s="1" t="s">
        <v>338</v>
      </c>
      <c r="J52657" s="1" t="s">
        <v>72458</v>
      </c>
      <c r="K52657" s="1" t="s">
        <v>72369</v>
      </c>
      <c r="M52657" s="1" t="s">
        <v>69679</v>
      </c>
      <c r="N52657" s="1" t="s">
        <v>41</v>
      </c>
      <c r="O52657" s="1">
        <v>20260630</v>
      </c>
      <c r="P52657" s="1" t="s">
        <v>72471</v>
      </c>
      <c r="Q52657" s="1" t="s">
        <v>63241</v>
      </c>
      <c r="R52657" s="1" t="s">
        <v>5051</v>
      </c>
      <c r="X52657" s="1" t="s">
        <v>44</v>
      </c>
      <c r="Z52657" s="1">
        <v>4580294243971</v>
      </c>
      <c r="AA52657" s="1" t="s">
        <v>72384</v>
      </c>
    </row>
    <row r="52658" spans="1:27" x14ac:dyDescent="0.45">
      <c r="A52658" s="1" t="s">
        <v>68403</v>
      </c>
      <c r="B52658" s="1" t="s">
        <v>72666</v>
      </c>
      <c r="C52658" s="1">
        <v>14580278333978</v>
      </c>
      <c r="D52658" s="1">
        <v>9999</v>
      </c>
      <c r="F52658" s="1">
        <v>9999</v>
      </c>
      <c r="G52658" s="1" t="s">
        <v>63241</v>
      </c>
      <c r="H52658" s="1" t="s">
        <v>46</v>
      </c>
      <c r="I52658" s="1" t="s">
        <v>338</v>
      </c>
      <c r="J52658" s="1" t="s">
        <v>72458</v>
      </c>
      <c r="K52658" s="1" t="s">
        <v>72369</v>
      </c>
      <c r="M52658" s="1" t="s">
        <v>69679</v>
      </c>
      <c r="N52658" s="1" t="s">
        <v>41</v>
      </c>
      <c r="O52658" s="1">
        <v>20260630</v>
      </c>
      <c r="P52658" s="1" t="s">
        <v>72495</v>
      </c>
      <c r="Q52658" s="1" t="s">
        <v>63241</v>
      </c>
      <c r="R52658" s="1" t="s">
        <v>5051</v>
      </c>
      <c r="X52658" s="1" t="s">
        <v>44</v>
      </c>
      <c r="Z52658" s="1">
        <v>4580278323972</v>
      </c>
      <c r="AA52658" s="1" t="s">
        <v>72384</v>
      </c>
    </row>
    <row r="52659" spans="1:27" x14ac:dyDescent="0.45">
      <c r="A52659" s="1" t="s">
        <v>68403</v>
      </c>
      <c r="B52659" s="1" t="s">
        <v>72668</v>
      </c>
      <c r="C52659" s="1">
        <v>14562204272230</v>
      </c>
      <c r="D52659" s="1">
        <v>150</v>
      </c>
      <c r="F52659" s="1">
        <v>150</v>
      </c>
      <c r="G52659" s="1" t="s">
        <v>68447</v>
      </c>
      <c r="H52659" s="1" t="s">
        <v>46</v>
      </c>
      <c r="I52659" s="1" t="s">
        <v>338</v>
      </c>
      <c r="J52659" s="1" t="s">
        <v>72669</v>
      </c>
      <c r="K52659" s="1" t="s">
        <v>72369</v>
      </c>
      <c r="M52659" s="1" t="s">
        <v>69679</v>
      </c>
      <c r="N52659" s="1" t="s">
        <v>41</v>
      </c>
      <c r="O52659" s="1">
        <v>20260630</v>
      </c>
      <c r="P52659" s="1" t="s">
        <v>72670</v>
      </c>
      <c r="Q52659" s="1" t="s">
        <v>68447</v>
      </c>
      <c r="R52659" s="1" t="s">
        <v>5051</v>
      </c>
      <c r="X52659" s="1" t="s">
        <v>44</v>
      </c>
      <c r="Z52659" s="1">
        <v>4562204262234</v>
      </c>
    </row>
    <row r="52660" spans="1:27" x14ac:dyDescent="0.45">
      <c r="A52660" s="1" t="s">
        <v>68403</v>
      </c>
      <c r="B52660" s="1" t="s">
        <v>72671</v>
      </c>
      <c r="C52660" s="1">
        <v>14562204272247</v>
      </c>
      <c r="D52660" s="1">
        <v>160</v>
      </c>
      <c r="F52660" s="1">
        <v>160</v>
      </c>
      <c r="G52660" s="1" t="s">
        <v>68447</v>
      </c>
      <c r="H52660" s="1" t="s">
        <v>46</v>
      </c>
      <c r="I52660" s="1" t="s">
        <v>338</v>
      </c>
      <c r="J52660" s="1" t="s">
        <v>72669</v>
      </c>
      <c r="K52660" s="1" t="s">
        <v>72369</v>
      </c>
      <c r="M52660" s="1" t="s">
        <v>69679</v>
      </c>
      <c r="N52660" s="1" t="s">
        <v>41</v>
      </c>
      <c r="O52660" s="1">
        <v>20260630</v>
      </c>
      <c r="P52660" s="1" t="s">
        <v>72670</v>
      </c>
      <c r="Q52660" s="1" t="s">
        <v>68447</v>
      </c>
      <c r="R52660" s="1" t="s">
        <v>5051</v>
      </c>
      <c r="X52660" s="1" t="s">
        <v>44</v>
      </c>
      <c r="Z52660" s="1">
        <v>4562204262241</v>
      </c>
    </row>
    <row r="52661" spans="1:27" x14ac:dyDescent="0.45">
      <c r="A52661" s="1" t="s">
        <v>68403</v>
      </c>
      <c r="B52661" s="1" t="s">
        <v>72672</v>
      </c>
      <c r="C52661" s="1">
        <v>14562204272254</v>
      </c>
      <c r="D52661" s="1">
        <v>168</v>
      </c>
      <c r="F52661" s="1">
        <v>168</v>
      </c>
      <c r="G52661" s="1" t="s">
        <v>68447</v>
      </c>
      <c r="H52661" s="1" t="s">
        <v>46</v>
      </c>
      <c r="I52661" s="1" t="s">
        <v>338</v>
      </c>
      <c r="J52661" s="1" t="s">
        <v>72669</v>
      </c>
      <c r="K52661" s="1" t="s">
        <v>72369</v>
      </c>
      <c r="M52661" s="1" t="s">
        <v>69679</v>
      </c>
      <c r="N52661" s="1" t="s">
        <v>41</v>
      </c>
      <c r="O52661" s="1">
        <v>20260630</v>
      </c>
      <c r="P52661" s="1" t="s">
        <v>72670</v>
      </c>
      <c r="Q52661" s="1" t="s">
        <v>68447</v>
      </c>
      <c r="R52661" s="1" t="s">
        <v>5051</v>
      </c>
      <c r="X52661" s="1" t="s">
        <v>44</v>
      </c>
      <c r="Z52661" s="1">
        <v>4562204262258</v>
      </c>
    </row>
    <row r="52662" spans="1:27" x14ac:dyDescent="0.45">
      <c r="A52662" s="1" t="s">
        <v>68403</v>
      </c>
      <c r="B52662" s="1" t="s">
        <v>72673</v>
      </c>
      <c r="C52662" s="1">
        <v>14562204272117</v>
      </c>
      <c r="D52662" s="1">
        <v>21</v>
      </c>
      <c r="F52662" s="1">
        <v>21</v>
      </c>
      <c r="G52662" s="1" t="s">
        <v>68447</v>
      </c>
      <c r="H52662" s="1" t="s">
        <v>46</v>
      </c>
      <c r="I52662" s="1" t="s">
        <v>338</v>
      </c>
      <c r="J52662" s="1" t="s">
        <v>72669</v>
      </c>
      <c r="K52662" s="1" t="s">
        <v>72369</v>
      </c>
      <c r="M52662" s="1" t="s">
        <v>69679</v>
      </c>
      <c r="N52662" s="1" t="s">
        <v>41</v>
      </c>
      <c r="O52662" s="1">
        <v>20260630</v>
      </c>
      <c r="P52662" s="1" t="s">
        <v>72670</v>
      </c>
      <c r="Q52662" s="1" t="s">
        <v>68447</v>
      </c>
      <c r="R52662" s="1" t="s">
        <v>5051</v>
      </c>
      <c r="X52662" s="1" t="s">
        <v>44</v>
      </c>
      <c r="Z52662" s="1">
        <v>4562204262111</v>
      </c>
    </row>
    <row r="52663" spans="1:27" x14ac:dyDescent="0.45">
      <c r="A52663" s="1" t="s">
        <v>68403</v>
      </c>
      <c r="B52663" s="1" t="s">
        <v>72674</v>
      </c>
      <c r="C52663" s="1">
        <v>14562204272148</v>
      </c>
      <c r="D52663" s="1">
        <v>36</v>
      </c>
      <c r="F52663" s="1">
        <v>36</v>
      </c>
      <c r="G52663" s="1" t="s">
        <v>68447</v>
      </c>
      <c r="H52663" s="1" t="s">
        <v>46</v>
      </c>
      <c r="I52663" s="1" t="s">
        <v>338</v>
      </c>
      <c r="J52663" s="1" t="s">
        <v>72669</v>
      </c>
      <c r="K52663" s="1" t="s">
        <v>72369</v>
      </c>
      <c r="M52663" s="1" t="s">
        <v>69679</v>
      </c>
      <c r="N52663" s="1" t="s">
        <v>41</v>
      </c>
      <c r="O52663" s="1">
        <v>20260630</v>
      </c>
      <c r="P52663" s="1" t="s">
        <v>72670</v>
      </c>
      <c r="Q52663" s="1" t="s">
        <v>68447</v>
      </c>
      <c r="R52663" s="1" t="s">
        <v>5051</v>
      </c>
      <c r="X52663" s="1" t="s">
        <v>44</v>
      </c>
      <c r="Z52663" s="1">
        <v>4562204262142</v>
      </c>
    </row>
    <row r="52664" spans="1:27" x14ac:dyDescent="0.45">
      <c r="A52664" s="1" t="s">
        <v>68403</v>
      </c>
      <c r="B52664" s="1" t="s">
        <v>72675</v>
      </c>
      <c r="C52664" s="1">
        <v>14562204272179</v>
      </c>
      <c r="D52664" s="1">
        <v>42</v>
      </c>
      <c r="F52664" s="1">
        <v>42</v>
      </c>
      <c r="G52664" s="1" t="s">
        <v>68447</v>
      </c>
      <c r="H52664" s="1" t="s">
        <v>46</v>
      </c>
      <c r="I52664" s="1" t="s">
        <v>338</v>
      </c>
      <c r="J52664" s="1" t="s">
        <v>72669</v>
      </c>
      <c r="K52664" s="1" t="s">
        <v>72369</v>
      </c>
      <c r="M52664" s="1" t="s">
        <v>69679</v>
      </c>
      <c r="N52664" s="1" t="s">
        <v>41</v>
      </c>
      <c r="O52664" s="1">
        <v>20260630</v>
      </c>
      <c r="P52664" s="1" t="s">
        <v>72670</v>
      </c>
      <c r="Q52664" s="1" t="s">
        <v>68447</v>
      </c>
      <c r="R52664" s="1" t="s">
        <v>5051</v>
      </c>
      <c r="X52664" s="1" t="s">
        <v>44</v>
      </c>
      <c r="Z52664" s="1">
        <v>4562204262173</v>
      </c>
    </row>
    <row r="52665" spans="1:27" x14ac:dyDescent="0.45">
      <c r="A52665" s="1" t="s">
        <v>68403</v>
      </c>
      <c r="B52665" s="1" t="s">
        <v>72676</v>
      </c>
      <c r="C52665" s="1">
        <v>14562204272186</v>
      </c>
      <c r="D52665" s="1">
        <v>46</v>
      </c>
      <c r="F52665" s="1">
        <v>46</v>
      </c>
      <c r="G52665" s="1" t="s">
        <v>68447</v>
      </c>
      <c r="H52665" s="1" t="s">
        <v>46</v>
      </c>
      <c r="I52665" s="1" t="s">
        <v>338</v>
      </c>
      <c r="J52665" s="1" t="s">
        <v>72669</v>
      </c>
      <c r="K52665" s="1" t="s">
        <v>72369</v>
      </c>
      <c r="M52665" s="1" t="s">
        <v>69679</v>
      </c>
      <c r="N52665" s="1" t="s">
        <v>41</v>
      </c>
      <c r="O52665" s="1">
        <v>20260630</v>
      </c>
      <c r="P52665" s="1" t="s">
        <v>72670</v>
      </c>
      <c r="Q52665" s="1" t="s">
        <v>68447</v>
      </c>
      <c r="R52665" s="1" t="s">
        <v>5051</v>
      </c>
      <c r="X52665" s="1" t="s">
        <v>44</v>
      </c>
      <c r="Z52665" s="1">
        <v>4562204262180</v>
      </c>
    </row>
    <row r="52666" spans="1:27" x14ac:dyDescent="0.45">
      <c r="A52666" s="1" t="s">
        <v>68403</v>
      </c>
      <c r="B52666" s="1" t="s">
        <v>72677</v>
      </c>
      <c r="C52666" s="1">
        <v>14580269972247</v>
      </c>
      <c r="D52666" s="1">
        <v>161</v>
      </c>
      <c r="F52666" s="1">
        <v>161</v>
      </c>
      <c r="G52666" s="1" t="s">
        <v>68447</v>
      </c>
      <c r="H52666" s="1" t="s">
        <v>46</v>
      </c>
      <c r="I52666" s="1" t="s">
        <v>338</v>
      </c>
      <c r="J52666" s="1" t="s">
        <v>72678</v>
      </c>
      <c r="K52666" s="1" t="s">
        <v>72369</v>
      </c>
      <c r="M52666" s="1" t="s">
        <v>69679</v>
      </c>
      <c r="N52666" s="1" t="s">
        <v>41</v>
      </c>
      <c r="O52666" s="1">
        <v>20260630</v>
      </c>
      <c r="P52666" s="1" t="s">
        <v>72679</v>
      </c>
      <c r="Q52666" s="1" t="s">
        <v>68447</v>
      </c>
      <c r="R52666" s="1" t="s">
        <v>5051</v>
      </c>
      <c r="X52666" s="1" t="s">
        <v>44</v>
      </c>
      <c r="Z52666" s="1">
        <v>4580269962241</v>
      </c>
    </row>
    <row r="52667" spans="1:27" x14ac:dyDescent="0.45">
      <c r="A52667" s="1" t="s">
        <v>68403</v>
      </c>
      <c r="B52667" s="1" t="s">
        <v>72680</v>
      </c>
      <c r="C52667" s="1">
        <v>14580255692425</v>
      </c>
      <c r="D52667" s="1">
        <v>100</v>
      </c>
      <c r="F52667" s="1">
        <v>100</v>
      </c>
      <c r="G52667" s="1" t="s">
        <v>68447</v>
      </c>
      <c r="H52667" s="1" t="s">
        <v>46</v>
      </c>
      <c r="I52667" s="1" t="s">
        <v>338</v>
      </c>
      <c r="J52667" s="1" t="s">
        <v>72681</v>
      </c>
      <c r="K52667" s="1" t="s">
        <v>72389</v>
      </c>
      <c r="M52667" s="1" t="s">
        <v>69698</v>
      </c>
      <c r="N52667" s="1" t="s">
        <v>41</v>
      </c>
      <c r="O52667" s="1">
        <v>20260630</v>
      </c>
      <c r="P52667" s="1" t="s">
        <v>72482</v>
      </c>
      <c r="Q52667" s="1" t="s">
        <v>68447</v>
      </c>
      <c r="R52667" s="1" t="s">
        <v>5051</v>
      </c>
      <c r="X52667" s="1" t="s">
        <v>44</v>
      </c>
      <c r="Z52667" s="1">
        <v>4580255682429</v>
      </c>
    </row>
    <row r="52668" spans="1:27" x14ac:dyDescent="0.45">
      <c r="A52668" s="1" t="s">
        <v>68403</v>
      </c>
      <c r="B52668" s="1" t="s">
        <v>72680</v>
      </c>
      <c r="C52668" s="1">
        <v>14987761112421</v>
      </c>
      <c r="D52668" s="1">
        <v>100</v>
      </c>
      <c r="F52668" s="1">
        <v>100</v>
      </c>
      <c r="G52668" s="1" t="s">
        <v>68447</v>
      </c>
      <c r="H52668" s="1" t="s">
        <v>46</v>
      </c>
      <c r="I52668" s="1" t="s">
        <v>338</v>
      </c>
      <c r="J52668" s="1" t="s">
        <v>72681</v>
      </c>
      <c r="K52668" s="1" t="s">
        <v>72389</v>
      </c>
      <c r="M52668" s="1" t="s">
        <v>69698</v>
      </c>
      <c r="N52668" s="1" t="s">
        <v>41</v>
      </c>
      <c r="O52668" s="1">
        <v>20260630</v>
      </c>
      <c r="P52668" s="1" t="s">
        <v>69484</v>
      </c>
      <c r="Q52668" s="1" t="s">
        <v>68447</v>
      </c>
      <c r="R52668" s="1" t="s">
        <v>5051</v>
      </c>
      <c r="X52668" s="1" t="s">
        <v>44</v>
      </c>
      <c r="Z52668" s="1">
        <v>4987761002428</v>
      </c>
    </row>
    <row r="52669" spans="1:27" x14ac:dyDescent="0.45">
      <c r="A52669" s="1" t="s">
        <v>68403</v>
      </c>
      <c r="B52669" s="1" t="s">
        <v>72682</v>
      </c>
      <c r="C52669" s="1">
        <v>14580294252444</v>
      </c>
      <c r="D52669" s="1">
        <v>10</v>
      </c>
      <c r="F52669" s="1">
        <v>10</v>
      </c>
      <c r="G52669" s="1" t="s">
        <v>63241</v>
      </c>
      <c r="H52669" s="1" t="s">
        <v>46</v>
      </c>
      <c r="I52669" s="1" t="s">
        <v>338</v>
      </c>
      <c r="J52669" s="1" t="s">
        <v>72681</v>
      </c>
      <c r="K52669" s="1" t="s">
        <v>72389</v>
      </c>
      <c r="M52669" s="1" t="s">
        <v>69698</v>
      </c>
      <c r="N52669" s="1" t="s">
        <v>41</v>
      </c>
      <c r="O52669" s="1">
        <v>20260630</v>
      </c>
      <c r="P52669" s="1" t="s">
        <v>72471</v>
      </c>
      <c r="Q52669" s="1" t="s">
        <v>63241</v>
      </c>
      <c r="R52669" s="1" t="s">
        <v>5051</v>
      </c>
      <c r="X52669" s="1" t="s">
        <v>44</v>
      </c>
      <c r="Z52669" s="1">
        <v>4580294242448</v>
      </c>
    </row>
    <row r="52670" spans="1:27" x14ac:dyDescent="0.45">
      <c r="A52670" s="1" t="s">
        <v>68403</v>
      </c>
      <c r="B52670" s="1" t="s">
        <v>72683</v>
      </c>
      <c r="C52670" s="1">
        <v>14580255692432</v>
      </c>
      <c r="D52670" s="1">
        <v>110</v>
      </c>
      <c r="F52670" s="1">
        <v>110</v>
      </c>
      <c r="G52670" s="1" t="s">
        <v>68447</v>
      </c>
      <c r="H52670" s="1" t="s">
        <v>46</v>
      </c>
      <c r="I52670" s="1" t="s">
        <v>338</v>
      </c>
      <c r="J52670" s="1" t="s">
        <v>72681</v>
      </c>
      <c r="K52670" s="1" t="s">
        <v>72389</v>
      </c>
      <c r="M52670" s="1" t="s">
        <v>69698</v>
      </c>
      <c r="N52670" s="1" t="s">
        <v>41</v>
      </c>
      <c r="O52670" s="1">
        <v>20260630</v>
      </c>
      <c r="P52670" s="1" t="s">
        <v>72482</v>
      </c>
      <c r="Q52670" s="1" t="s">
        <v>68447</v>
      </c>
      <c r="R52670" s="1" t="s">
        <v>5051</v>
      </c>
      <c r="X52670" s="1" t="s">
        <v>44</v>
      </c>
      <c r="Z52670" s="1">
        <v>4580255682436</v>
      </c>
    </row>
    <row r="52671" spans="1:27" x14ac:dyDescent="0.45">
      <c r="A52671" s="1" t="s">
        <v>68403</v>
      </c>
      <c r="B52671" s="1" t="s">
        <v>72684</v>
      </c>
      <c r="C52671" s="1">
        <v>14580255692401</v>
      </c>
      <c r="D52671" s="1">
        <v>115</v>
      </c>
      <c r="F52671" s="1">
        <v>115</v>
      </c>
      <c r="G52671" s="1" t="s">
        <v>68447</v>
      </c>
      <c r="H52671" s="1" t="s">
        <v>46</v>
      </c>
      <c r="I52671" s="1" t="s">
        <v>338</v>
      </c>
      <c r="J52671" s="1" t="s">
        <v>72681</v>
      </c>
      <c r="K52671" s="1" t="s">
        <v>72389</v>
      </c>
      <c r="M52671" s="1" t="s">
        <v>69698</v>
      </c>
      <c r="N52671" s="1" t="s">
        <v>41</v>
      </c>
      <c r="O52671" s="1">
        <v>20260630</v>
      </c>
      <c r="P52671" s="1" t="s">
        <v>72482</v>
      </c>
      <c r="Q52671" s="1" t="s">
        <v>68447</v>
      </c>
      <c r="R52671" s="1" t="s">
        <v>5051</v>
      </c>
      <c r="X52671" s="1" t="s">
        <v>44</v>
      </c>
      <c r="Z52671" s="1">
        <v>4580255682405</v>
      </c>
    </row>
    <row r="52672" spans="1:27" x14ac:dyDescent="0.45">
      <c r="A52672" s="1" t="s">
        <v>68403</v>
      </c>
      <c r="B52672" s="1" t="s">
        <v>72684</v>
      </c>
      <c r="C52672" s="1">
        <v>14537905102407</v>
      </c>
      <c r="D52672" s="1">
        <v>115</v>
      </c>
      <c r="F52672" s="1">
        <v>115</v>
      </c>
      <c r="G52672" s="1" t="s">
        <v>68447</v>
      </c>
      <c r="H52672" s="1" t="s">
        <v>46</v>
      </c>
      <c r="I52672" s="1" t="s">
        <v>338</v>
      </c>
      <c r="J52672" s="1" t="s">
        <v>72681</v>
      </c>
      <c r="K52672" s="1" t="s">
        <v>72389</v>
      </c>
      <c r="M52672" s="1" t="s">
        <v>69698</v>
      </c>
      <c r="N52672" s="1" t="s">
        <v>41</v>
      </c>
      <c r="O52672" s="1">
        <v>20260630</v>
      </c>
      <c r="P52672" s="1" t="s">
        <v>68408</v>
      </c>
      <c r="Q52672" s="1" t="s">
        <v>68447</v>
      </c>
      <c r="R52672" s="1" t="s">
        <v>5051</v>
      </c>
      <c r="X52672" s="1" t="s">
        <v>44</v>
      </c>
      <c r="Z52672" s="1">
        <v>4537905102400</v>
      </c>
    </row>
    <row r="52673" spans="1:27" x14ac:dyDescent="0.45">
      <c r="A52673" s="1" t="s">
        <v>68403</v>
      </c>
      <c r="B52673" s="1" t="s">
        <v>72685</v>
      </c>
      <c r="C52673" s="1">
        <v>14977343122405</v>
      </c>
      <c r="D52673" s="1">
        <v>119</v>
      </c>
      <c r="F52673" s="1">
        <v>119</v>
      </c>
      <c r="G52673" s="1" t="s">
        <v>68447</v>
      </c>
      <c r="H52673" s="1" t="s">
        <v>46</v>
      </c>
      <c r="I52673" s="1" t="s">
        <v>338</v>
      </c>
      <c r="J52673" s="1" t="s">
        <v>72681</v>
      </c>
      <c r="K52673" s="1" t="s">
        <v>72389</v>
      </c>
      <c r="M52673" s="1" t="s">
        <v>69698</v>
      </c>
      <c r="N52673" s="1" t="s">
        <v>41</v>
      </c>
      <c r="O52673" s="1">
        <v>20260630</v>
      </c>
      <c r="P52673" s="1" t="s">
        <v>68792</v>
      </c>
      <c r="Q52673" s="1" t="s">
        <v>68447</v>
      </c>
      <c r="R52673" s="1" t="s">
        <v>5051</v>
      </c>
      <c r="X52673" s="1" t="s">
        <v>44</v>
      </c>
      <c r="Z52673" s="1">
        <v>4977343112409</v>
      </c>
    </row>
    <row r="52674" spans="1:27" x14ac:dyDescent="0.45">
      <c r="A52674" s="1" t="s">
        <v>68403</v>
      </c>
      <c r="B52674" s="1" t="s">
        <v>72685</v>
      </c>
      <c r="C52674" s="1">
        <v>14570123332409</v>
      </c>
      <c r="D52674" s="1">
        <v>119</v>
      </c>
      <c r="F52674" s="1">
        <v>119</v>
      </c>
      <c r="G52674" s="1" t="s">
        <v>68447</v>
      </c>
      <c r="H52674" s="1" t="s">
        <v>46</v>
      </c>
      <c r="I52674" s="1" t="s">
        <v>338</v>
      </c>
      <c r="J52674" s="1" t="s">
        <v>72681</v>
      </c>
      <c r="K52674" s="1" t="s">
        <v>72389</v>
      </c>
      <c r="M52674" s="1" t="s">
        <v>69698</v>
      </c>
      <c r="N52674" s="1" t="s">
        <v>41</v>
      </c>
      <c r="O52674" s="1">
        <v>20260630</v>
      </c>
      <c r="P52674" s="1" t="s">
        <v>72529</v>
      </c>
      <c r="Q52674" s="1" t="s">
        <v>68447</v>
      </c>
      <c r="R52674" s="1" t="s">
        <v>5051</v>
      </c>
      <c r="X52674" s="1" t="s">
        <v>44</v>
      </c>
      <c r="Z52674" s="1">
        <v>4582582852407</v>
      </c>
    </row>
    <row r="52675" spans="1:27" x14ac:dyDescent="0.45">
      <c r="A52675" s="1" t="s">
        <v>68403</v>
      </c>
      <c r="B52675" s="1" t="s">
        <v>72685</v>
      </c>
      <c r="C52675" s="1">
        <v>14562271612403</v>
      </c>
      <c r="D52675" s="1">
        <v>119</v>
      </c>
      <c r="F52675" s="1">
        <v>119</v>
      </c>
      <c r="G52675" s="1" t="s">
        <v>68447</v>
      </c>
      <c r="H52675" s="1" t="s">
        <v>46</v>
      </c>
      <c r="I52675" s="1" t="s">
        <v>338</v>
      </c>
      <c r="J52675" s="1" t="s">
        <v>72681</v>
      </c>
      <c r="K52675" s="1" t="s">
        <v>72389</v>
      </c>
      <c r="M52675" s="1" t="s">
        <v>69698</v>
      </c>
      <c r="N52675" s="1" t="s">
        <v>41</v>
      </c>
      <c r="O52675" s="1">
        <v>20260630</v>
      </c>
      <c r="P52675" s="1" t="s">
        <v>72686</v>
      </c>
      <c r="Q52675" s="1" t="s">
        <v>68447</v>
      </c>
      <c r="R52675" s="1" t="s">
        <v>5051</v>
      </c>
      <c r="X52675" s="1" t="s">
        <v>44</v>
      </c>
      <c r="Z52675" s="1">
        <v>4562271602407</v>
      </c>
    </row>
    <row r="52676" spans="1:27" x14ac:dyDescent="0.45">
      <c r="A52676" s="1" t="s">
        <v>68403</v>
      </c>
      <c r="B52676" s="1" t="s">
        <v>72685</v>
      </c>
      <c r="C52676" s="1">
        <v>14580213742407</v>
      </c>
      <c r="D52676" s="1">
        <v>119</v>
      </c>
      <c r="F52676" s="1">
        <v>119</v>
      </c>
      <c r="G52676" s="1" t="s">
        <v>68447</v>
      </c>
      <c r="H52676" s="1" t="s">
        <v>46</v>
      </c>
      <c r="I52676" s="1" t="s">
        <v>338</v>
      </c>
      <c r="J52676" s="1" t="s">
        <v>72681</v>
      </c>
      <c r="K52676" s="1" t="s">
        <v>72389</v>
      </c>
      <c r="M52676" s="1" t="s">
        <v>69698</v>
      </c>
      <c r="N52676" s="1" t="s">
        <v>41</v>
      </c>
      <c r="O52676" s="1">
        <v>20260630</v>
      </c>
      <c r="P52676" s="1" t="s">
        <v>72530</v>
      </c>
      <c r="Q52676" s="1" t="s">
        <v>68447</v>
      </c>
      <c r="R52676" s="1" t="s">
        <v>5051</v>
      </c>
      <c r="X52676" s="1" t="s">
        <v>44</v>
      </c>
      <c r="Z52676" s="1">
        <v>4562256582403</v>
      </c>
    </row>
    <row r="52677" spans="1:27" x14ac:dyDescent="0.45">
      <c r="A52677" s="1" t="s">
        <v>68403</v>
      </c>
      <c r="B52677" s="1" t="s">
        <v>72685</v>
      </c>
      <c r="C52677" s="1">
        <v>14562268682402</v>
      </c>
      <c r="D52677" s="1">
        <v>119</v>
      </c>
      <c r="F52677" s="1">
        <v>119</v>
      </c>
      <c r="G52677" s="1" t="s">
        <v>68447</v>
      </c>
      <c r="H52677" s="1" t="s">
        <v>46</v>
      </c>
      <c r="I52677" s="1" t="s">
        <v>338</v>
      </c>
      <c r="J52677" s="1" t="s">
        <v>72681</v>
      </c>
      <c r="K52677" s="1" t="s">
        <v>72389</v>
      </c>
      <c r="M52677" s="1" t="s">
        <v>69698</v>
      </c>
      <c r="N52677" s="1" t="s">
        <v>41</v>
      </c>
      <c r="O52677" s="1">
        <v>20260630</v>
      </c>
      <c r="P52677" s="1" t="s">
        <v>72687</v>
      </c>
      <c r="Q52677" s="1" t="s">
        <v>68447</v>
      </c>
      <c r="R52677" s="1" t="s">
        <v>5051</v>
      </c>
      <c r="X52677" s="1" t="s">
        <v>44</v>
      </c>
      <c r="Z52677" s="1">
        <v>4562268672406</v>
      </c>
    </row>
    <row r="52678" spans="1:27" x14ac:dyDescent="0.45">
      <c r="A52678" s="1" t="s">
        <v>68403</v>
      </c>
      <c r="B52678" s="1" t="s">
        <v>72685</v>
      </c>
      <c r="C52678" s="1">
        <v>14562272392465</v>
      </c>
      <c r="D52678" s="1">
        <v>119</v>
      </c>
      <c r="F52678" s="1">
        <v>119</v>
      </c>
      <c r="G52678" s="1" t="s">
        <v>68447</v>
      </c>
      <c r="H52678" s="1" t="s">
        <v>46</v>
      </c>
      <c r="I52678" s="1" t="s">
        <v>338</v>
      </c>
      <c r="J52678" s="1" t="s">
        <v>72681</v>
      </c>
      <c r="K52678" s="1" t="s">
        <v>72389</v>
      </c>
      <c r="M52678" s="1" t="s">
        <v>69698</v>
      </c>
      <c r="N52678" s="1" t="s">
        <v>41</v>
      </c>
      <c r="O52678" s="1">
        <v>20260630</v>
      </c>
      <c r="P52678" s="1" t="s">
        <v>72464</v>
      </c>
      <c r="Q52678" s="1" t="s">
        <v>68447</v>
      </c>
      <c r="R52678" s="1" t="s">
        <v>5051</v>
      </c>
      <c r="X52678" s="1" t="s">
        <v>44</v>
      </c>
      <c r="Z52678" s="1">
        <v>4562272382469</v>
      </c>
    </row>
    <row r="52679" spans="1:27" x14ac:dyDescent="0.45">
      <c r="A52679" s="1" t="s">
        <v>68403</v>
      </c>
      <c r="B52679" s="1" t="s">
        <v>72685</v>
      </c>
      <c r="C52679" s="1">
        <v>14537905102414</v>
      </c>
      <c r="D52679" s="1">
        <v>119</v>
      </c>
      <c r="F52679" s="1">
        <v>119</v>
      </c>
      <c r="G52679" s="1" t="s">
        <v>68447</v>
      </c>
      <c r="H52679" s="1" t="s">
        <v>46</v>
      </c>
      <c r="I52679" s="1" t="s">
        <v>338</v>
      </c>
      <c r="J52679" s="1" t="s">
        <v>72681</v>
      </c>
      <c r="K52679" s="1" t="s">
        <v>72389</v>
      </c>
      <c r="M52679" s="1" t="s">
        <v>69698</v>
      </c>
      <c r="N52679" s="1" t="s">
        <v>41</v>
      </c>
      <c r="O52679" s="1">
        <v>20260630</v>
      </c>
      <c r="P52679" s="1" t="s">
        <v>68408</v>
      </c>
      <c r="Q52679" s="1" t="s">
        <v>68447</v>
      </c>
      <c r="R52679" s="1" t="s">
        <v>5051</v>
      </c>
      <c r="X52679" s="1" t="s">
        <v>44</v>
      </c>
      <c r="Z52679" s="1">
        <v>4537905102417</v>
      </c>
    </row>
    <row r="52680" spans="1:27" x14ac:dyDescent="0.45">
      <c r="A52680" s="1" t="s">
        <v>68403</v>
      </c>
      <c r="B52680" s="1" t="s">
        <v>72685</v>
      </c>
      <c r="C52680" s="1">
        <v>14580273482404</v>
      </c>
      <c r="D52680" s="1">
        <v>119</v>
      </c>
      <c r="F52680" s="1">
        <v>119</v>
      </c>
      <c r="G52680" s="1" t="s">
        <v>68447</v>
      </c>
      <c r="H52680" s="1" t="s">
        <v>46</v>
      </c>
      <c r="I52680" s="1" t="s">
        <v>338</v>
      </c>
      <c r="J52680" s="1" t="s">
        <v>72681</v>
      </c>
      <c r="K52680" s="1" t="s">
        <v>72389</v>
      </c>
      <c r="M52680" s="1" t="s">
        <v>69698</v>
      </c>
      <c r="N52680" s="1" t="s">
        <v>41</v>
      </c>
      <c r="O52680" s="1">
        <v>20260630</v>
      </c>
      <c r="P52680" s="1" t="s">
        <v>72545</v>
      </c>
      <c r="Q52680" s="1" t="s">
        <v>68447</v>
      </c>
      <c r="R52680" s="1" t="s">
        <v>5051</v>
      </c>
      <c r="X52680" s="1" t="s">
        <v>44</v>
      </c>
      <c r="Z52680" s="1">
        <v>4580273472408</v>
      </c>
    </row>
    <row r="52681" spans="1:27" x14ac:dyDescent="0.45">
      <c r="A52681" s="1" t="s">
        <v>68403</v>
      </c>
      <c r="B52681" s="1" t="s">
        <v>72685</v>
      </c>
      <c r="C52681" s="1">
        <v>14580275552402</v>
      </c>
      <c r="D52681" s="1">
        <v>119</v>
      </c>
      <c r="F52681" s="1">
        <v>119</v>
      </c>
      <c r="G52681" s="1" t="s">
        <v>68447</v>
      </c>
      <c r="H52681" s="1" t="s">
        <v>46</v>
      </c>
      <c r="I52681" s="1" t="s">
        <v>338</v>
      </c>
      <c r="J52681" s="1" t="s">
        <v>72681</v>
      </c>
      <c r="K52681" s="1" t="s">
        <v>72389</v>
      </c>
      <c r="M52681" s="1" t="s">
        <v>69698</v>
      </c>
      <c r="N52681" s="1" t="s">
        <v>41</v>
      </c>
      <c r="O52681" s="1">
        <v>20260630</v>
      </c>
      <c r="P52681" s="1" t="s">
        <v>72551</v>
      </c>
      <c r="Q52681" s="1" t="s">
        <v>68447</v>
      </c>
      <c r="R52681" s="1" t="s">
        <v>5051</v>
      </c>
      <c r="X52681" s="1" t="s">
        <v>44</v>
      </c>
      <c r="Z52681" s="1">
        <v>4580275542406</v>
      </c>
    </row>
    <row r="52682" spans="1:27" x14ac:dyDescent="0.45">
      <c r="A52682" s="1" t="s">
        <v>68403</v>
      </c>
      <c r="B52682" s="1" t="s">
        <v>72685</v>
      </c>
      <c r="C52682" s="1">
        <v>14580294032404</v>
      </c>
      <c r="D52682" s="1">
        <v>119</v>
      </c>
      <c r="F52682" s="1">
        <v>119</v>
      </c>
      <c r="G52682" s="1" t="s">
        <v>68447</v>
      </c>
      <c r="H52682" s="1" t="s">
        <v>46</v>
      </c>
      <c r="I52682" s="1" t="s">
        <v>338</v>
      </c>
      <c r="J52682" s="1" t="s">
        <v>72681</v>
      </c>
      <c r="K52682" s="1" t="s">
        <v>72389</v>
      </c>
      <c r="M52682" s="1" t="s">
        <v>69698</v>
      </c>
      <c r="N52682" s="1" t="s">
        <v>41</v>
      </c>
      <c r="O52682" s="1">
        <v>20260630</v>
      </c>
      <c r="P52682" s="1" t="s">
        <v>68914</v>
      </c>
      <c r="Q52682" s="1" t="s">
        <v>68447</v>
      </c>
      <c r="R52682" s="1" t="s">
        <v>5051</v>
      </c>
      <c r="X52682" s="1" t="s">
        <v>44</v>
      </c>
      <c r="Z52682" s="1">
        <v>4580294022408</v>
      </c>
    </row>
    <row r="52683" spans="1:27" x14ac:dyDescent="0.45">
      <c r="A52683" s="1" t="s">
        <v>68403</v>
      </c>
      <c r="B52683" s="1" t="s">
        <v>72685</v>
      </c>
      <c r="C52683" s="1">
        <v>14580280052409</v>
      </c>
      <c r="D52683" s="1">
        <v>119</v>
      </c>
      <c r="F52683" s="1">
        <v>119</v>
      </c>
      <c r="G52683" s="1" t="s">
        <v>68447</v>
      </c>
      <c r="H52683" s="1" t="s">
        <v>46</v>
      </c>
      <c r="I52683" s="1" t="s">
        <v>338</v>
      </c>
      <c r="J52683" s="1" t="s">
        <v>72681</v>
      </c>
      <c r="K52683" s="1" t="s">
        <v>72389</v>
      </c>
      <c r="M52683" s="1" t="s">
        <v>69698</v>
      </c>
      <c r="N52683" s="1" t="s">
        <v>41</v>
      </c>
      <c r="O52683" s="1">
        <v>20260630</v>
      </c>
      <c r="P52683" s="1" t="s">
        <v>72688</v>
      </c>
      <c r="Q52683" s="1" t="s">
        <v>68447</v>
      </c>
      <c r="R52683" s="1" t="s">
        <v>5051</v>
      </c>
      <c r="X52683" s="1" t="s">
        <v>44</v>
      </c>
      <c r="Z52683" s="1">
        <v>4580280062401</v>
      </c>
    </row>
    <row r="52684" spans="1:27" x14ac:dyDescent="0.45">
      <c r="A52684" s="1" t="s">
        <v>68403</v>
      </c>
      <c r="B52684" s="1" t="s">
        <v>72685</v>
      </c>
      <c r="C52684" s="1">
        <v>14580278332407</v>
      </c>
      <c r="D52684" s="1">
        <v>119</v>
      </c>
      <c r="F52684" s="1">
        <v>119</v>
      </c>
      <c r="G52684" s="1" t="s">
        <v>68447</v>
      </c>
      <c r="H52684" s="1" t="s">
        <v>46</v>
      </c>
      <c r="I52684" s="1" t="s">
        <v>338</v>
      </c>
      <c r="J52684" s="1" t="s">
        <v>72681</v>
      </c>
      <c r="K52684" s="1" t="s">
        <v>72389</v>
      </c>
      <c r="M52684" s="1" t="s">
        <v>69698</v>
      </c>
      <c r="N52684" s="1" t="s">
        <v>41</v>
      </c>
      <c r="O52684" s="1">
        <v>20260630</v>
      </c>
      <c r="P52684" s="1" t="s">
        <v>72495</v>
      </c>
      <c r="Q52684" s="1" t="s">
        <v>68447</v>
      </c>
      <c r="R52684" s="1" t="s">
        <v>5051</v>
      </c>
      <c r="X52684" s="1" t="s">
        <v>44</v>
      </c>
      <c r="Z52684" s="1">
        <v>4580278322401</v>
      </c>
    </row>
    <row r="52685" spans="1:27" x14ac:dyDescent="0.45">
      <c r="A52685" s="1" t="s">
        <v>68403</v>
      </c>
      <c r="B52685" s="1" t="s">
        <v>72689</v>
      </c>
      <c r="C52685" s="1">
        <v>14562249862403</v>
      </c>
      <c r="D52685" s="1">
        <v>119</v>
      </c>
      <c r="F52685" s="1">
        <v>119</v>
      </c>
      <c r="G52685" s="1" t="s">
        <v>68447</v>
      </c>
      <c r="H52685" s="1" t="s">
        <v>46</v>
      </c>
      <c r="I52685" s="1" t="s">
        <v>338</v>
      </c>
      <c r="J52685" s="1" t="s">
        <v>72681</v>
      </c>
      <c r="K52685" s="1" t="s">
        <v>72389</v>
      </c>
      <c r="M52685" s="1" t="s">
        <v>69698</v>
      </c>
      <c r="N52685" s="1" t="s">
        <v>41</v>
      </c>
      <c r="O52685" s="1">
        <v>20260630</v>
      </c>
      <c r="P52685" s="1" t="s">
        <v>72560</v>
      </c>
      <c r="Q52685" s="1" t="s">
        <v>68447</v>
      </c>
      <c r="R52685" s="1" t="s">
        <v>5051</v>
      </c>
      <c r="X52685" s="1" t="s">
        <v>44</v>
      </c>
      <c r="Z52685" s="1">
        <v>4562249852407</v>
      </c>
      <c r="AA52685" s="1" t="s">
        <v>72403</v>
      </c>
    </row>
    <row r="52686" spans="1:27" x14ac:dyDescent="0.45">
      <c r="A52686" s="1" t="s">
        <v>68403</v>
      </c>
      <c r="B52686" s="1" t="s">
        <v>72690</v>
      </c>
      <c r="C52686" s="1">
        <v>14562288402233</v>
      </c>
      <c r="D52686" s="1">
        <v>120</v>
      </c>
      <c r="F52686" s="1">
        <v>120</v>
      </c>
      <c r="G52686" s="1" t="s">
        <v>68447</v>
      </c>
      <c r="H52686" s="1" t="s">
        <v>46</v>
      </c>
      <c r="I52686" s="1" t="s">
        <v>338</v>
      </c>
      <c r="J52686" s="1" t="s">
        <v>72681</v>
      </c>
      <c r="K52686" s="1" t="s">
        <v>72389</v>
      </c>
      <c r="M52686" s="1" t="s">
        <v>69698</v>
      </c>
      <c r="N52686" s="1" t="s">
        <v>41</v>
      </c>
      <c r="O52686" s="1">
        <v>20260630</v>
      </c>
      <c r="P52686" s="1" t="s">
        <v>72550</v>
      </c>
      <c r="Q52686" s="1" t="s">
        <v>68447</v>
      </c>
      <c r="R52686" s="1" t="s">
        <v>5051</v>
      </c>
      <c r="X52686" s="1" t="s">
        <v>44</v>
      </c>
      <c r="Z52686" s="1">
        <v>4562288412235</v>
      </c>
    </row>
    <row r="52687" spans="1:27" x14ac:dyDescent="0.45">
      <c r="A52687" s="1" t="s">
        <v>68403</v>
      </c>
      <c r="B52687" s="1" t="s">
        <v>72691</v>
      </c>
      <c r="C52687" s="1">
        <v>14580267842405</v>
      </c>
      <c r="D52687" s="1">
        <v>147</v>
      </c>
      <c r="F52687" s="1">
        <v>147</v>
      </c>
      <c r="G52687" s="1" t="s">
        <v>63241</v>
      </c>
      <c r="H52687" s="1" t="s">
        <v>46</v>
      </c>
      <c r="I52687" s="1" t="s">
        <v>338</v>
      </c>
      <c r="J52687" s="1" t="s">
        <v>72681</v>
      </c>
      <c r="K52687" s="1" t="s">
        <v>72389</v>
      </c>
      <c r="M52687" s="1" t="s">
        <v>69698</v>
      </c>
      <c r="N52687" s="1" t="s">
        <v>41</v>
      </c>
      <c r="O52687" s="1">
        <v>20260630</v>
      </c>
      <c r="P52687" s="1" t="s">
        <v>72468</v>
      </c>
      <c r="Q52687" s="1" t="s">
        <v>63241</v>
      </c>
      <c r="R52687" s="1" t="s">
        <v>5051</v>
      </c>
      <c r="X52687" s="1" t="s">
        <v>44</v>
      </c>
      <c r="Z52687" s="1">
        <v>4580267832409</v>
      </c>
    </row>
    <row r="52688" spans="1:27" x14ac:dyDescent="0.45">
      <c r="A52688" s="1" t="s">
        <v>68403</v>
      </c>
      <c r="B52688" s="1" t="s">
        <v>72692</v>
      </c>
      <c r="C52688" s="1">
        <v>14901140112567</v>
      </c>
      <c r="D52688" s="1">
        <v>1</v>
      </c>
      <c r="F52688" s="1">
        <v>162</v>
      </c>
      <c r="G52688" s="1" t="s">
        <v>68447</v>
      </c>
      <c r="H52688" s="1" t="s">
        <v>46</v>
      </c>
      <c r="I52688" s="1" t="s">
        <v>338</v>
      </c>
      <c r="J52688" s="1" t="s">
        <v>72681</v>
      </c>
      <c r="K52688" s="1" t="s">
        <v>72389</v>
      </c>
      <c r="M52688" s="1" t="s">
        <v>69698</v>
      </c>
      <c r="N52688" s="1" t="s">
        <v>41</v>
      </c>
      <c r="O52688" s="1">
        <v>20260630</v>
      </c>
      <c r="P52688" s="1" t="s">
        <v>72459</v>
      </c>
      <c r="Q52688" s="1" t="s">
        <v>7574</v>
      </c>
      <c r="R52688" s="1" t="s">
        <v>5051</v>
      </c>
      <c r="X52688" s="1" t="s">
        <v>44</v>
      </c>
      <c r="Z52688" s="1">
        <v>4901140102561</v>
      </c>
    </row>
    <row r="52689" spans="1:26" x14ac:dyDescent="0.45">
      <c r="A52689" s="1" t="s">
        <v>68403</v>
      </c>
      <c r="B52689" s="1" t="s">
        <v>72693</v>
      </c>
      <c r="C52689" s="1">
        <v>14580280052539</v>
      </c>
      <c r="D52689" s="1">
        <v>16</v>
      </c>
      <c r="F52689" s="1">
        <v>16</v>
      </c>
      <c r="G52689" s="1" t="s">
        <v>68447</v>
      </c>
      <c r="H52689" s="1" t="s">
        <v>46</v>
      </c>
      <c r="I52689" s="1" t="s">
        <v>338</v>
      </c>
      <c r="J52689" s="1" t="s">
        <v>72681</v>
      </c>
      <c r="K52689" s="1" t="s">
        <v>72389</v>
      </c>
      <c r="M52689" s="1" t="s">
        <v>69698</v>
      </c>
      <c r="N52689" s="1" t="s">
        <v>41</v>
      </c>
      <c r="O52689" s="1">
        <v>20260630</v>
      </c>
      <c r="P52689" s="1" t="s">
        <v>72688</v>
      </c>
      <c r="Q52689" s="1" t="s">
        <v>68447</v>
      </c>
      <c r="R52689" s="1" t="s">
        <v>5051</v>
      </c>
      <c r="X52689" s="1" t="s">
        <v>44</v>
      </c>
      <c r="Z52689" s="1">
        <v>4580280062531</v>
      </c>
    </row>
    <row r="52690" spans="1:26" x14ac:dyDescent="0.45">
      <c r="A52690" s="1" t="s">
        <v>68403</v>
      </c>
      <c r="B52690" s="1" t="s">
        <v>72694</v>
      </c>
      <c r="C52690" s="1">
        <v>14901140112413</v>
      </c>
      <c r="D52690" s="1">
        <v>1</v>
      </c>
      <c r="F52690" s="1">
        <v>170</v>
      </c>
      <c r="G52690" s="1" t="s">
        <v>68447</v>
      </c>
      <c r="H52690" s="1" t="s">
        <v>46</v>
      </c>
      <c r="I52690" s="1" t="s">
        <v>338</v>
      </c>
      <c r="J52690" s="1" t="s">
        <v>72681</v>
      </c>
      <c r="K52690" s="1" t="s">
        <v>72389</v>
      </c>
      <c r="M52690" s="1" t="s">
        <v>69698</v>
      </c>
      <c r="N52690" s="1" t="s">
        <v>41</v>
      </c>
      <c r="O52690" s="1">
        <v>20260630</v>
      </c>
      <c r="P52690" s="1" t="s">
        <v>72459</v>
      </c>
      <c r="Q52690" s="1" t="s">
        <v>7574</v>
      </c>
      <c r="R52690" s="1" t="s">
        <v>5051</v>
      </c>
      <c r="X52690" s="1" t="s">
        <v>44</v>
      </c>
      <c r="Z52690" s="1">
        <v>4901140102417</v>
      </c>
    </row>
    <row r="52691" spans="1:26" x14ac:dyDescent="0.45">
      <c r="A52691" s="1" t="s">
        <v>68403</v>
      </c>
      <c r="B52691" s="1" t="s">
        <v>72694</v>
      </c>
      <c r="C52691" s="1">
        <v>14562272392472</v>
      </c>
      <c r="D52691" s="1">
        <v>170</v>
      </c>
      <c r="F52691" s="1">
        <v>170</v>
      </c>
      <c r="G52691" s="1" t="s">
        <v>68447</v>
      </c>
      <c r="H52691" s="1" t="s">
        <v>46</v>
      </c>
      <c r="I52691" s="1" t="s">
        <v>338</v>
      </c>
      <c r="J52691" s="1" t="s">
        <v>72681</v>
      </c>
      <c r="K52691" s="1" t="s">
        <v>72389</v>
      </c>
      <c r="M52691" s="1" t="s">
        <v>69698</v>
      </c>
      <c r="N52691" s="1" t="s">
        <v>41</v>
      </c>
      <c r="O52691" s="1">
        <v>20260630</v>
      </c>
      <c r="P52691" s="1" t="s">
        <v>72464</v>
      </c>
      <c r="Q52691" s="1" t="s">
        <v>68447</v>
      </c>
      <c r="R52691" s="1" t="s">
        <v>5051</v>
      </c>
      <c r="X52691" s="1" t="s">
        <v>44</v>
      </c>
      <c r="Z52691" s="1">
        <v>4562272382476</v>
      </c>
    </row>
    <row r="52692" spans="1:26" x14ac:dyDescent="0.45">
      <c r="A52692" s="1" t="s">
        <v>68403</v>
      </c>
      <c r="B52692" s="1" t="s">
        <v>72694</v>
      </c>
      <c r="C52692" s="1">
        <v>14580294032411</v>
      </c>
      <c r="D52692" s="1">
        <v>170</v>
      </c>
      <c r="F52692" s="1">
        <v>170</v>
      </c>
      <c r="G52692" s="1" t="s">
        <v>68447</v>
      </c>
      <c r="H52692" s="1" t="s">
        <v>46</v>
      </c>
      <c r="I52692" s="1" t="s">
        <v>338</v>
      </c>
      <c r="J52692" s="1" t="s">
        <v>72681</v>
      </c>
      <c r="K52692" s="1" t="s">
        <v>72389</v>
      </c>
      <c r="M52692" s="1" t="s">
        <v>69698</v>
      </c>
      <c r="N52692" s="1" t="s">
        <v>41</v>
      </c>
      <c r="O52692" s="1">
        <v>20260630</v>
      </c>
      <c r="P52692" s="1" t="s">
        <v>68914</v>
      </c>
      <c r="Q52692" s="1" t="s">
        <v>68447</v>
      </c>
      <c r="R52692" s="1" t="s">
        <v>5051</v>
      </c>
      <c r="X52692" s="1" t="s">
        <v>44</v>
      </c>
      <c r="Z52692" s="1">
        <v>4580294022415</v>
      </c>
    </row>
    <row r="52693" spans="1:26" x14ac:dyDescent="0.45">
      <c r="A52693" s="1" t="s">
        <v>68403</v>
      </c>
      <c r="B52693" s="1" t="s">
        <v>72694</v>
      </c>
      <c r="C52693" s="1">
        <v>14580280052416</v>
      </c>
      <c r="D52693" s="1">
        <v>170</v>
      </c>
      <c r="F52693" s="1">
        <v>170</v>
      </c>
      <c r="G52693" s="1" t="s">
        <v>68447</v>
      </c>
      <c r="H52693" s="1" t="s">
        <v>46</v>
      </c>
      <c r="I52693" s="1" t="s">
        <v>338</v>
      </c>
      <c r="J52693" s="1" t="s">
        <v>72681</v>
      </c>
      <c r="K52693" s="1" t="s">
        <v>72389</v>
      </c>
      <c r="M52693" s="1" t="s">
        <v>69698</v>
      </c>
      <c r="N52693" s="1" t="s">
        <v>41</v>
      </c>
      <c r="O52693" s="1">
        <v>20260630</v>
      </c>
      <c r="P52693" s="1" t="s">
        <v>72688</v>
      </c>
      <c r="Q52693" s="1" t="s">
        <v>68447</v>
      </c>
      <c r="R52693" s="1" t="s">
        <v>5051</v>
      </c>
      <c r="X52693" s="1" t="s">
        <v>44</v>
      </c>
      <c r="Z52693" s="1">
        <v>4580280062418</v>
      </c>
    </row>
    <row r="52694" spans="1:26" x14ac:dyDescent="0.45">
      <c r="A52694" s="1" t="s">
        <v>68403</v>
      </c>
      <c r="B52694" s="1" t="s">
        <v>72695</v>
      </c>
      <c r="C52694" s="1">
        <v>14580280052508</v>
      </c>
      <c r="D52694" s="1">
        <v>2.4</v>
      </c>
      <c r="F52694" s="1">
        <v>2.4</v>
      </c>
      <c r="G52694" s="1" t="s">
        <v>68447</v>
      </c>
      <c r="H52694" s="1" t="s">
        <v>46</v>
      </c>
      <c r="I52694" s="1" t="s">
        <v>338</v>
      </c>
      <c r="J52694" s="1" t="s">
        <v>72681</v>
      </c>
      <c r="K52694" s="1" t="s">
        <v>72389</v>
      </c>
      <c r="M52694" s="1" t="s">
        <v>69698</v>
      </c>
      <c r="N52694" s="1" t="s">
        <v>41</v>
      </c>
      <c r="O52694" s="1">
        <v>20260630</v>
      </c>
      <c r="P52694" s="1" t="s">
        <v>72688</v>
      </c>
      <c r="Q52694" s="1" t="s">
        <v>68447</v>
      </c>
      <c r="R52694" s="1" t="s">
        <v>5051</v>
      </c>
      <c r="X52694" s="1" t="s">
        <v>44</v>
      </c>
      <c r="Z52694" s="1">
        <v>4580280062500</v>
      </c>
    </row>
    <row r="52695" spans="1:26" x14ac:dyDescent="0.45">
      <c r="A52695" s="1" t="s">
        <v>68403</v>
      </c>
      <c r="B52695" s="1" t="s">
        <v>72696</v>
      </c>
      <c r="C52695" s="1">
        <v>14580294252475</v>
      </c>
      <c r="D52695" s="1">
        <v>20</v>
      </c>
      <c r="F52695" s="1">
        <v>20</v>
      </c>
      <c r="G52695" s="1" t="s">
        <v>63241</v>
      </c>
      <c r="H52695" s="1" t="s">
        <v>46</v>
      </c>
      <c r="I52695" s="1" t="s">
        <v>338</v>
      </c>
      <c r="J52695" s="1" t="s">
        <v>72681</v>
      </c>
      <c r="K52695" s="1" t="s">
        <v>72389</v>
      </c>
      <c r="M52695" s="1" t="s">
        <v>69698</v>
      </c>
      <c r="N52695" s="1" t="s">
        <v>41</v>
      </c>
      <c r="O52695" s="1">
        <v>20260630</v>
      </c>
      <c r="P52695" s="1" t="s">
        <v>72471</v>
      </c>
      <c r="Q52695" s="1" t="s">
        <v>63241</v>
      </c>
      <c r="R52695" s="1" t="s">
        <v>5051</v>
      </c>
      <c r="X52695" s="1" t="s">
        <v>44</v>
      </c>
      <c r="Z52695" s="1">
        <v>4580294242479</v>
      </c>
    </row>
    <row r="52696" spans="1:26" x14ac:dyDescent="0.45">
      <c r="A52696" s="1" t="s">
        <v>68403</v>
      </c>
      <c r="B52696" s="1" t="s">
        <v>72697</v>
      </c>
      <c r="C52696" s="1">
        <v>14580294252451</v>
      </c>
      <c r="D52696" s="1">
        <v>2</v>
      </c>
      <c r="F52696" s="1">
        <v>2</v>
      </c>
      <c r="G52696" s="1" t="s">
        <v>63241</v>
      </c>
      <c r="H52696" s="1" t="s">
        <v>46</v>
      </c>
      <c r="I52696" s="1" t="s">
        <v>338</v>
      </c>
      <c r="J52696" s="1" t="s">
        <v>72681</v>
      </c>
      <c r="K52696" s="1" t="s">
        <v>72389</v>
      </c>
      <c r="M52696" s="1" t="s">
        <v>69698</v>
      </c>
      <c r="N52696" s="1" t="s">
        <v>41</v>
      </c>
      <c r="O52696" s="1">
        <v>20260630</v>
      </c>
      <c r="P52696" s="1" t="s">
        <v>72471</v>
      </c>
      <c r="Q52696" s="1" t="s">
        <v>63241</v>
      </c>
      <c r="R52696" s="1" t="s">
        <v>5051</v>
      </c>
      <c r="X52696" s="1" t="s">
        <v>44</v>
      </c>
      <c r="Z52696" s="1">
        <v>4580294242455</v>
      </c>
    </row>
    <row r="52697" spans="1:26" x14ac:dyDescent="0.45">
      <c r="A52697" s="1" t="s">
        <v>68403</v>
      </c>
      <c r="B52697" s="1" t="s">
        <v>72698</v>
      </c>
      <c r="C52697" s="1">
        <v>14580294252482</v>
      </c>
      <c r="D52697" s="1">
        <v>30</v>
      </c>
      <c r="F52697" s="1">
        <v>30</v>
      </c>
      <c r="G52697" s="1" t="s">
        <v>63241</v>
      </c>
      <c r="H52697" s="1" t="s">
        <v>46</v>
      </c>
      <c r="I52697" s="1" t="s">
        <v>338</v>
      </c>
      <c r="J52697" s="1" t="s">
        <v>72681</v>
      </c>
      <c r="K52697" s="1" t="s">
        <v>72389</v>
      </c>
      <c r="M52697" s="1" t="s">
        <v>69698</v>
      </c>
      <c r="N52697" s="1" t="s">
        <v>41</v>
      </c>
      <c r="O52697" s="1">
        <v>20260630</v>
      </c>
      <c r="P52697" s="1" t="s">
        <v>72471</v>
      </c>
      <c r="Q52697" s="1" t="s">
        <v>63241</v>
      </c>
      <c r="R52697" s="1" t="s">
        <v>5051</v>
      </c>
      <c r="X52697" s="1" t="s">
        <v>44</v>
      </c>
      <c r="Z52697" s="1">
        <v>4580294242486</v>
      </c>
    </row>
    <row r="52698" spans="1:26" x14ac:dyDescent="0.45">
      <c r="A52698" s="1" t="s">
        <v>68403</v>
      </c>
      <c r="B52698" s="1" t="s">
        <v>72699</v>
      </c>
      <c r="C52698" s="1">
        <v>14562268682501</v>
      </c>
      <c r="D52698" s="1">
        <v>34</v>
      </c>
      <c r="F52698" s="1">
        <v>34</v>
      </c>
      <c r="G52698" s="1" t="s">
        <v>68447</v>
      </c>
      <c r="H52698" s="1" t="s">
        <v>46</v>
      </c>
      <c r="I52698" s="1" t="s">
        <v>338</v>
      </c>
      <c r="J52698" s="1" t="s">
        <v>72681</v>
      </c>
      <c r="K52698" s="1" t="s">
        <v>72389</v>
      </c>
      <c r="M52698" s="1" t="s">
        <v>69698</v>
      </c>
      <c r="N52698" s="1" t="s">
        <v>41</v>
      </c>
      <c r="O52698" s="1">
        <v>20260630</v>
      </c>
      <c r="P52698" s="1" t="s">
        <v>72687</v>
      </c>
      <c r="Q52698" s="1" t="s">
        <v>68447</v>
      </c>
      <c r="R52698" s="1" t="s">
        <v>5051</v>
      </c>
      <c r="X52698" s="1" t="s">
        <v>44</v>
      </c>
      <c r="Z52698" s="1">
        <v>4562268672505</v>
      </c>
    </row>
    <row r="52699" spans="1:26" x14ac:dyDescent="0.45">
      <c r="A52699" s="1" t="s">
        <v>68403</v>
      </c>
      <c r="B52699" s="1" t="s">
        <v>72699</v>
      </c>
      <c r="C52699" s="1">
        <v>14562272392427</v>
      </c>
      <c r="D52699" s="1">
        <v>34</v>
      </c>
      <c r="F52699" s="1">
        <v>34</v>
      </c>
      <c r="G52699" s="1" t="s">
        <v>68447</v>
      </c>
      <c r="H52699" s="1" t="s">
        <v>46</v>
      </c>
      <c r="I52699" s="1" t="s">
        <v>338</v>
      </c>
      <c r="J52699" s="1" t="s">
        <v>72681</v>
      </c>
      <c r="K52699" s="1" t="s">
        <v>72389</v>
      </c>
      <c r="M52699" s="1" t="s">
        <v>69698</v>
      </c>
      <c r="N52699" s="1" t="s">
        <v>41</v>
      </c>
      <c r="O52699" s="1">
        <v>20260630</v>
      </c>
      <c r="P52699" s="1" t="s">
        <v>72464</v>
      </c>
      <c r="Q52699" s="1" t="s">
        <v>68447</v>
      </c>
      <c r="R52699" s="1" t="s">
        <v>5051</v>
      </c>
      <c r="X52699" s="1" t="s">
        <v>44</v>
      </c>
      <c r="Z52699" s="1">
        <v>4562272382421</v>
      </c>
    </row>
    <row r="52700" spans="1:26" x14ac:dyDescent="0.45">
      <c r="A52700" s="1" t="s">
        <v>68403</v>
      </c>
      <c r="B52700" s="1" t="s">
        <v>72699</v>
      </c>
      <c r="C52700" s="1">
        <v>14580294032503</v>
      </c>
      <c r="D52700" s="1">
        <v>34</v>
      </c>
      <c r="F52700" s="1">
        <v>34</v>
      </c>
      <c r="G52700" s="1" t="s">
        <v>68447</v>
      </c>
      <c r="H52700" s="1" t="s">
        <v>46</v>
      </c>
      <c r="I52700" s="1" t="s">
        <v>338</v>
      </c>
      <c r="J52700" s="1" t="s">
        <v>72681</v>
      </c>
      <c r="K52700" s="1" t="s">
        <v>72389</v>
      </c>
      <c r="M52700" s="1" t="s">
        <v>69698</v>
      </c>
      <c r="N52700" s="1" t="s">
        <v>41</v>
      </c>
      <c r="O52700" s="1">
        <v>20260630</v>
      </c>
      <c r="P52700" s="1" t="s">
        <v>68914</v>
      </c>
      <c r="Q52700" s="1" t="s">
        <v>68447</v>
      </c>
      <c r="R52700" s="1" t="s">
        <v>5051</v>
      </c>
      <c r="X52700" s="1" t="s">
        <v>44</v>
      </c>
      <c r="Z52700" s="1">
        <v>4580294022507</v>
      </c>
    </row>
    <row r="52701" spans="1:26" x14ac:dyDescent="0.45">
      <c r="A52701" s="1" t="s">
        <v>68403</v>
      </c>
      <c r="B52701" s="1" t="s">
        <v>72699</v>
      </c>
      <c r="C52701" s="1">
        <v>14580280052546</v>
      </c>
      <c r="D52701" s="1">
        <v>34</v>
      </c>
      <c r="F52701" s="1">
        <v>34</v>
      </c>
      <c r="G52701" s="1" t="s">
        <v>68447</v>
      </c>
      <c r="H52701" s="1" t="s">
        <v>46</v>
      </c>
      <c r="I52701" s="1" t="s">
        <v>338</v>
      </c>
      <c r="J52701" s="1" t="s">
        <v>72681</v>
      </c>
      <c r="K52701" s="1" t="s">
        <v>72389</v>
      </c>
      <c r="M52701" s="1" t="s">
        <v>69698</v>
      </c>
      <c r="N52701" s="1" t="s">
        <v>41</v>
      </c>
      <c r="O52701" s="1">
        <v>20260630</v>
      </c>
      <c r="P52701" s="1" t="s">
        <v>72688</v>
      </c>
      <c r="Q52701" s="1" t="s">
        <v>68447</v>
      </c>
      <c r="R52701" s="1" t="s">
        <v>5051</v>
      </c>
      <c r="X52701" s="1" t="s">
        <v>44</v>
      </c>
      <c r="Z52701" s="1">
        <v>4580280062548</v>
      </c>
    </row>
    <row r="52702" spans="1:26" x14ac:dyDescent="0.45">
      <c r="A52702" s="1" t="s">
        <v>68403</v>
      </c>
      <c r="B52702" s="1" t="s">
        <v>72700</v>
      </c>
      <c r="C52702" s="1">
        <v>14562272392434</v>
      </c>
      <c r="D52702" s="1">
        <v>38</v>
      </c>
      <c r="F52702" s="1">
        <v>38</v>
      </c>
      <c r="G52702" s="1" t="s">
        <v>68447</v>
      </c>
      <c r="H52702" s="1" t="s">
        <v>46</v>
      </c>
      <c r="I52702" s="1" t="s">
        <v>338</v>
      </c>
      <c r="J52702" s="1" t="s">
        <v>72681</v>
      </c>
      <c r="K52702" s="1" t="s">
        <v>72389</v>
      </c>
      <c r="M52702" s="1" t="s">
        <v>69698</v>
      </c>
      <c r="N52702" s="1" t="s">
        <v>41</v>
      </c>
      <c r="O52702" s="1">
        <v>20260630</v>
      </c>
      <c r="P52702" s="1" t="s">
        <v>72464</v>
      </c>
      <c r="Q52702" s="1" t="s">
        <v>68447</v>
      </c>
      <c r="R52702" s="1" t="s">
        <v>5051</v>
      </c>
      <c r="X52702" s="1" t="s">
        <v>44</v>
      </c>
      <c r="Z52702" s="1">
        <v>4562272382438</v>
      </c>
    </row>
    <row r="52703" spans="1:26" x14ac:dyDescent="0.45">
      <c r="A52703" s="1" t="s">
        <v>68403</v>
      </c>
      <c r="B52703" s="1" t="s">
        <v>72701</v>
      </c>
      <c r="C52703" s="1">
        <v>14580254202625</v>
      </c>
      <c r="D52703" s="1">
        <v>3</v>
      </c>
      <c r="F52703" s="1">
        <v>3</v>
      </c>
      <c r="G52703" s="1" t="s">
        <v>63241</v>
      </c>
      <c r="H52703" s="1" t="s">
        <v>46</v>
      </c>
      <c r="I52703" s="1" t="s">
        <v>338</v>
      </c>
      <c r="J52703" s="1" t="s">
        <v>72681</v>
      </c>
      <c r="K52703" s="1" t="s">
        <v>72389</v>
      </c>
      <c r="M52703" s="1" t="s">
        <v>69698</v>
      </c>
      <c r="N52703" s="1" t="s">
        <v>41</v>
      </c>
      <c r="O52703" s="1">
        <v>20260630</v>
      </c>
      <c r="P52703" s="1" t="s">
        <v>72510</v>
      </c>
      <c r="Q52703" s="1" t="s">
        <v>63241</v>
      </c>
      <c r="R52703" s="1" t="s">
        <v>5051</v>
      </c>
      <c r="X52703" s="1" t="s">
        <v>44</v>
      </c>
      <c r="Z52703" s="1">
        <v>4580254192622</v>
      </c>
    </row>
    <row r="52704" spans="1:26" x14ac:dyDescent="0.45">
      <c r="A52704" s="1" t="s">
        <v>68403</v>
      </c>
      <c r="B52704" s="1" t="s">
        <v>72701</v>
      </c>
      <c r="C52704" s="1">
        <v>14580294252420</v>
      </c>
      <c r="D52704" s="1">
        <v>3</v>
      </c>
      <c r="F52704" s="1">
        <v>3</v>
      </c>
      <c r="G52704" s="1" t="s">
        <v>63241</v>
      </c>
      <c r="H52704" s="1" t="s">
        <v>46</v>
      </c>
      <c r="I52704" s="1" t="s">
        <v>338</v>
      </c>
      <c r="J52704" s="1" t="s">
        <v>72681</v>
      </c>
      <c r="K52704" s="1" t="s">
        <v>72389</v>
      </c>
      <c r="M52704" s="1" t="s">
        <v>69698</v>
      </c>
      <c r="N52704" s="1" t="s">
        <v>41</v>
      </c>
      <c r="O52704" s="1">
        <v>20260630</v>
      </c>
      <c r="P52704" s="1" t="s">
        <v>72471</v>
      </c>
      <c r="Q52704" s="1" t="s">
        <v>63241</v>
      </c>
      <c r="R52704" s="1" t="s">
        <v>5051</v>
      </c>
      <c r="X52704" s="1" t="s">
        <v>44</v>
      </c>
      <c r="Z52704" s="1">
        <v>4580294242424</v>
      </c>
    </row>
    <row r="52705" spans="1:33" x14ac:dyDescent="0.45">
      <c r="A52705" s="1" t="s">
        <v>68403</v>
      </c>
      <c r="B52705" s="1" t="s">
        <v>72702</v>
      </c>
      <c r="C52705" s="1">
        <v>14562272392403</v>
      </c>
      <c r="D52705" s="1">
        <v>4</v>
      </c>
      <c r="F52705" s="1">
        <v>4</v>
      </c>
      <c r="G52705" s="1" t="s">
        <v>68447</v>
      </c>
      <c r="H52705" s="1" t="s">
        <v>46</v>
      </c>
      <c r="I52705" s="1" t="s">
        <v>338</v>
      </c>
      <c r="J52705" s="1" t="s">
        <v>72681</v>
      </c>
      <c r="K52705" s="1" t="s">
        <v>72389</v>
      </c>
      <c r="M52705" s="1" t="s">
        <v>69698</v>
      </c>
      <c r="N52705" s="1" t="s">
        <v>41</v>
      </c>
      <c r="O52705" s="1">
        <v>20260630</v>
      </c>
      <c r="P52705" s="1" t="s">
        <v>72464</v>
      </c>
      <c r="Q52705" s="1" t="s">
        <v>68447</v>
      </c>
      <c r="R52705" s="1" t="s">
        <v>5051</v>
      </c>
      <c r="X52705" s="1" t="s">
        <v>44</v>
      </c>
      <c r="Z52705" s="1">
        <v>4562272382407</v>
      </c>
    </row>
    <row r="52706" spans="1:33" x14ac:dyDescent="0.45">
      <c r="A52706" s="1" t="s">
        <v>68403</v>
      </c>
      <c r="B52706" s="1" t="s">
        <v>72702</v>
      </c>
      <c r="C52706" s="1">
        <v>14580280052515</v>
      </c>
      <c r="D52706" s="1">
        <v>4</v>
      </c>
      <c r="F52706" s="1">
        <v>4</v>
      </c>
      <c r="G52706" s="1" t="s">
        <v>68447</v>
      </c>
      <c r="H52706" s="1" t="s">
        <v>46</v>
      </c>
      <c r="I52706" s="1" t="s">
        <v>338</v>
      </c>
      <c r="J52706" s="1" t="s">
        <v>72681</v>
      </c>
      <c r="K52706" s="1" t="s">
        <v>72389</v>
      </c>
      <c r="M52706" s="1" t="s">
        <v>69698</v>
      </c>
      <c r="N52706" s="1" t="s">
        <v>41</v>
      </c>
      <c r="O52706" s="1">
        <v>20260630</v>
      </c>
      <c r="P52706" s="1" t="s">
        <v>72688</v>
      </c>
      <c r="Q52706" s="1" t="s">
        <v>68447</v>
      </c>
      <c r="R52706" s="1" t="s">
        <v>5051</v>
      </c>
      <c r="X52706" s="1" t="s">
        <v>44</v>
      </c>
      <c r="Z52706" s="1">
        <v>4580280062517</v>
      </c>
    </row>
    <row r="52707" spans="1:33" x14ac:dyDescent="0.45">
      <c r="A52707" s="1" t="s">
        <v>68403</v>
      </c>
      <c r="B52707" s="1" t="s">
        <v>72702</v>
      </c>
      <c r="C52707" s="1">
        <v>14580292702422</v>
      </c>
      <c r="D52707" s="1">
        <v>4</v>
      </c>
      <c r="F52707" s="1">
        <v>4</v>
      </c>
      <c r="G52707" s="1" t="s">
        <v>68447</v>
      </c>
      <c r="H52707" s="1" t="s">
        <v>46</v>
      </c>
      <c r="I52707" s="1" t="s">
        <v>338</v>
      </c>
      <c r="J52707" s="1" t="s">
        <v>72681</v>
      </c>
      <c r="K52707" s="1" t="s">
        <v>72389</v>
      </c>
      <c r="M52707" s="1" t="s">
        <v>69698</v>
      </c>
      <c r="N52707" s="1" t="s">
        <v>41</v>
      </c>
      <c r="O52707" s="1">
        <v>20260630</v>
      </c>
      <c r="P52707" s="1" t="s">
        <v>72556</v>
      </c>
      <c r="Q52707" s="1" t="s">
        <v>68447</v>
      </c>
      <c r="R52707" s="1" t="s">
        <v>5051</v>
      </c>
      <c r="X52707" s="1" t="s">
        <v>44</v>
      </c>
      <c r="Z52707" s="1">
        <v>4580292692429</v>
      </c>
      <c r="AF52707" s="1">
        <v>20210909</v>
      </c>
      <c r="AG52707" s="1">
        <v>202109</v>
      </c>
    </row>
    <row r="52708" spans="1:33" x14ac:dyDescent="0.45">
      <c r="A52708" s="1" t="s">
        <v>68403</v>
      </c>
      <c r="B52708" s="1" t="s">
        <v>72703</v>
      </c>
      <c r="C52708" s="1">
        <v>14580254202618</v>
      </c>
      <c r="D52708" s="1">
        <v>5</v>
      </c>
      <c r="F52708" s="1">
        <v>5</v>
      </c>
      <c r="G52708" s="1" t="s">
        <v>63241</v>
      </c>
      <c r="H52708" s="1" t="s">
        <v>46</v>
      </c>
      <c r="I52708" s="1" t="s">
        <v>338</v>
      </c>
      <c r="J52708" s="1" t="s">
        <v>72681</v>
      </c>
      <c r="K52708" s="1" t="s">
        <v>72389</v>
      </c>
      <c r="M52708" s="1" t="s">
        <v>69698</v>
      </c>
      <c r="N52708" s="1" t="s">
        <v>41</v>
      </c>
      <c r="O52708" s="1">
        <v>20260630</v>
      </c>
      <c r="P52708" s="1" t="s">
        <v>72510</v>
      </c>
      <c r="Q52708" s="1" t="s">
        <v>63241</v>
      </c>
      <c r="R52708" s="1" t="s">
        <v>5051</v>
      </c>
      <c r="X52708" s="1" t="s">
        <v>44</v>
      </c>
      <c r="Z52708" s="1">
        <v>4580254192615</v>
      </c>
    </row>
    <row r="52709" spans="1:33" x14ac:dyDescent="0.45">
      <c r="A52709" s="1" t="s">
        <v>68403</v>
      </c>
      <c r="B52709" s="1" t="s">
        <v>72703</v>
      </c>
      <c r="C52709" s="1">
        <v>14580294252437</v>
      </c>
      <c r="D52709" s="1">
        <v>5</v>
      </c>
      <c r="F52709" s="1">
        <v>5</v>
      </c>
      <c r="G52709" s="1" t="s">
        <v>63241</v>
      </c>
      <c r="H52709" s="1" t="s">
        <v>46</v>
      </c>
      <c r="I52709" s="1" t="s">
        <v>338</v>
      </c>
      <c r="J52709" s="1" t="s">
        <v>72681</v>
      </c>
      <c r="K52709" s="1" t="s">
        <v>72389</v>
      </c>
      <c r="M52709" s="1" t="s">
        <v>69698</v>
      </c>
      <c r="N52709" s="1" t="s">
        <v>41</v>
      </c>
      <c r="O52709" s="1">
        <v>20260630</v>
      </c>
      <c r="P52709" s="1" t="s">
        <v>72471</v>
      </c>
      <c r="Q52709" s="1" t="s">
        <v>63241</v>
      </c>
      <c r="R52709" s="1" t="s">
        <v>5051</v>
      </c>
      <c r="X52709" s="1" t="s">
        <v>44</v>
      </c>
      <c r="Z52709" s="1">
        <v>4580294242431</v>
      </c>
    </row>
    <row r="52710" spans="1:33" x14ac:dyDescent="0.45">
      <c r="A52710" s="1" t="s">
        <v>68403</v>
      </c>
      <c r="B52710" s="1" t="s">
        <v>72704</v>
      </c>
      <c r="C52710" s="1">
        <v>14580294252468</v>
      </c>
      <c r="D52710" s="1">
        <v>6</v>
      </c>
      <c r="F52710" s="1">
        <v>6</v>
      </c>
      <c r="G52710" s="1" t="s">
        <v>63241</v>
      </c>
      <c r="H52710" s="1" t="s">
        <v>46</v>
      </c>
      <c r="I52710" s="1" t="s">
        <v>338</v>
      </c>
      <c r="J52710" s="1" t="s">
        <v>72681</v>
      </c>
      <c r="K52710" s="1" t="s">
        <v>72389</v>
      </c>
      <c r="M52710" s="1" t="s">
        <v>69698</v>
      </c>
      <c r="N52710" s="1" t="s">
        <v>41</v>
      </c>
      <c r="O52710" s="1">
        <v>20260630</v>
      </c>
      <c r="P52710" s="1" t="s">
        <v>72471</v>
      </c>
      <c r="Q52710" s="1" t="s">
        <v>63241</v>
      </c>
      <c r="R52710" s="1" t="s">
        <v>5051</v>
      </c>
      <c r="X52710" s="1" t="s">
        <v>44</v>
      </c>
      <c r="Z52710" s="1">
        <v>4580294242462</v>
      </c>
    </row>
    <row r="52711" spans="1:33" x14ac:dyDescent="0.45">
      <c r="A52711" s="1" t="s">
        <v>68403</v>
      </c>
      <c r="B52711" s="1" t="s">
        <v>72705</v>
      </c>
      <c r="C52711" s="1">
        <v>14562268682518</v>
      </c>
      <c r="D52711" s="1">
        <v>72</v>
      </c>
      <c r="F52711" s="1">
        <v>72</v>
      </c>
      <c r="G52711" s="1" t="s">
        <v>68447</v>
      </c>
      <c r="H52711" s="1" t="s">
        <v>46</v>
      </c>
      <c r="I52711" s="1" t="s">
        <v>338</v>
      </c>
      <c r="J52711" s="1" t="s">
        <v>72681</v>
      </c>
      <c r="K52711" s="1" t="s">
        <v>72389</v>
      </c>
      <c r="M52711" s="1" t="s">
        <v>69698</v>
      </c>
      <c r="N52711" s="1" t="s">
        <v>41</v>
      </c>
      <c r="O52711" s="1">
        <v>20260630</v>
      </c>
      <c r="P52711" s="1" t="s">
        <v>72687</v>
      </c>
      <c r="Q52711" s="1" t="s">
        <v>68447</v>
      </c>
      <c r="R52711" s="1" t="s">
        <v>5051</v>
      </c>
      <c r="X52711" s="1" t="s">
        <v>44</v>
      </c>
      <c r="Z52711" s="1">
        <v>4562268672512</v>
      </c>
    </row>
    <row r="52712" spans="1:33" x14ac:dyDescent="0.45">
      <c r="A52712" s="1" t="s">
        <v>68403</v>
      </c>
      <c r="B52712" s="1" t="s">
        <v>72706</v>
      </c>
      <c r="C52712" s="1">
        <v>14580280052584</v>
      </c>
      <c r="D52712" s="1">
        <v>80.900000000000006</v>
      </c>
      <c r="F52712" s="1">
        <v>80.900000000000006</v>
      </c>
      <c r="G52712" s="1" t="s">
        <v>68447</v>
      </c>
      <c r="H52712" s="1" t="s">
        <v>46</v>
      </c>
      <c r="I52712" s="1" t="s">
        <v>338</v>
      </c>
      <c r="J52712" s="1" t="s">
        <v>72681</v>
      </c>
      <c r="K52712" s="1" t="s">
        <v>72389</v>
      </c>
      <c r="M52712" s="1" t="s">
        <v>69698</v>
      </c>
      <c r="N52712" s="1" t="s">
        <v>41</v>
      </c>
      <c r="O52712" s="1">
        <v>20260630</v>
      </c>
      <c r="P52712" s="1" t="s">
        <v>72688</v>
      </c>
      <c r="Q52712" s="1" t="s">
        <v>68447</v>
      </c>
      <c r="R52712" s="1" t="s">
        <v>5051</v>
      </c>
      <c r="X52712" s="1" t="s">
        <v>44</v>
      </c>
      <c r="Z52712" s="1">
        <v>4580280062586</v>
      </c>
    </row>
    <row r="52713" spans="1:33" x14ac:dyDescent="0.45">
      <c r="A52713" s="1" t="s">
        <v>68403</v>
      </c>
      <c r="B52713" s="1" t="s">
        <v>72707</v>
      </c>
      <c r="C52713" s="1">
        <v>14562272392441</v>
      </c>
      <c r="D52713" s="1">
        <v>80</v>
      </c>
      <c r="F52713" s="1">
        <v>80</v>
      </c>
      <c r="G52713" s="1" t="s">
        <v>68447</v>
      </c>
      <c r="H52713" s="1" t="s">
        <v>46</v>
      </c>
      <c r="I52713" s="1" t="s">
        <v>338</v>
      </c>
      <c r="J52713" s="1" t="s">
        <v>72681</v>
      </c>
      <c r="K52713" s="1" t="s">
        <v>72389</v>
      </c>
      <c r="M52713" s="1" t="s">
        <v>69698</v>
      </c>
      <c r="N52713" s="1" t="s">
        <v>41</v>
      </c>
      <c r="O52713" s="1">
        <v>20260630</v>
      </c>
      <c r="P52713" s="1" t="s">
        <v>72464</v>
      </c>
      <c r="Q52713" s="1" t="s">
        <v>68447</v>
      </c>
      <c r="R52713" s="1" t="s">
        <v>5051</v>
      </c>
      <c r="X52713" s="1" t="s">
        <v>44</v>
      </c>
      <c r="Z52713" s="1">
        <v>4562272382445</v>
      </c>
    </row>
    <row r="52714" spans="1:33" x14ac:dyDescent="0.45">
      <c r="A52714" s="1" t="s">
        <v>68403</v>
      </c>
      <c r="B52714" s="1" t="s">
        <v>72708</v>
      </c>
      <c r="C52714" s="1">
        <v>14562268682525</v>
      </c>
      <c r="D52714" s="1">
        <v>81</v>
      </c>
      <c r="F52714" s="1">
        <v>81</v>
      </c>
      <c r="G52714" s="1" t="s">
        <v>68447</v>
      </c>
      <c r="H52714" s="1" t="s">
        <v>46</v>
      </c>
      <c r="I52714" s="1" t="s">
        <v>338</v>
      </c>
      <c r="J52714" s="1" t="s">
        <v>72681</v>
      </c>
      <c r="K52714" s="1" t="s">
        <v>72389</v>
      </c>
      <c r="M52714" s="1" t="s">
        <v>69698</v>
      </c>
      <c r="N52714" s="1" t="s">
        <v>41</v>
      </c>
      <c r="O52714" s="1">
        <v>20260630</v>
      </c>
      <c r="P52714" s="1" t="s">
        <v>72687</v>
      </c>
      <c r="Q52714" s="1" t="s">
        <v>68447</v>
      </c>
      <c r="R52714" s="1" t="s">
        <v>5051</v>
      </c>
      <c r="X52714" s="1" t="s">
        <v>44</v>
      </c>
      <c r="Z52714" s="1">
        <v>4562268672529</v>
      </c>
    </row>
    <row r="52715" spans="1:33" x14ac:dyDescent="0.45">
      <c r="A52715" s="1" t="s">
        <v>68403</v>
      </c>
      <c r="B52715" s="1" t="s">
        <v>72708</v>
      </c>
      <c r="C52715" s="1">
        <v>14901140112505</v>
      </c>
      <c r="D52715" s="1">
        <v>1</v>
      </c>
      <c r="F52715" s="1">
        <v>81</v>
      </c>
      <c r="G52715" s="1" t="s">
        <v>68447</v>
      </c>
      <c r="H52715" s="1" t="s">
        <v>46</v>
      </c>
      <c r="I52715" s="1" t="s">
        <v>338</v>
      </c>
      <c r="J52715" s="1" t="s">
        <v>72681</v>
      </c>
      <c r="K52715" s="1" t="s">
        <v>72389</v>
      </c>
      <c r="M52715" s="1" t="s">
        <v>69698</v>
      </c>
      <c r="N52715" s="1" t="s">
        <v>41</v>
      </c>
      <c r="O52715" s="1">
        <v>20260630</v>
      </c>
      <c r="P52715" s="1" t="s">
        <v>72459</v>
      </c>
      <c r="Q52715" s="1" t="s">
        <v>7574</v>
      </c>
      <c r="R52715" s="1" t="s">
        <v>5051</v>
      </c>
      <c r="X52715" s="1" t="s">
        <v>44</v>
      </c>
      <c r="Z52715" s="1">
        <v>4901140102509</v>
      </c>
    </row>
    <row r="52716" spans="1:33" x14ac:dyDescent="0.45">
      <c r="A52716" s="1" t="s">
        <v>68403</v>
      </c>
      <c r="B52716" s="1" t="s">
        <v>72708</v>
      </c>
      <c r="C52716" s="1">
        <v>14562208550488</v>
      </c>
      <c r="D52716" s="1">
        <v>81</v>
      </c>
      <c r="F52716" s="1">
        <v>81</v>
      </c>
      <c r="G52716" s="1" t="s">
        <v>68447</v>
      </c>
      <c r="H52716" s="1" t="s">
        <v>46</v>
      </c>
      <c r="I52716" s="1" t="s">
        <v>338</v>
      </c>
      <c r="J52716" s="1" t="s">
        <v>72681</v>
      </c>
      <c r="K52716" s="1" t="s">
        <v>72389</v>
      </c>
      <c r="M52716" s="1" t="s">
        <v>69698</v>
      </c>
      <c r="N52716" s="1" t="s">
        <v>41</v>
      </c>
      <c r="O52716" s="1">
        <v>20260630</v>
      </c>
      <c r="P52716" s="1" t="s">
        <v>72544</v>
      </c>
      <c r="Q52716" s="1" t="s">
        <v>68447</v>
      </c>
      <c r="R52716" s="1" t="s">
        <v>5051</v>
      </c>
      <c r="X52716" s="1" t="s">
        <v>44</v>
      </c>
      <c r="Z52716" s="1">
        <v>4562208540482</v>
      </c>
    </row>
    <row r="52717" spans="1:33" x14ac:dyDescent="0.45">
      <c r="A52717" s="1" t="s">
        <v>68403</v>
      </c>
      <c r="B52717" s="1" t="s">
        <v>72708</v>
      </c>
      <c r="C52717" s="1">
        <v>14580294032510</v>
      </c>
      <c r="D52717" s="1">
        <v>81</v>
      </c>
      <c r="F52717" s="1">
        <v>81</v>
      </c>
      <c r="G52717" s="1" t="s">
        <v>68447</v>
      </c>
      <c r="H52717" s="1" t="s">
        <v>46</v>
      </c>
      <c r="I52717" s="1" t="s">
        <v>338</v>
      </c>
      <c r="J52717" s="1" t="s">
        <v>72681</v>
      </c>
      <c r="K52717" s="1" t="s">
        <v>72389</v>
      </c>
      <c r="M52717" s="1" t="s">
        <v>69698</v>
      </c>
      <c r="N52717" s="1" t="s">
        <v>41</v>
      </c>
      <c r="O52717" s="1">
        <v>20260630</v>
      </c>
      <c r="P52717" s="1" t="s">
        <v>68914</v>
      </c>
      <c r="Q52717" s="1" t="s">
        <v>68447</v>
      </c>
      <c r="R52717" s="1" t="s">
        <v>5051</v>
      </c>
      <c r="X52717" s="1" t="s">
        <v>44</v>
      </c>
      <c r="Z52717" s="1">
        <v>4580294022514</v>
      </c>
    </row>
    <row r="52718" spans="1:33" x14ac:dyDescent="0.45">
      <c r="A52718" s="1" t="s">
        <v>68403</v>
      </c>
      <c r="B52718" s="1" t="s">
        <v>72709</v>
      </c>
      <c r="C52718" s="1">
        <v>14580278332414</v>
      </c>
      <c r="D52718" s="1">
        <v>81</v>
      </c>
      <c r="F52718" s="1">
        <v>81</v>
      </c>
      <c r="G52718" s="1" t="s">
        <v>68447</v>
      </c>
      <c r="H52718" s="1" t="s">
        <v>46</v>
      </c>
      <c r="I52718" s="1" t="s">
        <v>338</v>
      </c>
      <c r="J52718" s="1" t="s">
        <v>72681</v>
      </c>
      <c r="K52718" s="1" t="s">
        <v>72389</v>
      </c>
      <c r="M52718" s="1" t="s">
        <v>69698</v>
      </c>
      <c r="N52718" s="1" t="s">
        <v>41</v>
      </c>
      <c r="O52718" s="1">
        <v>20260630</v>
      </c>
      <c r="P52718" s="1" t="s">
        <v>72495</v>
      </c>
      <c r="Q52718" s="1" t="s">
        <v>68447</v>
      </c>
      <c r="R52718" s="1" t="s">
        <v>5051</v>
      </c>
      <c r="X52718" s="1" t="s">
        <v>44</v>
      </c>
      <c r="Z52718" s="1">
        <v>4580278322418</v>
      </c>
      <c r="AA52718" s="1" t="s">
        <v>72403</v>
      </c>
    </row>
    <row r="52719" spans="1:33" x14ac:dyDescent="0.45">
      <c r="A52719" s="1" t="s">
        <v>68403</v>
      </c>
      <c r="B52719" s="1" t="s">
        <v>72710</v>
      </c>
      <c r="C52719" s="1">
        <v>14562272392458</v>
      </c>
      <c r="D52719" s="1">
        <v>84</v>
      </c>
      <c r="F52719" s="1">
        <v>84</v>
      </c>
      <c r="G52719" s="1" t="s">
        <v>68447</v>
      </c>
      <c r="H52719" s="1" t="s">
        <v>46</v>
      </c>
      <c r="I52719" s="1" t="s">
        <v>338</v>
      </c>
      <c r="J52719" s="1" t="s">
        <v>72681</v>
      </c>
      <c r="K52719" s="1" t="s">
        <v>72389</v>
      </c>
      <c r="M52719" s="1" t="s">
        <v>69698</v>
      </c>
      <c r="N52719" s="1" t="s">
        <v>41</v>
      </c>
      <c r="O52719" s="1">
        <v>20260630</v>
      </c>
      <c r="P52719" s="1" t="s">
        <v>72464</v>
      </c>
      <c r="Q52719" s="1" t="s">
        <v>68447</v>
      </c>
      <c r="R52719" s="1" t="s">
        <v>5051</v>
      </c>
      <c r="X52719" s="1" t="s">
        <v>44</v>
      </c>
      <c r="Z52719" s="1">
        <v>4562272382452</v>
      </c>
    </row>
    <row r="52720" spans="1:33" x14ac:dyDescent="0.45">
      <c r="A52720" s="1" t="s">
        <v>68403</v>
      </c>
      <c r="B52720" s="1" t="s">
        <v>72711</v>
      </c>
      <c r="C52720" s="1">
        <v>14562272392410</v>
      </c>
      <c r="D52720" s="1">
        <v>8</v>
      </c>
      <c r="F52720" s="1">
        <v>8</v>
      </c>
      <c r="G52720" s="1" t="s">
        <v>68447</v>
      </c>
      <c r="H52720" s="1" t="s">
        <v>46</v>
      </c>
      <c r="I52720" s="1" t="s">
        <v>338</v>
      </c>
      <c r="J52720" s="1" t="s">
        <v>72681</v>
      </c>
      <c r="K52720" s="1" t="s">
        <v>72389</v>
      </c>
      <c r="M52720" s="1" t="s">
        <v>69698</v>
      </c>
      <c r="N52720" s="1" t="s">
        <v>41</v>
      </c>
      <c r="O52720" s="1">
        <v>20260630</v>
      </c>
      <c r="P52720" s="1" t="s">
        <v>72464</v>
      </c>
      <c r="Q52720" s="1" t="s">
        <v>68447</v>
      </c>
      <c r="R52720" s="1" t="s">
        <v>5051</v>
      </c>
      <c r="X52720" s="1" t="s">
        <v>44</v>
      </c>
      <c r="Z52720" s="1">
        <v>4562272382414</v>
      </c>
    </row>
    <row r="52721" spans="1:28" x14ac:dyDescent="0.45">
      <c r="A52721" s="1" t="s">
        <v>68403</v>
      </c>
      <c r="B52721" s="1" t="s">
        <v>72711</v>
      </c>
      <c r="C52721" s="1">
        <v>14580280052522</v>
      </c>
      <c r="D52721" s="1">
        <v>8</v>
      </c>
      <c r="F52721" s="1">
        <v>8</v>
      </c>
      <c r="G52721" s="1" t="s">
        <v>68447</v>
      </c>
      <c r="H52721" s="1" t="s">
        <v>46</v>
      </c>
      <c r="I52721" s="1" t="s">
        <v>338</v>
      </c>
      <c r="J52721" s="1" t="s">
        <v>72681</v>
      </c>
      <c r="K52721" s="1" t="s">
        <v>72389</v>
      </c>
      <c r="M52721" s="1" t="s">
        <v>69698</v>
      </c>
      <c r="N52721" s="1" t="s">
        <v>41</v>
      </c>
      <c r="O52721" s="1">
        <v>20260630</v>
      </c>
      <c r="P52721" s="1" t="s">
        <v>72688</v>
      </c>
      <c r="Q52721" s="1" t="s">
        <v>68447</v>
      </c>
      <c r="R52721" s="1" t="s">
        <v>5051</v>
      </c>
      <c r="X52721" s="1" t="s">
        <v>44</v>
      </c>
      <c r="Z52721" s="1">
        <v>4580280062524</v>
      </c>
    </row>
    <row r="52722" spans="1:28" x14ac:dyDescent="0.45">
      <c r="A52722" s="1" t="s">
        <v>68403</v>
      </c>
      <c r="B52722" s="1" t="s">
        <v>72712</v>
      </c>
      <c r="C52722" s="1">
        <v>14901140113984</v>
      </c>
      <c r="D52722" s="1">
        <v>9999</v>
      </c>
      <c r="F52722" s="1">
        <v>9999</v>
      </c>
      <c r="G52722" s="1" t="s">
        <v>68447</v>
      </c>
      <c r="H52722" s="1" t="s">
        <v>46</v>
      </c>
      <c r="I52722" s="1" t="s">
        <v>338</v>
      </c>
      <c r="J52722" s="1" t="s">
        <v>72681</v>
      </c>
      <c r="K52722" s="1" t="s">
        <v>72389</v>
      </c>
      <c r="M52722" s="1" t="s">
        <v>69698</v>
      </c>
      <c r="N52722" s="1" t="s">
        <v>41</v>
      </c>
      <c r="O52722" s="1">
        <v>20260630</v>
      </c>
      <c r="P52722" s="1" t="s">
        <v>72459</v>
      </c>
      <c r="Q52722" s="1" t="s">
        <v>68447</v>
      </c>
      <c r="R52722" s="1" t="s">
        <v>5051</v>
      </c>
      <c r="X52722" s="1" t="s">
        <v>44</v>
      </c>
      <c r="Z52722" s="1">
        <v>4901140103988</v>
      </c>
    </row>
    <row r="52723" spans="1:28" x14ac:dyDescent="0.45">
      <c r="A52723" s="1" t="s">
        <v>68403</v>
      </c>
      <c r="B52723" s="1" t="s">
        <v>72713</v>
      </c>
      <c r="C52723" s="1">
        <v>14977343123983</v>
      </c>
      <c r="D52723" s="1">
        <v>9999</v>
      </c>
      <c r="F52723" s="1">
        <v>9999</v>
      </c>
      <c r="G52723" s="1" t="s">
        <v>68447</v>
      </c>
      <c r="H52723" s="1" t="s">
        <v>46</v>
      </c>
      <c r="I52723" s="1" t="s">
        <v>338</v>
      </c>
      <c r="J52723" s="1" t="s">
        <v>72681</v>
      </c>
      <c r="K52723" s="1" t="s">
        <v>72389</v>
      </c>
      <c r="M52723" s="1" t="s">
        <v>69698</v>
      </c>
      <c r="N52723" s="1" t="s">
        <v>41</v>
      </c>
      <c r="O52723" s="1">
        <v>20260630</v>
      </c>
      <c r="P52723" s="1" t="s">
        <v>68792</v>
      </c>
      <c r="Q52723" s="1" t="s">
        <v>68447</v>
      </c>
      <c r="R52723" s="1" t="s">
        <v>5051</v>
      </c>
      <c r="X52723" s="1" t="s">
        <v>44</v>
      </c>
      <c r="Z52723" s="1">
        <v>4977343113987</v>
      </c>
      <c r="AA52723" s="1" t="s">
        <v>72384</v>
      </c>
    </row>
    <row r="52724" spans="1:28" x14ac:dyDescent="0.45">
      <c r="A52724" s="1" t="s">
        <v>68403</v>
      </c>
      <c r="B52724" s="1" t="s">
        <v>72713</v>
      </c>
      <c r="C52724" s="1">
        <v>14562249863981</v>
      </c>
      <c r="D52724" s="1">
        <v>9999</v>
      </c>
      <c r="F52724" s="1">
        <v>9999</v>
      </c>
      <c r="G52724" s="1" t="s">
        <v>68447</v>
      </c>
      <c r="H52724" s="1" t="s">
        <v>46</v>
      </c>
      <c r="I52724" s="1" t="s">
        <v>338</v>
      </c>
      <c r="J52724" s="1" t="s">
        <v>72681</v>
      </c>
      <c r="K52724" s="1" t="s">
        <v>72389</v>
      </c>
      <c r="M52724" s="1" t="s">
        <v>69698</v>
      </c>
      <c r="N52724" s="1" t="s">
        <v>41</v>
      </c>
      <c r="O52724" s="1">
        <v>20260630</v>
      </c>
      <c r="P52724" s="1" t="s">
        <v>72560</v>
      </c>
      <c r="Q52724" s="1" t="s">
        <v>68447</v>
      </c>
      <c r="R52724" s="1" t="s">
        <v>5051</v>
      </c>
      <c r="X52724" s="1" t="s">
        <v>44</v>
      </c>
      <c r="Z52724" s="1">
        <v>4562249853985</v>
      </c>
      <c r="AA52724" s="1" t="s">
        <v>72384</v>
      </c>
    </row>
    <row r="52725" spans="1:28" x14ac:dyDescent="0.45">
      <c r="A52725" s="1" t="s">
        <v>68403</v>
      </c>
      <c r="B52725" s="1" t="s">
        <v>72713</v>
      </c>
      <c r="C52725" s="1">
        <v>14562288402493</v>
      </c>
      <c r="D52725" s="1">
        <v>9999</v>
      </c>
      <c r="F52725" s="1">
        <v>9999</v>
      </c>
      <c r="G52725" s="1" t="s">
        <v>68447</v>
      </c>
      <c r="H52725" s="1" t="s">
        <v>46</v>
      </c>
      <c r="I52725" s="1" t="s">
        <v>338</v>
      </c>
      <c r="J52725" s="1" t="s">
        <v>72681</v>
      </c>
      <c r="K52725" s="1" t="s">
        <v>72389</v>
      </c>
      <c r="M52725" s="1" t="s">
        <v>69698</v>
      </c>
      <c r="N52725" s="1" t="s">
        <v>41</v>
      </c>
      <c r="O52725" s="1">
        <v>20260630</v>
      </c>
      <c r="P52725" s="1" t="s">
        <v>72550</v>
      </c>
      <c r="Q52725" s="1" t="s">
        <v>68447</v>
      </c>
      <c r="R52725" s="1" t="s">
        <v>5051</v>
      </c>
      <c r="X52725" s="1" t="s">
        <v>44</v>
      </c>
      <c r="Z52725" s="1">
        <v>4562288412495</v>
      </c>
      <c r="AA52725" s="1" t="s">
        <v>72384</v>
      </c>
    </row>
    <row r="52726" spans="1:28" x14ac:dyDescent="0.45">
      <c r="A52726" s="1" t="s">
        <v>68403</v>
      </c>
      <c r="B52726" s="1" t="s">
        <v>72713</v>
      </c>
      <c r="C52726" s="1">
        <v>14582671283980</v>
      </c>
      <c r="D52726" s="1">
        <v>9999</v>
      </c>
      <c r="F52726" s="1">
        <v>9999</v>
      </c>
      <c r="G52726" s="1" t="s">
        <v>68447</v>
      </c>
      <c r="H52726" s="1" t="s">
        <v>46</v>
      </c>
      <c r="I52726" s="1" t="s">
        <v>338</v>
      </c>
      <c r="J52726" s="1" t="s">
        <v>72681</v>
      </c>
      <c r="K52726" s="1" t="s">
        <v>72389</v>
      </c>
      <c r="M52726" s="1" t="s">
        <v>69698</v>
      </c>
      <c r="N52726" s="1" t="s">
        <v>41</v>
      </c>
      <c r="O52726" s="1">
        <v>20260630</v>
      </c>
      <c r="P52726" s="1" t="s">
        <v>72663</v>
      </c>
      <c r="Q52726" s="1" t="s">
        <v>68447</v>
      </c>
      <c r="R52726" s="1" t="s">
        <v>5051</v>
      </c>
      <c r="X52726" s="1" t="s">
        <v>44</v>
      </c>
      <c r="Z52726" s="1">
        <v>4580765993985</v>
      </c>
      <c r="AA52726" s="1" t="s">
        <v>72384</v>
      </c>
    </row>
    <row r="52727" spans="1:28" x14ac:dyDescent="0.45">
      <c r="A52727" s="1" t="s">
        <v>68403</v>
      </c>
      <c r="B52727" s="1" t="s">
        <v>72713</v>
      </c>
      <c r="C52727" s="1">
        <v>14570116323988</v>
      </c>
      <c r="D52727" s="1">
        <v>9999</v>
      </c>
      <c r="F52727" s="1">
        <v>9999</v>
      </c>
      <c r="G52727" s="1" t="s">
        <v>68447</v>
      </c>
      <c r="H52727" s="1" t="s">
        <v>46</v>
      </c>
      <c r="I52727" s="1" t="s">
        <v>338</v>
      </c>
      <c r="J52727" s="1" t="s">
        <v>72681</v>
      </c>
      <c r="K52727" s="1" t="s">
        <v>72389</v>
      </c>
      <c r="M52727" s="1" t="s">
        <v>69698</v>
      </c>
      <c r="N52727" s="1" t="s">
        <v>41</v>
      </c>
      <c r="O52727" s="1">
        <v>20260630</v>
      </c>
      <c r="P52727" s="1" t="s">
        <v>72664</v>
      </c>
      <c r="Q52727" s="1" t="s">
        <v>68447</v>
      </c>
      <c r="R52727" s="1" t="s">
        <v>5051</v>
      </c>
      <c r="X52727" s="1" t="s">
        <v>44</v>
      </c>
      <c r="Z52727" s="1">
        <v>4570110163989</v>
      </c>
      <c r="AA52727" s="1" t="s">
        <v>72384</v>
      </c>
    </row>
    <row r="52728" spans="1:28" x14ac:dyDescent="0.45">
      <c r="A52728" s="1" t="s">
        <v>68403</v>
      </c>
      <c r="B52728" s="1" t="s">
        <v>72713</v>
      </c>
      <c r="C52728" s="1">
        <v>14580294343982</v>
      </c>
      <c r="D52728" s="1">
        <v>9999</v>
      </c>
      <c r="F52728" s="1">
        <v>9999</v>
      </c>
      <c r="G52728" s="1" t="s">
        <v>68447</v>
      </c>
      <c r="H52728" s="1" t="s">
        <v>46</v>
      </c>
      <c r="I52728" s="1" t="s">
        <v>338</v>
      </c>
      <c r="J52728" s="1" t="s">
        <v>72681</v>
      </c>
      <c r="K52728" s="1" t="s">
        <v>72389</v>
      </c>
      <c r="M52728" s="1" t="s">
        <v>69698</v>
      </c>
      <c r="N52728" s="1" t="s">
        <v>41</v>
      </c>
      <c r="O52728" s="1">
        <v>20260630</v>
      </c>
      <c r="P52728" s="1" t="s">
        <v>72398</v>
      </c>
      <c r="Q52728" s="1" t="s">
        <v>68447</v>
      </c>
      <c r="R52728" s="1" t="s">
        <v>5051</v>
      </c>
      <c r="X52728" s="1" t="s">
        <v>44</v>
      </c>
      <c r="Z52728" s="1">
        <v>4580294333986</v>
      </c>
      <c r="AA52728" s="1" t="s">
        <v>72384</v>
      </c>
    </row>
    <row r="52729" spans="1:28" x14ac:dyDescent="0.45">
      <c r="A52729" s="1" t="s">
        <v>68403</v>
      </c>
      <c r="B52729" s="1" t="s">
        <v>72713</v>
      </c>
      <c r="C52729" s="1">
        <v>14580278333985</v>
      </c>
      <c r="D52729" s="1">
        <v>9999</v>
      </c>
      <c r="F52729" s="1">
        <v>9999</v>
      </c>
      <c r="G52729" s="1" t="s">
        <v>68447</v>
      </c>
      <c r="H52729" s="1" t="s">
        <v>46</v>
      </c>
      <c r="I52729" s="1" t="s">
        <v>338</v>
      </c>
      <c r="J52729" s="1" t="s">
        <v>72681</v>
      </c>
      <c r="K52729" s="1" t="s">
        <v>72389</v>
      </c>
      <c r="M52729" s="1" t="s">
        <v>69698</v>
      </c>
      <c r="N52729" s="1" t="s">
        <v>41</v>
      </c>
      <c r="O52729" s="1">
        <v>20260630</v>
      </c>
      <c r="P52729" s="1" t="s">
        <v>72495</v>
      </c>
      <c r="Q52729" s="1" t="s">
        <v>68447</v>
      </c>
      <c r="R52729" s="1" t="s">
        <v>5051</v>
      </c>
      <c r="X52729" s="1" t="s">
        <v>44</v>
      </c>
      <c r="Z52729" s="1">
        <v>4580278323989</v>
      </c>
      <c r="AA52729" s="1" t="s">
        <v>72384</v>
      </c>
    </row>
    <row r="52730" spans="1:28" x14ac:dyDescent="0.45">
      <c r="A52730" s="1" t="s">
        <v>68403</v>
      </c>
      <c r="B52730" s="1" t="s">
        <v>72714</v>
      </c>
      <c r="C52730" s="1">
        <v>14987722203960</v>
      </c>
      <c r="D52730" s="1">
        <v>9999</v>
      </c>
      <c r="F52730" s="1">
        <v>9999</v>
      </c>
      <c r="G52730" s="1" t="s">
        <v>63241</v>
      </c>
      <c r="H52730" s="1" t="s">
        <v>46</v>
      </c>
      <c r="I52730" s="1" t="s">
        <v>338</v>
      </c>
      <c r="J52730" s="1" t="s">
        <v>72681</v>
      </c>
      <c r="K52730" s="1" t="s">
        <v>72389</v>
      </c>
      <c r="M52730" s="1" t="s">
        <v>69698</v>
      </c>
      <c r="N52730" s="1" t="s">
        <v>41</v>
      </c>
      <c r="O52730" s="1">
        <v>20260630</v>
      </c>
      <c r="P52730" s="1" t="s">
        <v>71926</v>
      </c>
      <c r="Q52730" s="1" t="s">
        <v>63241</v>
      </c>
      <c r="R52730" s="1" t="s">
        <v>5051</v>
      </c>
      <c r="X52730" s="1" t="s">
        <v>44</v>
      </c>
      <c r="Z52730" s="1">
        <v>4987722103966</v>
      </c>
    </row>
    <row r="52731" spans="1:28" x14ac:dyDescent="0.45">
      <c r="A52731" s="1" t="s">
        <v>68403</v>
      </c>
      <c r="B52731" s="1" t="s">
        <v>72715</v>
      </c>
      <c r="C52731" s="1">
        <v>14518793363965</v>
      </c>
      <c r="D52731" s="1">
        <v>9999</v>
      </c>
      <c r="F52731" s="1">
        <v>9999</v>
      </c>
      <c r="G52731" s="1" t="s">
        <v>63241</v>
      </c>
      <c r="H52731" s="1" t="s">
        <v>46</v>
      </c>
      <c r="I52731" s="1" t="s">
        <v>338</v>
      </c>
      <c r="J52731" s="1" t="s">
        <v>72681</v>
      </c>
      <c r="K52731" s="1" t="s">
        <v>72389</v>
      </c>
      <c r="M52731" s="1" t="s">
        <v>69698</v>
      </c>
      <c r="N52731" s="1" t="s">
        <v>41</v>
      </c>
      <c r="O52731" s="1">
        <v>20260630</v>
      </c>
      <c r="P52731" s="1" t="s">
        <v>72667</v>
      </c>
      <c r="Q52731" s="1" t="s">
        <v>63241</v>
      </c>
      <c r="R52731" s="1" t="s">
        <v>5051</v>
      </c>
      <c r="X52731" s="1" t="s">
        <v>44</v>
      </c>
      <c r="Z52731" s="1">
        <v>4518793153965</v>
      </c>
      <c r="AA52731" s="1" t="s">
        <v>72384</v>
      </c>
    </row>
    <row r="52732" spans="1:28" x14ac:dyDescent="0.45">
      <c r="A52732" s="1" t="s">
        <v>68403</v>
      </c>
      <c r="B52732" s="1" t="s">
        <v>72715</v>
      </c>
      <c r="C52732" s="1">
        <v>14580278333961</v>
      </c>
      <c r="D52732" s="1">
        <v>9999</v>
      </c>
      <c r="F52732" s="1">
        <v>9999</v>
      </c>
      <c r="G52732" s="1" t="s">
        <v>63241</v>
      </c>
      <c r="H52732" s="1" t="s">
        <v>46</v>
      </c>
      <c r="I52732" s="1" t="s">
        <v>338</v>
      </c>
      <c r="J52732" s="1" t="s">
        <v>72681</v>
      </c>
      <c r="K52732" s="1" t="s">
        <v>72389</v>
      </c>
      <c r="M52732" s="1" t="s">
        <v>69698</v>
      </c>
      <c r="N52732" s="1" t="s">
        <v>41</v>
      </c>
      <c r="O52732" s="1">
        <v>20260630</v>
      </c>
      <c r="P52732" s="1" t="s">
        <v>72495</v>
      </c>
      <c r="Q52732" s="1" t="s">
        <v>63241</v>
      </c>
      <c r="R52732" s="1" t="s">
        <v>5051</v>
      </c>
      <c r="X52732" s="1" t="s">
        <v>44</v>
      </c>
      <c r="Z52732" s="1">
        <v>4580278323965</v>
      </c>
      <c r="AA52732" s="1" t="s">
        <v>72384</v>
      </c>
    </row>
    <row r="52733" spans="1:28" x14ac:dyDescent="0.45">
      <c r="A52733" s="1" t="s">
        <v>68403</v>
      </c>
      <c r="B52733" s="1" t="s">
        <v>72716</v>
      </c>
      <c r="C52733" s="1">
        <v>14987211109940</v>
      </c>
      <c r="D52733" s="1">
        <v>18000</v>
      </c>
      <c r="F52733" s="1">
        <v>18000</v>
      </c>
      <c r="G52733" s="1" t="s">
        <v>279</v>
      </c>
      <c r="H52733" s="1" t="s">
        <v>46</v>
      </c>
      <c r="I52733" s="1" t="s">
        <v>338</v>
      </c>
      <c r="J52733" s="1" t="s">
        <v>72717</v>
      </c>
      <c r="K52733" s="1" t="s">
        <v>5064</v>
      </c>
      <c r="L52733" s="1" t="s">
        <v>72718</v>
      </c>
      <c r="M52733" s="1" t="s">
        <v>72719</v>
      </c>
      <c r="N52733" s="1" t="s">
        <v>41</v>
      </c>
      <c r="O52733" s="1">
        <v>20260630</v>
      </c>
      <c r="P52733" s="1" t="s">
        <v>306</v>
      </c>
      <c r="Q52733" s="1" t="s">
        <v>279</v>
      </c>
      <c r="R52733" s="1" t="s">
        <v>43</v>
      </c>
      <c r="S52733" s="1">
        <v>20060306</v>
      </c>
      <c r="T52733" s="1">
        <v>20230331</v>
      </c>
      <c r="X52733" s="1" t="s">
        <v>44</v>
      </c>
      <c r="Z52733" s="1">
        <v>4987211209940</v>
      </c>
      <c r="AB52733" s="1">
        <v>24987211109947</v>
      </c>
    </row>
    <row r="52734" spans="1:28" x14ac:dyDescent="0.45">
      <c r="A52734" s="1" t="s">
        <v>68403</v>
      </c>
      <c r="B52734" s="1" t="s">
        <v>72720</v>
      </c>
      <c r="C52734" s="1">
        <v>14987009500836</v>
      </c>
      <c r="D52734" s="1">
        <v>500</v>
      </c>
      <c r="F52734" s="1">
        <v>500</v>
      </c>
      <c r="G52734" s="1" t="s">
        <v>279</v>
      </c>
      <c r="H52734" s="1" t="s">
        <v>46</v>
      </c>
      <c r="I52734" s="1" t="s">
        <v>338</v>
      </c>
      <c r="J52734" s="1" t="s">
        <v>72717</v>
      </c>
      <c r="K52734" s="1" t="s">
        <v>5064</v>
      </c>
      <c r="L52734" s="1" t="s">
        <v>72721</v>
      </c>
      <c r="M52734" s="1" t="s">
        <v>72722</v>
      </c>
      <c r="N52734" s="1" t="s">
        <v>41</v>
      </c>
      <c r="O52734" s="1">
        <v>20260630</v>
      </c>
      <c r="P52734" s="1" t="s">
        <v>18908</v>
      </c>
      <c r="Q52734" s="1" t="s">
        <v>279</v>
      </c>
      <c r="R52734" s="1" t="s">
        <v>43</v>
      </c>
      <c r="X52734" s="1" t="s">
        <v>44</v>
      </c>
      <c r="Z52734" s="1">
        <v>4987009590830</v>
      </c>
    </row>
    <row r="52735" spans="1:28" x14ac:dyDescent="0.45">
      <c r="A52735" s="1" t="s">
        <v>68403</v>
      </c>
      <c r="B52735" s="1" t="s">
        <v>72720</v>
      </c>
      <c r="C52735" s="1">
        <v>14987211109926</v>
      </c>
      <c r="D52735" s="1">
        <v>500</v>
      </c>
      <c r="F52735" s="1">
        <v>500</v>
      </c>
      <c r="G52735" s="1" t="s">
        <v>279</v>
      </c>
      <c r="H52735" s="1" t="s">
        <v>46</v>
      </c>
      <c r="I52735" s="1" t="s">
        <v>338</v>
      </c>
      <c r="J52735" s="1" t="s">
        <v>72717</v>
      </c>
      <c r="K52735" s="1" t="s">
        <v>5064</v>
      </c>
      <c r="L52735" s="1" t="s">
        <v>72718</v>
      </c>
      <c r="M52735" s="1" t="s">
        <v>72719</v>
      </c>
      <c r="N52735" s="1" t="s">
        <v>41</v>
      </c>
      <c r="O52735" s="1">
        <v>20260630</v>
      </c>
      <c r="P52735" s="1" t="s">
        <v>306</v>
      </c>
      <c r="Q52735" s="1" t="s">
        <v>279</v>
      </c>
      <c r="R52735" s="1" t="s">
        <v>43</v>
      </c>
      <c r="S52735" s="1">
        <v>20060306</v>
      </c>
      <c r="T52735" s="1">
        <v>20230331</v>
      </c>
      <c r="X52735" s="1" t="s">
        <v>44</v>
      </c>
      <c r="Z52735" s="1">
        <v>4987211209926</v>
      </c>
      <c r="AB52735" s="1">
        <v>24987211109923</v>
      </c>
    </row>
    <row r="52736" spans="1:28" x14ac:dyDescent="0.45">
      <c r="A52736" s="1" t="s">
        <v>68403</v>
      </c>
      <c r="B52736" s="1" t="s">
        <v>72720</v>
      </c>
      <c r="C52736" s="1">
        <v>14987286205318</v>
      </c>
      <c r="D52736" s="1">
        <v>500</v>
      </c>
      <c r="F52736" s="1">
        <v>500</v>
      </c>
      <c r="G52736" s="1" t="s">
        <v>279</v>
      </c>
      <c r="H52736" s="1" t="s">
        <v>46</v>
      </c>
      <c r="I52736" s="1" t="s">
        <v>338</v>
      </c>
      <c r="J52736" s="1" t="s">
        <v>72717</v>
      </c>
      <c r="K52736" s="1" t="s">
        <v>5064</v>
      </c>
      <c r="L52736" s="1" t="s">
        <v>72723</v>
      </c>
      <c r="M52736" s="1" t="s">
        <v>72724</v>
      </c>
      <c r="N52736" s="1" t="s">
        <v>41</v>
      </c>
      <c r="O52736" s="1">
        <v>20260630</v>
      </c>
      <c r="P52736" s="1" t="s">
        <v>522</v>
      </c>
      <c r="Q52736" s="1" t="s">
        <v>279</v>
      </c>
      <c r="R52736" s="1" t="s">
        <v>43</v>
      </c>
      <c r="S52736" s="1">
        <v>20060306</v>
      </c>
      <c r="X52736" s="1" t="s">
        <v>44</v>
      </c>
      <c r="Z52736" s="1">
        <v>4987286805313</v>
      </c>
      <c r="AB52736" s="1">
        <v>24987286205315</v>
      </c>
    </row>
    <row r="52737" spans="1:32" x14ac:dyDescent="0.45">
      <c r="A52737" s="1" t="s">
        <v>68403</v>
      </c>
      <c r="B52737" s="1" t="s">
        <v>72720</v>
      </c>
      <c r="C52737" s="1">
        <v>14987394103711</v>
      </c>
      <c r="D52737" s="1">
        <v>500</v>
      </c>
      <c r="F52737" s="1">
        <v>500</v>
      </c>
      <c r="G52737" s="1" t="s">
        <v>279</v>
      </c>
      <c r="H52737" s="1" t="s">
        <v>46</v>
      </c>
      <c r="I52737" s="1" t="s">
        <v>338</v>
      </c>
      <c r="J52737" s="1" t="s">
        <v>72717</v>
      </c>
      <c r="K52737" s="1" t="s">
        <v>5064</v>
      </c>
      <c r="L52737" s="1" t="s">
        <v>72721</v>
      </c>
      <c r="M52737" s="1" t="s">
        <v>72722</v>
      </c>
      <c r="N52737" s="1" t="s">
        <v>41</v>
      </c>
      <c r="O52737" s="1">
        <v>20260630</v>
      </c>
      <c r="P52737" s="1" t="s">
        <v>18909</v>
      </c>
      <c r="Q52737" s="1" t="s">
        <v>279</v>
      </c>
      <c r="R52737" s="1" t="s">
        <v>43</v>
      </c>
      <c r="X52737" s="1" t="s">
        <v>44</v>
      </c>
      <c r="Z52737" s="1">
        <v>4987394113713</v>
      </c>
    </row>
    <row r="52738" spans="1:32" x14ac:dyDescent="0.45">
      <c r="A52738" s="1" t="s">
        <v>68403</v>
      </c>
      <c r="B52738" s="1" t="s">
        <v>72725</v>
      </c>
      <c r="C52738" s="1">
        <v>14987371610607</v>
      </c>
      <c r="D52738" s="1">
        <v>18000</v>
      </c>
      <c r="F52738" s="1">
        <v>18000</v>
      </c>
      <c r="G52738" s="1" t="s">
        <v>34</v>
      </c>
      <c r="H52738" s="1" t="s">
        <v>46</v>
      </c>
      <c r="I52738" s="1" t="s">
        <v>338</v>
      </c>
      <c r="J52738" s="1" t="s">
        <v>72726</v>
      </c>
      <c r="K52738" s="1" t="s">
        <v>5064</v>
      </c>
      <c r="L52738" s="1" t="s">
        <v>72721</v>
      </c>
      <c r="M52738" s="1" t="s">
        <v>72722</v>
      </c>
      <c r="N52738" s="1" t="s">
        <v>41</v>
      </c>
      <c r="O52738" s="1">
        <v>20260630</v>
      </c>
      <c r="P52738" s="1" t="s">
        <v>324</v>
      </c>
      <c r="Q52738" s="1" t="s">
        <v>34</v>
      </c>
      <c r="R52738" s="1" t="s">
        <v>43</v>
      </c>
      <c r="X52738" s="1" t="s">
        <v>44</v>
      </c>
      <c r="Z52738" s="1">
        <v>4987371006014</v>
      </c>
    </row>
    <row r="52739" spans="1:32" x14ac:dyDescent="0.45">
      <c r="A52739" s="1" t="s">
        <v>68403</v>
      </c>
      <c r="B52739" s="1" t="s">
        <v>72727</v>
      </c>
      <c r="C52739" s="1">
        <v>14987371141385</v>
      </c>
      <c r="D52739" s="1">
        <v>500</v>
      </c>
      <c r="F52739" s="1">
        <v>500</v>
      </c>
      <c r="G52739" s="1" t="s">
        <v>279</v>
      </c>
      <c r="H52739" s="1" t="s">
        <v>46</v>
      </c>
      <c r="I52739" s="1" t="s">
        <v>338</v>
      </c>
      <c r="J52739" s="1" t="s">
        <v>72726</v>
      </c>
      <c r="K52739" s="1" t="s">
        <v>5064</v>
      </c>
      <c r="L52739" s="1" t="s">
        <v>72721</v>
      </c>
      <c r="M52739" s="1" t="s">
        <v>72722</v>
      </c>
      <c r="N52739" s="1" t="s">
        <v>41</v>
      </c>
      <c r="O52739" s="1">
        <v>20260630</v>
      </c>
      <c r="P52739" s="1" t="s">
        <v>324</v>
      </c>
      <c r="Q52739" s="1" t="s">
        <v>279</v>
      </c>
      <c r="R52739" s="1" t="s">
        <v>43</v>
      </c>
      <c r="X52739" s="1" t="s">
        <v>44</v>
      </c>
      <c r="Z52739" s="1">
        <v>4987371883141</v>
      </c>
    </row>
    <row r="52740" spans="1:32" x14ac:dyDescent="0.45">
      <c r="A52740" s="1" t="s">
        <v>68403</v>
      </c>
      <c r="B52740" s="1" t="s">
        <v>72728</v>
      </c>
      <c r="C52740" s="1">
        <v>14987288930027</v>
      </c>
      <c r="D52740" s="1">
        <v>500</v>
      </c>
      <c r="F52740" s="1">
        <v>500</v>
      </c>
      <c r="G52740" s="1" t="s">
        <v>279</v>
      </c>
      <c r="H52740" s="1" t="s">
        <v>46</v>
      </c>
      <c r="I52740" s="1" t="s">
        <v>280</v>
      </c>
      <c r="J52740" s="1" t="s">
        <v>72729</v>
      </c>
      <c r="K52740" s="1" t="s">
        <v>5064</v>
      </c>
      <c r="L52740" s="1" t="s">
        <v>72721</v>
      </c>
      <c r="M52740" s="1" t="s">
        <v>72722</v>
      </c>
      <c r="N52740" s="1" t="s">
        <v>41</v>
      </c>
      <c r="O52740" s="1">
        <v>20260630</v>
      </c>
      <c r="P52740" s="1" t="s">
        <v>311</v>
      </c>
      <c r="Q52740" s="1" t="s">
        <v>279</v>
      </c>
      <c r="R52740" s="1" t="s">
        <v>43</v>
      </c>
      <c r="S52740" s="1">
        <v>20100305</v>
      </c>
      <c r="X52740" s="1" t="s">
        <v>44</v>
      </c>
      <c r="Z52740" s="1">
        <v>4987288930037</v>
      </c>
      <c r="AB52740" s="1">
        <v>24987288930024</v>
      </c>
    </row>
    <row r="52741" spans="1:32" x14ac:dyDescent="0.45">
      <c r="A52741" s="1" t="s">
        <v>68403</v>
      </c>
      <c r="B52741" s="1" t="s">
        <v>84654</v>
      </c>
      <c r="C52741" s="1">
        <v>14987296557155</v>
      </c>
      <c r="D52741" s="1">
        <v>500</v>
      </c>
      <c r="F52741" s="1">
        <v>500</v>
      </c>
      <c r="G52741" s="1" t="s">
        <v>279</v>
      </c>
      <c r="H52741" s="1" t="s">
        <v>46</v>
      </c>
      <c r="I52741" s="1" t="s">
        <v>338</v>
      </c>
      <c r="J52741" s="1" t="s">
        <v>84651</v>
      </c>
      <c r="K52741" s="1" t="s">
        <v>5064</v>
      </c>
      <c r="L52741" s="1" t="s">
        <v>84652</v>
      </c>
      <c r="M52741" s="1" t="s">
        <v>84653</v>
      </c>
      <c r="N52741" s="1" t="s">
        <v>41</v>
      </c>
      <c r="O52741" s="1">
        <v>20260630</v>
      </c>
      <c r="P52741" s="1" t="s">
        <v>47692</v>
      </c>
      <c r="Q52741" s="1" t="s">
        <v>279</v>
      </c>
      <c r="R52741" s="1" t="s">
        <v>43</v>
      </c>
      <c r="S52741" s="1">
        <v>20060306</v>
      </c>
      <c r="X52741" s="1" t="s">
        <v>44</v>
      </c>
      <c r="Z52741" s="1">
        <v>4987296557356</v>
      </c>
      <c r="AB52741" s="1">
        <v>24987296557152</v>
      </c>
    </row>
    <row r="52742" spans="1:32" x14ac:dyDescent="0.45">
      <c r="A52742" s="1" t="s">
        <v>68403</v>
      </c>
      <c r="B52742" s="1" t="s">
        <v>72730</v>
      </c>
      <c r="C52742" s="1">
        <v>14987288930256</v>
      </c>
      <c r="D52742" s="1">
        <v>500</v>
      </c>
      <c r="F52742" s="1">
        <v>500</v>
      </c>
      <c r="G52742" s="1" t="s">
        <v>279</v>
      </c>
      <c r="H52742" s="1" t="s">
        <v>46</v>
      </c>
      <c r="I52742" s="1" t="s">
        <v>280</v>
      </c>
      <c r="J52742" s="1" t="s">
        <v>72731</v>
      </c>
      <c r="K52742" s="1" t="s">
        <v>5064</v>
      </c>
      <c r="L52742" s="1" t="s">
        <v>72732</v>
      </c>
      <c r="M52742" s="1" t="s">
        <v>72733</v>
      </c>
      <c r="N52742" s="1" t="s">
        <v>41</v>
      </c>
      <c r="O52742" s="1">
        <v>20260630</v>
      </c>
      <c r="P52742" s="1" t="s">
        <v>311</v>
      </c>
      <c r="Q52742" s="1" t="s">
        <v>279</v>
      </c>
      <c r="R52742" s="1" t="s">
        <v>43</v>
      </c>
      <c r="S52742" s="1">
        <v>20080704</v>
      </c>
      <c r="T52742" s="1">
        <v>20210331</v>
      </c>
      <c r="X52742" s="1" t="s">
        <v>44</v>
      </c>
      <c r="Z52742" s="1">
        <v>4987288930013</v>
      </c>
      <c r="AF52742" s="1">
        <v>20190801</v>
      </c>
    </row>
    <row r="52743" spans="1:32" x14ac:dyDescent="0.45">
      <c r="A52743" s="1" t="s">
        <v>68403</v>
      </c>
      <c r="B52743" s="1" t="s">
        <v>72730</v>
      </c>
      <c r="C52743" s="1">
        <v>14987429000237</v>
      </c>
      <c r="D52743" s="1">
        <v>500</v>
      </c>
      <c r="F52743" s="1">
        <v>500</v>
      </c>
      <c r="G52743" s="1" t="s">
        <v>279</v>
      </c>
      <c r="H52743" s="1" t="s">
        <v>46</v>
      </c>
      <c r="I52743" s="1" t="s">
        <v>280</v>
      </c>
      <c r="J52743" s="1" t="s">
        <v>72731</v>
      </c>
      <c r="K52743" s="1" t="s">
        <v>5064</v>
      </c>
      <c r="L52743" s="1" t="s">
        <v>72732</v>
      </c>
      <c r="M52743" s="1" t="s">
        <v>72733</v>
      </c>
      <c r="N52743" s="1" t="s">
        <v>41</v>
      </c>
      <c r="O52743" s="1">
        <v>20260630</v>
      </c>
      <c r="P52743" s="1" t="s">
        <v>22453</v>
      </c>
      <c r="Q52743" s="1" t="s">
        <v>279</v>
      </c>
      <c r="R52743" s="1" t="s">
        <v>43</v>
      </c>
      <c r="S52743" s="1">
        <v>20080704</v>
      </c>
      <c r="T52743" s="1">
        <v>20210331</v>
      </c>
      <c r="X52743" s="1" t="s">
        <v>44</v>
      </c>
      <c r="Z52743" s="1">
        <v>4987429900233</v>
      </c>
    </row>
    <row r="52744" spans="1:32" x14ac:dyDescent="0.45">
      <c r="A52744" s="1" t="s">
        <v>68403</v>
      </c>
      <c r="B52744" s="1" t="s">
        <v>72734</v>
      </c>
      <c r="C52744" s="1">
        <v>14987376594513</v>
      </c>
      <c r="D52744" s="1">
        <v>500</v>
      </c>
      <c r="F52744" s="1">
        <v>500</v>
      </c>
      <c r="G52744" s="1" t="s">
        <v>279</v>
      </c>
      <c r="H52744" s="1" t="s">
        <v>46</v>
      </c>
      <c r="I52744" s="1" t="s">
        <v>338</v>
      </c>
      <c r="J52744" s="1" t="s">
        <v>72735</v>
      </c>
      <c r="K52744" s="1" t="s">
        <v>5064</v>
      </c>
      <c r="L52744" s="1" t="s">
        <v>72736</v>
      </c>
      <c r="M52744" s="1" t="s">
        <v>72737</v>
      </c>
      <c r="N52744" s="1" t="s">
        <v>41</v>
      </c>
      <c r="O52744" s="1">
        <v>20260630</v>
      </c>
      <c r="P52744" s="1" t="s">
        <v>276</v>
      </c>
      <c r="Q52744" s="1" t="s">
        <v>279</v>
      </c>
      <c r="R52744" s="1" t="s">
        <v>43</v>
      </c>
      <c r="S52744" s="1">
        <v>20120601</v>
      </c>
      <c r="T52744" s="1">
        <v>20240331</v>
      </c>
      <c r="X52744" s="1" t="s">
        <v>44</v>
      </c>
      <c r="Z52744" s="1">
        <v>4987376594592</v>
      </c>
    </row>
    <row r="52745" spans="1:32" x14ac:dyDescent="0.45">
      <c r="A52745" s="1" t="s">
        <v>68403</v>
      </c>
      <c r="B52745" s="1" t="s">
        <v>72738</v>
      </c>
      <c r="C52745" s="1">
        <v>14562258572300</v>
      </c>
      <c r="D52745" s="1">
        <v>0.4</v>
      </c>
      <c r="F52745" s="1">
        <v>0.4</v>
      </c>
      <c r="G52745" s="1" t="s">
        <v>68447</v>
      </c>
      <c r="H52745" s="1" t="s">
        <v>46</v>
      </c>
      <c r="I52745" s="1" t="s">
        <v>338</v>
      </c>
      <c r="J52745" s="1" t="s">
        <v>72739</v>
      </c>
      <c r="K52745" s="1" t="s">
        <v>72369</v>
      </c>
      <c r="M52745" s="1" t="s">
        <v>69679</v>
      </c>
      <c r="N52745" s="1" t="s">
        <v>41</v>
      </c>
      <c r="O52745" s="1">
        <v>20260630</v>
      </c>
      <c r="P52745" s="1" t="s">
        <v>72740</v>
      </c>
      <c r="Q52745" s="1" t="s">
        <v>68447</v>
      </c>
      <c r="R52745" s="1" t="s">
        <v>5051</v>
      </c>
      <c r="X52745" s="1" t="s">
        <v>44</v>
      </c>
      <c r="Z52745" s="1">
        <v>4562258562304</v>
      </c>
    </row>
    <row r="52746" spans="1:32" x14ac:dyDescent="0.45">
      <c r="A52746" s="1" t="s">
        <v>68403</v>
      </c>
      <c r="B52746" s="1" t="s">
        <v>72741</v>
      </c>
      <c r="C52746" s="1">
        <v>14562258572317</v>
      </c>
      <c r="D52746" s="1">
        <v>1.3</v>
      </c>
      <c r="F52746" s="1">
        <v>1.3</v>
      </c>
      <c r="G52746" s="1" t="s">
        <v>68447</v>
      </c>
      <c r="H52746" s="1" t="s">
        <v>46</v>
      </c>
      <c r="I52746" s="1" t="s">
        <v>338</v>
      </c>
      <c r="J52746" s="1" t="s">
        <v>72739</v>
      </c>
      <c r="K52746" s="1" t="s">
        <v>72369</v>
      </c>
      <c r="M52746" s="1" t="s">
        <v>69679</v>
      </c>
      <c r="N52746" s="1" t="s">
        <v>41</v>
      </c>
      <c r="O52746" s="1">
        <v>20260630</v>
      </c>
      <c r="P52746" s="1" t="s">
        <v>72740</v>
      </c>
      <c r="Q52746" s="1" t="s">
        <v>68447</v>
      </c>
      <c r="R52746" s="1" t="s">
        <v>5051</v>
      </c>
      <c r="X52746" s="1" t="s">
        <v>44</v>
      </c>
      <c r="Z52746" s="1">
        <v>4562258562311</v>
      </c>
    </row>
    <row r="52747" spans="1:32" x14ac:dyDescent="0.45">
      <c r="A52747" s="1" t="s">
        <v>68403</v>
      </c>
      <c r="B52747" s="1" t="s">
        <v>72742</v>
      </c>
      <c r="C52747" s="1">
        <v>14580272312306</v>
      </c>
      <c r="D52747" s="1">
        <v>1.4</v>
      </c>
      <c r="F52747" s="1">
        <v>1.4</v>
      </c>
      <c r="G52747" s="1" t="s">
        <v>68447</v>
      </c>
      <c r="H52747" s="1" t="s">
        <v>46</v>
      </c>
      <c r="I52747" s="1" t="s">
        <v>338</v>
      </c>
      <c r="J52747" s="1" t="s">
        <v>72739</v>
      </c>
      <c r="K52747" s="1" t="s">
        <v>72369</v>
      </c>
      <c r="M52747" s="1" t="s">
        <v>69679</v>
      </c>
      <c r="N52747" s="1" t="s">
        <v>41</v>
      </c>
      <c r="O52747" s="1">
        <v>20260630</v>
      </c>
      <c r="P52747" s="1" t="s">
        <v>72743</v>
      </c>
      <c r="Q52747" s="1" t="s">
        <v>68447</v>
      </c>
      <c r="R52747" s="1" t="s">
        <v>5051</v>
      </c>
      <c r="X52747" s="1" t="s">
        <v>44</v>
      </c>
      <c r="Z52747" s="1">
        <v>4580272322308</v>
      </c>
      <c r="AA52747" s="1" t="s">
        <v>72403</v>
      </c>
    </row>
    <row r="52748" spans="1:32" x14ac:dyDescent="0.45">
      <c r="A52748" s="1" t="s">
        <v>68403</v>
      </c>
      <c r="B52748" s="1" t="s">
        <v>72744</v>
      </c>
      <c r="C52748" s="1">
        <v>14580276222229</v>
      </c>
      <c r="D52748" s="1">
        <v>100</v>
      </c>
      <c r="F52748" s="1">
        <v>100</v>
      </c>
      <c r="G52748" s="1" t="s">
        <v>68447</v>
      </c>
      <c r="H52748" s="1" t="s">
        <v>46</v>
      </c>
      <c r="I52748" s="1" t="s">
        <v>338</v>
      </c>
      <c r="J52748" s="1" t="s">
        <v>72739</v>
      </c>
      <c r="K52748" s="1" t="s">
        <v>72369</v>
      </c>
      <c r="M52748" s="1" t="s">
        <v>69679</v>
      </c>
      <c r="N52748" s="1" t="s">
        <v>41</v>
      </c>
      <c r="O52748" s="1">
        <v>20260630</v>
      </c>
      <c r="P52748" s="1" t="s">
        <v>72745</v>
      </c>
      <c r="Q52748" s="1" t="s">
        <v>68447</v>
      </c>
      <c r="R52748" s="1" t="s">
        <v>5051</v>
      </c>
      <c r="X52748" s="1" t="s">
        <v>44</v>
      </c>
      <c r="Z52748" s="1">
        <v>4580276232221</v>
      </c>
    </row>
    <row r="52749" spans="1:32" x14ac:dyDescent="0.45">
      <c r="A52749" s="1" t="s">
        <v>68403</v>
      </c>
      <c r="B52749" s="1" t="s">
        <v>72744</v>
      </c>
      <c r="C52749" s="1">
        <v>14562269932223</v>
      </c>
      <c r="D52749" s="1">
        <v>100</v>
      </c>
      <c r="F52749" s="1">
        <v>100</v>
      </c>
      <c r="G52749" s="1" t="s">
        <v>68447</v>
      </c>
      <c r="H52749" s="1" t="s">
        <v>46</v>
      </c>
      <c r="I52749" s="1" t="s">
        <v>338</v>
      </c>
      <c r="J52749" s="1" t="s">
        <v>72739</v>
      </c>
      <c r="K52749" s="1" t="s">
        <v>72369</v>
      </c>
      <c r="M52749" s="1" t="s">
        <v>69679</v>
      </c>
      <c r="N52749" s="1" t="s">
        <v>41</v>
      </c>
      <c r="O52749" s="1">
        <v>20260630</v>
      </c>
      <c r="P52749" s="1" t="s">
        <v>72746</v>
      </c>
      <c r="Q52749" s="1" t="s">
        <v>68447</v>
      </c>
      <c r="R52749" s="1" t="s">
        <v>5051</v>
      </c>
      <c r="X52749" s="1" t="s">
        <v>44</v>
      </c>
      <c r="Z52749" s="1">
        <v>4562269922227</v>
      </c>
    </row>
    <row r="52750" spans="1:32" x14ac:dyDescent="0.45">
      <c r="A52750" s="1" t="s">
        <v>68403</v>
      </c>
      <c r="B52750" s="1" t="s">
        <v>72744</v>
      </c>
      <c r="C52750" s="1">
        <v>14562264302229</v>
      </c>
      <c r="D52750" s="1">
        <v>100</v>
      </c>
      <c r="F52750" s="1">
        <v>100</v>
      </c>
      <c r="G52750" s="1" t="s">
        <v>68447</v>
      </c>
      <c r="H52750" s="1" t="s">
        <v>46</v>
      </c>
      <c r="I52750" s="1" t="s">
        <v>338</v>
      </c>
      <c r="J52750" s="1" t="s">
        <v>72739</v>
      </c>
      <c r="K52750" s="1" t="s">
        <v>72369</v>
      </c>
      <c r="M52750" s="1" t="s">
        <v>69679</v>
      </c>
      <c r="N52750" s="1" t="s">
        <v>41</v>
      </c>
      <c r="O52750" s="1">
        <v>20260630</v>
      </c>
      <c r="P52750" s="1" t="s">
        <v>72747</v>
      </c>
      <c r="Q52750" s="1" t="s">
        <v>68447</v>
      </c>
      <c r="R52750" s="1" t="s">
        <v>5051</v>
      </c>
      <c r="X52750" s="1" t="s">
        <v>44</v>
      </c>
      <c r="Z52750" s="1">
        <v>4562264292226</v>
      </c>
    </row>
    <row r="52751" spans="1:32" x14ac:dyDescent="0.45">
      <c r="A52751" s="1" t="s">
        <v>68403</v>
      </c>
      <c r="B52751" s="1" t="s">
        <v>72748</v>
      </c>
      <c r="C52751" s="1">
        <v>14977343122382</v>
      </c>
      <c r="D52751" s="1">
        <v>1024</v>
      </c>
      <c r="F52751" s="1">
        <v>1024</v>
      </c>
      <c r="G52751" s="1" t="s">
        <v>68447</v>
      </c>
      <c r="H52751" s="1" t="s">
        <v>46</v>
      </c>
      <c r="I52751" s="1" t="s">
        <v>338</v>
      </c>
      <c r="J52751" s="1" t="s">
        <v>72739</v>
      </c>
      <c r="K52751" s="1" t="s">
        <v>72369</v>
      </c>
      <c r="M52751" s="1" t="s">
        <v>69679</v>
      </c>
      <c r="N52751" s="1" t="s">
        <v>41</v>
      </c>
      <c r="O52751" s="1">
        <v>20260630</v>
      </c>
      <c r="P52751" s="1" t="s">
        <v>68792</v>
      </c>
      <c r="Q52751" s="1" t="s">
        <v>68447</v>
      </c>
      <c r="R52751" s="1" t="s">
        <v>5051</v>
      </c>
      <c r="X52751" s="1" t="s">
        <v>44</v>
      </c>
      <c r="Z52751" s="1">
        <v>4977343112386</v>
      </c>
    </row>
    <row r="52752" spans="1:32" x14ac:dyDescent="0.45">
      <c r="A52752" s="1" t="s">
        <v>68403</v>
      </c>
      <c r="B52752" s="1" t="s">
        <v>72749</v>
      </c>
      <c r="C52752" s="1">
        <v>14977343122399</v>
      </c>
      <c r="D52752" s="1">
        <v>1141</v>
      </c>
      <c r="F52752" s="1">
        <v>1141</v>
      </c>
      <c r="G52752" s="1" t="s">
        <v>68447</v>
      </c>
      <c r="H52752" s="1" t="s">
        <v>46</v>
      </c>
      <c r="I52752" s="1" t="s">
        <v>338</v>
      </c>
      <c r="J52752" s="1" t="s">
        <v>72739</v>
      </c>
      <c r="K52752" s="1" t="s">
        <v>72369</v>
      </c>
      <c r="M52752" s="1" t="s">
        <v>69679</v>
      </c>
      <c r="N52752" s="1" t="s">
        <v>41</v>
      </c>
      <c r="O52752" s="1">
        <v>20260630</v>
      </c>
      <c r="P52752" s="1" t="s">
        <v>68792</v>
      </c>
      <c r="Q52752" s="1" t="s">
        <v>68447</v>
      </c>
      <c r="R52752" s="1" t="s">
        <v>5051</v>
      </c>
      <c r="X52752" s="1" t="s">
        <v>44</v>
      </c>
      <c r="Z52752" s="1">
        <v>4977343112393</v>
      </c>
    </row>
    <row r="52753" spans="1:32" x14ac:dyDescent="0.45">
      <c r="A52753" s="1" t="s">
        <v>68403</v>
      </c>
      <c r="B52753" s="1" t="s">
        <v>72750</v>
      </c>
      <c r="C52753" s="1">
        <v>14580294092347</v>
      </c>
      <c r="D52753" s="1">
        <v>115</v>
      </c>
      <c r="F52753" s="1">
        <v>115</v>
      </c>
      <c r="G52753" s="1" t="s">
        <v>68447</v>
      </c>
      <c r="H52753" s="1" t="s">
        <v>46</v>
      </c>
      <c r="I52753" s="1" t="s">
        <v>338</v>
      </c>
      <c r="J52753" s="1" t="s">
        <v>72739</v>
      </c>
      <c r="K52753" s="1" t="s">
        <v>72369</v>
      </c>
      <c r="M52753" s="1" t="s">
        <v>69679</v>
      </c>
      <c r="N52753" s="1" t="s">
        <v>41</v>
      </c>
      <c r="O52753" s="1">
        <v>20260630</v>
      </c>
      <c r="P52753" s="1" t="s">
        <v>72751</v>
      </c>
      <c r="Q52753" s="1" t="s">
        <v>68447</v>
      </c>
      <c r="R52753" s="1" t="s">
        <v>5051</v>
      </c>
      <c r="X52753" s="1" t="s">
        <v>44</v>
      </c>
      <c r="Z52753" s="1">
        <v>4580294082341</v>
      </c>
    </row>
    <row r="52754" spans="1:32" x14ac:dyDescent="0.45">
      <c r="A52754" s="1" t="s">
        <v>68403</v>
      </c>
      <c r="B52754" s="1" t="s">
        <v>72752</v>
      </c>
      <c r="C52754" s="1">
        <v>14977343122603</v>
      </c>
      <c r="D52754" s="1">
        <v>1200</v>
      </c>
      <c r="F52754" s="1">
        <v>1200</v>
      </c>
      <c r="G52754" s="1" t="s">
        <v>68447</v>
      </c>
      <c r="H52754" s="1" t="s">
        <v>46</v>
      </c>
      <c r="I52754" s="1" t="s">
        <v>338</v>
      </c>
      <c r="J52754" s="1" t="s">
        <v>72739</v>
      </c>
      <c r="K52754" s="1" t="s">
        <v>72369</v>
      </c>
      <c r="M52754" s="1" t="s">
        <v>69679</v>
      </c>
      <c r="N52754" s="1" t="s">
        <v>41</v>
      </c>
      <c r="O52754" s="1">
        <v>20260630</v>
      </c>
      <c r="P52754" s="1" t="s">
        <v>68792</v>
      </c>
      <c r="Q52754" s="1" t="s">
        <v>68447</v>
      </c>
      <c r="R52754" s="1" t="s">
        <v>5051</v>
      </c>
      <c r="X52754" s="1" t="s">
        <v>44</v>
      </c>
      <c r="Z52754" s="1">
        <v>4977343112607</v>
      </c>
    </row>
    <row r="52755" spans="1:32" x14ac:dyDescent="0.45">
      <c r="A52755" s="1" t="s">
        <v>68403</v>
      </c>
      <c r="B52755" s="1" t="s">
        <v>72752</v>
      </c>
      <c r="C52755" s="1">
        <v>14562286932398</v>
      </c>
      <c r="D52755" s="1">
        <v>1200</v>
      </c>
      <c r="F52755" s="1">
        <v>1200</v>
      </c>
      <c r="G52755" s="1" t="s">
        <v>68447</v>
      </c>
      <c r="H52755" s="1" t="s">
        <v>46</v>
      </c>
      <c r="I52755" s="1" t="s">
        <v>338</v>
      </c>
      <c r="J52755" s="1" t="s">
        <v>72739</v>
      </c>
      <c r="K52755" s="1" t="s">
        <v>72369</v>
      </c>
      <c r="M52755" s="1" t="s">
        <v>69679</v>
      </c>
      <c r="N52755" s="1" t="s">
        <v>41</v>
      </c>
      <c r="O52755" s="1">
        <v>20260630</v>
      </c>
      <c r="P52755" s="1" t="s">
        <v>72753</v>
      </c>
      <c r="Q52755" s="1" t="s">
        <v>68447</v>
      </c>
      <c r="R52755" s="1" t="s">
        <v>5051</v>
      </c>
      <c r="X52755" s="1" t="s">
        <v>44</v>
      </c>
      <c r="Z52755" s="1">
        <v>4562286922392</v>
      </c>
    </row>
    <row r="52756" spans="1:32" x14ac:dyDescent="0.45">
      <c r="A52756" s="1" t="s">
        <v>68403</v>
      </c>
      <c r="B52756" s="1" t="s">
        <v>72754</v>
      </c>
      <c r="C52756" s="1">
        <v>14562248372255</v>
      </c>
      <c r="D52756" s="1">
        <v>146</v>
      </c>
      <c r="F52756" s="1">
        <v>146</v>
      </c>
      <c r="G52756" s="1" t="s">
        <v>63241</v>
      </c>
      <c r="H52756" s="1" t="s">
        <v>46</v>
      </c>
      <c r="I52756" s="1" t="s">
        <v>338</v>
      </c>
      <c r="J52756" s="1" t="s">
        <v>72739</v>
      </c>
      <c r="K52756" s="1" t="s">
        <v>72369</v>
      </c>
      <c r="M52756" s="1" t="s">
        <v>69679</v>
      </c>
      <c r="N52756" s="1" t="s">
        <v>41</v>
      </c>
      <c r="O52756" s="1">
        <v>20260630</v>
      </c>
      <c r="P52756" s="1" t="s">
        <v>72755</v>
      </c>
      <c r="Q52756" s="1" t="s">
        <v>63241</v>
      </c>
      <c r="R52756" s="1" t="s">
        <v>5051</v>
      </c>
      <c r="X52756" s="1" t="s">
        <v>44</v>
      </c>
    </row>
    <row r="52757" spans="1:32" x14ac:dyDescent="0.45">
      <c r="A52757" s="1" t="s">
        <v>68403</v>
      </c>
      <c r="B52757" s="1" t="s">
        <v>72756</v>
      </c>
      <c r="C52757" s="1">
        <v>14977343122306</v>
      </c>
      <c r="D52757" s="1">
        <v>14</v>
      </c>
      <c r="F52757" s="1">
        <v>14</v>
      </c>
      <c r="G52757" s="1" t="s">
        <v>68447</v>
      </c>
      <c r="H52757" s="1" t="s">
        <v>46</v>
      </c>
      <c r="I52757" s="1" t="s">
        <v>338</v>
      </c>
      <c r="J52757" s="1" t="s">
        <v>72739</v>
      </c>
      <c r="K52757" s="1" t="s">
        <v>72369</v>
      </c>
      <c r="M52757" s="1" t="s">
        <v>69679</v>
      </c>
      <c r="N52757" s="1" t="s">
        <v>41</v>
      </c>
      <c r="O52757" s="1">
        <v>20260630</v>
      </c>
      <c r="P52757" s="1" t="s">
        <v>68792</v>
      </c>
      <c r="Q52757" s="1" t="s">
        <v>68447</v>
      </c>
      <c r="R52757" s="1" t="s">
        <v>5051</v>
      </c>
      <c r="X52757" s="1" t="s">
        <v>44</v>
      </c>
      <c r="Z52757" s="1">
        <v>4977343112300</v>
      </c>
    </row>
    <row r="52758" spans="1:32" x14ac:dyDescent="0.45">
      <c r="A52758" s="1" t="s">
        <v>68403</v>
      </c>
      <c r="B52758" s="1" t="s">
        <v>72757</v>
      </c>
      <c r="C52758" s="1">
        <v>14977343122238</v>
      </c>
      <c r="D52758" s="1">
        <v>150</v>
      </c>
      <c r="F52758" s="1">
        <v>150</v>
      </c>
      <c r="G52758" s="1" t="s">
        <v>68447</v>
      </c>
      <c r="H52758" s="1" t="s">
        <v>46</v>
      </c>
      <c r="I52758" s="1" t="s">
        <v>338</v>
      </c>
      <c r="J52758" s="1" t="s">
        <v>72739</v>
      </c>
      <c r="K52758" s="1" t="s">
        <v>72369</v>
      </c>
      <c r="M52758" s="1" t="s">
        <v>69679</v>
      </c>
      <c r="N52758" s="1" t="s">
        <v>41</v>
      </c>
      <c r="O52758" s="1">
        <v>20260630</v>
      </c>
      <c r="P52758" s="1" t="s">
        <v>68792</v>
      </c>
      <c r="Q52758" s="1" t="s">
        <v>68447</v>
      </c>
      <c r="R52758" s="1" t="s">
        <v>5051</v>
      </c>
      <c r="X52758" s="1" t="s">
        <v>44</v>
      </c>
      <c r="Z52758" s="1">
        <v>4977343112232</v>
      </c>
    </row>
    <row r="52759" spans="1:32" x14ac:dyDescent="0.45">
      <c r="A52759" s="1" t="s">
        <v>68403</v>
      </c>
      <c r="B52759" s="1" t="s">
        <v>72757</v>
      </c>
      <c r="C52759" s="1">
        <v>14562243702231</v>
      </c>
      <c r="D52759" s="1">
        <v>150</v>
      </c>
      <c r="F52759" s="1">
        <v>150</v>
      </c>
      <c r="G52759" s="1" t="s">
        <v>68447</v>
      </c>
      <c r="H52759" s="1" t="s">
        <v>46</v>
      </c>
      <c r="I52759" s="1" t="s">
        <v>338</v>
      </c>
      <c r="J52759" s="1" t="s">
        <v>72739</v>
      </c>
      <c r="K52759" s="1" t="s">
        <v>72369</v>
      </c>
      <c r="M52759" s="1" t="s">
        <v>69679</v>
      </c>
      <c r="N52759" s="1" t="s">
        <v>41</v>
      </c>
      <c r="O52759" s="1">
        <v>20260630</v>
      </c>
      <c r="P52759" s="1" t="s">
        <v>72758</v>
      </c>
      <c r="Q52759" s="1" t="s">
        <v>68447</v>
      </c>
      <c r="R52759" s="1" t="s">
        <v>5051</v>
      </c>
      <c r="X52759" s="1" t="s">
        <v>44</v>
      </c>
      <c r="Z52759" s="1">
        <v>4562243692238</v>
      </c>
    </row>
    <row r="52760" spans="1:32" x14ac:dyDescent="0.45">
      <c r="A52760" s="1" t="s">
        <v>68403</v>
      </c>
      <c r="B52760" s="1" t="s">
        <v>72757</v>
      </c>
      <c r="C52760" s="1">
        <v>14580276152236</v>
      </c>
      <c r="D52760" s="1">
        <v>150</v>
      </c>
      <c r="F52760" s="1">
        <v>150</v>
      </c>
      <c r="G52760" s="1" t="s">
        <v>68447</v>
      </c>
      <c r="H52760" s="1" t="s">
        <v>46</v>
      </c>
      <c r="I52760" s="1" t="s">
        <v>338</v>
      </c>
      <c r="J52760" s="1" t="s">
        <v>72739</v>
      </c>
      <c r="K52760" s="1" t="s">
        <v>72369</v>
      </c>
      <c r="M52760" s="1" t="s">
        <v>69679</v>
      </c>
      <c r="N52760" s="1" t="s">
        <v>41</v>
      </c>
      <c r="O52760" s="1">
        <v>20260630</v>
      </c>
      <c r="P52760" s="1" t="s">
        <v>72759</v>
      </c>
      <c r="Q52760" s="1" t="s">
        <v>68447</v>
      </c>
      <c r="R52760" s="1" t="s">
        <v>5051</v>
      </c>
      <c r="X52760" s="1" t="s">
        <v>44</v>
      </c>
      <c r="Z52760" s="1">
        <v>4580276142230</v>
      </c>
    </row>
    <row r="52761" spans="1:32" x14ac:dyDescent="0.45">
      <c r="A52761" s="1" t="s">
        <v>68403</v>
      </c>
      <c r="B52761" s="1" t="s">
        <v>72757</v>
      </c>
      <c r="C52761" s="1">
        <v>14562286932237</v>
      </c>
      <c r="D52761" s="1">
        <v>150</v>
      </c>
      <c r="F52761" s="1">
        <v>150</v>
      </c>
      <c r="G52761" s="1" t="s">
        <v>68447</v>
      </c>
      <c r="H52761" s="1" t="s">
        <v>46</v>
      </c>
      <c r="I52761" s="1" t="s">
        <v>338</v>
      </c>
      <c r="J52761" s="1" t="s">
        <v>72739</v>
      </c>
      <c r="K52761" s="1" t="s">
        <v>72369</v>
      </c>
      <c r="M52761" s="1" t="s">
        <v>69679</v>
      </c>
      <c r="N52761" s="1" t="s">
        <v>41</v>
      </c>
      <c r="O52761" s="1">
        <v>20260630</v>
      </c>
      <c r="P52761" s="1" t="s">
        <v>72753</v>
      </c>
      <c r="Q52761" s="1" t="s">
        <v>68447</v>
      </c>
      <c r="R52761" s="1" t="s">
        <v>5051</v>
      </c>
      <c r="X52761" s="1" t="s">
        <v>44</v>
      </c>
      <c r="Z52761" s="1">
        <v>4562286922231</v>
      </c>
    </row>
    <row r="52762" spans="1:32" x14ac:dyDescent="0.45">
      <c r="A52762" s="1" t="s">
        <v>68403</v>
      </c>
      <c r="B52762" s="1" t="s">
        <v>72757</v>
      </c>
      <c r="C52762" s="1">
        <v>14580280842239</v>
      </c>
      <c r="D52762" s="1">
        <v>150</v>
      </c>
      <c r="F52762" s="1">
        <v>150</v>
      </c>
      <c r="G52762" s="1" t="s">
        <v>68447</v>
      </c>
      <c r="H52762" s="1" t="s">
        <v>46</v>
      </c>
      <c r="I52762" s="1" t="s">
        <v>338</v>
      </c>
      <c r="J52762" s="1" t="s">
        <v>72739</v>
      </c>
      <c r="K52762" s="1" t="s">
        <v>72369</v>
      </c>
      <c r="M52762" s="1" t="s">
        <v>69679</v>
      </c>
      <c r="N52762" s="1" t="s">
        <v>41</v>
      </c>
      <c r="O52762" s="1">
        <v>20260630</v>
      </c>
      <c r="P52762" s="1" t="s">
        <v>72506</v>
      </c>
      <c r="Q52762" s="1" t="s">
        <v>68447</v>
      </c>
      <c r="R52762" s="1" t="s">
        <v>5051</v>
      </c>
      <c r="X52762" s="1" t="s">
        <v>44</v>
      </c>
      <c r="Z52762" s="1">
        <v>4580280832233</v>
      </c>
    </row>
    <row r="52763" spans="1:32" x14ac:dyDescent="0.45">
      <c r="A52763" s="1" t="s">
        <v>68403</v>
      </c>
      <c r="B52763" s="1" t="s">
        <v>72757</v>
      </c>
      <c r="C52763" s="1">
        <v>14523116112236</v>
      </c>
      <c r="D52763" s="1">
        <v>150</v>
      </c>
      <c r="F52763" s="1">
        <v>150</v>
      </c>
      <c r="G52763" s="1" t="s">
        <v>68447</v>
      </c>
      <c r="H52763" s="1" t="s">
        <v>46</v>
      </c>
      <c r="I52763" s="1" t="s">
        <v>338</v>
      </c>
      <c r="J52763" s="1" t="s">
        <v>72739</v>
      </c>
      <c r="K52763" s="1" t="s">
        <v>72369</v>
      </c>
      <c r="M52763" s="1" t="s">
        <v>69679</v>
      </c>
      <c r="N52763" s="1" t="s">
        <v>41</v>
      </c>
      <c r="O52763" s="1">
        <v>20260630</v>
      </c>
      <c r="P52763" s="1" t="s">
        <v>72442</v>
      </c>
      <c r="Q52763" s="1" t="s">
        <v>68447</v>
      </c>
      <c r="R52763" s="1" t="s">
        <v>5051</v>
      </c>
      <c r="X52763" s="1" t="s">
        <v>44</v>
      </c>
      <c r="Z52763" s="1">
        <v>4523116102230</v>
      </c>
    </row>
    <row r="52764" spans="1:32" x14ac:dyDescent="0.45">
      <c r="A52764" s="1" t="s">
        <v>68403</v>
      </c>
      <c r="B52764" s="1" t="s">
        <v>72757</v>
      </c>
      <c r="C52764" s="1">
        <v>14580276222236</v>
      </c>
      <c r="D52764" s="1">
        <v>150</v>
      </c>
      <c r="F52764" s="1">
        <v>150</v>
      </c>
      <c r="G52764" s="1" t="s">
        <v>68447</v>
      </c>
      <c r="H52764" s="1" t="s">
        <v>46</v>
      </c>
      <c r="I52764" s="1" t="s">
        <v>338</v>
      </c>
      <c r="J52764" s="1" t="s">
        <v>72739</v>
      </c>
      <c r="K52764" s="1" t="s">
        <v>72369</v>
      </c>
      <c r="M52764" s="1" t="s">
        <v>69679</v>
      </c>
      <c r="N52764" s="1" t="s">
        <v>41</v>
      </c>
      <c r="O52764" s="1">
        <v>20260630</v>
      </c>
      <c r="P52764" s="1" t="s">
        <v>72745</v>
      </c>
      <c r="Q52764" s="1" t="s">
        <v>68447</v>
      </c>
      <c r="R52764" s="1" t="s">
        <v>5051</v>
      </c>
      <c r="X52764" s="1" t="s">
        <v>44</v>
      </c>
      <c r="Z52764" s="1">
        <v>4580276232238</v>
      </c>
    </row>
    <row r="52765" spans="1:32" x14ac:dyDescent="0.45">
      <c r="A52765" s="1" t="s">
        <v>68403</v>
      </c>
      <c r="B52765" s="1" t="s">
        <v>72757</v>
      </c>
      <c r="C52765" s="1">
        <v>14562269932230</v>
      </c>
      <c r="D52765" s="1">
        <v>150</v>
      </c>
      <c r="F52765" s="1">
        <v>150</v>
      </c>
      <c r="G52765" s="1" t="s">
        <v>68447</v>
      </c>
      <c r="H52765" s="1" t="s">
        <v>46</v>
      </c>
      <c r="I52765" s="1" t="s">
        <v>338</v>
      </c>
      <c r="J52765" s="1" t="s">
        <v>72739</v>
      </c>
      <c r="K52765" s="1" t="s">
        <v>72369</v>
      </c>
      <c r="M52765" s="1" t="s">
        <v>69679</v>
      </c>
      <c r="N52765" s="1" t="s">
        <v>41</v>
      </c>
      <c r="O52765" s="1">
        <v>20260630</v>
      </c>
      <c r="P52765" s="1" t="s">
        <v>72746</v>
      </c>
      <c r="Q52765" s="1" t="s">
        <v>68447</v>
      </c>
      <c r="R52765" s="1" t="s">
        <v>5051</v>
      </c>
      <c r="X52765" s="1" t="s">
        <v>44</v>
      </c>
      <c r="Z52765" s="1">
        <v>4562269922234</v>
      </c>
    </row>
    <row r="52766" spans="1:32" x14ac:dyDescent="0.45">
      <c r="A52766" s="1" t="s">
        <v>68403</v>
      </c>
      <c r="B52766" s="1" t="s">
        <v>72757</v>
      </c>
      <c r="C52766" s="1">
        <v>14562286142230</v>
      </c>
      <c r="D52766" s="1">
        <v>150</v>
      </c>
      <c r="F52766" s="1">
        <v>150</v>
      </c>
      <c r="G52766" s="1" t="s">
        <v>68447</v>
      </c>
      <c r="H52766" s="1" t="s">
        <v>46</v>
      </c>
      <c r="I52766" s="1" t="s">
        <v>338</v>
      </c>
      <c r="J52766" s="1" t="s">
        <v>72739</v>
      </c>
      <c r="K52766" s="1" t="s">
        <v>72369</v>
      </c>
      <c r="M52766" s="1" t="s">
        <v>69679</v>
      </c>
      <c r="N52766" s="1" t="s">
        <v>41</v>
      </c>
      <c r="O52766" s="1">
        <v>20260630</v>
      </c>
      <c r="P52766" s="1" t="s">
        <v>72760</v>
      </c>
      <c r="Q52766" s="1" t="s">
        <v>68447</v>
      </c>
      <c r="R52766" s="1" t="s">
        <v>5051</v>
      </c>
      <c r="X52766" s="1" t="s">
        <v>44</v>
      </c>
      <c r="Z52766" s="1">
        <v>4562286132234</v>
      </c>
      <c r="AF52766" s="1">
        <v>20251231</v>
      </c>
    </row>
    <row r="52767" spans="1:32" x14ac:dyDescent="0.45">
      <c r="A52767" s="1" t="s">
        <v>68403</v>
      </c>
      <c r="B52767" s="1" t="s">
        <v>72757</v>
      </c>
      <c r="C52767" s="1">
        <v>14580687312236</v>
      </c>
      <c r="D52767" s="1">
        <v>150</v>
      </c>
      <c r="F52767" s="1">
        <v>150</v>
      </c>
      <c r="G52767" s="1" t="s">
        <v>68447</v>
      </c>
      <c r="H52767" s="1" t="s">
        <v>46</v>
      </c>
      <c r="I52767" s="1" t="s">
        <v>338</v>
      </c>
      <c r="J52767" s="1" t="s">
        <v>72739</v>
      </c>
      <c r="K52767" s="1" t="s">
        <v>72369</v>
      </c>
      <c r="M52767" s="1" t="s">
        <v>69679</v>
      </c>
      <c r="N52767" s="1" t="s">
        <v>41</v>
      </c>
      <c r="O52767" s="1">
        <v>20260630</v>
      </c>
      <c r="P52767" s="1" t="s">
        <v>72761</v>
      </c>
      <c r="Q52767" s="1" t="s">
        <v>68447</v>
      </c>
      <c r="R52767" s="1" t="s">
        <v>5051</v>
      </c>
      <c r="X52767" s="1" t="s">
        <v>44</v>
      </c>
      <c r="Z52767" s="1">
        <v>4580681612236</v>
      </c>
    </row>
    <row r="52768" spans="1:32" x14ac:dyDescent="0.45">
      <c r="A52768" s="1" t="s">
        <v>68403</v>
      </c>
      <c r="B52768" s="1" t="s">
        <v>72757</v>
      </c>
      <c r="C52768" s="1">
        <v>14562234512238</v>
      </c>
      <c r="D52768" s="1">
        <v>150</v>
      </c>
      <c r="F52768" s="1">
        <v>150</v>
      </c>
      <c r="G52768" s="1" t="s">
        <v>68447</v>
      </c>
      <c r="H52768" s="1" t="s">
        <v>46</v>
      </c>
      <c r="I52768" s="1" t="s">
        <v>338</v>
      </c>
      <c r="J52768" s="1" t="s">
        <v>72739</v>
      </c>
      <c r="K52768" s="1" t="s">
        <v>72369</v>
      </c>
      <c r="M52768" s="1" t="s">
        <v>69679</v>
      </c>
      <c r="N52768" s="1" t="s">
        <v>41</v>
      </c>
      <c r="O52768" s="1">
        <v>20260630</v>
      </c>
      <c r="P52768" s="1" t="s">
        <v>72762</v>
      </c>
      <c r="Q52768" s="1" t="s">
        <v>68447</v>
      </c>
      <c r="R52768" s="1" t="s">
        <v>5051</v>
      </c>
      <c r="X52768" s="1" t="s">
        <v>44</v>
      </c>
      <c r="Z52768" s="1">
        <v>4562234502232</v>
      </c>
    </row>
    <row r="52769" spans="1:26" x14ac:dyDescent="0.45">
      <c r="A52769" s="1" t="s">
        <v>68403</v>
      </c>
      <c r="B52769" s="1" t="s">
        <v>72757</v>
      </c>
      <c r="C52769" s="1">
        <v>14562279412234</v>
      </c>
      <c r="D52769" s="1">
        <v>150</v>
      </c>
      <c r="F52769" s="1">
        <v>150</v>
      </c>
      <c r="G52769" s="1" t="s">
        <v>68447</v>
      </c>
      <c r="H52769" s="1" t="s">
        <v>46</v>
      </c>
      <c r="I52769" s="1" t="s">
        <v>338</v>
      </c>
      <c r="J52769" s="1" t="s">
        <v>72739</v>
      </c>
      <c r="K52769" s="1" t="s">
        <v>72369</v>
      </c>
      <c r="M52769" s="1" t="s">
        <v>69679</v>
      </c>
      <c r="N52769" s="1" t="s">
        <v>41</v>
      </c>
      <c r="O52769" s="1">
        <v>20260630</v>
      </c>
      <c r="P52769" s="1" t="s">
        <v>72763</v>
      </c>
      <c r="Q52769" s="1" t="s">
        <v>68447</v>
      </c>
      <c r="R52769" s="1" t="s">
        <v>5051</v>
      </c>
      <c r="X52769" s="1" t="s">
        <v>44</v>
      </c>
      <c r="Z52769" s="1">
        <v>4562279402238</v>
      </c>
    </row>
    <row r="52770" spans="1:26" x14ac:dyDescent="0.45">
      <c r="A52770" s="1" t="s">
        <v>68403</v>
      </c>
      <c r="B52770" s="1" t="s">
        <v>72757</v>
      </c>
      <c r="C52770" s="1">
        <v>14562264302236</v>
      </c>
      <c r="D52770" s="1">
        <v>150</v>
      </c>
      <c r="F52770" s="1">
        <v>150</v>
      </c>
      <c r="G52770" s="1" t="s">
        <v>68447</v>
      </c>
      <c r="H52770" s="1" t="s">
        <v>46</v>
      </c>
      <c r="I52770" s="1" t="s">
        <v>338</v>
      </c>
      <c r="J52770" s="1" t="s">
        <v>72739</v>
      </c>
      <c r="K52770" s="1" t="s">
        <v>72369</v>
      </c>
      <c r="M52770" s="1" t="s">
        <v>69679</v>
      </c>
      <c r="N52770" s="1" t="s">
        <v>41</v>
      </c>
      <c r="O52770" s="1">
        <v>20260630</v>
      </c>
      <c r="P52770" s="1" t="s">
        <v>72747</v>
      </c>
      <c r="Q52770" s="1" t="s">
        <v>68447</v>
      </c>
      <c r="R52770" s="1" t="s">
        <v>5051</v>
      </c>
      <c r="X52770" s="1" t="s">
        <v>44</v>
      </c>
      <c r="Z52770" s="1">
        <v>4562264292233</v>
      </c>
    </row>
    <row r="52771" spans="1:26" x14ac:dyDescent="0.45">
      <c r="A52771" s="1" t="s">
        <v>68403</v>
      </c>
      <c r="B52771" s="1" t="s">
        <v>72757</v>
      </c>
      <c r="C52771" s="1">
        <v>14562234702233</v>
      </c>
      <c r="D52771" s="1">
        <v>150</v>
      </c>
      <c r="F52771" s="1">
        <v>150</v>
      </c>
      <c r="G52771" s="1" t="s">
        <v>68447</v>
      </c>
      <c r="H52771" s="1" t="s">
        <v>46</v>
      </c>
      <c r="I52771" s="1" t="s">
        <v>338</v>
      </c>
      <c r="J52771" s="1" t="s">
        <v>72739</v>
      </c>
      <c r="K52771" s="1" t="s">
        <v>72369</v>
      </c>
      <c r="M52771" s="1" t="s">
        <v>69679</v>
      </c>
      <c r="N52771" s="1" t="s">
        <v>41</v>
      </c>
      <c r="O52771" s="1">
        <v>20260630</v>
      </c>
      <c r="P52771" s="1" t="s">
        <v>72764</v>
      </c>
      <c r="Q52771" s="1" t="s">
        <v>68447</v>
      </c>
      <c r="R52771" s="1" t="s">
        <v>5051</v>
      </c>
      <c r="X52771" s="1" t="s">
        <v>44</v>
      </c>
      <c r="Z52771" s="1">
        <v>4562234692575</v>
      </c>
    </row>
    <row r="52772" spans="1:26" x14ac:dyDescent="0.45">
      <c r="A52772" s="1" t="s">
        <v>68403</v>
      </c>
      <c r="B52772" s="1" t="s">
        <v>72757</v>
      </c>
      <c r="C52772" s="1">
        <v>14987761112230</v>
      </c>
      <c r="D52772" s="1">
        <v>150</v>
      </c>
      <c r="F52772" s="1">
        <v>150</v>
      </c>
      <c r="G52772" s="1" t="s">
        <v>68447</v>
      </c>
      <c r="H52772" s="1" t="s">
        <v>46</v>
      </c>
      <c r="I52772" s="1" t="s">
        <v>338</v>
      </c>
      <c r="J52772" s="1" t="s">
        <v>72739</v>
      </c>
      <c r="K52772" s="1" t="s">
        <v>72369</v>
      </c>
      <c r="M52772" s="1" t="s">
        <v>69679</v>
      </c>
      <c r="N52772" s="1" t="s">
        <v>41</v>
      </c>
      <c r="O52772" s="1">
        <v>20260630</v>
      </c>
      <c r="P52772" s="1" t="s">
        <v>69484</v>
      </c>
      <c r="Q52772" s="1" t="s">
        <v>68447</v>
      </c>
      <c r="R52772" s="1" t="s">
        <v>5051</v>
      </c>
      <c r="X52772" s="1" t="s">
        <v>44</v>
      </c>
      <c r="Z52772" s="1">
        <v>4987761002237</v>
      </c>
    </row>
    <row r="52773" spans="1:26" x14ac:dyDescent="0.45">
      <c r="A52773" s="1" t="s">
        <v>68403</v>
      </c>
      <c r="B52773" s="1" t="s">
        <v>72765</v>
      </c>
      <c r="C52773" s="1">
        <v>14977343122559</v>
      </c>
      <c r="D52773" s="1">
        <v>152</v>
      </c>
      <c r="F52773" s="1">
        <v>152</v>
      </c>
      <c r="G52773" s="1" t="s">
        <v>68447</v>
      </c>
      <c r="H52773" s="1" t="s">
        <v>46</v>
      </c>
      <c r="I52773" s="1" t="s">
        <v>338</v>
      </c>
      <c r="J52773" s="1" t="s">
        <v>72739</v>
      </c>
      <c r="K52773" s="1" t="s">
        <v>72369</v>
      </c>
      <c r="M52773" s="1" t="s">
        <v>69679</v>
      </c>
      <c r="N52773" s="1" t="s">
        <v>41</v>
      </c>
      <c r="O52773" s="1">
        <v>20260630</v>
      </c>
      <c r="P52773" s="1" t="s">
        <v>68792</v>
      </c>
      <c r="Q52773" s="1" t="s">
        <v>68447</v>
      </c>
      <c r="R52773" s="1" t="s">
        <v>5051</v>
      </c>
      <c r="X52773" s="1" t="s">
        <v>44</v>
      </c>
      <c r="Z52773" s="1">
        <v>4977343112553</v>
      </c>
    </row>
    <row r="52774" spans="1:26" x14ac:dyDescent="0.45">
      <c r="A52774" s="1" t="s">
        <v>68403</v>
      </c>
      <c r="B52774" s="1" t="s">
        <v>72765</v>
      </c>
      <c r="C52774" s="1">
        <v>14562236852233</v>
      </c>
      <c r="D52774" s="1">
        <v>152</v>
      </c>
      <c r="F52774" s="1">
        <v>152</v>
      </c>
      <c r="G52774" s="1" t="s">
        <v>68447</v>
      </c>
      <c r="H52774" s="1" t="s">
        <v>46</v>
      </c>
      <c r="I52774" s="1" t="s">
        <v>338</v>
      </c>
      <c r="J52774" s="1" t="s">
        <v>72739</v>
      </c>
      <c r="K52774" s="1" t="s">
        <v>72369</v>
      </c>
      <c r="M52774" s="1" t="s">
        <v>69679</v>
      </c>
      <c r="N52774" s="1" t="s">
        <v>41</v>
      </c>
      <c r="O52774" s="1">
        <v>20260630</v>
      </c>
      <c r="P52774" s="1" t="s">
        <v>72766</v>
      </c>
      <c r="Q52774" s="1" t="s">
        <v>68447</v>
      </c>
      <c r="R52774" s="1" t="s">
        <v>5051</v>
      </c>
      <c r="X52774" s="1" t="s">
        <v>44</v>
      </c>
      <c r="Z52774" s="1">
        <v>4562236842237</v>
      </c>
    </row>
    <row r="52775" spans="1:26" x14ac:dyDescent="0.45">
      <c r="A52775" s="1" t="s">
        <v>68403</v>
      </c>
      <c r="B52775" s="1" t="s">
        <v>72767</v>
      </c>
      <c r="C52775" s="1">
        <v>14977343122566</v>
      </c>
      <c r="D52775" s="1">
        <v>155</v>
      </c>
      <c r="F52775" s="1">
        <v>155</v>
      </c>
      <c r="G52775" s="1" t="s">
        <v>68447</v>
      </c>
      <c r="H52775" s="1" t="s">
        <v>46</v>
      </c>
      <c r="I52775" s="1" t="s">
        <v>338</v>
      </c>
      <c r="J52775" s="1" t="s">
        <v>72739</v>
      </c>
      <c r="K52775" s="1" t="s">
        <v>72369</v>
      </c>
      <c r="M52775" s="1" t="s">
        <v>69679</v>
      </c>
      <c r="N52775" s="1" t="s">
        <v>41</v>
      </c>
      <c r="O52775" s="1">
        <v>20260630</v>
      </c>
      <c r="P52775" s="1" t="s">
        <v>68792</v>
      </c>
      <c r="Q52775" s="1" t="s">
        <v>68447</v>
      </c>
      <c r="R52775" s="1" t="s">
        <v>5051</v>
      </c>
      <c r="X52775" s="1" t="s">
        <v>44</v>
      </c>
      <c r="Z52775" s="1">
        <v>4977343112560</v>
      </c>
    </row>
    <row r="52776" spans="1:26" x14ac:dyDescent="0.45">
      <c r="A52776" s="1" t="s">
        <v>68403</v>
      </c>
      <c r="B52776" s="1" t="s">
        <v>72768</v>
      </c>
      <c r="C52776" s="1">
        <v>14523116112311</v>
      </c>
      <c r="D52776" s="1">
        <v>157.82</v>
      </c>
      <c r="F52776" s="1">
        <v>157.82</v>
      </c>
      <c r="G52776" s="1" t="s">
        <v>68447</v>
      </c>
      <c r="H52776" s="1" t="s">
        <v>46</v>
      </c>
      <c r="I52776" s="1" t="s">
        <v>338</v>
      </c>
      <c r="J52776" s="1" t="s">
        <v>72739</v>
      </c>
      <c r="K52776" s="1" t="s">
        <v>72369</v>
      </c>
      <c r="M52776" s="1" t="s">
        <v>69679</v>
      </c>
      <c r="N52776" s="1" t="s">
        <v>41</v>
      </c>
      <c r="O52776" s="1">
        <v>20260630</v>
      </c>
      <c r="P52776" s="1" t="s">
        <v>72442</v>
      </c>
      <c r="Q52776" s="1" t="s">
        <v>68447</v>
      </c>
      <c r="R52776" s="1" t="s">
        <v>5051</v>
      </c>
      <c r="X52776" s="1" t="s">
        <v>44</v>
      </c>
      <c r="Z52776" s="1">
        <v>4523116102315</v>
      </c>
    </row>
    <row r="52777" spans="1:26" x14ac:dyDescent="0.45">
      <c r="A52777" s="1" t="s">
        <v>68403</v>
      </c>
      <c r="B52777" s="1" t="s">
        <v>72769</v>
      </c>
      <c r="C52777" s="1">
        <v>14977343122269</v>
      </c>
      <c r="D52777" s="1">
        <v>157</v>
      </c>
      <c r="F52777" s="1">
        <v>157</v>
      </c>
      <c r="G52777" s="1" t="s">
        <v>68447</v>
      </c>
      <c r="H52777" s="1" t="s">
        <v>46</v>
      </c>
      <c r="I52777" s="1" t="s">
        <v>338</v>
      </c>
      <c r="J52777" s="1" t="s">
        <v>72739</v>
      </c>
      <c r="K52777" s="1" t="s">
        <v>72369</v>
      </c>
      <c r="M52777" s="1" t="s">
        <v>69679</v>
      </c>
      <c r="N52777" s="1" t="s">
        <v>41</v>
      </c>
      <c r="O52777" s="1">
        <v>20260630</v>
      </c>
      <c r="P52777" s="1" t="s">
        <v>68792</v>
      </c>
      <c r="Q52777" s="1" t="s">
        <v>68447</v>
      </c>
      <c r="R52777" s="1" t="s">
        <v>5051</v>
      </c>
      <c r="X52777" s="1" t="s">
        <v>44</v>
      </c>
      <c r="Z52777" s="1">
        <v>4977343112263</v>
      </c>
    </row>
    <row r="52778" spans="1:26" x14ac:dyDescent="0.45">
      <c r="A52778" s="1" t="s">
        <v>68403</v>
      </c>
      <c r="B52778" s="1" t="s">
        <v>72770</v>
      </c>
      <c r="C52778" s="1">
        <v>14977343122245</v>
      </c>
      <c r="D52778" s="1">
        <v>160</v>
      </c>
      <c r="F52778" s="1">
        <v>160</v>
      </c>
      <c r="G52778" s="1" t="s">
        <v>68447</v>
      </c>
      <c r="H52778" s="1" t="s">
        <v>46</v>
      </c>
      <c r="I52778" s="1" t="s">
        <v>338</v>
      </c>
      <c r="J52778" s="1" t="s">
        <v>72739</v>
      </c>
      <c r="K52778" s="1" t="s">
        <v>72369</v>
      </c>
      <c r="M52778" s="1" t="s">
        <v>69679</v>
      </c>
      <c r="N52778" s="1" t="s">
        <v>41</v>
      </c>
      <c r="O52778" s="1">
        <v>20260630</v>
      </c>
      <c r="P52778" s="1" t="s">
        <v>68792</v>
      </c>
      <c r="Q52778" s="1" t="s">
        <v>68447</v>
      </c>
      <c r="R52778" s="1" t="s">
        <v>5051</v>
      </c>
      <c r="X52778" s="1" t="s">
        <v>44</v>
      </c>
      <c r="Z52778" s="1">
        <v>4977343112249</v>
      </c>
    </row>
    <row r="52779" spans="1:26" x14ac:dyDescent="0.45">
      <c r="A52779" s="1" t="s">
        <v>68403</v>
      </c>
      <c r="B52779" s="1" t="s">
        <v>72770</v>
      </c>
      <c r="C52779" s="1">
        <v>14580280762247</v>
      </c>
      <c r="D52779" s="1">
        <v>160</v>
      </c>
      <c r="F52779" s="1">
        <v>160</v>
      </c>
      <c r="G52779" s="1" t="s">
        <v>68447</v>
      </c>
      <c r="H52779" s="1" t="s">
        <v>46</v>
      </c>
      <c r="I52779" s="1" t="s">
        <v>338</v>
      </c>
      <c r="J52779" s="1" t="s">
        <v>72739</v>
      </c>
      <c r="K52779" s="1" t="s">
        <v>72369</v>
      </c>
      <c r="M52779" s="1" t="s">
        <v>69679</v>
      </c>
      <c r="N52779" s="1" t="s">
        <v>41</v>
      </c>
      <c r="O52779" s="1">
        <v>20260630</v>
      </c>
      <c r="P52779" s="1" t="s">
        <v>72771</v>
      </c>
      <c r="Q52779" s="1" t="s">
        <v>68447</v>
      </c>
      <c r="R52779" s="1" t="s">
        <v>5051</v>
      </c>
      <c r="X52779" s="1" t="s">
        <v>44</v>
      </c>
      <c r="Z52779" s="1">
        <v>4580280752241</v>
      </c>
    </row>
    <row r="52780" spans="1:26" x14ac:dyDescent="0.45">
      <c r="A52780" s="1" t="s">
        <v>68403</v>
      </c>
      <c r="B52780" s="1" t="s">
        <v>72770</v>
      </c>
      <c r="C52780" s="1">
        <v>14580280842246</v>
      </c>
      <c r="D52780" s="1">
        <v>160</v>
      </c>
      <c r="F52780" s="1">
        <v>160</v>
      </c>
      <c r="G52780" s="1" t="s">
        <v>68447</v>
      </c>
      <c r="H52780" s="1" t="s">
        <v>46</v>
      </c>
      <c r="I52780" s="1" t="s">
        <v>338</v>
      </c>
      <c r="J52780" s="1" t="s">
        <v>72739</v>
      </c>
      <c r="K52780" s="1" t="s">
        <v>72369</v>
      </c>
      <c r="M52780" s="1" t="s">
        <v>69679</v>
      </c>
      <c r="N52780" s="1" t="s">
        <v>41</v>
      </c>
      <c r="O52780" s="1">
        <v>20260630</v>
      </c>
      <c r="P52780" s="1" t="s">
        <v>72506</v>
      </c>
      <c r="Q52780" s="1" t="s">
        <v>68447</v>
      </c>
      <c r="R52780" s="1" t="s">
        <v>5051</v>
      </c>
      <c r="X52780" s="1" t="s">
        <v>44</v>
      </c>
      <c r="Z52780" s="1">
        <v>4580280832240</v>
      </c>
    </row>
    <row r="52781" spans="1:26" x14ac:dyDescent="0.45">
      <c r="A52781" s="1" t="s">
        <v>68403</v>
      </c>
      <c r="B52781" s="1" t="s">
        <v>72770</v>
      </c>
      <c r="C52781" s="1">
        <v>14562268682242</v>
      </c>
      <c r="D52781" s="1">
        <v>160</v>
      </c>
      <c r="F52781" s="1">
        <v>160</v>
      </c>
      <c r="G52781" s="1" t="s">
        <v>68447</v>
      </c>
      <c r="H52781" s="1" t="s">
        <v>46</v>
      </c>
      <c r="I52781" s="1" t="s">
        <v>338</v>
      </c>
      <c r="J52781" s="1" t="s">
        <v>72739</v>
      </c>
      <c r="K52781" s="1" t="s">
        <v>72369</v>
      </c>
      <c r="M52781" s="1" t="s">
        <v>69679</v>
      </c>
      <c r="N52781" s="1" t="s">
        <v>41</v>
      </c>
      <c r="O52781" s="1">
        <v>20260630</v>
      </c>
      <c r="P52781" s="1" t="s">
        <v>72687</v>
      </c>
      <c r="Q52781" s="1" t="s">
        <v>68447</v>
      </c>
      <c r="R52781" s="1" t="s">
        <v>5051</v>
      </c>
      <c r="X52781" s="1" t="s">
        <v>44</v>
      </c>
      <c r="Z52781" s="1">
        <v>4562268672246</v>
      </c>
    </row>
    <row r="52782" spans="1:26" x14ac:dyDescent="0.45">
      <c r="A52782" s="1" t="s">
        <v>68403</v>
      </c>
      <c r="B52782" s="1" t="s">
        <v>72770</v>
      </c>
      <c r="C52782" s="1">
        <v>14523116112243</v>
      </c>
      <c r="D52782" s="1">
        <v>160</v>
      </c>
      <c r="F52782" s="1">
        <v>160</v>
      </c>
      <c r="G52782" s="1" t="s">
        <v>68447</v>
      </c>
      <c r="H52782" s="1" t="s">
        <v>46</v>
      </c>
      <c r="I52782" s="1" t="s">
        <v>338</v>
      </c>
      <c r="J52782" s="1" t="s">
        <v>72739</v>
      </c>
      <c r="K52782" s="1" t="s">
        <v>72369</v>
      </c>
      <c r="M52782" s="1" t="s">
        <v>69679</v>
      </c>
      <c r="N52782" s="1" t="s">
        <v>41</v>
      </c>
      <c r="O52782" s="1">
        <v>20260630</v>
      </c>
      <c r="P52782" s="1" t="s">
        <v>72442</v>
      </c>
      <c r="Q52782" s="1" t="s">
        <v>68447</v>
      </c>
      <c r="R52782" s="1" t="s">
        <v>5051</v>
      </c>
      <c r="X52782" s="1" t="s">
        <v>44</v>
      </c>
      <c r="Z52782" s="1">
        <v>4523116102247</v>
      </c>
    </row>
    <row r="52783" spans="1:26" x14ac:dyDescent="0.45">
      <c r="A52783" s="1" t="s">
        <v>68403</v>
      </c>
      <c r="B52783" s="1" t="s">
        <v>72770</v>
      </c>
      <c r="C52783" s="1">
        <v>14580276222243</v>
      </c>
      <c r="D52783" s="1">
        <v>160</v>
      </c>
      <c r="F52783" s="1">
        <v>160</v>
      </c>
      <c r="G52783" s="1" t="s">
        <v>68447</v>
      </c>
      <c r="H52783" s="1" t="s">
        <v>46</v>
      </c>
      <c r="I52783" s="1" t="s">
        <v>338</v>
      </c>
      <c r="J52783" s="1" t="s">
        <v>72739</v>
      </c>
      <c r="K52783" s="1" t="s">
        <v>72369</v>
      </c>
      <c r="M52783" s="1" t="s">
        <v>69679</v>
      </c>
      <c r="N52783" s="1" t="s">
        <v>41</v>
      </c>
      <c r="O52783" s="1">
        <v>20260630</v>
      </c>
      <c r="P52783" s="1" t="s">
        <v>72745</v>
      </c>
      <c r="Q52783" s="1" t="s">
        <v>68447</v>
      </c>
      <c r="R52783" s="1" t="s">
        <v>5051</v>
      </c>
      <c r="X52783" s="1" t="s">
        <v>44</v>
      </c>
      <c r="Z52783" s="1">
        <v>4580276232245</v>
      </c>
    </row>
    <row r="52784" spans="1:26" x14ac:dyDescent="0.45">
      <c r="A52784" s="1" t="s">
        <v>68403</v>
      </c>
      <c r="B52784" s="1" t="s">
        <v>72770</v>
      </c>
      <c r="C52784" s="1">
        <v>14562269932247</v>
      </c>
      <c r="D52784" s="1">
        <v>160</v>
      </c>
      <c r="F52784" s="1">
        <v>160</v>
      </c>
      <c r="G52784" s="1" t="s">
        <v>68447</v>
      </c>
      <c r="H52784" s="1" t="s">
        <v>46</v>
      </c>
      <c r="I52784" s="1" t="s">
        <v>338</v>
      </c>
      <c r="J52784" s="1" t="s">
        <v>72739</v>
      </c>
      <c r="K52784" s="1" t="s">
        <v>72369</v>
      </c>
      <c r="M52784" s="1" t="s">
        <v>69679</v>
      </c>
      <c r="N52784" s="1" t="s">
        <v>41</v>
      </c>
      <c r="O52784" s="1">
        <v>20260630</v>
      </c>
      <c r="P52784" s="1" t="s">
        <v>72746</v>
      </c>
      <c r="Q52784" s="1" t="s">
        <v>68447</v>
      </c>
      <c r="R52784" s="1" t="s">
        <v>5051</v>
      </c>
      <c r="X52784" s="1" t="s">
        <v>44</v>
      </c>
      <c r="Z52784" s="1">
        <v>4562269922241</v>
      </c>
    </row>
    <row r="52785" spans="1:32" x14ac:dyDescent="0.45">
      <c r="A52785" s="1" t="s">
        <v>68403</v>
      </c>
      <c r="B52785" s="1" t="s">
        <v>72770</v>
      </c>
      <c r="C52785" s="1">
        <v>14562286142247</v>
      </c>
      <c r="D52785" s="1">
        <v>160</v>
      </c>
      <c r="F52785" s="1">
        <v>160</v>
      </c>
      <c r="G52785" s="1" t="s">
        <v>68447</v>
      </c>
      <c r="H52785" s="1" t="s">
        <v>46</v>
      </c>
      <c r="I52785" s="1" t="s">
        <v>338</v>
      </c>
      <c r="J52785" s="1" t="s">
        <v>72739</v>
      </c>
      <c r="K52785" s="1" t="s">
        <v>72369</v>
      </c>
      <c r="M52785" s="1" t="s">
        <v>69679</v>
      </c>
      <c r="N52785" s="1" t="s">
        <v>41</v>
      </c>
      <c r="O52785" s="1">
        <v>20260630</v>
      </c>
      <c r="P52785" s="1" t="s">
        <v>72760</v>
      </c>
      <c r="Q52785" s="1" t="s">
        <v>68447</v>
      </c>
      <c r="R52785" s="1" t="s">
        <v>5051</v>
      </c>
      <c r="X52785" s="1" t="s">
        <v>44</v>
      </c>
      <c r="Z52785" s="1">
        <v>4562286132241</v>
      </c>
      <c r="AF52785" s="1">
        <v>20251231</v>
      </c>
    </row>
    <row r="52786" spans="1:32" x14ac:dyDescent="0.45">
      <c r="A52786" s="1" t="s">
        <v>68403</v>
      </c>
      <c r="B52786" s="1" t="s">
        <v>72770</v>
      </c>
      <c r="C52786" s="1">
        <v>14562279412340</v>
      </c>
      <c r="D52786" s="1">
        <v>160</v>
      </c>
      <c r="F52786" s="1">
        <v>160</v>
      </c>
      <c r="G52786" s="1" t="s">
        <v>68447</v>
      </c>
      <c r="H52786" s="1" t="s">
        <v>46</v>
      </c>
      <c r="I52786" s="1" t="s">
        <v>338</v>
      </c>
      <c r="J52786" s="1" t="s">
        <v>72739</v>
      </c>
      <c r="K52786" s="1" t="s">
        <v>72369</v>
      </c>
      <c r="M52786" s="1" t="s">
        <v>69679</v>
      </c>
      <c r="N52786" s="1" t="s">
        <v>41</v>
      </c>
      <c r="O52786" s="1">
        <v>20260630</v>
      </c>
      <c r="P52786" s="1" t="s">
        <v>72763</v>
      </c>
      <c r="Q52786" s="1" t="s">
        <v>68447</v>
      </c>
      <c r="R52786" s="1" t="s">
        <v>5051</v>
      </c>
      <c r="X52786" s="1" t="s">
        <v>44</v>
      </c>
      <c r="Z52786" s="1">
        <v>4562279402344</v>
      </c>
    </row>
    <row r="52787" spans="1:32" x14ac:dyDescent="0.45">
      <c r="A52787" s="1" t="s">
        <v>68403</v>
      </c>
      <c r="B52787" s="1" t="s">
        <v>72770</v>
      </c>
      <c r="C52787" s="1">
        <v>14562256352249</v>
      </c>
      <c r="D52787" s="1">
        <v>160</v>
      </c>
      <c r="F52787" s="1">
        <v>160</v>
      </c>
      <c r="G52787" s="1" t="s">
        <v>68447</v>
      </c>
      <c r="H52787" s="1" t="s">
        <v>46</v>
      </c>
      <c r="I52787" s="1" t="s">
        <v>338</v>
      </c>
      <c r="J52787" s="1" t="s">
        <v>72739</v>
      </c>
      <c r="K52787" s="1" t="s">
        <v>72369</v>
      </c>
      <c r="M52787" s="1" t="s">
        <v>69679</v>
      </c>
      <c r="N52787" s="1" t="s">
        <v>41</v>
      </c>
      <c r="O52787" s="1">
        <v>20260630</v>
      </c>
      <c r="P52787" s="1" t="s">
        <v>72772</v>
      </c>
      <c r="Q52787" s="1" t="s">
        <v>68447</v>
      </c>
      <c r="R52787" s="1" t="s">
        <v>5051</v>
      </c>
      <c r="X52787" s="1" t="s">
        <v>44</v>
      </c>
      <c r="Z52787" s="1">
        <v>4562244982246</v>
      </c>
    </row>
    <row r="52788" spans="1:32" x14ac:dyDescent="0.45">
      <c r="A52788" s="1" t="s">
        <v>68403</v>
      </c>
      <c r="B52788" s="1" t="s">
        <v>72770</v>
      </c>
      <c r="C52788" s="1">
        <v>14562264302243</v>
      </c>
      <c r="D52788" s="1">
        <v>160</v>
      </c>
      <c r="F52788" s="1">
        <v>160</v>
      </c>
      <c r="G52788" s="1" t="s">
        <v>68447</v>
      </c>
      <c r="H52788" s="1" t="s">
        <v>46</v>
      </c>
      <c r="I52788" s="1" t="s">
        <v>338</v>
      </c>
      <c r="J52788" s="1" t="s">
        <v>72739</v>
      </c>
      <c r="K52788" s="1" t="s">
        <v>72369</v>
      </c>
      <c r="M52788" s="1" t="s">
        <v>69679</v>
      </c>
      <c r="N52788" s="1" t="s">
        <v>41</v>
      </c>
      <c r="O52788" s="1">
        <v>20260630</v>
      </c>
      <c r="P52788" s="1" t="s">
        <v>72747</v>
      </c>
      <c r="Q52788" s="1" t="s">
        <v>68447</v>
      </c>
      <c r="R52788" s="1" t="s">
        <v>5051</v>
      </c>
      <c r="X52788" s="1" t="s">
        <v>44</v>
      </c>
      <c r="Z52788" s="1">
        <v>4562264292240</v>
      </c>
    </row>
    <row r="52789" spans="1:32" x14ac:dyDescent="0.45">
      <c r="A52789" s="1" t="s">
        <v>68403</v>
      </c>
      <c r="B52789" s="1" t="s">
        <v>72770</v>
      </c>
      <c r="C52789" s="1">
        <v>14562234702240</v>
      </c>
      <c r="D52789" s="1">
        <v>160</v>
      </c>
      <c r="F52789" s="1">
        <v>160</v>
      </c>
      <c r="G52789" s="1" t="s">
        <v>68447</v>
      </c>
      <c r="H52789" s="1" t="s">
        <v>46</v>
      </c>
      <c r="I52789" s="1" t="s">
        <v>338</v>
      </c>
      <c r="J52789" s="1" t="s">
        <v>72739</v>
      </c>
      <c r="K52789" s="1" t="s">
        <v>72369</v>
      </c>
      <c r="M52789" s="1" t="s">
        <v>69679</v>
      </c>
      <c r="N52789" s="1" t="s">
        <v>41</v>
      </c>
      <c r="O52789" s="1">
        <v>20260630</v>
      </c>
      <c r="P52789" s="1" t="s">
        <v>72764</v>
      </c>
      <c r="Q52789" s="1" t="s">
        <v>68447</v>
      </c>
      <c r="R52789" s="1" t="s">
        <v>5051</v>
      </c>
      <c r="X52789" s="1" t="s">
        <v>44</v>
      </c>
      <c r="Z52789" s="1">
        <v>4562234692803</v>
      </c>
    </row>
    <row r="52790" spans="1:32" x14ac:dyDescent="0.45">
      <c r="A52790" s="1" t="s">
        <v>68403</v>
      </c>
      <c r="B52790" s="1" t="s">
        <v>72773</v>
      </c>
      <c r="C52790" s="1">
        <v>14562278192243</v>
      </c>
      <c r="D52790" s="1">
        <v>160</v>
      </c>
      <c r="F52790" s="1">
        <v>160</v>
      </c>
      <c r="G52790" s="1" t="s">
        <v>68447</v>
      </c>
      <c r="H52790" s="1" t="s">
        <v>46</v>
      </c>
      <c r="I52790" s="1" t="s">
        <v>338</v>
      </c>
      <c r="J52790" s="1" t="s">
        <v>72739</v>
      </c>
      <c r="K52790" s="1" t="s">
        <v>72369</v>
      </c>
      <c r="M52790" s="1" t="s">
        <v>69679</v>
      </c>
      <c r="N52790" s="1" t="s">
        <v>41</v>
      </c>
      <c r="O52790" s="1">
        <v>20260630</v>
      </c>
      <c r="P52790" s="1" t="s">
        <v>72774</v>
      </c>
      <c r="Q52790" s="1" t="s">
        <v>68447</v>
      </c>
      <c r="R52790" s="1" t="s">
        <v>5051</v>
      </c>
      <c r="X52790" s="1" t="s">
        <v>44</v>
      </c>
      <c r="Z52790" s="1">
        <v>4562278182247</v>
      </c>
      <c r="AA52790" s="1" t="s">
        <v>72403</v>
      </c>
    </row>
    <row r="52791" spans="1:32" x14ac:dyDescent="0.45">
      <c r="A52791" s="1" t="s">
        <v>68403</v>
      </c>
      <c r="B52791" s="1" t="s">
        <v>72775</v>
      </c>
      <c r="C52791" s="1">
        <v>14562203012240</v>
      </c>
      <c r="D52791" s="1">
        <v>161</v>
      </c>
      <c r="F52791" s="1">
        <v>161</v>
      </c>
      <c r="G52791" s="1" t="s">
        <v>68447</v>
      </c>
      <c r="H52791" s="1" t="s">
        <v>46</v>
      </c>
      <c r="I52791" s="1" t="s">
        <v>338</v>
      </c>
      <c r="J52791" s="1" t="s">
        <v>72739</v>
      </c>
      <c r="K52791" s="1" t="s">
        <v>72369</v>
      </c>
      <c r="M52791" s="1" t="s">
        <v>69679</v>
      </c>
      <c r="N52791" s="1" t="s">
        <v>41</v>
      </c>
      <c r="O52791" s="1">
        <v>20260630</v>
      </c>
      <c r="P52791" s="1" t="s">
        <v>72776</v>
      </c>
      <c r="Q52791" s="1" t="s">
        <v>68447</v>
      </c>
      <c r="R52791" s="1" t="s">
        <v>5051</v>
      </c>
      <c r="X52791" s="1" t="s">
        <v>44</v>
      </c>
      <c r="Z52791" s="1">
        <v>4562203002244</v>
      </c>
    </row>
    <row r="52792" spans="1:32" x14ac:dyDescent="0.45">
      <c r="A52792" s="1" t="s">
        <v>68403</v>
      </c>
      <c r="B52792" s="1" t="s">
        <v>72777</v>
      </c>
      <c r="C52792" s="1">
        <v>14523116112014</v>
      </c>
      <c r="D52792" s="1">
        <v>162.91</v>
      </c>
      <c r="F52792" s="1">
        <v>162.91</v>
      </c>
      <c r="G52792" s="1" t="s">
        <v>68447</v>
      </c>
      <c r="H52792" s="1" t="s">
        <v>46</v>
      </c>
      <c r="I52792" s="1" t="s">
        <v>338</v>
      </c>
      <c r="J52792" s="1" t="s">
        <v>72739</v>
      </c>
      <c r="K52792" s="1" t="s">
        <v>72369</v>
      </c>
      <c r="M52792" s="1" t="s">
        <v>69679</v>
      </c>
      <c r="N52792" s="1" t="s">
        <v>41</v>
      </c>
      <c r="O52792" s="1">
        <v>20260630</v>
      </c>
      <c r="P52792" s="1" t="s">
        <v>72442</v>
      </c>
      <c r="Q52792" s="1" t="s">
        <v>68447</v>
      </c>
      <c r="R52792" s="1" t="s">
        <v>5051</v>
      </c>
      <c r="X52792" s="1" t="s">
        <v>44</v>
      </c>
      <c r="Z52792" s="1">
        <v>4523116102018</v>
      </c>
    </row>
    <row r="52793" spans="1:32" x14ac:dyDescent="0.45">
      <c r="A52793" s="1" t="s">
        <v>68403</v>
      </c>
      <c r="B52793" s="1" t="s">
        <v>72778</v>
      </c>
      <c r="C52793" s="1">
        <v>14580290302259</v>
      </c>
      <c r="D52793" s="1">
        <v>162</v>
      </c>
      <c r="F52793" s="1">
        <v>162</v>
      </c>
      <c r="G52793" s="1" t="s">
        <v>68447</v>
      </c>
      <c r="H52793" s="1" t="s">
        <v>46</v>
      </c>
      <c r="I52793" s="1" t="s">
        <v>338</v>
      </c>
      <c r="J52793" s="1" t="s">
        <v>72739</v>
      </c>
      <c r="K52793" s="1" t="s">
        <v>72369</v>
      </c>
      <c r="M52793" s="1" t="s">
        <v>69679</v>
      </c>
      <c r="N52793" s="1" t="s">
        <v>41</v>
      </c>
      <c r="O52793" s="1">
        <v>20260630</v>
      </c>
      <c r="P52793" s="1" t="s">
        <v>72779</v>
      </c>
      <c r="Q52793" s="1" t="s">
        <v>68447</v>
      </c>
      <c r="R52793" s="1" t="s">
        <v>5051</v>
      </c>
      <c r="X52793" s="1" t="s">
        <v>44</v>
      </c>
      <c r="Z52793" s="1">
        <v>4580290292256</v>
      </c>
    </row>
    <row r="52794" spans="1:32" x14ac:dyDescent="0.45">
      <c r="A52794" s="1" t="s">
        <v>68403</v>
      </c>
      <c r="B52794" s="1" t="s">
        <v>72778</v>
      </c>
      <c r="C52794" s="1">
        <v>14562279412241</v>
      </c>
      <c r="D52794" s="1">
        <v>162</v>
      </c>
      <c r="F52794" s="1">
        <v>162</v>
      </c>
      <c r="G52794" s="1" t="s">
        <v>68447</v>
      </c>
      <c r="H52794" s="1" t="s">
        <v>46</v>
      </c>
      <c r="I52794" s="1" t="s">
        <v>338</v>
      </c>
      <c r="J52794" s="1" t="s">
        <v>72739</v>
      </c>
      <c r="K52794" s="1" t="s">
        <v>72369</v>
      </c>
      <c r="M52794" s="1" t="s">
        <v>69679</v>
      </c>
      <c r="N52794" s="1" t="s">
        <v>41</v>
      </c>
      <c r="O52794" s="1">
        <v>20260630</v>
      </c>
      <c r="P52794" s="1" t="s">
        <v>72763</v>
      </c>
      <c r="Q52794" s="1" t="s">
        <v>68447</v>
      </c>
      <c r="R52794" s="1" t="s">
        <v>5051</v>
      </c>
      <c r="X52794" s="1" t="s">
        <v>44</v>
      </c>
      <c r="Z52794" s="1">
        <v>4562279402245</v>
      </c>
    </row>
    <row r="52795" spans="1:32" x14ac:dyDescent="0.45">
      <c r="A52795" s="1" t="s">
        <v>68403</v>
      </c>
      <c r="B52795" s="1" t="s">
        <v>72778</v>
      </c>
      <c r="C52795" s="1">
        <v>14562264302281</v>
      </c>
      <c r="D52795" s="1">
        <v>162</v>
      </c>
      <c r="F52795" s="1">
        <v>162</v>
      </c>
      <c r="G52795" s="1" t="s">
        <v>68447</v>
      </c>
      <c r="H52795" s="1" t="s">
        <v>46</v>
      </c>
      <c r="I52795" s="1" t="s">
        <v>338</v>
      </c>
      <c r="J52795" s="1" t="s">
        <v>72739</v>
      </c>
      <c r="K52795" s="1" t="s">
        <v>72369</v>
      </c>
      <c r="M52795" s="1" t="s">
        <v>69679</v>
      </c>
      <c r="N52795" s="1" t="s">
        <v>41</v>
      </c>
      <c r="O52795" s="1">
        <v>20260630</v>
      </c>
      <c r="P52795" s="1" t="s">
        <v>72747</v>
      </c>
      <c r="Q52795" s="1" t="s">
        <v>68447</v>
      </c>
      <c r="R52795" s="1" t="s">
        <v>5051</v>
      </c>
      <c r="X52795" s="1" t="s">
        <v>44</v>
      </c>
      <c r="Z52795" s="1">
        <v>4562264292288</v>
      </c>
    </row>
    <row r="52796" spans="1:32" x14ac:dyDescent="0.45">
      <c r="A52796" s="1" t="s">
        <v>68403</v>
      </c>
      <c r="B52796" s="1" t="s">
        <v>72780</v>
      </c>
      <c r="C52796" s="1">
        <v>14977343122573</v>
      </c>
      <c r="D52796" s="1">
        <v>163</v>
      </c>
      <c r="F52796" s="1">
        <v>163</v>
      </c>
      <c r="G52796" s="1" t="s">
        <v>68447</v>
      </c>
      <c r="H52796" s="1" t="s">
        <v>46</v>
      </c>
      <c r="I52796" s="1" t="s">
        <v>338</v>
      </c>
      <c r="J52796" s="1" t="s">
        <v>72739</v>
      </c>
      <c r="K52796" s="1" t="s">
        <v>72369</v>
      </c>
      <c r="M52796" s="1" t="s">
        <v>69679</v>
      </c>
      <c r="N52796" s="1" t="s">
        <v>41</v>
      </c>
      <c r="O52796" s="1">
        <v>20260630</v>
      </c>
      <c r="P52796" s="1" t="s">
        <v>68792</v>
      </c>
      <c r="Q52796" s="1" t="s">
        <v>68447</v>
      </c>
      <c r="R52796" s="1" t="s">
        <v>5051</v>
      </c>
      <c r="X52796" s="1" t="s">
        <v>44</v>
      </c>
      <c r="Z52796" s="1">
        <v>4977343112577</v>
      </c>
    </row>
    <row r="52797" spans="1:32" x14ac:dyDescent="0.45">
      <c r="A52797" s="1" t="s">
        <v>68403</v>
      </c>
      <c r="B52797" s="1" t="s">
        <v>72780</v>
      </c>
      <c r="C52797" s="1">
        <v>14562264302595</v>
      </c>
      <c r="D52797" s="1">
        <v>163</v>
      </c>
      <c r="F52797" s="1">
        <v>163</v>
      </c>
      <c r="G52797" s="1" t="s">
        <v>68447</v>
      </c>
      <c r="H52797" s="1" t="s">
        <v>46</v>
      </c>
      <c r="I52797" s="1" t="s">
        <v>338</v>
      </c>
      <c r="J52797" s="1" t="s">
        <v>72739</v>
      </c>
      <c r="K52797" s="1" t="s">
        <v>72369</v>
      </c>
      <c r="M52797" s="1" t="s">
        <v>69679</v>
      </c>
      <c r="N52797" s="1" t="s">
        <v>41</v>
      </c>
      <c r="O52797" s="1">
        <v>20260630</v>
      </c>
      <c r="P52797" s="1" t="s">
        <v>72747</v>
      </c>
      <c r="Q52797" s="1" t="s">
        <v>68447</v>
      </c>
      <c r="R52797" s="1" t="s">
        <v>5051</v>
      </c>
      <c r="X52797" s="1" t="s">
        <v>44</v>
      </c>
      <c r="Z52797" s="1">
        <v>4562264292592</v>
      </c>
    </row>
    <row r="52798" spans="1:32" x14ac:dyDescent="0.45">
      <c r="A52798" s="1" t="s">
        <v>68403</v>
      </c>
      <c r="B52798" s="1" t="s">
        <v>72781</v>
      </c>
      <c r="C52798" s="1">
        <v>14562257741646</v>
      </c>
      <c r="D52798" s="1">
        <v>164</v>
      </c>
      <c r="F52798" s="1">
        <v>164</v>
      </c>
      <c r="G52798" s="1" t="s">
        <v>68447</v>
      </c>
      <c r="H52798" s="1" t="s">
        <v>46</v>
      </c>
      <c r="I52798" s="1" t="s">
        <v>338</v>
      </c>
      <c r="J52798" s="1" t="s">
        <v>72739</v>
      </c>
      <c r="K52798" s="1" t="s">
        <v>72369</v>
      </c>
      <c r="M52798" s="1" t="s">
        <v>69679</v>
      </c>
      <c r="N52798" s="1" t="s">
        <v>41</v>
      </c>
      <c r="O52798" s="1">
        <v>20260630</v>
      </c>
      <c r="P52798" s="1" t="s">
        <v>72782</v>
      </c>
      <c r="Q52798" s="1" t="s">
        <v>68447</v>
      </c>
      <c r="R52798" s="1" t="s">
        <v>5051</v>
      </c>
      <c r="X52798" s="1" t="s">
        <v>44</v>
      </c>
      <c r="Z52798" s="1">
        <v>4562257751648</v>
      </c>
    </row>
    <row r="52799" spans="1:32" x14ac:dyDescent="0.45">
      <c r="A52799" s="1" t="s">
        <v>68403</v>
      </c>
      <c r="B52799" s="1" t="s">
        <v>72783</v>
      </c>
      <c r="C52799" s="1">
        <v>14523116112335</v>
      </c>
      <c r="D52799" s="1">
        <v>165.45</v>
      </c>
      <c r="F52799" s="1">
        <v>165.45</v>
      </c>
      <c r="G52799" s="1" t="s">
        <v>68447</v>
      </c>
      <c r="H52799" s="1" t="s">
        <v>46</v>
      </c>
      <c r="I52799" s="1" t="s">
        <v>338</v>
      </c>
      <c r="J52799" s="1" t="s">
        <v>72739</v>
      </c>
      <c r="K52799" s="1" t="s">
        <v>72369</v>
      </c>
      <c r="M52799" s="1" t="s">
        <v>69679</v>
      </c>
      <c r="N52799" s="1" t="s">
        <v>41</v>
      </c>
      <c r="O52799" s="1">
        <v>20260630</v>
      </c>
      <c r="P52799" s="1" t="s">
        <v>72442</v>
      </c>
      <c r="Q52799" s="1" t="s">
        <v>68447</v>
      </c>
      <c r="R52799" s="1" t="s">
        <v>5051</v>
      </c>
      <c r="X52799" s="1" t="s">
        <v>44</v>
      </c>
      <c r="Z52799" s="1">
        <v>4523116102339</v>
      </c>
    </row>
    <row r="52800" spans="1:32" x14ac:dyDescent="0.45">
      <c r="A52800" s="1" t="s">
        <v>68403</v>
      </c>
      <c r="B52800" s="1" t="s">
        <v>72784</v>
      </c>
      <c r="C52800" s="1">
        <v>14977343122580</v>
      </c>
      <c r="D52800" s="1">
        <v>165</v>
      </c>
      <c r="F52800" s="1">
        <v>165</v>
      </c>
      <c r="G52800" s="1" t="s">
        <v>68447</v>
      </c>
      <c r="H52800" s="1" t="s">
        <v>46</v>
      </c>
      <c r="I52800" s="1" t="s">
        <v>338</v>
      </c>
      <c r="J52800" s="1" t="s">
        <v>72739</v>
      </c>
      <c r="K52800" s="1" t="s">
        <v>72369</v>
      </c>
      <c r="M52800" s="1" t="s">
        <v>69679</v>
      </c>
      <c r="N52800" s="1" t="s">
        <v>41</v>
      </c>
      <c r="O52800" s="1">
        <v>20260630</v>
      </c>
      <c r="P52800" s="1" t="s">
        <v>68792</v>
      </c>
      <c r="Q52800" s="1" t="s">
        <v>68447</v>
      </c>
      <c r="R52800" s="1" t="s">
        <v>5051</v>
      </c>
      <c r="X52800" s="1" t="s">
        <v>44</v>
      </c>
      <c r="Z52800" s="1">
        <v>4977343112584</v>
      </c>
    </row>
    <row r="52801" spans="1:26" x14ac:dyDescent="0.45">
      <c r="A52801" s="1" t="s">
        <v>68403</v>
      </c>
      <c r="B52801" s="1" t="s">
        <v>72784</v>
      </c>
      <c r="C52801" s="1">
        <v>14562203012257</v>
      </c>
      <c r="D52801" s="1">
        <v>165</v>
      </c>
      <c r="F52801" s="1">
        <v>165</v>
      </c>
      <c r="G52801" s="1" t="s">
        <v>68447</v>
      </c>
      <c r="H52801" s="1" t="s">
        <v>46</v>
      </c>
      <c r="I52801" s="1" t="s">
        <v>338</v>
      </c>
      <c r="J52801" s="1" t="s">
        <v>72739</v>
      </c>
      <c r="K52801" s="1" t="s">
        <v>72369</v>
      </c>
      <c r="M52801" s="1" t="s">
        <v>69679</v>
      </c>
      <c r="N52801" s="1" t="s">
        <v>41</v>
      </c>
      <c r="O52801" s="1">
        <v>20260630</v>
      </c>
      <c r="P52801" s="1" t="s">
        <v>72776</v>
      </c>
      <c r="Q52801" s="1" t="s">
        <v>68447</v>
      </c>
      <c r="R52801" s="1" t="s">
        <v>5051</v>
      </c>
      <c r="X52801" s="1" t="s">
        <v>44</v>
      </c>
      <c r="Z52801" s="1">
        <v>4562203002251</v>
      </c>
    </row>
    <row r="52802" spans="1:26" x14ac:dyDescent="0.45">
      <c r="A52802" s="1" t="s">
        <v>68403</v>
      </c>
      <c r="B52802" s="1" t="s">
        <v>72784</v>
      </c>
      <c r="C52802" s="1">
        <v>14562259262262</v>
      </c>
      <c r="D52802" s="1">
        <v>165</v>
      </c>
      <c r="F52802" s="1">
        <v>165</v>
      </c>
      <c r="G52802" s="1" t="s">
        <v>68447</v>
      </c>
      <c r="H52802" s="1" t="s">
        <v>46</v>
      </c>
      <c r="I52802" s="1" t="s">
        <v>338</v>
      </c>
      <c r="J52802" s="1" t="s">
        <v>72739</v>
      </c>
      <c r="K52802" s="1" t="s">
        <v>72369</v>
      </c>
      <c r="M52802" s="1" t="s">
        <v>69679</v>
      </c>
      <c r="N52802" s="1" t="s">
        <v>41</v>
      </c>
      <c r="O52802" s="1">
        <v>20260630</v>
      </c>
      <c r="P52802" s="1" t="s">
        <v>72785</v>
      </c>
      <c r="Q52802" s="1" t="s">
        <v>68447</v>
      </c>
      <c r="R52802" s="1" t="s">
        <v>5051</v>
      </c>
      <c r="X52802" s="1" t="s">
        <v>44</v>
      </c>
      <c r="Z52802" s="1">
        <v>4562246652260</v>
      </c>
    </row>
    <row r="52803" spans="1:26" x14ac:dyDescent="0.45">
      <c r="A52803" s="1" t="s">
        <v>68403</v>
      </c>
      <c r="B52803" s="1" t="s">
        <v>72784</v>
      </c>
      <c r="C52803" s="1">
        <v>14523116112328</v>
      </c>
      <c r="D52803" s="1">
        <v>165</v>
      </c>
      <c r="F52803" s="1">
        <v>165</v>
      </c>
      <c r="G52803" s="1" t="s">
        <v>68447</v>
      </c>
      <c r="H52803" s="1" t="s">
        <v>46</v>
      </c>
      <c r="I52803" s="1" t="s">
        <v>338</v>
      </c>
      <c r="J52803" s="1" t="s">
        <v>72739</v>
      </c>
      <c r="K52803" s="1" t="s">
        <v>72369</v>
      </c>
      <c r="M52803" s="1" t="s">
        <v>69679</v>
      </c>
      <c r="N52803" s="1" t="s">
        <v>41</v>
      </c>
      <c r="O52803" s="1">
        <v>20260630</v>
      </c>
      <c r="P52803" s="1" t="s">
        <v>72442</v>
      </c>
      <c r="Q52803" s="1" t="s">
        <v>68447</v>
      </c>
      <c r="R52803" s="1" t="s">
        <v>5051</v>
      </c>
      <c r="X52803" s="1" t="s">
        <v>44</v>
      </c>
      <c r="Z52803" s="1">
        <v>4523116102322</v>
      </c>
    </row>
    <row r="52804" spans="1:26" x14ac:dyDescent="0.45">
      <c r="A52804" s="1" t="s">
        <v>68403</v>
      </c>
      <c r="B52804" s="1" t="s">
        <v>72784</v>
      </c>
      <c r="C52804" s="1">
        <v>14580290302242</v>
      </c>
      <c r="D52804" s="1">
        <v>165</v>
      </c>
      <c r="F52804" s="1">
        <v>165</v>
      </c>
      <c r="G52804" s="1" t="s">
        <v>68447</v>
      </c>
      <c r="H52804" s="1" t="s">
        <v>46</v>
      </c>
      <c r="I52804" s="1" t="s">
        <v>338</v>
      </c>
      <c r="J52804" s="1" t="s">
        <v>72739</v>
      </c>
      <c r="K52804" s="1" t="s">
        <v>72369</v>
      </c>
      <c r="M52804" s="1" t="s">
        <v>69679</v>
      </c>
      <c r="N52804" s="1" t="s">
        <v>41</v>
      </c>
      <c r="O52804" s="1">
        <v>20260630</v>
      </c>
      <c r="P52804" s="1" t="s">
        <v>72779</v>
      </c>
      <c r="Q52804" s="1" t="s">
        <v>68447</v>
      </c>
      <c r="R52804" s="1" t="s">
        <v>5051</v>
      </c>
      <c r="X52804" s="1" t="s">
        <v>44</v>
      </c>
      <c r="Z52804" s="1">
        <v>4580290292249</v>
      </c>
    </row>
    <row r="52805" spans="1:26" x14ac:dyDescent="0.45">
      <c r="A52805" s="1" t="s">
        <v>68403</v>
      </c>
      <c r="B52805" s="1" t="s">
        <v>72784</v>
      </c>
      <c r="C52805" s="1">
        <v>14562216432257</v>
      </c>
      <c r="D52805" s="1">
        <v>165</v>
      </c>
      <c r="F52805" s="1">
        <v>165</v>
      </c>
      <c r="G52805" s="1" t="s">
        <v>68447</v>
      </c>
      <c r="H52805" s="1" t="s">
        <v>46</v>
      </c>
      <c r="I52805" s="1" t="s">
        <v>338</v>
      </c>
      <c r="J52805" s="1" t="s">
        <v>72739</v>
      </c>
      <c r="K52805" s="1" t="s">
        <v>72369</v>
      </c>
      <c r="M52805" s="1" t="s">
        <v>69679</v>
      </c>
      <c r="N52805" s="1" t="s">
        <v>41</v>
      </c>
      <c r="O52805" s="1">
        <v>20260630</v>
      </c>
      <c r="P52805" s="1" t="s">
        <v>72786</v>
      </c>
      <c r="Q52805" s="1" t="s">
        <v>68447</v>
      </c>
      <c r="R52805" s="1" t="s">
        <v>5051</v>
      </c>
      <c r="X52805" s="1" t="s">
        <v>44</v>
      </c>
      <c r="Z52805" s="1">
        <v>4562216422251</v>
      </c>
    </row>
    <row r="52806" spans="1:26" x14ac:dyDescent="0.45">
      <c r="A52806" s="1" t="s">
        <v>68403</v>
      </c>
      <c r="B52806" s="1" t="s">
        <v>72784</v>
      </c>
      <c r="C52806" s="1">
        <v>14580288732259</v>
      </c>
      <c r="D52806" s="1">
        <v>165</v>
      </c>
      <c r="F52806" s="1">
        <v>165</v>
      </c>
      <c r="G52806" s="1" t="s">
        <v>68447</v>
      </c>
      <c r="H52806" s="1" t="s">
        <v>46</v>
      </c>
      <c r="I52806" s="1" t="s">
        <v>338</v>
      </c>
      <c r="J52806" s="1" t="s">
        <v>72739</v>
      </c>
      <c r="K52806" s="1" t="s">
        <v>72369</v>
      </c>
      <c r="M52806" s="1" t="s">
        <v>69679</v>
      </c>
      <c r="N52806" s="1" t="s">
        <v>41</v>
      </c>
      <c r="O52806" s="1">
        <v>20260630</v>
      </c>
      <c r="P52806" s="1" t="s">
        <v>72787</v>
      </c>
      <c r="Q52806" s="1" t="s">
        <v>68447</v>
      </c>
      <c r="R52806" s="1" t="s">
        <v>5051</v>
      </c>
      <c r="X52806" s="1" t="s">
        <v>44</v>
      </c>
      <c r="Z52806" s="1">
        <v>4580288722253</v>
      </c>
    </row>
    <row r="52807" spans="1:26" x14ac:dyDescent="0.45">
      <c r="A52807" s="1" t="s">
        <v>68403</v>
      </c>
      <c r="B52807" s="1" t="s">
        <v>72784</v>
      </c>
      <c r="C52807" s="1">
        <v>14562234512245</v>
      </c>
      <c r="D52807" s="1">
        <v>165</v>
      </c>
      <c r="F52807" s="1">
        <v>165</v>
      </c>
      <c r="G52807" s="1" t="s">
        <v>68447</v>
      </c>
      <c r="H52807" s="1" t="s">
        <v>46</v>
      </c>
      <c r="I52807" s="1" t="s">
        <v>338</v>
      </c>
      <c r="J52807" s="1" t="s">
        <v>72739</v>
      </c>
      <c r="K52807" s="1" t="s">
        <v>72369</v>
      </c>
      <c r="M52807" s="1" t="s">
        <v>69679</v>
      </c>
      <c r="N52807" s="1" t="s">
        <v>41</v>
      </c>
      <c r="O52807" s="1">
        <v>20260630</v>
      </c>
      <c r="P52807" s="1" t="s">
        <v>72762</v>
      </c>
      <c r="Q52807" s="1" t="s">
        <v>68447</v>
      </c>
      <c r="R52807" s="1" t="s">
        <v>5051</v>
      </c>
      <c r="X52807" s="1" t="s">
        <v>44</v>
      </c>
      <c r="Z52807" s="1">
        <v>4562234502249</v>
      </c>
    </row>
    <row r="52808" spans="1:26" x14ac:dyDescent="0.45">
      <c r="A52808" s="1" t="s">
        <v>68403</v>
      </c>
      <c r="B52808" s="1" t="s">
        <v>72784</v>
      </c>
      <c r="C52808" s="1">
        <v>14580292862249</v>
      </c>
      <c r="D52808" s="1">
        <v>165</v>
      </c>
      <c r="F52808" s="1">
        <v>165</v>
      </c>
      <c r="G52808" s="1" t="s">
        <v>68447</v>
      </c>
      <c r="H52808" s="1" t="s">
        <v>46</v>
      </c>
      <c r="I52808" s="1" t="s">
        <v>338</v>
      </c>
      <c r="J52808" s="1" t="s">
        <v>72739</v>
      </c>
      <c r="K52808" s="1" t="s">
        <v>72369</v>
      </c>
      <c r="M52808" s="1" t="s">
        <v>69679</v>
      </c>
      <c r="N52808" s="1" t="s">
        <v>41</v>
      </c>
      <c r="O52808" s="1">
        <v>20260630</v>
      </c>
      <c r="P52808" s="1" t="s">
        <v>72788</v>
      </c>
      <c r="Q52808" s="1" t="s">
        <v>68447</v>
      </c>
      <c r="R52808" s="1" t="s">
        <v>5051</v>
      </c>
      <c r="X52808" s="1" t="s">
        <v>44</v>
      </c>
      <c r="Z52808" s="1">
        <v>4580292852243</v>
      </c>
    </row>
    <row r="52809" spans="1:26" x14ac:dyDescent="0.45">
      <c r="A52809" s="1" t="s">
        <v>68403</v>
      </c>
      <c r="B52809" s="1" t="s">
        <v>72784</v>
      </c>
      <c r="C52809" s="1">
        <v>14562264302588</v>
      </c>
      <c r="D52809" s="1">
        <v>165</v>
      </c>
      <c r="F52809" s="1">
        <v>165</v>
      </c>
      <c r="G52809" s="1" t="s">
        <v>68447</v>
      </c>
      <c r="H52809" s="1" t="s">
        <v>46</v>
      </c>
      <c r="I52809" s="1" t="s">
        <v>338</v>
      </c>
      <c r="J52809" s="1" t="s">
        <v>72739</v>
      </c>
      <c r="K52809" s="1" t="s">
        <v>72369</v>
      </c>
      <c r="M52809" s="1" t="s">
        <v>69679</v>
      </c>
      <c r="N52809" s="1" t="s">
        <v>41</v>
      </c>
      <c r="O52809" s="1">
        <v>20260630</v>
      </c>
      <c r="P52809" s="1" t="s">
        <v>72747</v>
      </c>
      <c r="Q52809" s="1" t="s">
        <v>68447</v>
      </c>
      <c r="R52809" s="1" t="s">
        <v>5051</v>
      </c>
      <c r="X52809" s="1" t="s">
        <v>44</v>
      </c>
      <c r="Z52809" s="1">
        <v>4562264292585</v>
      </c>
    </row>
    <row r="52810" spans="1:26" x14ac:dyDescent="0.45">
      <c r="A52810" s="1" t="s">
        <v>68403</v>
      </c>
      <c r="B52810" s="1" t="s">
        <v>72784</v>
      </c>
      <c r="C52810" s="1">
        <v>14562274622300</v>
      </c>
      <c r="D52810" s="1">
        <v>165</v>
      </c>
      <c r="F52810" s="1">
        <v>165</v>
      </c>
      <c r="G52810" s="1" t="s">
        <v>68447</v>
      </c>
      <c r="H52810" s="1" t="s">
        <v>46</v>
      </c>
      <c r="I52810" s="1" t="s">
        <v>338</v>
      </c>
      <c r="J52810" s="1" t="s">
        <v>72739</v>
      </c>
      <c r="K52810" s="1" t="s">
        <v>72369</v>
      </c>
      <c r="M52810" s="1" t="s">
        <v>69679</v>
      </c>
      <c r="N52810" s="1" t="s">
        <v>41</v>
      </c>
      <c r="O52810" s="1">
        <v>20260630</v>
      </c>
      <c r="P52810" s="1" t="s">
        <v>72789</v>
      </c>
      <c r="Q52810" s="1" t="s">
        <v>68447</v>
      </c>
      <c r="R52810" s="1" t="s">
        <v>5051</v>
      </c>
      <c r="X52810" s="1" t="s">
        <v>44</v>
      </c>
      <c r="Z52810" s="1">
        <v>4562274612304</v>
      </c>
    </row>
    <row r="52811" spans="1:26" x14ac:dyDescent="0.45">
      <c r="A52811" s="1" t="s">
        <v>68403</v>
      </c>
      <c r="B52811" s="1" t="s">
        <v>72784</v>
      </c>
      <c r="C52811" s="1">
        <v>14580265772254</v>
      </c>
      <c r="D52811" s="1">
        <v>165</v>
      </c>
      <c r="F52811" s="1">
        <v>165</v>
      </c>
      <c r="G52811" s="1" t="s">
        <v>68447</v>
      </c>
      <c r="H52811" s="1" t="s">
        <v>46</v>
      </c>
      <c r="I52811" s="1" t="s">
        <v>338</v>
      </c>
      <c r="J52811" s="1" t="s">
        <v>72739</v>
      </c>
      <c r="K52811" s="1" t="s">
        <v>72369</v>
      </c>
      <c r="M52811" s="1" t="s">
        <v>69679</v>
      </c>
      <c r="N52811" s="1" t="s">
        <v>41</v>
      </c>
      <c r="O52811" s="1">
        <v>20260630</v>
      </c>
      <c r="P52811" s="1" t="s">
        <v>72790</v>
      </c>
      <c r="Q52811" s="1" t="s">
        <v>68447</v>
      </c>
      <c r="R52811" s="1" t="s">
        <v>5051</v>
      </c>
      <c r="X52811" s="1" t="s">
        <v>44</v>
      </c>
      <c r="Z52811" s="1">
        <v>4580265762258</v>
      </c>
    </row>
    <row r="52812" spans="1:26" x14ac:dyDescent="0.45">
      <c r="A52812" s="1" t="s">
        <v>68403</v>
      </c>
      <c r="B52812" s="1" t="s">
        <v>72791</v>
      </c>
      <c r="C52812" s="1">
        <v>14977343122597</v>
      </c>
      <c r="D52812" s="1">
        <v>167</v>
      </c>
      <c r="F52812" s="1">
        <v>167</v>
      </c>
      <c r="G52812" s="1" t="s">
        <v>68447</v>
      </c>
      <c r="H52812" s="1" t="s">
        <v>46</v>
      </c>
      <c r="I52812" s="1" t="s">
        <v>338</v>
      </c>
      <c r="J52812" s="1" t="s">
        <v>72739</v>
      </c>
      <c r="K52812" s="1" t="s">
        <v>72369</v>
      </c>
      <c r="M52812" s="1" t="s">
        <v>69679</v>
      </c>
      <c r="N52812" s="1" t="s">
        <v>41</v>
      </c>
      <c r="O52812" s="1">
        <v>20260630</v>
      </c>
      <c r="P52812" s="1" t="s">
        <v>68792</v>
      </c>
      <c r="Q52812" s="1" t="s">
        <v>68447</v>
      </c>
      <c r="R52812" s="1" t="s">
        <v>5051</v>
      </c>
      <c r="X52812" s="1" t="s">
        <v>44</v>
      </c>
      <c r="Z52812" s="1">
        <v>4977343112591</v>
      </c>
    </row>
    <row r="52813" spans="1:26" x14ac:dyDescent="0.45">
      <c r="A52813" s="1" t="s">
        <v>68403</v>
      </c>
      <c r="B52813" s="1" t="s">
        <v>72791</v>
      </c>
      <c r="C52813" s="1">
        <v>14562271612250</v>
      </c>
      <c r="D52813" s="1">
        <v>167</v>
      </c>
      <c r="F52813" s="1">
        <v>167</v>
      </c>
      <c r="G52813" s="1" t="s">
        <v>68447</v>
      </c>
      <c r="H52813" s="1" t="s">
        <v>46</v>
      </c>
      <c r="I52813" s="1" t="s">
        <v>338</v>
      </c>
      <c r="J52813" s="1" t="s">
        <v>72739</v>
      </c>
      <c r="K52813" s="1" t="s">
        <v>72369</v>
      </c>
      <c r="M52813" s="1" t="s">
        <v>69679</v>
      </c>
      <c r="N52813" s="1" t="s">
        <v>41</v>
      </c>
      <c r="O52813" s="1">
        <v>20260630</v>
      </c>
      <c r="P52813" s="1" t="s">
        <v>72686</v>
      </c>
      <c r="Q52813" s="1" t="s">
        <v>68447</v>
      </c>
      <c r="R52813" s="1" t="s">
        <v>5051</v>
      </c>
      <c r="X52813" s="1" t="s">
        <v>44</v>
      </c>
      <c r="Z52813" s="1">
        <v>4562271602254</v>
      </c>
    </row>
    <row r="52814" spans="1:26" x14ac:dyDescent="0.45">
      <c r="A52814" s="1" t="s">
        <v>68403</v>
      </c>
      <c r="B52814" s="1" t="s">
        <v>72791</v>
      </c>
      <c r="C52814" s="1">
        <v>14562269932254</v>
      </c>
      <c r="D52814" s="1">
        <v>167</v>
      </c>
      <c r="F52814" s="1">
        <v>167</v>
      </c>
      <c r="G52814" s="1" t="s">
        <v>68447</v>
      </c>
      <c r="H52814" s="1" t="s">
        <v>46</v>
      </c>
      <c r="I52814" s="1" t="s">
        <v>338</v>
      </c>
      <c r="J52814" s="1" t="s">
        <v>72739</v>
      </c>
      <c r="K52814" s="1" t="s">
        <v>72369</v>
      </c>
      <c r="M52814" s="1" t="s">
        <v>69679</v>
      </c>
      <c r="N52814" s="1" t="s">
        <v>41</v>
      </c>
      <c r="O52814" s="1">
        <v>20260630</v>
      </c>
      <c r="P52814" s="1" t="s">
        <v>72746</v>
      </c>
      <c r="Q52814" s="1" t="s">
        <v>68447</v>
      </c>
      <c r="R52814" s="1" t="s">
        <v>5051</v>
      </c>
      <c r="X52814" s="1" t="s">
        <v>44</v>
      </c>
      <c r="Z52814" s="1">
        <v>4562269922258</v>
      </c>
    </row>
    <row r="52815" spans="1:26" x14ac:dyDescent="0.45">
      <c r="A52815" s="1" t="s">
        <v>68403</v>
      </c>
      <c r="B52815" s="1" t="s">
        <v>72791</v>
      </c>
      <c r="C52815" s="1">
        <v>14562277692102</v>
      </c>
      <c r="D52815" s="1">
        <v>167</v>
      </c>
      <c r="F52815" s="1">
        <v>167</v>
      </c>
      <c r="G52815" s="1" t="s">
        <v>68447</v>
      </c>
      <c r="H52815" s="1" t="s">
        <v>46</v>
      </c>
      <c r="I52815" s="1" t="s">
        <v>338</v>
      </c>
      <c r="J52815" s="1" t="s">
        <v>72739</v>
      </c>
      <c r="K52815" s="1" t="s">
        <v>72369</v>
      </c>
      <c r="M52815" s="1" t="s">
        <v>69679</v>
      </c>
      <c r="N52815" s="1" t="s">
        <v>41</v>
      </c>
      <c r="O52815" s="1">
        <v>20260630</v>
      </c>
      <c r="P52815" s="1" t="s">
        <v>72792</v>
      </c>
      <c r="Q52815" s="1" t="s">
        <v>68447</v>
      </c>
      <c r="R52815" s="1" t="s">
        <v>5051</v>
      </c>
      <c r="X52815" s="1" t="s">
        <v>44</v>
      </c>
      <c r="Z52815" s="1">
        <v>4562277682106</v>
      </c>
    </row>
    <row r="52816" spans="1:26" x14ac:dyDescent="0.45">
      <c r="A52816" s="1" t="s">
        <v>68403</v>
      </c>
      <c r="B52816" s="1" t="s">
        <v>72791</v>
      </c>
      <c r="C52816" s="1">
        <v>14580296412259</v>
      </c>
      <c r="D52816" s="1">
        <v>167</v>
      </c>
      <c r="F52816" s="1">
        <v>167</v>
      </c>
      <c r="G52816" s="1" t="s">
        <v>68447</v>
      </c>
      <c r="H52816" s="1" t="s">
        <v>46</v>
      </c>
      <c r="I52816" s="1" t="s">
        <v>338</v>
      </c>
      <c r="J52816" s="1" t="s">
        <v>72739</v>
      </c>
      <c r="K52816" s="1" t="s">
        <v>72369</v>
      </c>
      <c r="M52816" s="1" t="s">
        <v>69679</v>
      </c>
      <c r="N52816" s="1" t="s">
        <v>41</v>
      </c>
      <c r="O52816" s="1">
        <v>20260630</v>
      </c>
      <c r="P52816" s="1" t="s">
        <v>72793</v>
      </c>
      <c r="Q52816" s="1" t="s">
        <v>68447</v>
      </c>
      <c r="R52816" s="1" t="s">
        <v>5051</v>
      </c>
      <c r="X52816" s="1" t="s">
        <v>44</v>
      </c>
      <c r="Z52816" s="1">
        <v>4580296402253</v>
      </c>
    </row>
    <row r="52817" spans="1:32" x14ac:dyDescent="0.45">
      <c r="A52817" s="1" t="s">
        <v>68403</v>
      </c>
      <c r="B52817" s="1" t="s">
        <v>72791</v>
      </c>
      <c r="C52817" s="1">
        <v>14562286142254</v>
      </c>
      <c r="D52817" s="1">
        <v>167</v>
      </c>
      <c r="F52817" s="1">
        <v>167</v>
      </c>
      <c r="G52817" s="1" t="s">
        <v>68447</v>
      </c>
      <c r="H52817" s="1" t="s">
        <v>46</v>
      </c>
      <c r="I52817" s="1" t="s">
        <v>338</v>
      </c>
      <c r="J52817" s="1" t="s">
        <v>72739</v>
      </c>
      <c r="K52817" s="1" t="s">
        <v>72369</v>
      </c>
      <c r="M52817" s="1" t="s">
        <v>69679</v>
      </c>
      <c r="N52817" s="1" t="s">
        <v>41</v>
      </c>
      <c r="O52817" s="1">
        <v>20260630</v>
      </c>
      <c r="P52817" s="1" t="s">
        <v>72760</v>
      </c>
      <c r="Q52817" s="1" t="s">
        <v>68447</v>
      </c>
      <c r="R52817" s="1" t="s">
        <v>5051</v>
      </c>
      <c r="X52817" s="1" t="s">
        <v>44</v>
      </c>
      <c r="Z52817" s="1">
        <v>4562286132258</v>
      </c>
      <c r="AF52817" s="1">
        <v>20251231</v>
      </c>
    </row>
    <row r="52818" spans="1:32" x14ac:dyDescent="0.45">
      <c r="A52818" s="1" t="s">
        <v>68403</v>
      </c>
      <c r="B52818" s="1" t="s">
        <v>72791</v>
      </c>
      <c r="C52818" s="1">
        <v>14562215712251</v>
      </c>
      <c r="D52818" s="1">
        <v>167</v>
      </c>
      <c r="F52818" s="1">
        <v>167</v>
      </c>
      <c r="G52818" s="1" t="s">
        <v>68447</v>
      </c>
      <c r="H52818" s="1" t="s">
        <v>46</v>
      </c>
      <c r="I52818" s="1" t="s">
        <v>338</v>
      </c>
      <c r="J52818" s="1" t="s">
        <v>72739</v>
      </c>
      <c r="K52818" s="1" t="s">
        <v>72369</v>
      </c>
      <c r="M52818" s="1" t="s">
        <v>69679</v>
      </c>
      <c r="N52818" s="1" t="s">
        <v>41</v>
      </c>
      <c r="O52818" s="1">
        <v>20260630</v>
      </c>
      <c r="P52818" s="1" t="s">
        <v>72794</v>
      </c>
      <c r="Q52818" s="1" t="s">
        <v>68447</v>
      </c>
      <c r="R52818" s="1" t="s">
        <v>5051</v>
      </c>
      <c r="X52818" s="1" t="s">
        <v>44</v>
      </c>
      <c r="Z52818" s="1">
        <v>4562215702255</v>
      </c>
    </row>
    <row r="52819" spans="1:32" x14ac:dyDescent="0.45">
      <c r="A52819" s="1" t="s">
        <v>68403</v>
      </c>
      <c r="B52819" s="1" t="s">
        <v>72791</v>
      </c>
      <c r="C52819" s="1">
        <v>14580291802253</v>
      </c>
      <c r="D52819" s="1">
        <v>167</v>
      </c>
      <c r="F52819" s="1">
        <v>167</v>
      </c>
      <c r="G52819" s="1" t="s">
        <v>68447</v>
      </c>
      <c r="H52819" s="1" t="s">
        <v>46</v>
      </c>
      <c r="I52819" s="1" t="s">
        <v>338</v>
      </c>
      <c r="J52819" s="1" t="s">
        <v>72739</v>
      </c>
      <c r="K52819" s="1" t="s">
        <v>72369</v>
      </c>
      <c r="M52819" s="1" t="s">
        <v>69679</v>
      </c>
      <c r="N52819" s="1" t="s">
        <v>41</v>
      </c>
      <c r="O52819" s="1">
        <v>20260630</v>
      </c>
      <c r="P52819" s="1" t="s">
        <v>72795</v>
      </c>
      <c r="Q52819" s="1" t="s">
        <v>68447</v>
      </c>
      <c r="R52819" s="1" t="s">
        <v>5051</v>
      </c>
      <c r="X52819" s="1" t="s">
        <v>44</v>
      </c>
      <c r="Z52819" s="1">
        <v>4580291792250</v>
      </c>
    </row>
    <row r="52820" spans="1:32" x14ac:dyDescent="0.45">
      <c r="A52820" s="1" t="s">
        <v>68403</v>
      </c>
      <c r="B52820" s="1" t="s">
        <v>72791</v>
      </c>
      <c r="C52820" s="1">
        <v>14580280052386</v>
      </c>
      <c r="D52820" s="1">
        <v>167</v>
      </c>
      <c r="F52820" s="1">
        <v>167</v>
      </c>
      <c r="G52820" s="1" t="s">
        <v>68447</v>
      </c>
      <c r="H52820" s="1" t="s">
        <v>46</v>
      </c>
      <c r="I52820" s="1" t="s">
        <v>338</v>
      </c>
      <c r="J52820" s="1" t="s">
        <v>72739</v>
      </c>
      <c r="K52820" s="1" t="s">
        <v>72369</v>
      </c>
      <c r="M52820" s="1" t="s">
        <v>69679</v>
      </c>
      <c r="N52820" s="1" t="s">
        <v>41</v>
      </c>
      <c r="O52820" s="1">
        <v>20260630</v>
      </c>
      <c r="P52820" s="1" t="s">
        <v>72688</v>
      </c>
      <c r="Q52820" s="1" t="s">
        <v>68447</v>
      </c>
      <c r="R52820" s="1" t="s">
        <v>5051</v>
      </c>
      <c r="X52820" s="1" t="s">
        <v>44</v>
      </c>
      <c r="Z52820" s="1">
        <v>4580280062388</v>
      </c>
    </row>
    <row r="52821" spans="1:32" x14ac:dyDescent="0.45">
      <c r="A52821" s="1" t="s">
        <v>68403</v>
      </c>
      <c r="B52821" s="1" t="s">
        <v>72791</v>
      </c>
      <c r="C52821" s="1">
        <v>14580292622256</v>
      </c>
      <c r="D52821" s="1">
        <v>167</v>
      </c>
      <c r="F52821" s="1">
        <v>167</v>
      </c>
      <c r="G52821" s="1" t="s">
        <v>68447</v>
      </c>
      <c r="H52821" s="1" t="s">
        <v>46</v>
      </c>
      <c r="I52821" s="1" t="s">
        <v>338</v>
      </c>
      <c r="J52821" s="1" t="s">
        <v>72739</v>
      </c>
      <c r="K52821" s="1" t="s">
        <v>72369</v>
      </c>
      <c r="M52821" s="1" t="s">
        <v>69679</v>
      </c>
      <c r="N52821" s="1" t="s">
        <v>41</v>
      </c>
      <c r="O52821" s="1">
        <v>20260630</v>
      </c>
      <c r="P52821" s="1" t="s">
        <v>72796</v>
      </c>
      <c r="Q52821" s="1" t="s">
        <v>68447</v>
      </c>
      <c r="R52821" s="1" t="s">
        <v>5051</v>
      </c>
      <c r="X52821" s="1" t="s">
        <v>44</v>
      </c>
      <c r="Z52821" s="1">
        <v>4580292612250</v>
      </c>
    </row>
    <row r="52822" spans="1:32" x14ac:dyDescent="0.45">
      <c r="A52822" s="1" t="s">
        <v>68403</v>
      </c>
      <c r="B52822" s="1" t="s">
        <v>72791</v>
      </c>
      <c r="C52822" s="1">
        <v>14562264302250</v>
      </c>
      <c r="D52822" s="1">
        <v>167</v>
      </c>
      <c r="F52822" s="1">
        <v>167</v>
      </c>
      <c r="G52822" s="1" t="s">
        <v>68447</v>
      </c>
      <c r="H52822" s="1" t="s">
        <v>46</v>
      </c>
      <c r="I52822" s="1" t="s">
        <v>338</v>
      </c>
      <c r="J52822" s="1" t="s">
        <v>72739</v>
      </c>
      <c r="K52822" s="1" t="s">
        <v>72369</v>
      </c>
      <c r="M52822" s="1" t="s">
        <v>69679</v>
      </c>
      <c r="N52822" s="1" t="s">
        <v>41</v>
      </c>
      <c r="O52822" s="1">
        <v>20260630</v>
      </c>
      <c r="P52822" s="1" t="s">
        <v>72747</v>
      </c>
      <c r="Q52822" s="1" t="s">
        <v>68447</v>
      </c>
      <c r="R52822" s="1" t="s">
        <v>5051</v>
      </c>
      <c r="X52822" s="1" t="s">
        <v>44</v>
      </c>
      <c r="Z52822" s="1">
        <v>4562264292257</v>
      </c>
    </row>
    <row r="52823" spans="1:32" x14ac:dyDescent="0.45">
      <c r="A52823" s="1" t="s">
        <v>68403</v>
      </c>
      <c r="B52823" s="1" t="s">
        <v>72797</v>
      </c>
      <c r="C52823" s="1">
        <v>14977343122252</v>
      </c>
      <c r="D52823" s="1">
        <v>168</v>
      </c>
      <c r="F52823" s="1">
        <v>168</v>
      </c>
      <c r="G52823" s="1" t="s">
        <v>68447</v>
      </c>
      <c r="H52823" s="1" t="s">
        <v>46</v>
      </c>
      <c r="I52823" s="1" t="s">
        <v>338</v>
      </c>
      <c r="J52823" s="1" t="s">
        <v>72739</v>
      </c>
      <c r="K52823" s="1" t="s">
        <v>72369</v>
      </c>
      <c r="M52823" s="1" t="s">
        <v>69679</v>
      </c>
      <c r="N52823" s="1" t="s">
        <v>41</v>
      </c>
      <c r="O52823" s="1">
        <v>20260630</v>
      </c>
      <c r="P52823" s="1" t="s">
        <v>68792</v>
      </c>
      <c r="Q52823" s="1" t="s">
        <v>68447</v>
      </c>
      <c r="R52823" s="1" t="s">
        <v>5051</v>
      </c>
      <c r="X52823" s="1" t="s">
        <v>44</v>
      </c>
      <c r="Z52823" s="1">
        <v>4977343112256</v>
      </c>
    </row>
    <row r="52824" spans="1:32" x14ac:dyDescent="0.45">
      <c r="A52824" s="1" t="s">
        <v>68403</v>
      </c>
      <c r="B52824" s="1" t="s">
        <v>72797</v>
      </c>
      <c r="C52824" s="1">
        <v>14562243702255</v>
      </c>
      <c r="D52824" s="1">
        <v>168</v>
      </c>
      <c r="F52824" s="1">
        <v>168</v>
      </c>
      <c r="G52824" s="1" t="s">
        <v>68447</v>
      </c>
      <c r="H52824" s="1" t="s">
        <v>46</v>
      </c>
      <c r="I52824" s="1" t="s">
        <v>338</v>
      </c>
      <c r="J52824" s="1" t="s">
        <v>72739</v>
      </c>
      <c r="K52824" s="1" t="s">
        <v>72369</v>
      </c>
      <c r="M52824" s="1" t="s">
        <v>69679</v>
      </c>
      <c r="N52824" s="1" t="s">
        <v>41</v>
      </c>
      <c r="O52824" s="1">
        <v>20260630</v>
      </c>
      <c r="P52824" s="1" t="s">
        <v>72758</v>
      </c>
      <c r="Q52824" s="1" t="s">
        <v>68447</v>
      </c>
      <c r="R52824" s="1" t="s">
        <v>5051</v>
      </c>
      <c r="X52824" s="1" t="s">
        <v>44</v>
      </c>
      <c r="Z52824" s="1">
        <v>4562243692252</v>
      </c>
    </row>
    <row r="52825" spans="1:32" x14ac:dyDescent="0.45">
      <c r="A52825" s="1" t="s">
        <v>68403</v>
      </c>
      <c r="B52825" s="1" t="s">
        <v>72797</v>
      </c>
      <c r="C52825" s="1">
        <v>14562258572256</v>
      </c>
      <c r="D52825" s="1">
        <v>168</v>
      </c>
      <c r="F52825" s="1">
        <v>168</v>
      </c>
      <c r="G52825" s="1" t="s">
        <v>68447</v>
      </c>
      <c r="H52825" s="1" t="s">
        <v>46</v>
      </c>
      <c r="I52825" s="1" t="s">
        <v>338</v>
      </c>
      <c r="J52825" s="1" t="s">
        <v>72739</v>
      </c>
      <c r="K52825" s="1" t="s">
        <v>72369</v>
      </c>
      <c r="M52825" s="1" t="s">
        <v>69679</v>
      </c>
      <c r="N52825" s="1" t="s">
        <v>41</v>
      </c>
      <c r="O52825" s="1">
        <v>20260630</v>
      </c>
      <c r="P52825" s="1" t="s">
        <v>72740</v>
      </c>
      <c r="Q52825" s="1" t="s">
        <v>68447</v>
      </c>
      <c r="R52825" s="1" t="s">
        <v>5051</v>
      </c>
      <c r="X52825" s="1" t="s">
        <v>44</v>
      </c>
      <c r="Z52825" s="1">
        <v>4562258562250</v>
      </c>
    </row>
    <row r="52826" spans="1:32" x14ac:dyDescent="0.45">
      <c r="A52826" s="1" t="s">
        <v>68403</v>
      </c>
      <c r="B52826" s="1" t="s">
        <v>72797</v>
      </c>
      <c r="C52826" s="1">
        <v>14580280762254</v>
      </c>
      <c r="D52826" s="1">
        <v>168</v>
      </c>
      <c r="F52826" s="1">
        <v>168</v>
      </c>
      <c r="G52826" s="1" t="s">
        <v>68447</v>
      </c>
      <c r="H52826" s="1" t="s">
        <v>46</v>
      </c>
      <c r="I52826" s="1" t="s">
        <v>338</v>
      </c>
      <c r="J52826" s="1" t="s">
        <v>72739</v>
      </c>
      <c r="K52826" s="1" t="s">
        <v>72369</v>
      </c>
      <c r="M52826" s="1" t="s">
        <v>69679</v>
      </c>
      <c r="N52826" s="1" t="s">
        <v>41</v>
      </c>
      <c r="O52826" s="1">
        <v>20260630</v>
      </c>
      <c r="P52826" s="1" t="s">
        <v>72771</v>
      </c>
      <c r="Q52826" s="1" t="s">
        <v>68447</v>
      </c>
      <c r="R52826" s="1" t="s">
        <v>5051</v>
      </c>
      <c r="X52826" s="1" t="s">
        <v>44</v>
      </c>
      <c r="Z52826" s="1">
        <v>4580280752258</v>
      </c>
    </row>
    <row r="52827" spans="1:32" x14ac:dyDescent="0.45">
      <c r="A52827" s="1" t="s">
        <v>68403</v>
      </c>
      <c r="B52827" s="1" t="s">
        <v>72797</v>
      </c>
      <c r="C52827" s="1">
        <v>14562268212258</v>
      </c>
      <c r="D52827" s="1">
        <v>168</v>
      </c>
      <c r="F52827" s="1">
        <v>168</v>
      </c>
      <c r="G52827" s="1" t="s">
        <v>68447</v>
      </c>
      <c r="H52827" s="1" t="s">
        <v>46</v>
      </c>
      <c r="I52827" s="1" t="s">
        <v>338</v>
      </c>
      <c r="J52827" s="1" t="s">
        <v>72739</v>
      </c>
      <c r="K52827" s="1" t="s">
        <v>72369</v>
      </c>
      <c r="M52827" s="1" t="s">
        <v>69679</v>
      </c>
      <c r="N52827" s="1" t="s">
        <v>41</v>
      </c>
      <c r="O52827" s="1">
        <v>20260630</v>
      </c>
      <c r="P52827" s="1" t="s">
        <v>72798</v>
      </c>
      <c r="Q52827" s="1" t="s">
        <v>68447</v>
      </c>
      <c r="R52827" s="1" t="s">
        <v>5051</v>
      </c>
      <c r="X52827" s="1" t="s">
        <v>44</v>
      </c>
      <c r="Z52827" s="1">
        <v>4562268202252</v>
      </c>
    </row>
    <row r="52828" spans="1:32" x14ac:dyDescent="0.45">
      <c r="A52828" s="1" t="s">
        <v>68403</v>
      </c>
      <c r="B52828" s="1" t="s">
        <v>72797</v>
      </c>
      <c r="C52828" s="1">
        <v>14580280842253</v>
      </c>
      <c r="D52828" s="1">
        <v>168</v>
      </c>
      <c r="F52828" s="1">
        <v>168</v>
      </c>
      <c r="G52828" s="1" t="s">
        <v>68447</v>
      </c>
      <c r="H52828" s="1" t="s">
        <v>46</v>
      </c>
      <c r="I52828" s="1" t="s">
        <v>338</v>
      </c>
      <c r="J52828" s="1" t="s">
        <v>72739</v>
      </c>
      <c r="K52828" s="1" t="s">
        <v>72369</v>
      </c>
      <c r="M52828" s="1" t="s">
        <v>69679</v>
      </c>
      <c r="N52828" s="1" t="s">
        <v>41</v>
      </c>
      <c r="O52828" s="1">
        <v>20260630</v>
      </c>
      <c r="P52828" s="1" t="s">
        <v>72506</v>
      </c>
      <c r="Q52828" s="1" t="s">
        <v>68447</v>
      </c>
      <c r="R52828" s="1" t="s">
        <v>5051</v>
      </c>
      <c r="X52828" s="1" t="s">
        <v>44</v>
      </c>
      <c r="Z52828" s="1">
        <v>4580280832257</v>
      </c>
    </row>
    <row r="52829" spans="1:32" x14ac:dyDescent="0.45">
      <c r="A52829" s="1" t="s">
        <v>68403</v>
      </c>
      <c r="B52829" s="1" t="s">
        <v>72797</v>
      </c>
      <c r="C52829" s="1">
        <v>14562271732255</v>
      </c>
      <c r="D52829" s="1">
        <v>168</v>
      </c>
      <c r="F52829" s="1">
        <v>168</v>
      </c>
      <c r="G52829" s="1" t="s">
        <v>68447</v>
      </c>
      <c r="H52829" s="1" t="s">
        <v>46</v>
      </c>
      <c r="I52829" s="1" t="s">
        <v>338</v>
      </c>
      <c r="J52829" s="1" t="s">
        <v>72739</v>
      </c>
      <c r="K52829" s="1" t="s">
        <v>72369</v>
      </c>
      <c r="M52829" s="1" t="s">
        <v>69679</v>
      </c>
      <c r="N52829" s="1" t="s">
        <v>41</v>
      </c>
      <c r="O52829" s="1">
        <v>20260630</v>
      </c>
      <c r="P52829" s="1" t="s">
        <v>72799</v>
      </c>
      <c r="Q52829" s="1" t="s">
        <v>68447</v>
      </c>
      <c r="R52829" s="1" t="s">
        <v>5051</v>
      </c>
      <c r="X52829" s="1" t="s">
        <v>44</v>
      </c>
      <c r="Z52829" s="1">
        <v>4562271722259</v>
      </c>
    </row>
    <row r="52830" spans="1:32" x14ac:dyDescent="0.45">
      <c r="A52830" s="1" t="s">
        <v>68403</v>
      </c>
      <c r="B52830" s="1" t="s">
        <v>72797</v>
      </c>
      <c r="C52830" s="1">
        <v>14562299662268</v>
      </c>
      <c r="D52830" s="1">
        <v>168</v>
      </c>
      <c r="F52830" s="1">
        <v>168</v>
      </c>
      <c r="G52830" s="1" t="s">
        <v>68447</v>
      </c>
      <c r="H52830" s="1" t="s">
        <v>46</v>
      </c>
      <c r="I52830" s="1" t="s">
        <v>338</v>
      </c>
      <c r="J52830" s="1" t="s">
        <v>72739</v>
      </c>
      <c r="K52830" s="1" t="s">
        <v>72369</v>
      </c>
      <c r="M52830" s="1" t="s">
        <v>69679</v>
      </c>
      <c r="N52830" s="1" t="s">
        <v>41</v>
      </c>
      <c r="O52830" s="1">
        <v>20260630</v>
      </c>
      <c r="P52830" s="1" t="s">
        <v>72800</v>
      </c>
      <c r="Q52830" s="1" t="s">
        <v>68447</v>
      </c>
      <c r="R52830" s="1" t="s">
        <v>5051</v>
      </c>
      <c r="X52830" s="1" t="s">
        <v>44</v>
      </c>
      <c r="Z52830" s="1">
        <v>4562299652262</v>
      </c>
      <c r="AF52830" s="1">
        <v>20260630</v>
      </c>
    </row>
    <row r="52831" spans="1:32" x14ac:dyDescent="0.45">
      <c r="A52831" s="1" t="s">
        <v>68403</v>
      </c>
      <c r="B52831" s="1" t="s">
        <v>72797</v>
      </c>
      <c r="C52831" s="1">
        <v>14523116112250</v>
      </c>
      <c r="D52831" s="1">
        <v>168</v>
      </c>
      <c r="F52831" s="1">
        <v>168</v>
      </c>
      <c r="G52831" s="1" t="s">
        <v>68447</v>
      </c>
      <c r="H52831" s="1" t="s">
        <v>46</v>
      </c>
      <c r="I52831" s="1" t="s">
        <v>338</v>
      </c>
      <c r="J52831" s="1" t="s">
        <v>72739</v>
      </c>
      <c r="K52831" s="1" t="s">
        <v>72369</v>
      </c>
      <c r="M52831" s="1" t="s">
        <v>69679</v>
      </c>
      <c r="N52831" s="1" t="s">
        <v>41</v>
      </c>
      <c r="O52831" s="1">
        <v>20260630</v>
      </c>
      <c r="P52831" s="1" t="s">
        <v>72442</v>
      </c>
      <c r="Q52831" s="1" t="s">
        <v>68447</v>
      </c>
      <c r="R52831" s="1" t="s">
        <v>5051</v>
      </c>
      <c r="X52831" s="1" t="s">
        <v>44</v>
      </c>
      <c r="Z52831" s="1">
        <v>4523116102254</v>
      </c>
    </row>
    <row r="52832" spans="1:32" x14ac:dyDescent="0.45">
      <c r="A52832" s="1" t="s">
        <v>68403</v>
      </c>
      <c r="B52832" s="1" t="s">
        <v>72797</v>
      </c>
      <c r="C52832" s="1">
        <v>14562259172257</v>
      </c>
      <c r="D52832" s="1">
        <v>168</v>
      </c>
      <c r="F52832" s="1">
        <v>168</v>
      </c>
      <c r="G52832" s="1" t="s">
        <v>68447</v>
      </c>
      <c r="H52832" s="1" t="s">
        <v>46</v>
      </c>
      <c r="I52832" s="1" t="s">
        <v>338</v>
      </c>
      <c r="J52832" s="1" t="s">
        <v>72739</v>
      </c>
      <c r="K52832" s="1" t="s">
        <v>72369</v>
      </c>
      <c r="M52832" s="1" t="s">
        <v>69679</v>
      </c>
      <c r="N52832" s="1" t="s">
        <v>41</v>
      </c>
      <c r="O52832" s="1">
        <v>20260630</v>
      </c>
      <c r="P52832" s="1" t="s">
        <v>72801</v>
      </c>
      <c r="Q52832" s="1" t="s">
        <v>68447</v>
      </c>
      <c r="R52832" s="1" t="s">
        <v>5051</v>
      </c>
      <c r="X52832" s="1" t="s">
        <v>44</v>
      </c>
      <c r="Z52832" s="1">
        <v>4562259162251</v>
      </c>
    </row>
    <row r="52833" spans="1:26" x14ac:dyDescent="0.45">
      <c r="A52833" s="1" t="s">
        <v>68403</v>
      </c>
      <c r="B52833" s="1" t="s">
        <v>72797</v>
      </c>
      <c r="C52833" s="1">
        <v>14580294092255</v>
      </c>
      <c r="D52833" s="1">
        <v>168</v>
      </c>
      <c r="F52833" s="1">
        <v>168</v>
      </c>
      <c r="G52833" s="1" t="s">
        <v>68447</v>
      </c>
      <c r="H52833" s="1" t="s">
        <v>46</v>
      </c>
      <c r="I52833" s="1" t="s">
        <v>338</v>
      </c>
      <c r="J52833" s="1" t="s">
        <v>72739</v>
      </c>
      <c r="K52833" s="1" t="s">
        <v>72369</v>
      </c>
      <c r="M52833" s="1" t="s">
        <v>69679</v>
      </c>
      <c r="N52833" s="1" t="s">
        <v>41</v>
      </c>
      <c r="O52833" s="1">
        <v>20260630</v>
      </c>
      <c r="P52833" s="1" t="s">
        <v>72751</v>
      </c>
      <c r="Q52833" s="1" t="s">
        <v>68447</v>
      </c>
      <c r="R52833" s="1" t="s">
        <v>5051</v>
      </c>
      <c r="X52833" s="1" t="s">
        <v>44</v>
      </c>
      <c r="Z52833" s="1">
        <v>4580294082259</v>
      </c>
    </row>
    <row r="52834" spans="1:26" x14ac:dyDescent="0.45">
      <c r="A52834" s="1" t="s">
        <v>68403</v>
      </c>
      <c r="B52834" s="1" t="s">
        <v>72797</v>
      </c>
      <c r="C52834" s="1">
        <v>14562279302252</v>
      </c>
      <c r="D52834" s="1">
        <v>168</v>
      </c>
      <c r="F52834" s="1">
        <v>168</v>
      </c>
      <c r="G52834" s="1" t="s">
        <v>68447</v>
      </c>
      <c r="H52834" s="1" t="s">
        <v>46</v>
      </c>
      <c r="I52834" s="1" t="s">
        <v>338</v>
      </c>
      <c r="J52834" s="1" t="s">
        <v>72739</v>
      </c>
      <c r="K52834" s="1" t="s">
        <v>72369</v>
      </c>
      <c r="M52834" s="1" t="s">
        <v>69679</v>
      </c>
      <c r="N52834" s="1" t="s">
        <v>41</v>
      </c>
      <c r="O52834" s="1">
        <v>20260630</v>
      </c>
      <c r="P52834" s="1" t="s">
        <v>72802</v>
      </c>
      <c r="Q52834" s="1" t="s">
        <v>68447</v>
      </c>
      <c r="R52834" s="1" t="s">
        <v>5051</v>
      </c>
      <c r="X52834" s="1" t="s">
        <v>44</v>
      </c>
      <c r="Z52834" s="1">
        <v>4562279302255</v>
      </c>
    </row>
    <row r="52835" spans="1:26" x14ac:dyDescent="0.45">
      <c r="A52835" s="1" t="s">
        <v>68403</v>
      </c>
      <c r="B52835" s="1" t="s">
        <v>72797</v>
      </c>
      <c r="C52835" s="1">
        <v>14580288782254</v>
      </c>
      <c r="D52835" s="1">
        <v>168</v>
      </c>
      <c r="F52835" s="1">
        <v>168</v>
      </c>
      <c r="G52835" s="1" t="s">
        <v>68447</v>
      </c>
      <c r="H52835" s="1" t="s">
        <v>46</v>
      </c>
      <c r="I52835" s="1" t="s">
        <v>338</v>
      </c>
      <c r="J52835" s="1" t="s">
        <v>72739</v>
      </c>
      <c r="K52835" s="1" t="s">
        <v>72369</v>
      </c>
      <c r="M52835" s="1" t="s">
        <v>69679</v>
      </c>
      <c r="N52835" s="1" t="s">
        <v>41</v>
      </c>
      <c r="O52835" s="1">
        <v>20260630</v>
      </c>
      <c r="P52835" s="1" t="s">
        <v>72803</v>
      </c>
      <c r="Q52835" s="1" t="s">
        <v>68447</v>
      </c>
      <c r="R52835" s="1" t="s">
        <v>5051</v>
      </c>
      <c r="X52835" s="1" t="s">
        <v>44</v>
      </c>
      <c r="Z52835" s="1">
        <v>4580288772258</v>
      </c>
    </row>
    <row r="52836" spans="1:26" x14ac:dyDescent="0.45">
      <c r="A52836" s="1" t="s">
        <v>68403</v>
      </c>
      <c r="B52836" s="1" t="s">
        <v>72797</v>
      </c>
      <c r="C52836" s="1">
        <v>14562243942255</v>
      </c>
      <c r="D52836" s="1">
        <v>168</v>
      </c>
      <c r="F52836" s="1">
        <v>168</v>
      </c>
      <c r="G52836" s="1" t="s">
        <v>68447</v>
      </c>
      <c r="H52836" s="1" t="s">
        <v>46</v>
      </c>
      <c r="I52836" s="1" t="s">
        <v>338</v>
      </c>
      <c r="J52836" s="1" t="s">
        <v>72739</v>
      </c>
      <c r="K52836" s="1" t="s">
        <v>72369</v>
      </c>
      <c r="M52836" s="1" t="s">
        <v>69679</v>
      </c>
      <c r="N52836" s="1" t="s">
        <v>41</v>
      </c>
      <c r="O52836" s="1">
        <v>20260630</v>
      </c>
      <c r="P52836" s="1" t="s">
        <v>72804</v>
      </c>
      <c r="Q52836" s="1" t="s">
        <v>68447</v>
      </c>
      <c r="R52836" s="1" t="s">
        <v>5051</v>
      </c>
      <c r="X52836" s="1" t="s">
        <v>44</v>
      </c>
      <c r="Z52836" s="1">
        <v>4562243932259</v>
      </c>
    </row>
    <row r="52837" spans="1:26" x14ac:dyDescent="0.45">
      <c r="A52837" s="1" t="s">
        <v>68403</v>
      </c>
      <c r="B52837" s="1" t="s">
        <v>72797</v>
      </c>
      <c r="C52837" s="1">
        <v>14562286052256</v>
      </c>
      <c r="D52837" s="1">
        <v>168</v>
      </c>
      <c r="F52837" s="1">
        <v>168</v>
      </c>
      <c r="G52837" s="1" t="s">
        <v>68447</v>
      </c>
      <c r="H52837" s="1" t="s">
        <v>46</v>
      </c>
      <c r="I52837" s="1" t="s">
        <v>338</v>
      </c>
      <c r="J52837" s="1" t="s">
        <v>72739</v>
      </c>
      <c r="K52837" s="1" t="s">
        <v>72369</v>
      </c>
      <c r="M52837" s="1" t="s">
        <v>69679</v>
      </c>
      <c r="N52837" s="1" t="s">
        <v>41</v>
      </c>
      <c r="O52837" s="1">
        <v>20260630</v>
      </c>
      <c r="P52837" s="1" t="s">
        <v>72805</v>
      </c>
      <c r="Q52837" s="1" t="s">
        <v>68447</v>
      </c>
      <c r="R52837" s="1" t="s">
        <v>5051</v>
      </c>
      <c r="X52837" s="1" t="s">
        <v>44</v>
      </c>
      <c r="Z52837" s="1">
        <v>4562286062258</v>
      </c>
    </row>
    <row r="52838" spans="1:26" x14ac:dyDescent="0.45">
      <c r="A52838" s="1" t="s">
        <v>68403</v>
      </c>
      <c r="B52838" s="1" t="s">
        <v>72797</v>
      </c>
      <c r="C52838" s="1">
        <v>14580281432255</v>
      </c>
      <c r="D52838" s="1">
        <v>168</v>
      </c>
      <c r="F52838" s="1">
        <v>168</v>
      </c>
      <c r="G52838" s="1" t="s">
        <v>68447</v>
      </c>
      <c r="H52838" s="1" t="s">
        <v>46</v>
      </c>
      <c r="I52838" s="1" t="s">
        <v>338</v>
      </c>
      <c r="J52838" s="1" t="s">
        <v>72739</v>
      </c>
      <c r="K52838" s="1" t="s">
        <v>72369</v>
      </c>
      <c r="M52838" s="1" t="s">
        <v>69679</v>
      </c>
      <c r="N52838" s="1" t="s">
        <v>41</v>
      </c>
      <c r="O52838" s="1">
        <v>20260630</v>
      </c>
      <c r="P52838" s="1" t="s">
        <v>72806</v>
      </c>
      <c r="Q52838" s="1" t="s">
        <v>68447</v>
      </c>
      <c r="R52838" s="1" t="s">
        <v>5051</v>
      </c>
      <c r="X52838" s="1" t="s">
        <v>44</v>
      </c>
      <c r="Z52838" s="1">
        <v>4580281422259</v>
      </c>
    </row>
    <row r="52839" spans="1:26" x14ac:dyDescent="0.45">
      <c r="A52839" s="1" t="s">
        <v>68403</v>
      </c>
      <c r="B52839" s="1" t="s">
        <v>72797</v>
      </c>
      <c r="C52839" s="1">
        <v>14562229612257</v>
      </c>
      <c r="D52839" s="1">
        <v>168</v>
      </c>
      <c r="F52839" s="1">
        <v>168</v>
      </c>
      <c r="G52839" s="1" t="s">
        <v>68447</v>
      </c>
      <c r="H52839" s="1" t="s">
        <v>46</v>
      </c>
      <c r="I52839" s="1" t="s">
        <v>338</v>
      </c>
      <c r="J52839" s="1" t="s">
        <v>72739</v>
      </c>
      <c r="K52839" s="1" t="s">
        <v>72369</v>
      </c>
      <c r="M52839" s="1" t="s">
        <v>69679</v>
      </c>
      <c r="N52839" s="1" t="s">
        <v>41</v>
      </c>
      <c r="O52839" s="1">
        <v>20260630</v>
      </c>
      <c r="P52839" s="1" t="s">
        <v>72807</v>
      </c>
      <c r="Q52839" s="1" t="s">
        <v>68447</v>
      </c>
      <c r="R52839" s="1" t="s">
        <v>5051</v>
      </c>
      <c r="X52839" s="1" t="s">
        <v>44</v>
      </c>
      <c r="Z52839" s="1">
        <v>4562229602251</v>
      </c>
    </row>
    <row r="52840" spans="1:26" x14ac:dyDescent="0.45">
      <c r="A52840" s="1" t="s">
        <v>68403</v>
      </c>
      <c r="B52840" s="1" t="s">
        <v>72797</v>
      </c>
      <c r="C52840" s="1">
        <v>14562267622256</v>
      </c>
      <c r="D52840" s="1">
        <v>168</v>
      </c>
      <c r="F52840" s="1">
        <v>168</v>
      </c>
      <c r="G52840" s="1" t="s">
        <v>68447</v>
      </c>
      <c r="H52840" s="1" t="s">
        <v>46</v>
      </c>
      <c r="I52840" s="1" t="s">
        <v>338</v>
      </c>
      <c r="J52840" s="1" t="s">
        <v>72739</v>
      </c>
      <c r="K52840" s="1" t="s">
        <v>72369</v>
      </c>
      <c r="M52840" s="1" t="s">
        <v>69679</v>
      </c>
      <c r="N52840" s="1" t="s">
        <v>41</v>
      </c>
      <c r="O52840" s="1">
        <v>20260630</v>
      </c>
      <c r="P52840" s="1" t="s">
        <v>72808</v>
      </c>
      <c r="Q52840" s="1" t="s">
        <v>68447</v>
      </c>
      <c r="R52840" s="1" t="s">
        <v>5051</v>
      </c>
      <c r="X52840" s="1" t="s">
        <v>44</v>
      </c>
      <c r="Z52840" s="1">
        <v>4562267612250</v>
      </c>
    </row>
    <row r="52841" spans="1:26" x14ac:dyDescent="0.45">
      <c r="A52841" s="1" t="s">
        <v>68403</v>
      </c>
      <c r="B52841" s="1" t="s">
        <v>72797</v>
      </c>
      <c r="C52841" s="1">
        <v>14562287679001</v>
      </c>
      <c r="D52841" s="1">
        <v>168</v>
      </c>
      <c r="F52841" s="1">
        <v>168</v>
      </c>
      <c r="G52841" s="1" t="s">
        <v>68447</v>
      </c>
      <c r="H52841" s="1" t="s">
        <v>46</v>
      </c>
      <c r="I52841" s="1" t="s">
        <v>338</v>
      </c>
      <c r="J52841" s="1" t="s">
        <v>72739</v>
      </c>
      <c r="K52841" s="1" t="s">
        <v>72369</v>
      </c>
      <c r="M52841" s="1" t="s">
        <v>69679</v>
      </c>
      <c r="N52841" s="1" t="s">
        <v>41</v>
      </c>
      <c r="O52841" s="1">
        <v>20260630</v>
      </c>
      <c r="P52841" s="1" t="s">
        <v>72809</v>
      </c>
      <c r="Q52841" s="1" t="s">
        <v>68447</v>
      </c>
      <c r="R52841" s="1" t="s">
        <v>5051</v>
      </c>
      <c r="X52841" s="1" t="s">
        <v>44</v>
      </c>
      <c r="Z52841" s="1">
        <v>4562287669005</v>
      </c>
    </row>
    <row r="52842" spans="1:26" x14ac:dyDescent="0.45">
      <c r="A52842" s="1" t="s">
        <v>68403</v>
      </c>
      <c r="B52842" s="1" t="s">
        <v>72797</v>
      </c>
      <c r="C52842" s="1">
        <v>14562263900204</v>
      </c>
      <c r="D52842" s="1">
        <v>168</v>
      </c>
      <c r="F52842" s="1">
        <v>168</v>
      </c>
      <c r="G52842" s="1" t="s">
        <v>68447</v>
      </c>
      <c r="H52842" s="1" t="s">
        <v>46</v>
      </c>
      <c r="I52842" s="1" t="s">
        <v>338</v>
      </c>
      <c r="J52842" s="1" t="s">
        <v>72739</v>
      </c>
      <c r="K52842" s="1" t="s">
        <v>72369</v>
      </c>
      <c r="M52842" s="1" t="s">
        <v>69679</v>
      </c>
      <c r="N52842" s="1" t="s">
        <v>41</v>
      </c>
      <c r="O52842" s="1">
        <v>20260630</v>
      </c>
      <c r="P52842" s="1" t="s">
        <v>72810</v>
      </c>
      <c r="Q52842" s="1" t="s">
        <v>68447</v>
      </c>
      <c r="R52842" s="1" t="s">
        <v>5051</v>
      </c>
      <c r="X52842" s="1" t="s">
        <v>44</v>
      </c>
      <c r="Z52842" s="1">
        <v>4562263890201</v>
      </c>
    </row>
    <row r="52843" spans="1:26" x14ac:dyDescent="0.45">
      <c r="A52843" s="1" t="s">
        <v>68403</v>
      </c>
      <c r="B52843" s="1" t="s">
        <v>72797</v>
      </c>
      <c r="C52843" s="1">
        <v>14562287212253</v>
      </c>
      <c r="D52843" s="1">
        <v>168</v>
      </c>
      <c r="F52843" s="1">
        <v>168</v>
      </c>
      <c r="G52843" s="1" t="s">
        <v>68447</v>
      </c>
      <c r="H52843" s="1" t="s">
        <v>46</v>
      </c>
      <c r="I52843" s="1" t="s">
        <v>338</v>
      </c>
      <c r="J52843" s="1" t="s">
        <v>72739</v>
      </c>
      <c r="K52843" s="1" t="s">
        <v>72369</v>
      </c>
      <c r="M52843" s="1" t="s">
        <v>69679</v>
      </c>
      <c r="N52843" s="1" t="s">
        <v>41</v>
      </c>
      <c r="O52843" s="1">
        <v>20260630</v>
      </c>
      <c r="P52843" s="1" t="s">
        <v>72811</v>
      </c>
      <c r="Q52843" s="1" t="s">
        <v>68447</v>
      </c>
      <c r="R52843" s="1" t="s">
        <v>5051</v>
      </c>
      <c r="X52843" s="1" t="s">
        <v>44</v>
      </c>
      <c r="Z52843" s="1">
        <v>4562287202257</v>
      </c>
    </row>
    <row r="52844" spans="1:26" x14ac:dyDescent="0.45">
      <c r="A52844" s="1" t="s">
        <v>68403</v>
      </c>
      <c r="B52844" s="1" t="s">
        <v>72797</v>
      </c>
      <c r="C52844" s="1">
        <v>14580292862256</v>
      </c>
      <c r="D52844" s="1">
        <v>168</v>
      </c>
      <c r="F52844" s="1">
        <v>168</v>
      </c>
      <c r="G52844" s="1" t="s">
        <v>68447</v>
      </c>
      <c r="H52844" s="1" t="s">
        <v>46</v>
      </c>
      <c r="I52844" s="1" t="s">
        <v>338</v>
      </c>
      <c r="J52844" s="1" t="s">
        <v>72739</v>
      </c>
      <c r="K52844" s="1" t="s">
        <v>72369</v>
      </c>
      <c r="M52844" s="1" t="s">
        <v>69679</v>
      </c>
      <c r="N52844" s="1" t="s">
        <v>41</v>
      </c>
      <c r="O52844" s="1">
        <v>20260630</v>
      </c>
      <c r="P52844" s="1" t="s">
        <v>72788</v>
      </c>
      <c r="Q52844" s="1" t="s">
        <v>68447</v>
      </c>
      <c r="R52844" s="1" t="s">
        <v>5051</v>
      </c>
      <c r="X52844" s="1" t="s">
        <v>44</v>
      </c>
      <c r="Z52844" s="1">
        <v>4580292852250</v>
      </c>
    </row>
    <row r="52845" spans="1:26" x14ac:dyDescent="0.45">
      <c r="A52845" s="1" t="s">
        <v>68403</v>
      </c>
      <c r="B52845" s="1" t="s">
        <v>72797</v>
      </c>
      <c r="C52845" s="1">
        <v>14562256352256</v>
      </c>
      <c r="D52845" s="1">
        <v>168</v>
      </c>
      <c r="F52845" s="1">
        <v>168</v>
      </c>
      <c r="G52845" s="1" t="s">
        <v>68447</v>
      </c>
      <c r="H52845" s="1" t="s">
        <v>46</v>
      </c>
      <c r="I52845" s="1" t="s">
        <v>338</v>
      </c>
      <c r="J52845" s="1" t="s">
        <v>72739</v>
      </c>
      <c r="K52845" s="1" t="s">
        <v>72369</v>
      </c>
      <c r="M52845" s="1" t="s">
        <v>69679</v>
      </c>
      <c r="N52845" s="1" t="s">
        <v>41</v>
      </c>
      <c r="O52845" s="1">
        <v>20260630</v>
      </c>
      <c r="P52845" s="1" t="s">
        <v>72772</v>
      </c>
      <c r="Q52845" s="1" t="s">
        <v>68447</v>
      </c>
      <c r="R52845" s="1" t="s">
        <v>5051</v>
      </c>
      <c r="X52845" s="1" t="s">
        <v>44</v>
      </c>
      <c r="Z52845" s="1">
        <v>4562244982253</v>
      </c>
    </row>
    <row r="52846" spans="1:26" x14ac:dyDescent="0.45">
      <c r="A52846" s="1" t="s">
        <v>68403</v>
      </c>
      <c r="B52846" s="1" t="s">
        <v>72797</v>
      </c>
      <c r="C52846" s="1">
        <v>14571303112255</v>
      </c>
      <c r="D52846" s="1">
        <v>168</v>
      </c>
      <c r="F52846" s="1">
        <v>168</v>
      </c>
      <c r="G52846" s="1" t="s">
        <v>68447</v>
      </c>
      <c r="H52846" s="1" t="s">
        <v>46</v>
      </c>
      <c r="I52846" s="1" t="s">
        <v>338</v>
      </c>
      <c r="J52846" s="1" t="s">
        <v>72739</v>
      </c>
      <c r="K52846" s="1" t="s">
        <v>72369</v>
      </c>
      <c r="M52846" s="1" t="s">
        <v>69679</v>
      </c>
      <c r="N52846" s="1" t="s">
        <v>41</v>
      </c>
      <c r="O52846" s="1">
        <v>20260630</v>
      </c>
      <c r="P52846" s="1" t="s">
        <v>72812</v>
      </c>
      <c r="Q52846" s="1" t="s">
        <v>68447</v>
      </c>
      <c r="R52846" s="1" t="s">
        <v>5051</v>
      </c>
      <c r="X52846" s="1" t="s">
        <v>44</v>
      </c>
      <c r="Z52846" s="1">
        <v>4571303102259</v>
      </c>
    </row>
    <row r="52847" spans="1:26" x14ac:dyDescent="0.45">
      <c r="A52847" s="1" t="s">
        <v>68403</v>
      </c>
      <c r="B52847" s="1" t="s">
        <v>72797</v>
      </c>
      <c r="C52847" s="1">
        <v>14562264302557</v>
      </c>
      <c r="D52847" s="1">
        <v>168</v>
      </c>
      <c r="F52847" s="1">
        <v>168</v>
      </c>
      <c r="G52847" s="1" t="s">
        <v>68447</v>
      </c>
      <c r="H52847" s="1" t="s">
        <v>46</v>
      </c>
      <c r="I52847" s="1" t="s">
        <v>338</v>
      </c>
      <c r="J52847" s="1" t="s">
        <v>72739</v>
      </c>
      <c r="K52847" s="1" t="s">
        <v>72369</v>
      </c>
      <c r="M52847" s="1" t="s">
        <v>69679</v>
      </c>
      <c r="N52847" s="1" t="s">
        <v>41</v>
      </c>
      <c r="O52847" s="1">
        <v>20260630</v>
      </c>
      <c r="P52847" s="1" t="s">
        <v>72747</v>
      </c>
      <c r="Q52847" s="1" t="s">
        <v>68447</v>
      </c>
      <c r="R52847" s="1" t="s">
        <v>5051</v>
      </c>
      <c r="X52847" s="1" t="s">
        <v>44</v>
      </c>
      <c r="Z52847" s="1">
        <v>4562264292554</v>
      </c>
    </row>
    <row r="52848" spans="1:26" x14ac:dyDescent="0.45">
      <c r="A52848" s="1" t="s">
        <v>68403</v>
      </c>
      <c r="B52848" s="1" t="s">
        <v>72797</v>
      </c>
      <c r="C52848" s="1">
        <v>14562257042248</v>
      </c>
      <c r="D52848" s="1">
        <v>168</v>
      </c>
      <c r="F52848" s="1">
        <v>168</v>
      </c>
      <c r="G52848" s="1" t="s">
        <v>68447</v>
      </c>
      <c r="H52848" s="1" t="s">
        <v>46</v>
      </c>
      <c r="I52848" s="1" t="s">
        <v>338</v>
      </c>
      <c r="J52848" s="1" t="s">
        <v>72739</v>
      </c>
      <c r="K52848" s="1" t="s">
        <v>72369</v>
      </c>
      <c r="M52848" s="1" t="s">
        <v>69679</v>
      </c>
      <c r="N52848" s="1" t="s">
        <v>41</v>
      </c>
      <c r="O52848" s="1">
        <v>20260630</v>
      </c>
      <c r="P52848" s="1" t="s">
        <v>72813</v>
      </c>
      <c r="Q52848" s="1" t="s">
        <v>68447</v>
      </c>
      <c r="R52848" s="1" t="s">
        <v>5051</v>
      </c>
      <c r="X52848" s="1" t="s">
        <v>44</v>
      </c>
    </row>
    <row r="52849" spans="1:27" x14ac:dyDescent="0.45">
      <c r="A52849" s="1" t="s">
        <v>68403</v>
      </c>
      <c r="B52849" s="1" t="s">
        <v>72797</v>
      </c>
      <c r="C52849" s="1">
        <v>14562276072257</v>
      </c>
      <c r="D52849" s="1">
        <v>168</v>
      </c>
      <c r="F52849" s="1">
        <v>168</v>
      </c>
      <c r="G52849" s="1" t="s">
        <v>68447</v>
      </c>
      <c r="H52849" s="1" t="s">
        <v>46</v>
      </c>
      <c r="I52849" s="1" t="s">
        <v>338</v>
      </c>
      <c r="J52849" s="1" t="s">
        <v>72739</v>
      </c>
      <c r="K52849" s="1" t="s">
        <v>72369</v>
      </c>
      <c r="M52849" s="1" t="s">
        <v>69679</v>
      </c>
      <c r="N52849" s="1" t="s">
        <v>41</v>
      </c>
      <c r="O52849" s="1">
        <v>20260630</v>
      </c>
      <c r="P52849" s="1" t="s">
        <v>72814</v>
      </c>
      <c r="Q52849" s="1" t="s">
        <v>68447</v>
      </c>
      <c r="R52849" s="1" t="s">
        <v>5051</v>
      </c>
      <c r="X52849" s="1" t="s">
        <v>44</v>
      </c>
      <c r="Z52849" s="1">
        <v>4562276062251</v>
      </c>
    </row>
    <row r="52850" spans="1:27" x14ac:dyDescent="0.45">
      <c r="A52850" s="1" t="s">
        <v>68403</v>
      </c>
      <c r="B52850" s="1" t="s">
        <v>72797</v>
      </c>
      <c r="C52850" s="1">
        <v>14562258682252</v>
      </c>
      <c r="D52850" s="1">
        <v>168</v>
      </c>
      <c r="F52850" s="1">
        <v>168</v>
      </c>
      <c r="G52850" s="1" t="s">
        <v>68447</v>
      </c>
      <c r="H52850" s="1" t="s">
        <v>46</v>
      </c>
      <c r="I52850" s="1" t="s">
        <v>338</v>
      </c>
      <c r="J52850" s="1" t="s">
        <v>72739</v>
      </c>
      <c r="K52850" s="1" t="s">
        <v>72369</v>
      </c>
      <c r="M52850" s="1" t="s">
        <v>69679</v>
      </c>
      <c r="N52850" s="1" t="s">
        <v>41</v>
      </c>
      <c r="O52850" s="1">
        <v>20260630</v>
      </c>
      <c r="P52850" s="1" t="s">
        <v>72815</v>
      </c>
      <c r="Q52850" s="1" t="s">
        <v>68447</v>
      </c>
      <c r="R52850" s="1" t="s">
        <v>5051</v>
      </c>
      <c r="X52850" s="1" t="s">
        <v>44</v>
      </c>
      <c r="Z52850" s="1">
        <v>4562258672256</v>
      </c>
    </row>
    <row r="52851" spans="1:27" x14ac:dyDescent="0.45">
      <c r="A52851" s="1" t="s">
        <v>68403</v>
      </c>
      <c r="B52851" s="1" t="s">
        <v>72797</v>
      </c>
      <c r="C52851" s="1">
        <v>14580292662252</v>
      </c>
      <c r="D52851" s="1">
        <v>168</v>
      </c>
      <c r="F52851" s="1">
        <v>168</v>
      </c>
      <c r="G52851" s="1" t="s">
        <v>68447</v>
      </c>
      <c r="H52851" s="1" t="s">
        <v>46</v>
      </c>
      <c r="I52851" s="1" t="s">
        <v>338</v>
      </c>
      <c r="J52851" s="1" t="s">
        <v>72739</v>
      </c>
      <c r="K52851" s="1" t="s">
        <v>72369</v>
      </c>
      <c r="M52851" s="1" t="s">
        <v>69679</v>
      </c>
      <c r="N52851" s="1" t="s">
        <v>41</v>
      </c>
      <c r="O52851" s="1">
        <v>20260630</v>
      </c>
      <c r="P52851" s="1" t="s">
        <v>72816</v>
      </c>
      <c r="Q52851" s="1" t="s">
        <v>68447</v>
      </c>
      <c r="R52851" s="1" t="s">
        <v>5051</v>
      </c>
      <c r="X52851" s="1" t="s">
        <v>44</v>
      </c>
      <c r="Z52851" s="1">
        <v>4580292652256</v>
      </c>
    </row>
    <row r="52852" spans="1:27" x14ac:dyDescent="0.45">
      <c r="A52852" s="1" t="s">
        <v>68403</v>
      </c>
      <c r="B52852" s="1" t="s">
        <v>72797</v>
      </c>
      <c r="C52852" s="1">
        <v>14562287782244</v>
      </c>
      <c r="D52852" s="1">
        <v>168</v>
      </c>
      <c r="F52852" s="1">
        <v>168</v>
      </c>
      <c r="G52852" s="1" t="s">
        <v>68447</v>
      </c>
      <c r="H52852" s="1" t="s">
        <v>46</v>
      </c>
      <c r="I52852" s="1" t="s">
        <v>338</v>
      </c>
      <c r="J52852" s="1" t="s">
        <v>72739</v>
      </c>
      <c r="K52852" s="1" t="s">
        <v>72369</v>
      </c>
      <c r="M52852" s="1" t="s">
        <v>69679</v>
      </c>
      <c r="N52852" s="1" t="s">
        <v>41</v>
      </c>
      <c r="O52852" s="1">
        <v>20260630</v>
      </c>
      <c r="P52852" s="1" t="s">
        <v>72817</v>
      </c>
      <c r="Q52852" s="1" t="s">
        <v>68447</v>
      </c>
      <c r="R52852" s="1" t="s">
        <v>5051</v>
      </c>
      <c r="X52852" s="1" t="s">
        <v>44</v>
      </c>
      <c r="Z52852" s="1">
        <v>4562287782247</v>
      </c>
    </row>
    <row r="52853" spans="1:27" x14ac:dyDescent="0.45">
      <c r="A52853" s="1" t="s">
        <v>68403</v>
      </c>
      <c r="B52853" s="1" t="s">
        <v>72797</v>
      </c>
      <c r="C52853" s="1">
        <v>14580281152252</v>
      </c>
      <c r="D52853" s="1">
        <v>168</v>
      </c>
      <c r="F52853" s="1">
        <v>168</v>
      </c>
      <c r="G52853" s="1" t="s">
        <v>68447</v>
      </c>
      <c r="H52853" s="1" t="s">
        <v>46</v>
      </c>
      <c r="I52853" s="1" t="s">
        <v>338</v>
      </c>
      <c r="J52853" s="1" t="s">
        <v>72739</v>
      </c>
      <c r="K52853" s="1" t="s">
        <v>72369</v>
      </c>
      <c r="M52853" s="1" t="s">
        <v>69679</v>
      </c>
      <c r="N52853" s="1" t="s">
        <v>41</v>
      </c>
      <c r="O52853" s="1">
        <v>20260630</v>
      </c>
      <c r="P52853" s="1" t="s">
        <v>72818</v>
      </c>
      <c r="Q52853" s="1" t="s">
        <v>68447</v>
      </c>
      <c r="R52853" s="1" t="s">
        <v>5051</v>
      </c>
      <c r="X52853" s="1" t="s">
        <v>44</v>
      </c>
      <c r="Z52853" s="1">
        <v>4580281142256</v>
      </c>
    </row>
    <row r="52854" spans="1:27" x14ac:dyDescent="0.45">
      <c r="A52854" s="1" t="s">
        <v>68403</v>
      </c>
      <c r="B52854" s="1" t="s">
        <v>72819</v>
      </c>
      <c r="C52854" s="1">
        <v>14523116112342</v>
      </c>
      <c r="D52854" s="1">
        <v>168</v>
      </c>
      <c r="F52854" s="1">
        <v>168</v>
      </c>
      <c r="G52854" s="1" t="s">
        <v>68447</v>
      </c>
      <c r="H52854" s="1" t="s">
        <v>46</v>
      </c>
      <c r="I52854" s="1" t="s">
        <v>338</v>
      </c>
      <c r="J52854" s="1" t="s">
        <v>72739</v>
      </c>
      <c r="K52854" s="1" t="s">
        <v>72369</v>
      </c>
      <c r="M52854" s="1" t="s">
        <v>69679</v>
      </c>
      <c r="N52854" s="1" t="s">
        <v>41</v>
      </c>
      <c r="O52854" s="1">
        <v>20260630</v>
      </c>
      <c r="P52854" s="1" t="s">
        <v>72442</v>
      </c>
      <c r="Q52854" s="1" t="s">
        <v>68447</v>
      </c>
      <c r="R52854" s="1" t="s">
        <v>5051</v>
      </c>
      <c r="X52854" s="1" t="s">
        <v>44</v>
      </c>
      <c r="Z52854" s="1">
        <v>4523116102346</v>
      </c>
      <c r="AA52854" s="1" t="s">
        <v>72536</v>
      </c>
    </row>
    <row r="52855" spans="1:27" x14ac:dyDescent="0.45">
      <c r="A52855" s="1" t="s">
        <v>68403</v>
      </c>
      <c r="B52855" s="1" t="s">
        <v>72820</v>
      </c>
      <c r="C52855" s="1">
        <v>14580272312245</v>
      </c>
      <c r="D52855" s="1">
        <v>168</v>
      </c>
      <c r="F52855" s="1">
        <v>168</v>
      </c>
      <c r="G52855" s="1" t="s">
        <v>68447</v>
      </c>
      <c r="H52855" s="1" t="s">
        <v>46</v>
      </c>
      <c r="I52855" s="1" t="s">
        <v>338</v>
      </c>
      <c r="J52855" s="1" t="s">
        <v>72739</v>
      </c>
      <c r="K52855" s="1" t="s">
        <v>72369</v>
      </c>
      <c r="M52855" s="1" t="s">
        <v>69679</v>
      </c>
      <c r="N52855" s="1" t="s">
        <v>41</v>
      </c>
      <c r="O52855" s="1">
        <v>20260630</v>
      </c>
      <c r="P52855" s="1" t="s">
        <v>72743</v>
      </c>
      <c r="Q52855" s="1" t="s">
        <v>68447</v>
      </c>
      <c r="R52855" s="1" t="s">
        <v>5051</v>
      </c>
      <c r="X52855" s="1" t="s">
        <v>44</v>
      </c>
      <c r="Z52855" s="1">
        <v>4580272322247</v>
      </c>
      <c r="AA52855" s="1" t="s">
        <v>72403</v>
      </c>
    </row>
    <row r="52856" spans="1:27" x14ac:dyDescent="0.45">
      <c r="A52856" s="1" t="s">
        <v>68403</v>
      </c>
      <c r="B52856" s="1" t="s">
        <v>72820</v>
      </c>
      <c r="C52856" s="1">
        <v>14562220072258</v>
      </c>
      <c r="D52856" s="1">
        <v>168</v>
      </c>
      <c r="F52856" s="1">
        <v>168</v>
      </c>
      <c r="G52856" s="1" t="s">
        <v>68447</v>
      </c>
      <c r="H52856" s="1" t="s">
        <v>46</v>
      </c>
      <c r="I52856" s="1" t="s">
        <v>338</v>
      </c>
      <c r="J52856" s="1" t="s">
        <v>72739</v>
      </c>
      <c r="K52856" s="1" t="s">
        <v>72369</v>
      </c>
      <c r="M52856" s="1" t="s">
        <v>69679</v>
      </c>
      <c r="N52856" s="1" t="s">
        <v>41</v>
      </c>
      <c r="O52856" s="1">
        <v>20260630</v>
      </c>
      <c r="P52856" s="1" t="s">
        <v>72821</v>
      </c>
      <c r="Q52856" s="1" t="s">
        <v>68447</v>
      </c>
      <c r="R52856" s="1" t="s">
        <v>5051</v>
      </c>
      <c r="X52856" s="1" t="s">
        <v>44</v>
      </c>
      <c r="Z52856" s="1">
        <v>4562220062252</v>
      </c>
      <c r="AA52856" s="1" t="s">
        <v>72403</v>
      </c>
    </row>
    <row r="52857" spans="1:27" x14ac:dyDescent="0.45">
      <c r="A52857" s="1" t="s">
        <v>68403</v>
      </c>
      <c r="B52857" s="1" t="s">
        <v>72822</v>
      </c>
      <c r="C52857" s="1">
        <v>14562268682105</v>
      </c>
      <c r="D52857" s="1">
        <v>16</v>
      </c>
      <c r="F52857" s="1">
        <v>16</v>
      </c>
      <c r="G52857" s="1" t="s">
        <v>63241</v>
      </c>
      <c r="H52857" s="1" t="s">
        <v>46</v>
      </c>
      <c r="I52857" s="1" t="s">
        <v>338</v>
      </c>
      <c r="J52857" s="1" t="s">
        <v>72739</v>
      </c>
      <c r="K52857" s="1" t="s">
        <v>72369</v>
      </c>
      <c r="M52857" s="1" t="s">
        <v>69679</v>
      </c>
      <c r="N52857" s="1" t="s">
        <v>41</v>
      </c>
      <c r="O52857" s="1">
        <v>20260630</v>
      </c>
      <c r="P52857" s="1" t="s">
        <v>72687</v>
      </c>
      <c r="Q52857" s="1" t="s">
        <v>63241</v>
      </c>
      <c r="R52857" s="1" t="s">
        <v>5051</v>
      </c>
      <c r="X52857" s="1" t="s">
        <v>44</v>
      </c>
      <c r="Z52857" s="1">
        <v>4562268672109</v>
      </c>
    </row>
    <row r="52858" spans="1:27" x14ac:dyDescent="0.45">
      <c r="A52858" s="1" t="s">
        <v>68403</v>
      </c>
      <c r="B52858" s="1" t="s">
        <v>72823</v>
      </c>
      <c r="C52858" s="1">
        <v>14977343122108</v>
      </c>
      <c r="D52858" s="1">
        <v>17</v>
      </c>
      <c r="F52858" s="1">
        <v>17</v>
      </c>
      <c r="G52858" s="1" t="s">
        <v>68447</v>
      </c>
      <c r="H52858" s="1" t="s">
        <v>46</v>
      </c>
      <c r="I52858" s="1" t="s">
        <v>338</v>
      </c>
      <c r="J52858" s="1" t="s">
        <v>72739</v>
      </c>
      <c r="K52858" s="1" t="s">
        <v>72369</v>
      </c>
      <c r="M52858" s="1" t="s">
        <v>69679</v>
      </c>
      <c r="N52858" s="1" t="s">
        <v>41</v>
      </c>
      <c r="O52858" s="1">
        <v>20260630</v>
      </c>
      <c r="P52858" s="1" t="s">
        <v>68792</v>
      </c>
      <c r="Q52858" s="1" t="s">
        <v>68447</v>
      </c>
      <c r="R52858" s="1" t="s">
        <v>5051</v>
      </c>
      <c r="X52858" s="1" t="s">
        <v>44</v>
      </c>
      <c r="Z52858" s="1">
        <v>4977343112102</v>
      </c>
    </row>
    <row r="52859" spans="1:27" x14ac:dyDescent="0.45">
      <c r="A52859" s="1" t="s">
        <v>68403</v>
      </c>
      <c r="B52859" s="1" t="s">
        <v>72823</v>
      </c>
      <c r="C52859" s="1">
        <v>14562216432103</v>
      </c>
      <c r="D52859" s="1">
        <v>17</v>
      </c>
      <c r="F52859" s="1">
        <v>17</v>
      </c>
      <c r="G52859" s="1" t="s">
        <v>68447</v>
      </c>
      <c r="H52859" s="1" t="s">
        <v>46</v>
      </c>
      <c r="I52859" s="1" t="s">
        <v>338</v>
      </c>
      <c r="J52859" s="1" t="s">
        <v>72739</v>
      </c>
      <c r="K52859" s="1" t="s">
        <v>72369</v>
      </c>
      <c r="M52859" s="1" t="s">
        <v>69679</v>
      </c>
      <c r="N52859" s="1" t="s">
        <v>41</v>
      </c>
      <c r="O52859" s="1">
        <v>20260630</v>
      </c>
      <c r="P52859" s="1" t="s">
        <v>72786</v>
      </c>
      <c r="Q52859" s="1" t="s">
        <v>68447</v>
      </c>
      <c r="R52859" s="1" t="s">
        <v>5051</v>
      </c>
      <c r="X52859" s="1" t="s">
        <v>44</v>
      </c>
      <c r="Z52859" s="1">
        <v>4562216422107</v>
      </c>
    </row>
    <row r="52860" spans="1:27" x14ac:dyDescent="0.45">
      <c r="A52860" s="1" t="s">
        <v>68403</v>
      </c>
      <c r="B52860" s="1" t="s">
        <v>72823</v>
      </c>
      <c r="C52860" s="1">
        <v>14562269932100</v>
      </c>
      <c r="D52860" s="1">
        <v>17</v>
      </c>
      <c r="F52860" s="1">
        <v>17</v>
      </c>
      <c r="G52860" s="1" t="s">
        <v>68447</v>
      </c>
      <c r="H52860" s="1" t="s">
        <v>46</v>
      </c>
      <c r="I52860" s="1" t="s">
        <v>338</v>
      </c>
      <c r="J52860" s="1" t="s">
        <v>72739</v>
      </c>
      <c r="K52860" s="1" t="s">
        <v>72369</v>
      </c>
      <c r="M52860" s="1" t="s">
        <v>69679</v>
      </c>
      <c r="N52860" s="1" t="s">
        <v>41</v>
      </c>
      <c r="O52860" s="1">
        <v>20260630</v>
      </c>
      <c r="P52860" s="1" t="s">
        <v>72746</v>
      </c>
      <c r="Q52860" s="1" t="s">
        <v>68447</v>
      </c>
      <c r="R52860" s="1" t="s">
        <v>5051</v>
      </c>
      <c r="X52860" s="1" t="s">
        <v>44</v>
      </c>
      <c r="Z52860" s="1">
        <v>4562269922104</v>
      </c>
    </row>
    <row r="52861" spans="1:27" x14ac:dyDescent="0.45">
      <c r="A52861" s="1" t="s">
        <v>68403</v>
      </c>
      <c r="B52861" s="1" t="s">
        <v>72823</v>
      </c>
      <c r="C52861" s="1">
        <v>14562264302106</v>
      </c>
      <c r="D52861" s="1">
        <v>17</v>
      </c>
      <c r="F52861" s="1">
        <v>17</v>
      </c>
      <c r="G52861" s="1" t="s">
        <v>68447</v>
      </c>
      <c r="H52861" s="1" t="s">
        <v>46</v>
      </c>
      <c r="I52861" s="1" t="s">
        <v>338</v>
      </c>
      <c r="J52861" s="1" t="s">
        <v>72739</v>
      </c>
      <c r="K52861" s="1" t="s">
        <v>72369</v>
      </c>
      <c r="M52861" s="1" t="s">
        <v>69679</v>
      </c>
      <c r="N52861" s="1" t="s">
        <v>41</v>
      </c>
      <c r="O52861" s="1">
        <v>20260630</v>
      </c>
      <c r="P52861" s="1" t="s">
        <v>72747</v>
      </c>
      <c r="Q52861" s="1" t="s">
        <v>68447</v>
      </c>
      <c r="R52861" s="1" t="s">
        <v>5051</v>
      </c>
      <c r="X52861" s="1" t="s">
        <v>44</v>
      </c>
      <c r="Z52861" s="1">
        <v>4562264292103</v>
      </c>
    </row>
    <row r="52862" spans="1:27" x14ac:dyDescent="0.45">
      <c r="A52862" s="1" t="s">
        <v>68403</v>
      </c>
      <c r="B52862" s="1" t="s">
        <v>72824</v>
      </c>
      <c r="C52862" s="1">
        <v>14562264302564</v>
      </c>
      <c r="D52862" s="1">
        <v>183</v>
      </c>
      <c r="F52862" s="1">
        <v>183</v>
      </c>
      <c r="G52862" s="1" t="s">
        <v>68447</v>
      </c>
      <c r="H52862" s="1" t="s">
        <v>46</v>
      </c>
      <c r="I52862" s="1" t="s">
        <v>338</v>
      </c>
      <c r="J52862" s="1" t="s">
        <v>72739</v>
      </c>
      <c r="K52862" s="1" t="s">
        <v>72369</v>
      </c>
      <c r="M52862" s="1" t="s">
        <v>69679</v>
      </c>
      <c r="N52862" s="1" t="s">
        <v>41</v>
      </c>
      <c r="O52862" s="1">
        <v>20260630</v>
      </c>
      <c r="P52862" s="1" t="s">
        <v>72747</v>
      </c>
      <c r="Q52862" s="1" t="s">
        <v>68447</v>
      </c>
      <c r="R52862" s="1" t="s">
        <v>5051</v>
      </c>
      <c r="X52862" s="1" t="s">
        <v>44</v>
      </c>
      <c r="Z52862" s="1">
        <v>4562264292561</v>
      </c>
    </row>
    <row r="52863" spans="1:27" x14ac:dyDescent="0.45">
      <c r="A52863" s="1" t="s">
        <v>68403</v>
      </c>
      <c r="B52863" s="1" t="s">
        <v>72825</v>
      </c>
      <c r="C52863" s="1">
        <v>14580294092330</v>
      </c>
      <c r="D52863" s="1">
        <v>20.100000000000001</v>
      </c>
      <c r="F52863" s="1">
        <v>20.100000000000001</v>
      </c>
      <c r="G52863" s="1" t="s">
        <v>68447</v>
      </c>
      <c r="H52863" s="1" t="s">
        <v>46</v>
      </c>
      <c r="I52863" s="1" t="s">
        <v>338</v>
      </c>
      <c r="J52863" s="1" t="s">
        <v>72739</v>
      </c>
      <c r="K52863" s="1" t="s">
        <v>72369</v>
      </c>
      <c r="M52863" s="1" t="s">
        <v>69679</v>
      </c>
      <c r="N52863" s="1" t="s">
        <v>41</v>
      </c>
      <c r="O52863" s="1">
        <v>20260630</v>
      </c>
      <c r="P52863" s="1" t="s">
        <v>72751</v>
      </c>
      <c r="Q52863" s="1" t="s">
        <v>68447</v>
      </c>
      <c r="R52863" s="1" t="s">
        <v>5051</v>
      </c>
      <c r="X52863" s="1" t="s">
        <v>44</v>
      </c>
      <c r="Z52863" s="1">
        <v>4580294082334</v>
      </c>
    </row>
    <row r="52864" spans="1:27" x14ac:dyDescent="0.45">
      <c r="A52864" s="1" t="s">
        <v>68403</v>
      </c>
      <c r="B52864" s="1" t="s">
        <v>72826</v>
      </c>
      <c r="C52864" s="1">
        <v>14977343122313</v>
      </c>
      <c r="D52864" s="1">
        <v>20</v>
      </c>
      <c r="F52864" s="1">
        <v>20</v>
      </c>
      <c r="G52864" s="1" t="s">
        <v>68447</v>
      </c>
      <c r="H52864" s="1" t="s">
        <v>46</v>
      </c>
      <c r="I52864" s="1" t="s">
        <v>338</v>
      </c>
      <c r="J52864" s="1" t="s">
        <v>72739</v>
      </c>
      <c r="K52864" s="1" t="s">
        <v>72369</v>
      </c>
      <c r="M52864" s="1" t="s">
        <v>69679</v>
      </c>
      <c r="N52864" s="1" t="s">
        <v>41</v>
      </c>
      <c r="O52864" s="1">
        <v>20260630</v>
      </c>
      <c r="P52864" s="1" t="s">
        <v>68792</v>
      </c>
      <c r="Q52864" s="1" t="s">
        <v>68447</v>
      </c>
      <c r="R52864" s="1" t="s">
        <v>5051</v>
      </c>
      <c r="X52864" s="1" t="s">
        <v>44</v>
      </c>
      <c r="Z52864" s="1">
        <v>4977343112317</v>
      </c>
    </row>
    <row r="52865" spans="1:26" x14ac:dyDescent="0.45">
      <c r="A52865" s="1" t="s">
        <v>68403</v>
      </c>
      <c r="B52865" s="1" t="s">
        <v>72826</v>
      </c>
      <c r="C52865" s="1">
        <v>14562271612311</v>
      </c>
      <c r="D52865" s="1">
        <v>20</v>
      </c>
      <c r="F52865" s="1">
        <v>20</v>
      </c>
      <c r="G52865" s="1" t="s">
        <v>68447</v>
      </c>
      <c r="H52865" s="1" t="s">
        <v>46</v>
      </c>
      <c r="I52865" s="1" t="s">
        <v>338</v>
      </c>
      <c r="J52865" s="1" t="s">
        <v>72739</v>
      </c>
      <c r="K52865" s="1" t="s">
        <v>72369</v>
      </c>
      <c r="M52865" s="1" t="s">
        <v>69679</v>
      </c>
      <c r="N52865" s="1" t="s">
        <v>41</v>
      </c>
      <c r="O52865" s="1">
        <v>20260630</v>
      </c>
      <c r="P52865" s="1" t="s">
        <v>72686</v>
      </c>
      <c r="Q52865" s="1" t="s">
        <v>68447</v>
      </c>
      <c r="R52865" s="1" t="s">
        <v>5051</v>
      </c>
      <c r="X52865" s="1" t="s">
        <v>44</v>
      </c>
      <c r="Z52865" s="1">
        <v>4562271602315</v>
      </c>
    </row>
    <row r="52866" spans="1:26" x14ac:dyDescent="0.45">
      <c r="A52866" s="1" t="s">
        <v>68403</v>
      </c>
      <c r="B52866" s="1" t="s">
        <v>72826</v>
      </c>
      <c r="C52866" s="1">
        <v>14580276222113</v>
      </c>
      <c r="D52866" s="1">
        <v>20</v>
      </c>
      <c r="F52866" s="1">
        <v>20</v>
      </c>
      <c r="G52866" s="1" t="s">
        <v>68447</v>
      </c>
      <c r="H52866" s="1" t="s">
        <v>46</v>
      </c>
      <c r="I52866" s="1" t="s">
        <v>338</v>
      </c>
      <c r="J52866" s="1" t="s">
        <v>72739</v>
      </c>
      <c r="K52866" s="1" t="s">
        <v>72369</v>
      </c>
      <c r="M52866" s="1" t="s">
        <v>69679</v>
      </c>
      <c r="N52866" s="1" t="s">
        <v>41</v>
      </c>
      <c r="O52866" s="1">
        <v>20260630</v>
      </c>
      <c r="P52866" s="1" t="s">
        <v>72745</v>
      </c>
      <c r="Q52866" s="1" t="s">
        <v>68447</v>
      </c>
      <c r="R52866" s="1" t="s">
        <v>5051</v>
      </c>
      <c r="X52866" s="1" t="s">
        <v>44</v>
      </c>
      <c r="Z52866" s="1">
        <v>4580276232115</v>
      </c>
    </row>
    <row r="52867" spans="1:26" x14ac:dyDescent="0.45">
      <c r="A52867" s="1" t="s">
        <v>68403</v>
      </c>
      <c r="B52867" s="1" t="s">
        <v>72826</v>
      </c>
      <c r="C52867" s="1">
        <v>14580280052317</v>
      </c>
      <c r="D52867" s="1">
        <v>20</v>
      </c>
      <c r="F52867" s="1">
        <v>20</v>
      </c>
      <c r="G52867" s="1" t="s">
        <v>68447</v>
      </c>
      <c r="H52867" s="1" t="s">
        <v>46</v>
      </c>
      <c r="I52867" s="1" t="s">
        <v>338</v>
      </c>
      <c r="J52867" s="1" t="s">
        <v>72739</v>
      </c>
      <c r="K52867" s="1" t="s">
        <v>72369</v>
      </c>
      <c r="M52867" s="1" t="s">
        <v>69679</v>
      </c>
      <c r="N52867" s="1" t="s">
        <v>41</v>
      </c>
      <c r="O52867" s="1">
        <v>20260630</v>
      </c>
      <c r="P52867" s="1" t="s">
        <v>72688</v>
      </c>
      <c r="Q52867" s="1" t="s">
        <v>68447</v>
      </c>
      <c r="R52867" s="1" t="s">
        <v>5051</v>
      </c>
      <c r="X52867" s="1" t="s">
        <v>44</v>
      </c>
      <c r="Z52867" s="1">
        <v>4580280062319</v>
      </c>
    </row>
    <row r="52868" spans="1:26" x14ac:dyDescent="0.45">
      <c r="A52868" s="1" t="s">
        <v>68403</v>
      </c>
      <c r="B52868" s="1" t="s">
        <v>72826</v>
      </c>
      <c r="C52868" s="1">
        <v>14562236852110</v>
      </c>
      <c r="D52868" s="1">
        <v>20</v>
      </c>
      <c r="F52868" s="1">
        <v>20</v>
      </c>
      <c r="G52868" s="1" t="s">
        <v>68447</v>
      </c>
      <c r="H52868" s="1" t="s">
        <v>46</v>
      </c>
      <c r="I52868" s="1" t="s">
        <v>338</v>
      </c>
      <c r="J52868" s="1" t="s">
        <v>72739</v>
      </c>
      <c r="K52868" s="1" t="s">
        <v>72369</v>
      </c>
      <c r="M52868" s="1" t="s">
        <v>69679</v>
      </c>
      <c r="N52868" s="1" t="s">
        <v>41</v>
      </c>
      <c r="O52868" s="1">
        <v>20260630</v>
      </c>
      <c r="P52868" s="1" t="s">
        <v>72766</v>
      </c>
      <c r="Q52868" s="1" t="s">
        <v>68447</v>
      </c>
      <c r="R52868" s="1" t="s">
        <v>5051</v>
      </c>
      <c r="X52868" s="1" t="s">
        <v>44</v>
      </c>
      <c r="Z52868" s="1">
        <v>4562236842114</v>
      </c>
    </row>
    <row r="52869" spans="1:26" x14ac:dyDescent="0.45">
      <c r="A52869" s="1" t="s">
        <v>68403</v>
      </c>
      <c r="B52869" s="1" t="s">
        <v>72826</v>
      </c>
      <c r="C52869" s="1">
        <v>14562264302304</v>
      </c>
      <c r="D52869" s="1">
        <v>20</v>
      </c>
      <c r="F52869" s="1">
        <v>20</v>
      </c>
      <c r="G52869" s="1" t="s">
        <v>68447</v>
      </c>
      <c r="H52869" s="1" t="s">
        <v>46</v>
      </c>
      <c r="I52869" s="1" t="s">
        <v>338</v>
      </c>
      <c r="J52869" s="1" t="s">
        <v>72739</v>
      </c>
      <c r="K52869" s="1" t="s">
        <v>72369</v>
      </c>
      <c r="M52869" s="1" t="s">
        <v>69679</v>
      </c>
      <c r="N52869" s="1" t="s">
        <v>41</v>
      </c>
      <c r="O52869" s="1">
        <v>20260630</v>
      </c>
      <c r="P52869" s="1" t="s">
        <v>72747</v>
      </c>
      <c r="Q52869" s="1" t="s">
        <v>68447</v>
      </c>
      <c r="R52869" s="1" t="s">
        <v>5051</v>
      </c>
      <c r="X52869" s="1" t="s">
        <v>44</v>
      </c>
      <c r="Z52869" s="1">
        <v>4562264292301</v>
      </c>
    </row>
    <row r="52870" spans="1:26" x14ac:dyDescent="0.45">
      <c r="A52870" s="1" t="s">
        <v>68403</v>
      </c>
      <c r="B52870" s="1" t="s">
        <v>72827</v>
      </c>
      <c r="C52870" s="1">
        <v>14562243702118</v>
      </c>
      <c r="D52870" s="1">
        <v>21</v>
      </c>
      <c r="F52870" s="1">
        <v>21</v>
      </c>
      <c r="G52870" s="1" t="s">
        <v>68447</v>
      </c>
      <c r="H52870" s="1" t="s">
        <v>46</v>
      </c>
      <c r="I52870" s="1" t="s">
        <v>338</v>
      </c>
      <c r="J52870" s="1" t="s">
        <v>72739</v>
      </c>
      <c r="K52870" s="1" t="s">
        <v>72369</v>
      </c>
      <c r="M52870" s="1" t="s">
        <v>69679</v>
      </c>
      <c r="N52870" s="1" t="s">
        <v>41</v>
      </c>
      <c r="O52870" s="1">
        <v>20260630</v>
      </c>
      <c r="P52870" s="1" t="s">
        <v>72758</v>
      </c>
      <c r="Q52870" s="1" t="s">
        <v>68447</v>
      </c>
      <c r="R52870" s="1" t="s">
        <v>5051</v>
      </c>
      <c r="X52870" s="1" t="s">
        <v>44</v>
      </c>
      <c r="Z52870" s="1">
        <v>4562243692115</v>
      </c>
    </row>
    <row r="52871" spans="1:26" x14ac:dyDescent="0.45">
      <c r="A52871" s="1" t="s">
        <v>68403</v>
      </c>
      <c r="B52871" s="1" t="s">
        <v>72827</v>
      </c>
      <c r="C52871" s="1">
        <v>14562269932261</v>
      </c>
      <c r="D52871" s="1">
        <v>21</v>
      </c>
      <c r="F52871" s="1">
        <v>21</v>
      </c>
      <c r="G52871" s="1" t="s">
        <v>68447</v>
      </c>
      <c r="H52871" s="1" t="s">
        <v>46</v>
      </c>
      <c r="I52871" s="1" t="s">
        <v>338</v>
      </c>
      <c r="J52871" s="1" t="s">
        <v>72739</v>
      </c>
      <c r="K52871" s="1" t="s">
        <v>72369</v>
      </c>
      <c r="M52871" s="1" t="s">
        <v>69679</v>
      </c>
      <c r="N52871" s="1" t="s">
        <v>41</v>
      </c>
      <c r="O52871" s="1">
        <v>20260630</v>
      </c>
      <c r="P52871" s="1" t="s">
        <v>72746</v>
      </c>
      <c r="Q52871" s="1" t="s">
        <v>68447</v>
      </c>
      <c r="R52871" s="1" t="s">
        <v>5051</v>
      </c>
      <c r="X52871" s="1" t="s">
        <v>44</v>
      </c>
      <c r="Z52871" s="1">
        <v>4562269922265</v>
      </c>
    </row>
    <row r="52872" spans="1:26" x14ac:dyDescent="0.45">
      <c r="A52872" s="1" t="s">
        <v>68403</v>
      </c>
      <c r="B52872" s="1" t="s">
        <v>72828</v>
      </c>
      <c r="C52872" s="1">
        <v>14580290302112</v>
      </c>
      <c r="D52872" s="1">
        <v>22</v>
      </c>
      <c r="F52872" s="1">
        <v>22</v>
      </c>
      <c r="G52872" s="1" t="s">
        <v>68447</v>
      </c>
      <c r="H52872" s="1" t="s">
        <v>46</v>
      </c>
      <c r="I52872" s="1" t="s">
        <v>338</v>
      </c>
      <c r="J52872" s="1" t="s">
        <v>72739</v>
      </c>
      <c r="K52872" s="1" t="s">
        <v>72369</v>
      </c>
      <c r="M52872" s="1" t="s">
        <v>69679</v>
      </c>
      <c r="N52872" s="1" t="s">
        <v>41</v>
      </c>
      <c r="O52872" s="1">
        <v>20260630</v>
      </c>
      <c r="P52872" s="1" t="s">
        <v>72779</v>
      </c>
      <c r="Q52872" s="1" t="s">
        <v>68447</v>
      </c>
      <c r="R52872" s="1" t="s">
        <v>5051</v>
      </c>
      <c r="X52872" s="1" t="s">
        <v>44</v>
      </c>
      <c r="Z52872" s="1">
        <v>4580290292119</v>
      </c>
    </row>
    <row r="52873" spans="1:26" x14ac:dyDescent="0.45">
      <c r="A52873" s="1" t="s">
        <v>68403</v>
      </c>
      <c r="B52873" s="1" t="s">
        <v>72828</v>
      </c>
      <c r="C52873" s="1">
        <v>14562269932117</v>
      </c>
      <c r="D52873" s="1">
        <v>22</v>
      </c>
      <c r="F52873" s="1">
        <v>22</v>
      </c>
      <c r="G52873" s="1" t="s">
        <v>68447</v>
      </c>
      <c r="H52873" s="1" t="s">
        <v>46</v>
      </c>
      <c r="I52873" s="1" t="s">
        <v>338</v>
      </c>
      <c r="J52873" s="1" t="s">
        <v>72739</v>
      </c>
      <c r="K52873" s="1" t="s">
        <v>72369</v>
      </c>
      <c r="M52873" s="1" t="s">
        <v>69679</v>
      </c>
      <c r="N52873" s="1" t="s">
        <v>41</v>
      </c>
      <c r="O52873" s="1">
        <v>20260630</v>
      </c>
      <c r="P52873" s="1" t="s">
        <v>72746</v>
      </c>
      <c r="Q52873" s="1" t="s">
        <v>68447</v>
      </c>
      <c r="R52873" s="1" t="s">
        <v>5051</v>
      </c>
      <c r="X52873" s="1" t="s">
        <v>44</v>
      </c>
      <c r="Z52873" s="1">
        <v>4562269922111</v>
      </c>
    </row>
    <row r="52874" spans="1:26" x14ac:dyDescent="0.45">
      <c r="A52874" s="1" t="s">
        <v>68403</v>
      </c>
      <c r="B52874" s="1" t="s">
        <v>72828</v>
      </c>
      <c r="C52874" s="1">
        <v>14580288782117</v>
      </c>
      <c r="D52874" s="1">
        <v>22</v>
      </c>
      <c r="F52874" s="1">
        <v>22</v>
      </c>
      <c r="G52874" s="1" t="s">
        <v>68447</v>
      </c>
      <c r="H52874" s="1" t="s">
        <v>46</v>
      </c>
      <c r="I52874" s="1" t="s">
        <v>338</v>
      </c>
      <c r="J52874" s="1" t="s">
        <v>72739</v>
      </c>
      <c r="K52874" s="1" t="s">
        <v>72369</v>
      </c>
      <c r="M52874" s="1" t="s">
        <v>69679</v>
      </c>
      <c r="N52874" s="1" t="s">
        <v>41</v>
      </c>
      <c r="O52874" s="1">
        <v>20260630</v>
      </c>
      <c r="P52874" s="1" t="s">
        <v>72803</v>
      </c>
      <c r="Q52874" s="1" t="s">
        <v>68447</v>
      </c>
      <c r="R52874" s="1" t="s">
        <v>5051</v>
      </c>
      <c r="X52874" s="1" t="s">
        <v>44</v>
      </c>
      <c r="Z52874" s="1">
        <v>4580288772111</v>
      </c>
    </row>
    <row r="52875" spans="1:26" x14ac:dyDescent="0.45">
      <c r="A52875" s="1" t="s">
        <v>68403</v>
      </c>
      <c r="B52875" s="1" t="s">
        <v>72828</v>
      </c>
      <c r="C52875" s="1">
        <v>14580280052119</v>
      </c>
      <c r="D52875" s="1">
        <v>22</v>
      </c>
      <c r="F52875" s="1">
        <v>22</v>
      </c>
      <c r="G52875" s="1" t="s">
        <v>68447</v>
      </c>
      <c r="H52875" s="1" t="s">
        <v>46</v>
      </c>
      <c r="I52875" s="1" t="s">
        <v>338</v>
      </c>
      <c r="J52875" s="1" t="s">
        <v>72739</v>
      </c>
      <c r="K52875" s="1" t="s">
        <v>72369</v>
      </c>
      <c r="M52875" s="1" t="s">
        <v>69679</v>
      </c>
      <c r="N52875" s="1" t="s">
        <v>41</v>
      </c>
      <c r="O52875" s="1">
        <v>20260630</v>
      </c>
      <c r="P52875" s="1" t="s">
        <v>72688</v>
      </c>
      <c r="Q52875" s="1" t="s">
        <v>68447</v>
      </c>
      <c r="R52875" s="1" t="s">
        <v>5051</v>
      </c>
      <c r="X52875" s="1" t="s">
        <v>44</v>
      </c>
      <c r="Z52875" s="1">
        <v>4580280062111</v>
      </c>
    </row>
    <row r="52876" spans="1:26" x14ac:dyDescent="0.45">
      <c r="A52876" s="1" t="s">
        <v>68403</v>
      </c>
      <c r="B52876" s="1" t="s">
        <v>72828</v>
      </c>
      <c r="C52876" s="1">
        <v>14562264302113</v>
      </c>
      <c r="D52876" s="1">
        <v>22</v>
      </c>
      <c r="F52876" s="1">
        <v>22</v>
      </c>
      <c r="G52876" s="1" t="s">
        <v>68447</v>
      </c>
      <c r="H52876" s="1" t="s">
        <v>46</v>
      </c>
      <c r="I52876" s="1" t="s">
        <v>338</v>
      </c>
      <c r="J52876" s="1" t="s">
        <v>72739</v>
      </c>
      <c r="K52876" s="1" t="s">
        <v>72369</v>
      </c>
      <c r="M52876" s="1" t="s">
        <v>69679</v>
      </c>
      <c r="N52876" s="1" t="s">
        <v>41</v>
      </c>
      <c r="O52876" s="1">
        <v>20260630</v>
      </c>
      <c r="P52876" s="1" t="s">
        <v>72747</v>
      </c>
      <c r="Q52876" s="1" t="s">
        <v>68447</v>
      </c>
      <c r="R52876" s="1" t="s">
        <v>5051</v>
      </c>
      <c r="X52876" s="1" t="s">
        <v>44</v>
      </c>
      <c r="Z52876" s="1">
        <v>4562264292110</v>
      </c>
    </row>
    <row r="52877" spans="1:26" x14ac:dyDescent="0.45">
      <c r="A52877" s="1" t="s">
        <v>68403</v>
      </c>
      <c r="B52877" s="1" t="s">
        <v>72829</v>
      </c>
      <c r="C52877" s="1">
        <v>14523116112359</v>
      </c>
      <c r="D52877" s="1">
        <v>23.97</v>
      </c>
      <c r="F52877" s="1">
        <v>23.97</v>
      </c>
      <c r="G52877" s="1" t="s">
        <v>68447</v>
      </c>
      <c r="H52877" s="1" t="s">
        <v>46</v>
      </c>
      <c r="I52877" s="1" t="s">
        <v>338</v>
      </c>
      <c r="J52877" s="1" t="s">
        <v>72739</v>
      </c>
      <c r="K52877" s="1" t="s">
        <v>72369</v>
      </c>
      <c r="M52877" s="1" t="s">
        <v>69679</v>
      </c>
      <c r="N52877" s="1" t="s">
        <v>41</v>
      </c>
      <c r="O52877" s="1">
        <v>20260630</v>
      </c>
      <c r="P52877" s="1" t="s">
        <v>72442</v>
      </c>
      <c r="Q52877" s="1" t="s">
        <v>68447</v>
      </c>
      <c r="R52877" s="1" t="s">
        <v>5051</v>
      </c>
      <c r="X52877" s="1" t="s">
        <v>44</v>
      </c>
      <c r="Z52877" s="1">
        <v>4523116102353</v>
      </c>
    </row>
    <row r="52878" spans="1:26" x14ac:dyDescent="0.45">
      <c r="A52878" s="1" t="s">
        <v>68403</v>
      </c>
      <c r="B52878" s="1" t="s">
        <v>72830</v>
      </c>
      <c r="C52878" s="1">
        <v>14562271732118</v>
      </c>
      <c r="D52878" s="1">
        <v>23</v>
      </c>
      <c r="F52878" s="1">
        <v>23</v>
      </c>
      <c r="G52878" s="1" t="s">
        <v>68447</v>
      </c>
      <c r="H52878" s="1" t="s">
        <v>46</v>
      </c>
      <c r="I52878" s="1" t="s">
        <v>338</v>
      </c>
      <c r="J52878" s="1" t="s">
        <v>72739</v>
      </c>
      <c r="K52878" s="1" t="s">
        <v>72369</v>
      </c>
      <c r="M52878" s="1" t="s">
        <v>69679</v>
      </c>
      <c r="N52878" s="1" t="s">
        <v>41</v>
      </c>
      <c r="O52878" s="1">
        <v>20260630</v>
      </c>
      <c r="P52878" s="1" t="s">
        <v>72799</v>
      </c>
      <c r="Q52878" s="1" t="s">
        <v>68447</v>
      </c>
      <c r="R52878" s="1" t="s">
        <v>5051</v>
      </c>
      <c r="X52878" s="1" t="s">
        <v>44</v>
      </c>
      <c r="Z52878" s="1">
        <v>4562271722112</v>
      </c>
    </row>
    <row r="52879" spans="1:26" x14ac:dyDescent="0.45">
      <c r="A52879" s="1" t="s">
        <v>68403</v>
      </c>
      <c r="B52879" s="1" t="s">
        <v>72830</v>
      </c>
      <c r="C52879" s="1">
        <v>14562286052133</v>
      </c>
      <c r="D52879" s="1">
        <v>23</v>
      </c>
      <c r="F52879" s="1">
        <v>23</v>
      </c>
      <c r="G52879" s="1" t="s">
        <v>68447</v>
      </c>
      <c r="H52879" s="1" t="s">
        <v>46</v>
      </c>
      <c r="I52879" s="1" t="s">
        <v>338</v>
      </c>
      <c r="J52879" s="1" t="s">
        <v>72739</v>
      </c>
      <c r="K52879" s="1" t="s">
        <v>72369</v>
      </c>
      <c r="M52879" s="1" t="s">
        <v>69679</v>
      </c>
      <c r="N52879" s="1" t="s">
        <v>41</v>
      </c>
      <c r="O52879" s="1">
        <v>20260630</v>
      </c>
      <c r="P52879" s="1" t="s">
        <v>72805</v>
      </c>
      <c r="Q52879" s="1" t="s">
        <v>68447</v>
      </c>
      <c r="R52879" s="1" t="s">
        <v>5051</v>
      </c>
      <c r="X52879" s="1" t="s">
        <v>44</v>
      </c>
      <c r="Z52879" s="1">
        <v>4562286062135</v>
      </c>
    </row>
    <row r="52880" spans="1:26" x14ac:dyDescent="0.45">
      <c r="A52880" s="1" t="s">
        <v>68403</v>
      </c>
      <c r="B52880" s="1" t="s">
        <v>72830</v>
      </c>
      <c r="C52880" s="1">
        <v>14580281152269</v>
      </c>
      <c r="D52880" s="1">
        <v>23</v>
      </c>
      <c r="F52880" s="1">
        <v>23</v>
      </c>
      <c r="G52880" s="1" t="s">
        <v>68447</v>
      </c>
      <c r="H52880" s="1" t="s">
        <v>46</v>
      </c>
      <c r="I52880" s="1" t="s">
        <v>338</v>
      </c>
      <c r="J52880" s="1" t="s">
        <v>72739</v>
      </c>
      <c r="K52880" s="1" t="s">
        <v>72369</v>
      </c>
      <c r="M52880" s="1" t="s">
        <v>69679</v>
      </c>
      <c r="N52880" s="1" t="s">
        <v>41</v>
      </c>
      <c r="O52880" s="1">
        <v>20260630</v>
      </c>
      <c r="P52880" s="1" t="s">
        <v>72818</v>
      </c>
      <c r="Q52880" s="1" t="s">
        <v>68447</v>
      </c>
      <c r="R52880" s="1" t="s">
        <v>5051</v>
      </c>
      <c r="X52880" s="1" t="s">
        <v>44</v>
      </c>
      <c r="Z52880" s="1">
        <v>4580281142263</v>
      </c>
    </row>
    <row r="52881" spans="1:27" x14ac:dyDescent="0.45">
      <c r="A52881" s="1" t="s">
        <v>68403</v>
      </c>
      <c r="B52881" s="1" t="s">
        <v>72831</v>
      </c>
      <c r="C52881" s="1">
        <v>14580272312115</v>
      </c>
      <c r="D52881" s="1">
        <v>23</v>
      </c>
      <c r="F52881" s="1">
        <v>23</v>
      </c>
      <c r="G52881" s="1" t="s">
        <v>68447</v>
      </c>
      <c r="H52881" s="1" t="s">
        <v>46</v>
      </c>
      <c r="I52881" s="1" t="s">
        <v>338</v>
      </c>
      <c r="J52881" s="1" t="s">
        <v>72739</v>
      </c>
      <c r="K52881" s="1" t="s">
        <v>72369</v>
      </c>
      <c r="M52881" s="1" t="s">
        <v>69679</v>
      </c>
      <c r="N52881" s="1" t="s">
        <v>41</v>
      </c>
      <c r="O52881" s="1">
        <v>20260630</v>
      </c>
      <c r="P52881" s="1" t="s">
        <v>72743</v>
      </c>
      <c r="Q52881" s="1" t="s">
        <v>68447</v>
      </c>
      <c r="R52881" s="1" t="s">
        <v>5051</v>
      </c>
      <c r="X52881" s="1" t="s">
        <v>44</v>
      </c>
      <c r="Z52881" s="1">
        <v>4580272322117</v>
      </c>
      <c r="AA52881" s="1" t="s">
        <v>72403</v>
      </c>
    </row>
    <row r="52882" spans="1:27" x14ac:dyDescent="0.45">
      <c r="A52882" s="1" t="s">
        <v>68403</v>
      </c>
      <c r="B52882" s="1" t="s">
        <v>72832</v>
      </c>
      <c r="C52882" s="1">
        <v>14580294092125</v>
      </c>
      <c r="D52882" s="1">
        <v>27.9</v>
      </c>
      <c r="F52882" s="1">
        <v>27.9</v>
      </c>
      <c r="G52882" s="1" t="s">
        <v>68447</v>
      </c>
      <c r="H52882" s="1" t="s">
        <v>46</v>
      </c>
      <c r="I52882" s="1" t="s">
        <v>338</v>
      </c>
      <c r="J52882" s="1" t="s">
        <v>72739</v>
      </c>
      <c r="K52882" s="1" t="s">
        <v>72369</v>
      </c>
      <c r="M52882" s="1" t="s">
        <v>69679</v>
      </c>
      <c r="N52882" s="1" t="s">
        <v>41</v>
      </c>
      <c r="O52882" s="1">
        <v>20260630</v>
      </c>
      <c r="P52882" s="1" t="s">
        <v>72751</v>
      </c>
      <c r="Q52882" s="1" t="s">
        <v>68447</v>
      </c>
      <c r="R52882" s="1" t="s">
        <v>5051</v>
      </c>
      <c r="X52882" s="1" t="s">
        <v>44</v>
      </c>
      <c r="Z52882" s="1">
        <v>4580294082129</v>
      </c>
    </row>
    <row r="52883" spans="1:27" x14ac:dyDescent="0.45">
      <c r="A52883" s="1" t="s">
        <v>68403</v>
      </c>
      <c r="B52883" s="1" t="s">
        <v>72833</v>
      </c>
      <c r="C52883" s="1">
        <v>14562269932124</v>
      </c>
      <c r="D52883" s="1">
        <v>27</v>
      </c>
      <c r="F52883" s="1">
        <v>27</v>
      </c>
      <c r="G52883" s="1" t="s">
        <v>68447</v>
      </c>
      <c r="H52883" s="1" t="s">
        <v>46</v>
      </c>
      <c r="I52883" s="1" t="s">
        <v>338</v>
      </c>
      <c r="J52883" s="1" t="s">
        <v>72739</v>
      </c>
      <c r="K52883" s="1" t="s">
        <v>72369</v>
      </c>
      <c r="M52883" s="1" t="s">
        <v>69679</v>
      </c>
      <c r="N52883" s="1" t="s">
        <v>41</v>
      </c>
      <c r="O52883" s="1">
        <v>20260630</v>
      </c>
      <c r="P52883" s="1" t="s">
        <v>72746</v>
      </c>
      <c r="Q52883" s="1" t="s">
        <v>68447</v>
      </c>
      <c r="R52883" s="1" t="s">
        <v>5051</v>
      </c>
      <c r="X52883" s="1" t="s">
        <v>44</v>
      </c>
      <c r="Z52883" s="1">
        <v>4562269922128</v>
      </c>
    </row>
    <row r="52884" spans="1:27" x14ac:dyDescent="0.45">
      <c r="A52884" s="1" t="s">
        <v>68403</v>
      </c>
      <c r="B52884" s="1" t="s">
        <v>72833</v>
      </c>
      <c r="C52884" s="1">
        <v>14562264302120</v>
      </c>
      <c r="D52884" s="1">
        <v>27</v>
      </c>
      <c r="F52884" s="1">
        <v>27</v>
      </c>
      <c r="G52884" s="1" t="s">
        <v>68447</v>
      </c>
      <c r="H52884" s="1" t="s">
        <v>46</v>
      </c>
      <c r="I52884" s="1" t="s">
        <v>338</v>
      </c>
      <c r="J52884" s="1" t="s">
        <v>72739</v>
      </c>
      <c r="K52884" s="1" t="s">
        <v>72369</v>
      </c>
      <c r="M52884" s="1" t="s">
        <v>69679</v>
      </c>
      <c r="N52884" s="1" t="s">
        <v>41</v>
      </c>
      <c r="O52884" s="1">
        <v>20260630</v>
      </c>
      <c r="P52884" s="1" t="s">
        <v>72747</v>
      </c>
      <c r="Q52884" s="1" t="s">
        <v>68447</v>
      </c>
      <c r="R52884" s="1" t="s">
        <v>5051</v>
      </c>
      <c r="X52884" s="1" t="s">
        <v>44</v>
      </c>
      <c r="Z52884" s="1">
        <v>4562264292127</v>
      </c>
    </row>
    <row r="52885" spans="1:27" x14ac:dyDescent="0.45">
      <c r="A52885" s="1" t="s">
        <v>68403</v>
      </c>
      <c r="B52885" s="1" t="s">
        <v>72834</v>
      </c>
      <c r="C52885" s="1">
        <v>14523116112120</v>
      </c>
      <c r="D52885" s="1">
        <v>28</v>
      </c>
      <c r="F52885" s="1">
        <v>28</v>
      </c>
      <c r="G52885" s="1" t="s">
        <v>68447</v>
      </c>
      <c r="H52885" s="1" t="s">
        <v>46</v>
      </c>
      <c r="I52885" s="1" t="s">
        <v>338</v>
      </c>
      <c r="J52885" s="1" t="s">
        <v>72739</v>
      </c>
      <c r="K52885" s="1" t="s">
        <v>72369</v>
      </c>
      <c r="M52885" s="1" t="s">
        <v>69679</v>
      </c>
      <c r="N52885" s="1" t="s">
        <v>41</v>
      </c>
      <c r="O52885" s="1">
        <v>20260630</v>
      </c>
      <c r="P52885" s="1" t="s">
        <v>72442</v>
      </c>
      <c r="Q52885" s="1" t="s">
        <v>68447</v>
      </c>
      <c r="R52885" s="1" t="s">
        <v>5051</v>
      </c>
      <c r="X52885" s="1" t="s">
        <v>44</v>
      </c>
      <c r="Z52885" s="1">
        <v>4523116102124</v>
      </c>
    </row>
    <row r="52886" spans="1:27" x14ac:dyDescent="0.45">
      <c r="A52886" s="1" t="s">
        <v>68403</v>
      </c>
      <c r="B52886" s="1" t="s">
        <v>72834</v>
      </c>
      <c r="C52886" s="1">
        <v>14562259172127</v>
      </c>
      <c r="D52886" s="1">
        <v>28</v>
      </c>
      <c r="F52886" s="1">
        <v>28</v>
      </c>
      <c r="G52886" s="1" t="s">
        <v>68447</v>
      </c>
      <c r="H52886" s="1" t="s">
        <v>46</v>
      </c>
      <c r="I52886" s="1" t="s">
        <v>338</v>
      </c>
      <c r="J52886" s="1" t="s">
        <v>72739</v>
      </c>
      <c r="K52886" s="1" t="s">
        <v>72369</v>
      </c>
      <c r="M52886" s="1" t="s">
        <v>69679</v>
      </c>
      <c r="N52886" s="1" t="s">
        <v>41</v>
      </c>
      <c r="O52886" s="1">
        <v>20260630</v>
      </c>
      <c r="P52886" s="1" t="s">
        <v>72801</v>
      </c>
      <c r="Q52886" s="1" t="s">
        <v>68447</v>
      </c>
      <c r="R52886" s="1" t="s">
        <v>5051</v>
      </c>
      <c r="X52886" s="1" t="s">
        <v>44</v>
      </c>
      <c r="Z52886" s="1">
        <v>4562259162121</v>
      </c>
    </row>
    <row r="52887" spans="1:27" x14ac:dyDescent="0.45">
      <c r="A52887" s="1" t="s">
        <v>68403</v>
      </c>
      <c r="B52887" s="1" t="s">
        <v>72834</v>
      </c>
      <c r="C52887" s="1">
        <v>14562264302311</v>
      </c>
      <c r="D52887" s="1">
        <v>28</v>
      </c>
      <c r="F52887" s="1">
        <v>28</v>
      </c>
      <c r="G52887" s="1" t="s">
        <v>68447</v>
      </c>
      <c r="H52887" s="1" t="s">
        <v>46</v>
      </c>
      <c r="I52887" s="1" t="s">
        <v>338</v>
      </c>
      <c r="J52887" s="1" t="s">
        <v>72739</v>
      </c>
      <c r="K52887" s="1" t="s">
        <v>72369</v>
      </c>
      <c r="M52887" s="1" t="s">
        <v>69679</v>
      </c>
      <c r="N52887" s="1" t="s">
        <v>41</v>
      </c>
      <c r="O52887" s="1">
        <v>20260630</v>
      </c>
      <c r="P52887" s="1" t="s">
        <v>72747</v>
      </c>
      <c r="Q52887" s="1" t="s">
        <v>68447</v>
      </c>
      <c r="R52887" s="1" t="s">
        <v>5051</v>
      </c>
      <c r="X52887" s="1" t="s">
        <v>44</v>
      </c>
      <c r="Z52887" s="1">
        <v>4562264292318</v>
      </c>
    </row>
    <row r="52888" spans="1:27" x14ac:dyDescent="0.45">
      <c r="A52888" s="1" t="s">
        <v>68403</v>
      </c>
      <c r="B52888" s="1" t="s">
        <v>72835</v>
      </c>
      <c r="C52888" s="1">
        <v>14562264302267</v>
      </c>
      <c r="D52888" s="1">
        <v>29.1</v>
      </c>
      <c r="F52888" s="1">
        <v>29.1</v>
      </c>
      <c r="G52888" s="1" t="s">
        <v>68447</v>
      </c>
      <c r="H52888" s="1" t="s">
        <v>46</v>
      </c>
      <c r="I52888" s="1" t="s">
        <v>338</v>
      </c>
      <c r="J52888" s="1" t="s">
        <v>72739</v>
      </c>
      <c r="K52888" s="1" t="s">
        <v>72369</v>
      </c>
      <c r="M52888" s="1" t="s">
        <v>69679</v>
      </c>
      <c r="N52888" s="1" t="s">
        <v>41</v>
      </c>
      <c r="O52888" s="1">
        <v>20260630</v>
      </c>
      <c r="P52888" s="1" t="s">
        <v>72747</v>
      </c>
      <c r="Q52888" s="1" t="s">
        <v>68447</v>
      </c>
      <c r="R52888" s="1" t="s">
        <v>5051</v>
      </c>
      <c r="X52888" s="1" t="s">
        <v>44</v>
      </c>
      <c r="Z52888" s="1">
        <v>4562264292264</v>
      </c>
    </row>
    <row r="52889" spans="1:27" x14ac:dyDescent="0.45">
      <c r="A52889" s="1" t="s">
        <v>68403</v>
      </c>
      <c r="B52889" s="1" t="s">
        <v>72836</v>
      </c>
      <c r="C52889" s="1">
        <v>14977343122320</v>
      </c>
      <c r="D52889" s="1">
        <v>29</v>
      </c>
      <c r="F52889" s="1">
        <v>29</v>
      </c>
      <c r="G52889" s="1" t="s">
        <v>68447</v>
      </c>
      <c r="H52889" s="1" t="s">
        <v>46</v>
      </c>
      <c r="I52889" s="1" t="s">
        <v>338</v>
      </c>
      <c r="J52889" s="1" t="s">
        <v>72739</v>
      </c>
      <c r="K52889" s="1" t="s">
        <v>72369</v>
      </c>
      <c r="M52889" s="1" t="s">
        <v>69679</v>
      </c>
      <c r="N52889" s="1" t="s">
        <v>41</v>
      </c>
      <c r="O52889" s="1">
        <v>20260630</v>
      </c>
      <c r="P52889" s="1" t="s">
        <v>68792</v>
      </c>
      <c r="Q52889" s="1" t="s">
        <v>68447</v>
      </c>
      <c r="R52889" s="1" t="s">
        <v>5051</v>
      </c>
      <c r="X52889" s="1" t="s">
        <v>44</v>
      </c>
      <c r="Z52889" s="1">
        <v>4977343112324</v>
      </c>
    </row>
    <row r="52890" spans="1:27" x14ac:dyDescent="0.45">
      <c r="A52890" s="1" t="s">
        <v>68403</v>
      </c>
      <c r="B52890" s="1" t="s">
        <v>72836</v>
      </c>
      <c r="C52890" s="1">
        <v>14562256352133</v>
      </c>
      <c r="D52890" s="1">
        <v>29</v>
      </c>
      <c r="F52890" s="1">
        <v>29</v>
      </c>
      <c r="G52890" s="1" t="s">
        <v>68447</v>
      </c>
      <c r="H52890" s="1" t="s">
        <v>46</v>
      </c>
      <c r="I52890" s="1" t="s">
        <v>338</v>
      </c>
      <c r="J52890" s="1" t="s">
        <v>72739</v>
      </c>
      <c r="K52890" s="1" t="s">
        <v>72369</v>
      </c>
      <c r="M52890" s="1" t="s">
        <v>69679</v>
      </c>
      <c r="N52890" s="1" t="s">
        <v>41</v>
      </c>
      <c r="O52890" s="1">
        <v>20260630</v>
      </c>
      <c r="P52890" s="1" t="s">
        <v>72772</v>
      </c>
      <c r="Q52890" s="1" t="s">
        <v>68447</v>
      </c>
      <c r="R52890" s="1" t="s">
        <v>5051</v>
      </c>
      <c r="X52890" s="1" t="s">
        <v>44</v>
      </c>
      <c r="Z52890" s="1">
        <v>4562244982130</v>
      </c>
    </row>
    <row r="52891" spans="1:27" x14ac:dyDescent="0.45">
      <c r="A52891" s="1" t="s">
        <v>68403</v>
      </c>
      <c r="B52891" s="1" t="s">
        <v>72836</v>
      </c>
      <c r="C52891" s="1">
        <v>14562264302328</v>
      </c>
      <c r="D52891" s="1">
        <v>29</v>
      </c>
      <c r="F52891" s="1">
        <v>29</v>
      </c>
      <c r="G52891" s="1" t="s">
        <v>68447</v>
      </c>
      <c r="H52891" s="1" t="s">
        <v>46</v>
      </c>
      <c r="I52891" s="1" t="s">
        <v>338</v>
      </c>
      <c r="J52891" s="1" t="s">
        <v>72739</v>
      </c>
      <c r="K52891" s="1" t="s">
        <v>72369</v>
      </c>
      <c r="M52891" s="1" t="s">
        <v>69679</v>
      </c>
      <c r="N52891" s="1" t="s">
        <v>41</v>
      </c>
      <c r="O52891" s="1">
        <v>20260630</v>
      </c>
      <c r="P52891" s="1" t="s">
        <v>72747</v>
      </c>
      <c r="Q52891" s="1" t="s">
        <v>68447</v>
      </c>
      <c r="R52891" s="1" t="s">
        <v>5051</v>
      </c>
      <c r="X52891" s="1" t="s">
        <v>44</v>
      </c>
      <c r="Z52891" s="1">
        <v>4562264292325</v>
      </c>
    </row>
    <row r="52892" spans="1:27" x14ac:dyDescent="0.45">
      <c r="A52892" s="1" t="s">
        <v>68403</v>
      </c>
      <c r="B52892" s="1" t="s">
        <v>72837</v>
      </c>
      <c r="C52892" s="1">
        <v>14580294092132</v>
      </c>
      <c r="D52892" s="1">
        <v>30.7</v>
      </c>
      <c r="F52892" s="1">
        <v>30.7</v>
      </c>
      <c r="G52892" s="1" t="s">
        <v>68447</v>
      </c>
      <c r="H52892" s="1" t="s">
        <v>46</v>
      </c>
      <c r="I52892" s="1" t="s">
        <v>338</v>
      </c>
      <c r="J52892" s="1" t="s">
        <v>72739</v>
      </c>
      <c r="K52892" s="1" t="s">
        <v>72369</v>
      </c>
      <c r="M52892" s="1" t="s">
        <v>69679</v>
      </c>
      <c r="N52892" s="1" t="s">
        <v>41</v>
      </c>
      <c r="O52892" s="1">
        <v>20260630</v>
      </c>
      <c r="P52892" s="1" t="s">
        <v>72751</v>
      </c>
      <c r="Q52892" s="1" t="s">
        <v>68447</v>
      </c>
      <c r="R52892" s="1" t="s">
        <v>5051</v>
      </c>
      <c r="X52892" s="1" t="s">
        <v>44</v>
      </c>
      <c r="Z52892" s="1">
        <v>4580294082136</v>
      </c>
    </row>
    <row r="52893" spans="1:27" x14ac:dyDescent="0.45">
      <c r="A52893" s="1" t="s">
        <v>68403</v>
      </c>
      <c r="B52893" s="1" t="s">
        <v>72838</v>
      </c>
      <c r="C52893" s="1">
        <v>14562277691105</v>
      </c>
      <c r="D52893" s="1">
        <v>30.7</v>
      </c>
      <c r="F52893" s="1">
        <v>30.7</v>
      </c>
      <c r="G52893" s="1" t="s">
        <v>63241</v>
      </c>
      <c r="H52893" s="1" t="s">
        <v>46</v>
      </c>
      <c r="I52893" s="1" t="s">
        <v>338</v>
      </c>
      <c r="J52893" s="1" t="s">
        <v>72739</v>
      </c>
      <c r="K52893" s="1" t="s">
        <v>72369</v>
      </c>
      <c r="M52893" s="1" t="s">
        <v>69679</v>
      </c>
      <c r="N52893" s="1" t="s">
        <v>41</v>
      </c>
      <c r="O52893" s="1">
        <v>20260630</v>
      </c>
      <c r="P52893" s="1" t="s">
        <v>72792</v>
      </c>
      <c r="Q52893" s="1" t="s">
        <v>63241</v>
      </c>
      <c r="R52893" s="1" t="s">
        <v>5051</v>
      </c>
      <c r="X52893" s="1" t="s">
        <v>44</v>
      </c>
      <c r="Z52893" s="1">
        <v>4562277681109</v>
      </c>
    </row>
    <row r="52894" spans="1:27" x14ac:dyDescent="0.45">
      <c r="A52894" s="1" t="s">
        <v>68403</v>
      </c>
      <c r="B52894" s="1" t="s">
        <v>72839</v>
      </c>
      <c r="C52894" s="1">
        <v>14562243702132</v>
      </c>
      <c r="D52894" s="1">
        <v>30</v>
      </c>
      <c r="F52894" s="1">
        <v>30</v>
      </c>
      <c r="G52894" s="1" t="s">
        <v>68447</v>
      </c>
      <c r="H52894" s="1" t="s">
        <v>46</v>
      </c>
      <c r="I52894" s="1" t="s">
        <v>338</v>
      </c>
      <c r="J52894" s="1" t="s">
        <v>72739</v>
      </c>
      <c r="K52894" s="1" t="s">
        <v>72369</v>
      </c>
      <c r="M52894" s="1" t="s">
        <v>69679</v>
      </c>
      <c r="N52894" s="1" t="s">
        <v>41</v>
      </c>
      <c r="O52894" s="1">
        <v>20260630</v>
      </c>
      <c r="P52894" s="1" t="s">
        <v>72758</v>
      </c>
      <c r="Q52894" s="1" t="s">
        <v>68447</v>
      </c>
      <c r="R52894" s="1" t="s">
        <v>5051</v>
      </c>
      <c r="X52894" s="1" t="s">
        <v>44</v>
      </c>
      <c r="Z52894" s="1">
        <v>4562243692139</v>
      </c>
    </row>
    <row r="52895" spans="1:27" x14ac:dyDescent="0.45">
      <c r="A52895" s="1" t="s">
        <v>68403</v>
      </c>
      <c r="B52895" s="1" t="s">
        <v>72839</v>
      </c>
      <c r="C52895" s="1">
        <v>14580280762131</v>
      </c>
      <c r="D52895" s="1">
        <v>30</v>
      </c>
      <c r="F52895" s="1">
        <v>30</v>
      </c>
      <c r="G52895" s="1" t="s">
        <v>68447</v>
      </c>
      <c r="H52895" s="1" t="s">
        <v>46</v>
      </c>
      <c r="I52895" s="1" t="s">
        <v>338</v>
      </c>
      <c r="J52895" s="1" t="s">
        <v>72739</v>
      </c>
      <c r="K52895" s="1" t="s">
        <v>72369</v>
      </c>
      <c r="M52895" s="1" t="s">
        <v>69679</v>
      </c>
      <c r="N52895" s="1" t="s">
        <v>41</v>
      </c>
      <c r="O52895" s="1">
        <v>20260630</v>
      </c>
      <c r="P52895" s="1" t="s">
        <v>72771</v>
      </c>
      <c r="Q52895" s="1" t="s">
        <v>68447</v>
      </c>
      <c r="R52895" s="1" t="s">
        <v>5051</v>
      </c>
      <c r="X52895" s="1" t="s">
        <v>44</v>
      </c>
      <c r="Z52895" s="1">
        <v>4580280752135</v>
      </c>
    </row>
    <row r="52896" spans="1:27" x14ac:dyDescent="0.45">
      <c r="A52896" s="1" t="s">
        <v>68403</v>
      </c>
      <c r="B52896" s="1" t="s">
        <v>72839</v>
      </c>
      <c r="C52896" s="1">
        <v>14562271612137</v>
      </c>
      <c r="D52896" s="1">
        <v>30</v>
      </c>
      <c r="F52896" s="1">
        <v>30</v>
      </c>
      <c r="G52896" s="1" t="s">
        <v>68447</v>
      </c>
      <c r="H52896" s="1" t="s">
        <v>46</v>
      </c>
      <c r="I52896" s="1" t="s">
        <v>338</v>
      </c>
      <c r="J52896" s="1" t="s">
        <v>72739</v>
      </c>
      <c r="K52896" s="1" t="s">
        <v>72369</v>
      </c>
      <c r="M52896" s="1" t="s">
        <v>69679</v>
      </c>
      <c r="N52896" s="1" t="s">
        <v>41</v>
      </c>
      <c r="O52896" s="1">
        <v>20260630</v>
      </c>
      <c r="P52896" s="1" t="s">
        <v>72686</v>
      </c>
      <c r="Q52896" s="1" t="s">
        <v>68447</v>
      </c>
      <c r="R52896" s="1" t="s">
        <v>5051</v>
      </c>
      <c r="X52896" s="1" t="s">
        <v>44</v>
      </c>
      <c r="Z52896" s="1">
        <v>4562271602131</v>
      </c>
    </row>
    <row r="52897" spans="1:26" x14ac:dyDescent="0.45">
      <c r="A52897" s="1" t="s">
        <v>68403</v>
      </c>
      <c r="B52897" s="1" t="s">
        <v>72839</v>
      </c>
      <c r="C52897" s="1">
        <v>14562269932131</v>
      </c>
      <c r="D52897" s="1">
        <v>30</v>
      </c>
      <c r="F52897" s="1">
        <v>30</v>
      </c>
      <c r="G52897" s="1" t="s">
        <v>68447</v>
      </c>
      <c r="H52897" s="1" t="s">
        <v>46</v>
      </c>
      <c r="I52897" s="1" t="s">
        <v>338</v>
      </c>
      <c r="J52897" s="1" t="s">
        <v>72739</v>
      </c>
      <c r="K52897" s="1" t="s">
        <v>72369</v>
      </c>
      <c r="M52897" s="1" t="s">
        <v>69679</v>
      </c>
      <c r="N52897" s="1" t="s">
        <v>41</v>
      </c>
      <c r="O52897" s="1">
        <v>20260630</v>
      </c>
      <c r="P52897" s="1" t="s">
        <v>72746</v>
      </c>
      <c r="Q52897" s="1" t="s">
        <v>68447</v>
      </c>
      <c r="R52897" s="1" t="s">
        <v>5051</v>
      </c>
      <c r="X52897" s="1" t="s">
        <v>44</v>
      </c>
      <c r="Z52897" s="1">
        <v>4562269922135</v>
      </c>
    </row>
    <row r="52898" spans="1:26" x14ac:dyDescent="0.45">
      <c r="A52898" s="1" t="s">
        <v>68403</v>
      </c>
      <c r="B52898" s="1" t="s">
        <v>72839</v>
      </c>
      <c r="C52898" s="1">
        <v>14562286052157</v>
      </c>
      <c r="D52898" s="1">
        <v>30</v>
      </c>
      <c r="F52898" s="1">
        <v>30</v>
      </c>
      <c r="G52898" s="1" t="s">
        <v>68447</v>
      </c>
      <c r="H52898" s="1" t="s">
        <v>46</v>
      </c>
      <c r="I52898" s="1" t="s">
        <v>338</v>
      </c>
      <c r="J52898" s="1" t="s">
        <v>72739</v>
      </c>
      <c r="K52898" s="1" t="s">
        <v>72369</v>
      </c>
      <c r="M52898" s="1" t="s">
        <v>69679</v>
      </c>
      <c r="N52898" s="1" t="s">
        <v>41</v>
      </c>
      <c r="O52898" s="1">
        <v>20260630</v>
      </c>
      <c r="P52898" s="1" t="s">
        <v>72805</v>
      </c>
      <c r="Q52898" s="1" t="s">
        <v>68447</v>
      </c>
      <c r="R52898" s="1" t="s">
        <v>5051</v>
      </c>
      <c r="X52898" s="1" t="s">
        <v>44</v>
      </c>
      <c r="Z52898" s="1">
        <v>4562286062159</v>
      </c>
    </row>
    <row r="52899" spans="1:26" x14ac:dyDescent="0.45">
      <c r="A52899" s="1" t="s">
        <v>68403</v>
      </c>
      <c r="B52899" s="1" t="s">
        <v>72839</v>
      </c>
      <c r="C52899" s="1">
        <v>14562264302137</v>
      </c>
      <c r="D52899" s="1">
        <v>30</v>
      </c>
      <c r="F52899" s="1">
        <v>30</v>
      </c>
      <c r="G52899" s="1" t="s">
        <v>68447</v>
      </c>
      <c r="H52899" s="1" t="s">
        <v>46</v>
      </c>
      <c r="I52899" s="1" t="s">
        <v>338</v>
      </c>
      <c r="J52899" s="1" t="s">
        <v>72739</v>
      </c>
      <c r="K52899" s="1" t="s">
        <v>72369</v>
      </c>
      <c r="M52899" s="1" t="s">
        <v>69679</v>
      </c>
      <c r="N52899" s="1" t="s">
        <v>41</v>
      </c>
      <c r="O52899" s="1">
        <v>20260630</v>
      </c>
      <c r="P52899" s="1" t="s">
        <v>72747</v>
      </c>
      <c r="Q52899" s="1" t="s">
        <v>68447</v>
      </c>
      <c r="R52899" s="1" t="s">
        <v>5051</v>
      </c>
      <c r="X52899" s="1" t="s">
        <v>44</v>
      </c>
      <c r="Z52899" s="1">
        <v>4562264292134</v>
      </c>
    </row>
    <row r="52900" spans="1:26" x14ac:dyDescent="0.45">
      <c r="A52900" s="1" t="s">
        <v>68403</v>
      </c>
      <c r="B52900" s="1" t="s">
        <v>72840</v>
      </c>
      <c r="C52900" s="1">
        <v>14562268682136</v>
      </c>
      <c r="D52900" s="1">
        <v>30</v>
      </c>
      <c r="F52900" s="1">
        <v>30</v>
      </c>
      <c r="G52900" s="1" t="s">
        <v>63241</v>
      </c>
      <c r="H52900" s="1" t="s">
        <v>46</v>
      </c>
      <c r="I52900" s="1" t="s">
        <v>338</v>
      </c>
      <c r="J52900" s="1" t="s">
        <v>72739</v>
      </c>
      <c r="K52900" s="1" t="s">
        <v>72369</v>
      </c>
      <c r="M52900" s="1" t="s">
        <v>69679</v>
      </c>
      <c r="N52900" s="1" t="s">
        <v>41</v>
      </c>
      <c r="O52900" s="1">
        <v>20260630</v>
      </c>
      <c r="P52900" s="1" t="s">
        <v>72687</v>
      </c>
      <c r="Q52900" s="1" t="s">
        <v>63241</v>
      </c>
      <c r="R52900" s="1" t="s">
        <v>5051</v>
      </c>
      <c r="X52900" s="1" t="s">
        <v>44</v>
      </c>
      <c r="Z52900" s="1">
        <v>4562268672130</v>
      </c>
    </row>
    <row r="52901" spans="1:26" x14ac:dyDescent="0.45">
      <c r="A52901" s="1" t="s">
        <v>68403</v>
      </c>
      <c r="B52901" s="1" t="s">
        <v>72841</v>
      </c>
      <c r="C52901" s="1">
        <v>14562268212135</v>
      </c>
      <c r="D52901" s="1">
        <v>31</v>
      </c>
      <c r="F52901" s="1">
        <v>31</v>
      </c>
      <c r="G52901" s="1" t="s">
        <v>68447</v>
      </c>
      <c r="H52901" s="1" t="s">
        <v>46</v>
      </c>
      <c r="I52901" s="1" t="s">
        <v>338</v>
      </c>
      <c r="J52901" s="1" t="s">
        <v>72739</v>
      </c>
      <c r="K52901" s="1" t="s">
        <v>72369</v>
      </c>
      <c r="M52901" s="1" t="s">
        <v>69679</v>
      </c>
      <c r="N52901" s="1" t="s">
        <v>41</v>
      </c>
      <c r="O52901" s="1">
        <v>20260630</v>
      </c>
      <c r="P52901" s="1" t="s">
        <v>72798</v>
      </c>
      <c r="Q52901" s="1" t="s">
        <v>68447</v>
      </c>
      <c r="R52901" s="1" t="s">
        <v>5051</v>
      </c>
      <c r="X52901" s="1" t="s">
        <v>44</v>
      </c>
      <c r="Z52901" s="1">
        <v>4562268202139</v>
      </c>
    </row>
    <row r="52902" spans="1:26" x14ac:dyDescent="0.45">
      <c r="A52902" s="1" t="s">
        <v>68403</v>
      </c>
      <c r="B52902" s="1" t="s">
        <v>72841</v>
      </c>
      <c r="C52902" s="1">
        <v>14580290302136</v>
      </c>
      <c r="D52902" s="1">
        <v>31</v>
      </c>
      <c r="F52902" s="1">
        <v>31</v>
      </c>
      <c r="G52902" s="1" t="s">
        <v>68447</v>
      </c>
      <c r="H52902" s="1" t="s">
        <v>46</v>
      </c>
      <c r="I52902" s="1" t="s">
        <v>338</v>
      </c>
      <c r="J52902" s="1" t="s">
        <v>72739</v>
      </c>
      <c r="K52902" s="1" t="s">
        <v>72369</v>
      </c>
      <c r="M52902" s="1" t="s">
        <v>69679</v>
      </c>
      <c r="N52902" s="1" t="s">
        <v>41</v>
      </c>
      <c r="O52902" s="1">
        <v>20260630</v>
      </c>
      <c r="P52902" s="1" t="s">
        <v>72779</v>
      </c>
      <c r="Q52902" s="1" t="s">
        <v>68447</v>
      </c>
      <c r="R52902" s="1" t="s">
        <v>5051</v>
      </c>
      <c r="X52902" s="1" t="s">
        <v>44</v>
      </c>
      <c r="Z52902" s="1">
        <v>4580290292133</v>
      </c>
    </row>
    <row r="52903" spans="1:26" x14ac:dyDescent="0.45">
      <c r="A52903" s="1" t="s">
        <v>68403</v>
      </c>
      <c r="B52903" s="1" t="s">
        <v>72841</v>
      </c>
      <c r="C52903" s="1">
        <v>14580288782131</v>
      </c>
      <c r="D52903" s="1">
        <v>31</v>
      </c>
      <c r="F52903" s="1">
        <v>31</v>
      </c>
      <c r="G52903" s="1" t="s">
        <v>68447</v>
      </c>
      <c r="H52903" s="1" t="s">
        <v>46</v>
      </c>
      <c r="I52903" s="1" t="s">
        <v>338</v>
      </c>
      <c r="J52903" s="1" t="s">
        <v>72739</v>
      </c>
      <c r="K52903" s="1" t="s">
        <v>72369</v>
      </c>
      <c r="M52903" s="1" t="s">
        <v>69679</v>
      </c>
      <c r="N52903" s="1" t="s">
        <v>41</v>
      </c>
      <c r="O52903" s="1">
        <v>20260630</v>
      </c>
      <c r="P52903" s="1" t="s">
        <v>72803</v>
      </c>
      <c r="Q52903" s="1" t="s">
        <v>68447</v>
      </c>
      <c r="R52903" s="1" t="s">
        <v>5051</v>
      </c>
      <c r="X52903" s="1" t="s">
        <v>44</v>
      </c>
      <c r="Z52903" s="1">
        <v>4580288772135</v>
      </c>
    </row>
    <row r="52904" spans="1:26" x14ac:dyDescent="0.45">
      <c r="A52904" s="1" t="s">
        <v>68403</v>
      </c>
      <c r="B52904" s="1" t="s">
        <v>72841</v>
      </c>
      <c r="C52904" s="1">
        <v>14580280052324</v>
      </c>
      <c r="D52904" s="1">
        <v>31</v>
      </c>
      <c r="F52904" s="1">
        <v>31</v>
      </c>
      <c r="G52904" s="1" t="s">
        <v>68447</v>
      </c>
      <c r="H52904" s="1" t="s">
        <v>46</v>
      </c>
      <c r="I52904" s="1" t="s">
        <v>338</v>
      </c>
      <c r="J52904" s="1" t="s">
        <v>72739</v>
      </c>
      <c r="K52904" s="1" t="s">
        <v>72369</v>
      </c>
      <c r="M52904" s="1" t="s">
        <v>69679</v>
      </c>
      <c r="N52904" s="1" t="s">
        <v>41</v>
      </c>
      <c r="O52904" s="1">
        <v>20260630</v>
      </c>
      <c r="P52904" s="1" t="s">
        <v>72688</v>
      </c>
      <c r="Q52904" s="1" t="s">
        <v>68447</v>
      </c>
      <c r="R52904" s="1" t="s">
        <v>5051</v>
      </c>
      <c r="X52904" s="1" t="s">
        <v>44</v>
      </c>
      <c r="Z52904" s="1">
        <v>4580280062326</v>
      </c>
    </row>
    <row r="52905" spans="1:26" x14ac:dyDescent="0.45">
      <c r="A52905" s="1" t="s">
        <v>68403</v>
      </c>
      <c r="B52905" s="1" t="s">
        <v>72841</v>
      </c>
      <c r="C52905" s="1">
        <v>14562264302335</v>
      </c>
      <c r="D52905" s="1">
        <v>31</v>
      </c>
      <c r="F52905" s="1">
        <v>31</v>
      </c>
      <c r="G52905" s="1" t="s">
        <v>68447</v>
      </c>
      <c r="H52905" s="1" t="s">
        <v>46</v>
      </c>
      <c r="I52905" s="1" t="s">
        <v>338</v>
      </c>
      <c r="J52905" s="1" t="s">
        <v>72739</v>
      </c>
      <c r="K52905" s="1" t="s">
        <v>72369</v>
      </c>
      <c r="M52905" s="1" t="s">
        <v>69679</v>
      </c>
      <c r="N52905" s="1" t="s">
        <v>41</v>
      </c>
      <c r="O52905" s="1">
        <v>20260630</v>
      </c>
      <c r="P52905" s="1" t="s">
        <v>72747</v>
      </c>
      <c r="Q52905" s="1" t="s">
        <v>68447</v>
      </c>
      <c r="R52905" s="1" t="s">
        <v>5051</v>
      </c>
      <c r="X52905" s="1" t="s">
        <v>44</v>
      </c>
      <c r="Z52905" s="1">
        <v>4562264292332</v>
      </c>
    </row>
    <row r="52906" spans="1:26" x14ac:dyDescent="0.45">
      <c r="A52906" s="1" t="s">
        <v>68403</v>
      </c>
      <c r="B52906" s="1" t="s">
        <v>72842</v>
      </c>
      <c r="C52906" s="1">
        <v>14523116112267</v>
      </c>
      <c r="D52906" s="1">
        <v>33</v>
      </c>
      <c r="F52906" s="1">
        <v>33</v>
      </c>
      <c r="G52906" s="1" t="s">
        <v>68447</v>
      </c>
      <c r="H52906" s="1" t="s">
        <v>46</v>
      </c>
      <c r="I52906" s="1" t="s">
        <v>338</v>
      </c>
      <c r="J52906" s="1" t="s">
        <v>72739</v>
      </c>
      <c r="K52906" s="1" t="s">
        <v>72369</v>
      </c>
      <c r="M52906" s="1" t="s">
        <v>69679</v>
      </c>
      <c r="N52906" s="1" t="s">
        <v>41</v>
      </c>
      <c r="O52906" s="1">
        <v>20260630</v>
      </c>
      <c r="P52906" s="1" t="s">
        <v>72442</v>
      </c>
      <c r="Q52906" s="1" t="s">
        <v>68447</v>
      </c>
      <c r="R52906" s="1" t="s">
        <v>5051</v>
      </c>
      <c r="X52906" s="1" t="s">
        <v>44</v>
      </c>
      <c r="Z52906" s="1">
        <v>4523116102261</v>
      </c>
    </row>
    <row r="52907" spans="1:26" x14ac:dyDescent="0.45">
      <c r="A52907" s="1" t="s">
        <v>68403</v>
      </c>
      <c r="B52907" s="1" t="s">
        <v>72842</v>
      </c>
      <c r="C52907" s="1">
        <v>14562264302342</v>
      </c>
      <c r="D52907" s="1">
        <v>33</v>
      </c>
      <c r="F52907" s="1">
        <v>33</v>
      </c>
      <c r="G52907" s="1" t="s">
        <v>68447</v>
      </c>
      <c r="H52907" s="1" t="s">
        <v>46</v>
      </c>
      <c r="I52907" s="1" t="s">
        <v>338</v>
      </c>
      <c r="J52907" s="1" t="s">
        <v>72739</v>
      </c>
      <c r="K52907" s="1" t="s">
        <v>72369</v>
      </c>
      <c r="M52907" s="1" t="s">
        <v>69679</v>
      </c>
      <c r="N52907" s="1" t="s">
        <v>41</v>
      </c>
      <c r="O52907" s="1">
        <v>20260630</v>
      </c>
      <c r="P52907" s="1" t="s">
        <v>72747</v>
      </c>
      <c r="Q52907" s="1" t="s">
        <v>68447</v>
      </c>
      <c r="R52907" s="1" t="s">
        <v>5051</v>
      </c>
      <c r="X52907" s="1" t="s">
        <v>44</v>
      </c>
      <c r="Z52907" s="1">
        <v>4562264292349</v>
      </c>
    </row>
    <row r="52908" spans="1:26" x14ac:dyDescent="0.45">
      <c r="A52908" s="1" t="s">
        <v>68403</v>
      </c>
      <c r="B52908" s="1" t="s">
        <v>72842</v>
      </c>
      <c r="C52908" s="1">
        <v>14562258682276</v>
      </c>
      <c r="D52908" s="1">
        <v>33</v>
      </c>
      <c r="F52908" s="1">
        <v>33</v>
      </c>
      <c r="G52908" s="1" t="s">
        <v>68447</v>
      </c>
      <c r="H52908" s="1" t="s">
        <v>46</v>
      </c>
      <c r="I52908" s="1" t="s">
        <v>338</v>
      </c>
      <c r="J52908" s="1" t="s">
        <v>72739</v>
      </c>
      <c r="K52908" s="1" t="s">
        <v>72369</v>
      </c>
      <c r="M52908" s="1" t="s">
        <v>69679</v>
      </c>
      <c r="N52908" s="1" t="s">
        <v>41</v>
      </c>
      <c r="O52908" s="1">
        <v>20260630</v>
      </c>
      <c r="P52908" s="1" t="s">
        <v>72815</v>
      </c>
      <c r="Q52908" s="1" t="s">
        <v>68447</v>
      </c>
      <c r="R52908" s="1" t="s">
        <v>5051</v>
      </c>
      <c r="X52908" s="1" t="s">
        <v>44</v>
      </c>
      <c r="Z52908" s="1">
        <v>4562258672270</v>
      </c>
    </row>
    <row r="52909" spans="1:26" x14ac:dyDescent="0.45">
      <c r="A52909" s="1" t="s">
        <v>68403</v>
      </c>
      <c r="B52909" s="1" t="s">
        <v>72842</v>
      </c>
      <c r="C52909" s="1">
        <v>14562287782176</v>
      </c>
      <c r="D52909" s="1">
        <v>33</v>
      </c>
      <c r="F52909" s="1">
        <v>33</v>
      </c>
      <c r="G52909" s="1" t="s">
        <v>68447</v>
      </c>
      <c r="H52909" s="1" t="s">
        <v>46</v>
      </c>
      <c r="I52909" s="1" t="s">
        <v>338</v>
      </c>
      <c r="J52909" s="1" t="s">
        <v>72739</v>
      </c>
      <c r="K52909" s="1" t="s">
        <v>72369</v>
      </c>
      <c r="M52909" s="1" t="s">
        <v>69679</v>
      </c>
      <c r="N52909" s="1" t="s">
        <v>41</v>
      </c>
      <c r="O52909" s="1">
        <v>20260630</v>
      </c>
      <c r="P52909" s="1" t="s">
        <v>72817</v>
      </c>
      <c r="Q52909" s="1" t="s">
        <v>68447</v>
      </c>
      <c r="R52909" s="1" t="s">
        <v>5051</v>
      </c>
      <c r="X52909" s="1" t="s">
        <v>44</v>
      </c>
      <c r="Z52909" s="1">
        <v>4562287782179</v>
      </c>
    </row>
    <row r="52910" spans="1:26" x14ac:dyDescent="0.45">
      <c r="A52910" s="1" t="s">
        <v>68403</v>
      </c>
      <c r="B52910" s="1" t="s">
        <v>72843</v>
      </c>
      <c r="C52910" s="1">
        <v>14562269932292</v>
      </c>
      <c r="D52910" s="1">
        <v>34.5</v>
      </c>
      <c r="F52910" s="1">
        <v>34.5</v>
      </c>
      <c r="G52910" s="1" t="s">
        <v>68447</v>
      </c>
      <c r="H52910" s="1" t="s">
        <v>46</v>
      </c>
      <c r="I52910" s="1" t="s">
        <v>338</v>
      </c>
      <c r="J52910" s="1" t="s">
        <v>72739</v>
      </c>
      <c r="K52910" s="1" t="s">
        <v>72369</v>
      </c>
      <c r="M52910" s="1" t="s">
        <v>69679</v>
      </c>
      <c r="N52910" s="1" t="s">
        <v>41</v>
      </c>
      <c r="O52910" s="1">
        <v>20260630</v>
      </c>
      <c r="P52910" s="1" t="s">
        <v>72746</v>
      </c>
      <c r="Q52910" s="1" t="s">
        <v>68447</v>
      </c>
      <c r="R52910" s="1" t="s">
        <v>5051</v>
      </c>
      <c r="X52910" s="1" t="s">
        <v>44</v>
      </c>
      <c r="Z52910" s="1">
        <v>4562269922296</v>
      </c>
    </row>
    <row r="52911" spans="1:26" x14ac:dyDescent="0.45">
      <c r="A52911" s="1" t="s">
        <v>68403</v>
      </c>
      <c r="B52911" s="1" t="s">
        <v>72844</v>
      </c>
      <c r="C52911" s="1">
        <v>14562243702149</v>
      </c>
      <c r="D52911" s="1">
        <v>34.6</v>
      </c>
      <c r="F52911" s="1">
        <v>34.6</v>
      </c>
      <c r="G52911" s="1" t="s">
        <v>68447</v>
      </c>
      <c r="H52911" s="1" t="s">
        <v>46</v>
      </c>
      <c r="I52911" s="1" t="s">
        <v>338</v>
      </c>
      <c r="J52911" s="1" t="s">
        <v>72739</v>
      </c>
      <c r="K52911" s="1" t="s">
        <v>72369</v>
      </c>
      <c r="M52911" s="1" t="s">
        <v>69679</v>
      </c>
      <c r="N52911" s="1" t="s">
        <v>41</v>
      </c>
      <c r="O52911" s="1">
        <v>20260630</v>
      </c>
      <c r="P52911" s="1" t="s">
        <v>72758</v>
      </c>
      <c r="Q52911" s="1" t="s">
        <v>68447</v>
      </c>
      <c r="R52911" s="1" t="s">
        <v>5051</v>
      </c>
      <c r="X52911" s="1" t="s">
        <v>44</v>
      </c>
      <c r="Z52911" s="1">
        <v>4562243692146</v>
      </c>
    </row>
    <row r="52912" spans="1:26" x14ac:dyDescent="0.45">
      <c r="A52912" s="1" t="s">
        <v>68403</v>
      </c>
      <c r="B52912" s="1" t="s">
        <v>72844</v>
      </c>
      <c r="C52912" s="1">
        <v>14580294092149</v>
      </c>
      <c r="D52912" s="1">
        <v>34.6</v>
      </c>
      <c r="F52912" s="1">
        <v>34.6</v>
      </c>
      <c r="G52912" s="1" t="s">
        <v>68447</v>
      </c>
      <c r="H52912" s="1" t="s">
        <v>46</v>
      </c>
      <c r="I52912" s="1" t="s">
        <v>338</v>
      </c>
      <c r="J52912" s="1" t="s">
        <v>72739</v>
      </c>
      <c r="K52912" s="1" t="s">
        <v>72369</v>
      </c>
      <c r="M52912" s="1" t="s">
        <v>69679</v>
      </c>
      <c r="N52912" s="1" t="s">
        <v>41</v>
      </c>
      <c r="O52912" s="1">
        <v>20260630</v>
      </c>
      <c r="P52912" s="1" t="s">
        <v>72751</v>
      </c>
      <c r="Q52912" s="1" t="s">
        <v>68447</v>
      </c>
      <c r="R52912" s="1" t="s">
        <v>5051</v>
      </c>
      <c r="X52912" s="1" t="s">
        <v>44</v>
      </c>
      <c r="Z52912" s="1">
        <v>4580294082143</v>
      </c>
    </row>
    <row r="52913" spans="1:32" x14ac:dyDescent="0.45">
      <c r="A52913" s="1" t="s">
        <v>68403</v>
      </c>
      <c r="B52913" s="1" t="s">
        <v>72844</v>
      </c>
      <c r="C52913" s="1">
        <v>14562264302274</v>
      </c>
      <c r="D52913" s="1">
        <v>34.6</v>
      </c>
      <c r="F52913" s="1">
        <v>34.6</v>
      </c>
      <c r="G52913" s="1" t="s">
        <v>68447</v>
      </c>
      <c r="H52913" s="1" t="s">
        <v>46</v>
      </c>
      <c r="I52913" s="1" t="s">
        <v>338</v>
      </c>
      <c r="J52913" s="1" t="s">
        <v>72739</v>
      </c>
      <c r="K52913" s="1" t="s">
        <v>72369</v>
      </c>
      <c r="M52913" s="1" t="s">
        <v>69679</v>
      </c>
      <c r="N52913" s="1" t="s">
        <v>41</v>
      </c>
      <c r="O52913" s="1">
        <v>20260630</v>
      </c>
      <c r="P52913" s="1" t="s">
        <v>72747</v>
      </c>
      <c r="Q52913" s="1" t="s">
        <v>68447</v>
      </c>
      <c r="R52913" s="1" t="s">
        <v>5051</v>
      </c>
      <c r="X52913" s="1" t="s">
        <v>44</v>
      </c>
      <c r="Z52913" s="1">
        <v>4562264292271</v>
      </c>
    </row>
    <row r="52914" spans="1:32" x14ac:dyDescent="0.45">
      <c r="A52914" s="1" t="s">
        <v>68403</v>
      </c>
      <c r="B52914" s="1" t="s">
        <v>72844</v>
      </c>
      <c r="C52914" s="1">
        <v>14580281152177</v>
      </c>
      <c r="D52914" s="1">
        <v>34.6</v>
      </c>
      <c r="F52914" s="1">
        <v>34.6</v>
      </c>
      <c r="G52914" s="1" t="s">
        <v>68447</v>
      </c>
      <c r="H52914" s="1" t="s">
        <v>46</v>
      </c>
      <c r="I52914" s="1" t="s">
        <v>338</v>
      </c>
      <c r="J52914" s="1" t="s">
        <v>72739</v>
      </c>
      <c r="K52914" s="1" t="s">
        <v>72369</v>
      </c>
      <c r="M52914" s="1" t="s">
        <v>69679</v>
      </c>
      <c r="N52914" s="1" t="s">
        <v>41</v>
      </c>
      <c r="O52914" s="1">
        <v>20260630</v>
      </c>
      <c r="P52914" s="1" t="s">
        <v>72818</v>
      </c>
      <c r="Q52914" s="1" t="s">
        <v>68447</v>
      </c>
      <c r="R52914" s="1" t="s">
        <v>5051</v>
      </c>
      <c r="X52914" s="1" t="s">
        <v>44</v>
      </c>
      <c r="Z52914" s="1">
        <v>4580281142171</v>
      </c>
    </row>
    <row r="52915" spans="1:32" x14ac:dyDescent="0.45">
      <c r="A52915" s="1" t="s">
        <v>68403</v>
      </c>
      <c r="B52915" s="1" t="s">
        <v>72845</v>
      </c>
      <c r="C52915" s="1">
        <v>14977343122337</v>
      </c>
      <c r="D52915" s="1">
        <v>34</v>
      </c>
      <c r="F52915" s="1">
        <v>34</v>
      </c>
      <c r="G52915" s="1" t="s">
        <v>68447</v>
      </c>
      <c r="H52915" s="1" t="s">
        <v>46</v>
      </c>
      <c r="I52915" s="1" t="s">
        <v>338</v>
      </c>
      <c r="J52915" s="1" t="s">
        <v>72739</v>
      </c>
      <c r="K52915" s="1" t="s">
        <v>72369</v>
      </c>
      <c r="M52915" s="1" t="s">
        <v>69679</v>
      </c>
      <c r="N52915" s="1" t="s">
        <v>41</v>
      </c>
      <c r="O52915" s="1">
        <v>20260630</v>
      </c>
      <c r="P52915" s="1" t="s">
        <v>68792</v>
      </c>
      <c r="Q52915" s="1" t="s">
        <v>68447</v>
      </c>
      <c r="R52915" s="1" t="s">
        <v>5051</v>
      </c>
      <c r="X52915" s="1" t="s">
        <v>44</v>
      </c>
      <c r="Z52915" s="1">
        <v>4977343112331</v>
      </c>
    </row>
    <row r="52916" spans="1:32" x14ac:dyDescent="0.45">
      <c r="A52916" s="1" t="s">
        <v>68403</v>
      </c>
      <c r="B52916" s="1" t="s">
        <v>72845</v>
      </c>
      <c r="C52916" s="1">
        <v>14562258572164</v>
      </c>
      <c r="D52916" s="1">
        <v>34</v>
      </c>
      <c r="F52916" s="1">
        <v>34</v>
      </c>
      <c r="G52916" s="1" t="s">
        <v>68447</v>
      </c>
      <c r="H52916" s="1" t="s">
        <v>46</v>
      </c>
      <c r="I52916" s="1" t="s">
        <v>338</v>
      </c>
      <c r="J52916" s="1" t="s">
        <v>72739</v>
      </c>
      <c r="K52916" s="1" t="s">
        <v>72369</v>
      </c>
      <c r="M52916" s="1" t="s">
        <v>69679</v>
      </c>
      <c r="N52916" s="1" t="s">
        <v>41</v>
      </c>
      <c r="O52916" s="1">
        <v>20260630</v>
      </c>
      <c r="P52916" s="1" t="s">
        <v>72740</v>
      </c>
      <c r="Q52916" s="1" t="s">
        <v>68447</v>
      </c>
      <c r="R52916" s="1" t="s">
        <v>5051</v>
      </c>
      <c r="X52916" s="1" t="s">
        <v>44</v>
      </c>
      <c r="Z52916" s="1">
        <v>4562258562168</v>
      </c>
    </row>
    <row r="52917" spans="1:32" x14ac:dyDescent="0.45">
      <c r="A52917" s="1" t="s">
        <v>68403</v>
      </c>
      <c r="B52917" s="1" t="s">
        <v>72845</v>
      </c>
      <c r="C52917" s="1">
        <v>14562257740342</v>
      </c>
      <c r="D52917" s="1">
        <v>34</v>
      </c>
      <c r="F52917" s="1">
        <v>34</v>
      </c>
      <c r="G52917" s="1" t="s">
        <v>68447</v>
      </c>
      <c r="H52917" s="1" t="s">
        <v>46</v>
      </c>
      <c r="I52917" s="1" t="s">
        <v>338</v>
      </c>
      <c r="J52917" s="1" t="s">
        <v>72739</v>
      </c>
      <c r="K52917" s="1" t="s">
        <v>72369</v>
      </c>
      <c r="M52917" s="1" t="s">
        <v>69679</v>
      </c>
      <c r="N52917" s="1" t="s">
        <v>41</v>
      </c>
      <c r="O52917" s="1">
        <v>20260630</v>
      </c>
      <c r="P52917" s="1" t="s">
        <v>72782</v>
      </c>
      <c r="Q52917" s="1" t="s">
        <v>68447</v>
      </c>
      <c r="R52917" s="1" t="s">
        <v>5051</v>
      </c>
      <c r="X52917" s="1" t="s">
        <v>44</v>
      </c>
      <c r="Z52917" s="1">
        <v>4562257750344</v>
      </c>
    </row>
    <row r="52918" spans="1:32" x14ac:dyDescent="0.45">
      <c r="A52918" s="1" t="s">
        <v>68403</v>
      </c>
      <c r="B52918" s="1" t="s">
        <v>72845</v>
      </c>
      <c r="C52918" s="1">
        <v>14562299662145</v>
      </c>
      <c r="D52918" s="1">
        <v>34</v>
      </c>
      <c r="F52918" s="1">
        <v>34</v>
      </c>
      <c r="G52918" s="1" t="s">
        <v>68447</v>
      </c>
      <c r="H52918" s="1" t="s">
        <v>46</v>
      </c>
      <c r="I52918" s="1" t="s">
        <v>338</v>
      </c>
      <c r="J52918" s="1" t="s">
        <v>72739</v>
      </c>
      <c r="K52918" s="1" t="s">
        <v>72369</v>
      </c>
      <c r="M52918" s="1" t="s">
        <v>69679</v>
      </c>
      <c r="N52918" s="1" t="s">
        <v>41</v>
      </c>
      <c r="O52918" s="1">
        <v>20260630</v>
      </c>
      <c r="P52918" s="1" t="s">
        <v>72800</v>
      </c>
      <c r="Q52918" s="1" t="s">
        <v>68447</v>
      </c>
      <c r="R52918" s="1" t="s">
        <v>5051</v>
      </c>
      <c r="X52918" s="1" t="s">
        <v>44</v>
      </c>
      <c r="Z52918" s="1">
        <v>4562299652149</v>
      </c>
      <c r="AF52918" s="1">
        <v>20260630</v>
      </c>
    </row>
    <row r="52919" spans="1:32" x14ac:dyDescent="0.45">
      <c r="A52919" s="1" t="s">
        <v>68403</v>
      </c>
      <c r="B52919" s="1" t="s">
        <v>72845</v>
      </c>
      <c r="C52919" s="1">
        <v>14580290302143</v>
      </c>
      <c r="D52919" s="1">
        <v>34</v>
      </c>
      <c r="F52919" s="1">
        <v>34</v>
      </c>
      <c r="G52919" s="1" t="s">
        <v>68447</v>
      </c>
      <c r="H52919" s="1" t="s">
        <v>46</v>
      </c>
      <c r="I52919" s="1" t="s">
        <v>338</v>
      </c>
      <c r="J52919" s="1" t="s">
        <v>72739</v>
      </c>
      <c r="K52919" s="1" t="s">
        <v>72369</v>
      </c>
      <c r="M52919" s="1" t="s">
        <v>69679</v>
      </c>
      <c r="N52919" s="1" t="s">
        <v>41</v>
      </c>
      <c r="O52919" s="1">
        <v>20260630</v>
      </c>
      <c r="P52919" s="1" t="s">
        <v>72779</v>
      </c>
      <c r="Q52919" s="1" t="s">
        <v>68447</v>
      </c>
      <c r="R52919" s="1" t="s">
        <v>5051</v>
      </c>
      <c r="X52919" s="1" t="s">
        <v>44</v>
      </c>
      <c r="Z52919" s="1">
        <v>4580290292140</v>
      </c>
    </row>
    <row r="52920" spans="1:32" x14ac:dyDescent="0.45">
      <c r="A52920" s="1" t="s">
        <v>68403</v>
      </c>
      <c r="B52920" s="1" t="s">
        <v>72845</v>
      </c>
      <c r="C52920" s="1">
        <v>14562286142261</v>
      </c>
      <c r="D52920" s="1">
        <v>34</v>
      </c>
      <c r="F52920" s="1">
        <v>34</v>
      </c>
      <c r="G52920" s="1" t="s">
        <v>68447</v>
      </c>
      <c r="H52920" s="1" t="s">
        <v>46</v>
      </c>
      <c r="I52920" s="1" t="s">
        <v>338</v>
      </c>
      <c r="J52920" s="1" t="s">
        <v>72739</v>
      </c>
      <c r="K52920" s="1" t="s">
        <v>72369</v>
      </c>
      <c r="M52920" s="1" t="s">
        <v>69679</v>
      </c>
      <c r="N52920" s="1" t="s">
        <v>41</v>
      </c>
      <c r="O52920" s="1">
        <v>20260630</v>
      </c>
      <c r="P52920" s="1" t="s">
        <v>72760</v>
      </c>
      <c r="Q52920" s="1" t="s">
        <v>68447</v>
      </c>
      <c r="R52920" s="1" t="s">
        <v>5051</v>
      </c>
      <c r="X52920" s="1" t="s">
        <v>44</v>
      </c>
      <c r="Z52920" s="1">
        <v>4562286132265</v>
      </c>
      <c r="AF52920" s="1">
        <v>20251231</v>
      </c>
    </row>
    <row r="52921" spans="1:32" x14ac:dyDescent="0.45">
      <c r="A52921" s="1" t="s">
        <v>68403</v>
      </c>
      <c r="B52921" s="1" t="s">
        <v>72845</v>
      </c>
      <c r="C52921" s="1">
        <v>14562243942149</v>
      </c>
      <c r="D52921" s="1">
        <v>34</v>
      </c>
      <c r="F52921" s="1">
        <v>34</v>
      </c>
      <c r="G52921" s="1" t="s">
        <v>68447</v>
      </c>
      <c r="H52921" s="1" t="s">
        <v>46</v>
      </c>
      <c r="I52921" s="1" t="s">
        <v>338</v>
      </c>
      <c r="J52921" s="1" t="s">
        <v>72739</v>
      </c>
      <c r="K52921" s="1" t="s">
        <v>72369</v>
      </c>
      <c r="M52921" s="1" t="s">
        <v>69679</v>
      </c>
      <c r="N52921" s="1" t="s">
        <v>41</v>
      </c>
      <c r="O52921" s="1">
        <v>20260630</v>
      </c>
      <c r="P52921" s="1" t="s">
        <v>72804</v>
      </c>
      <c r="Q52921" s="1" t="s">
        <v>68447</v>
      </c>
      <c r="R52921" s="1" t="s">
        <v>5051</v>
      </c>
      <c r="X52921" s="1" t="s">
        <v>44</v>
      </c>
      <c r="Z52921" s="1">
        <v>4562243932143</v>
      </c>
    </row>
    <row r="52922" spans="1:32" x14ac:dyDescent="0.45">
      <c r="A52922" s="1" t="s">
        <v>68403</v>
      </c>
      <c r="B52922" s="1" t="s">
        <v>72845</v>
      </c>
      <c r="C52922" s="1">
        <v>14562256352140</v>
      </c>
      <c r="D52922" s="1">
        <v>34</v>
      </c>
      <c r="F52922" s="1">
        <v>34</v>
      </c>
      <c r="G52922" s="1" t="s">
        <v>68447</v>
      </c>
      <c r="H52922" s="1" t="s">
        <v>46</v>
      </c>
      <c r="I52922" s="1" t="s">
        <v>338</v>
      </c>
      <c r="J52922" s="1" t="s">
        <v>72739</v>
      </c>
      <c r="K52922" s="1" t="s">
        <v>72369</v>
      </c>
      <c r="M52922" s="1" t="s">
        <v>69679</v>
      </c>
      <c r="N52922" s="1" t="s">
        <v>41</v>
      </c>
      <c r="O52922" s="1">
        <v>20260630</v>
      </c>
      <c r="P52922" s="1" t="s">
        <v>72772</v>
      </c>
      <c r="Q52922" s="1" t="s">
        <v>68447</v>
      </c>
      <c r="R52922" s="1" t="s">
        <v>5051</v>
      </c>
      <c r="X52922" s="1" t="s">
        <v>44</v>
      </c>
      <c r="Z52922" s="1">
        <v>4562244982147</v>
      </c>
    </row>
    <row r="52923" spans="1:32" x14ac:dyDescent="0.45">
      <c r="A52923" s="1" t="s">
        <v>68403</v>
      </c>
      <c r="B52923" s="1" t="s">
        <v>72845</v>
      </c>
      <c r="C52923" s="1">
        <v>14562264302359</v>
      </c>
      <c r="D52923" s="1">
        <v>34</v>
      </c>
      <c r="F52923" s="1">
        <v>34</v>
      </c>
      <c r="G52923" s="1" t="s">
        <v>68447</v>
      </c>
      <c r="H52923" s="1" t="s">
        <v>46</v>
      </c>
      <c r="I52923" s="1" t="s">
        <v>338</v>
      </c>
      <c r="J52923" s="1" t="s">
        <v>72739</v>
      </c>
      <c r="K52923" s="1" t="s">
        <v>72369</v>
      </c>
      <c r="M52923" s="1" t="s">
        <v>69679</v>
      </c>
      <c r="N52923" s="1" t="s">
        <v>41</v>
      </c>
      <c r="O52923" s="1">
        <v>20260630</v>
      </c>
      <c r="P52923" s="1" t="s">
        <v>72747</v>
      </c>
      <c r="Q52923" s="1" t="s">
        <v>68447</v>
      </c>
      <c r="R52923" s="1" t="s">
        <v>5051</v>
      </c>
      <c r="X52923" s="1" t="s">
        <v>44</v>
      </c>
      <c r="Z52923" s="1">
        <v>4562264292356</v>
      </c>
    </row>
    <row r="52924" spans="1:32" x14ac:dyDescent="0.45">
      <c r="A52924" s="1" t="s">
        <v>68403</v>
      </c>
      <c r="B52924" s="1" t="s">
        <v>72845</v>
      </c>
      <c r="C52924" s="1">
        <v>14987761112148</v>
      </c>
      <c r="D52924" s="1">
        <v>34</v>
      </c>
      <c r="F52924" s="1">
        <v>34</v>
      </c>
      <c r="G52924" s="1" t="s">
        <v>68447</v>
      </c>
      <c r="H52924" s="1" t="s">
        <v>46</v>
      </c>
      <c r="I52924" s="1" t="s">
        <v>338</v>
      </c>
      <c r="J52924" s="1" t="s">
        <v>72739</v>
      </c>
      <c r="K52924" s="1" t="s">
        <v>72369</v>
      </c>
      <c r="M52924" s="1" t="s">
        <v>69679</v>
      </c>
      <c r="N52924" s="1" t="s">
        <v>41</v>
      </c>
      <c r="O52924" s="1">
        <v>20260630</v>
      </c>
      <c r="P52924" s="1" t="s">
        <v>69484</v>
      </c>
      <c r="Q52924" s="1" t="s">
        <v>68447</v>
      </c>
      <c r="R52924" s="1" t="s">
        <v>5051</v>
      </c>
      <c r="X52924" s="1" t="s">
        <v>44</v>
      </c>
      <c r="Z52924" s="1">
        <v>4987761002145</v>
      </c>
    </row>
    <row r="52925" spans="1:32" x14ac:dyDescent="0.45">
      <c r="A52925" s="1" t="s">
        <v>68403</v>
      </c>
      <c r="B52925" s="1" t="s">
        <v>72846</v>
      </c>
      <c r="C52925" s="1">
        <v>14523116112144</v>
      </c>
      <c r="D52925" s="1">
        <v>35.39</v>
      </c>
      <c r="F52925" s="1">
        <v>35.39</v>
      </c>
      <c r="G52925" s="1" t="s">
        <v>68447</v>
      </c>
      <c r="H52925" s="1" t="s">
        <v>46</v>
      </c>
      <c r="I52925" s="1" t="s">
        <v>338</v>
      </c>
      <c r="J52925" s="1" t="s">
        <v>72739</v>
      </c>
      <c r="K52925" s="1" t="s">
        <v>72369</v>
      </c>
      <c r="M52925" s="1" t="s">
        <v>69679</v>
      </c>
      <c r="N52925" s="1" t="s">
        <v>41</v>
      </c>
      <c r="O52925" s="1">
        <v>20260630</v>
      </c>
      <c r="P52925" s="1" t="s">
        <v>72442</v>
      </c>
      <c r="Q52925" s="1" t="s">
        <v>68447</v>
      </c>
      <c r="R52925" s="1" t="s">
        <v>5051</v>
      </c>
      <c r="X52925" s="1" t="s">
        <v>44</v>
      </c>
      <c r="Z52925" s="1">
        <v>4523116102148</v>
      </c>
    </row>
    <row r="52926" spans="1:32" x14ac:dyDescent="0.45">
      <c r="A52926" s="1" t="s">
        <v>68403</v>
      </c>
      <c r="B52926" s="1" t="s">
        <v>72847</v>
      </c>
      <c r="C52926" s="1">
        <v>14580294092156</v>
      </c>
      <c r="D52926" s="1">
        <v>35.5</v>
      </c>
      <c r="F52926" s="1">
        <v>35.5</v>
      </c>
      <c r="G52926" s="1" t="s">
        <v>68447</v>
      </c>
      <c r="H52926" s="1" t="s">
        <v>46</v>
      </c>
      <c r="I52926" s="1" t="s">
        <v>338</v>
      </c>
      <c r="J52926" s="1" t="s">
        <v>72739</v>
      </c>
      <c r="K52926" s="1" t="s">
        <v>72369</v>
      </c>
      <c r="M52926" s="1" t="s">
        <v>69679</v>
      </c>
      <c r="N52926" s="1" t="s">
        <v>41</v>
      </c>
      <c r="O52926" s="1">
        <v>20260630</v>
      </c>
      <c r="P52926" s="1" t="s">
        <v>72751</v>
      </c>
      <c r="Q52926" s="1" t="s">
        <v>68447</v>
      </c>
      <c r="R52926" s="1" t="s">
        <v>5051</v>
      </c>
      <c r="X52926" s="1" t="s">
        <v>44</v>
      </c>
      <c r="Z52926" s="1">
        <v>4580294082150</v>
      </c>
    </row>
    <row r="52927" spans="1:32" x14ac:dyDescent="0.45">
      <c r="A52927" s="1" t="s">
        <v>68403</v>
      </c>
      <c r="B52927" s="1" t="s">
        <v>72847</v>
      </c>
      <c r="C52927" s="1">
        <v>14580292862140</v>
      </c>
      <c r="D52927" s="1">
        <v>35.5</v>
      </c>
      <c r="F52927" s="1">
        <v>35.5</v>
      </c>
      <c r="G52927" s="1" t="s">
        <v>68447</v>
      </c>
      <c r="H52927" s="1" t="s">
        <v>46</v>
      </c>
      <c r="I52927" s="1" t="s">
        <v>338</v>
      </c>
      <c r="J52927" s="1" t="s">
        <v>72739</v>
      </c>
      <c r="K52927" s="1" t="s">
        <v>72369</v>
      </c>
      <c r="M52927" s="1" t="s">
        <v>69679</v>
      </c>
      <c r="N52927" s="1" t="s">
        <v>41</v>
      </c>
      <c r="O52927" s="1">
        <v>20260630</v>
      </c>
      <c r="P52927" s="1" t="s">
        <v>72788</v>
      </c>
      <c r="Q52927" s="1" t="s">
        <v>68447</v>
      </c>
      <c r="R52927" s="1" t="s">
        <v>5051</v>
      </c>
      <c r="X52927" s="1" t="s">
        <v>44</v>
      </c>
      <c r="Z52927" s="1">
        <v>4580292852144</v>
      </c>
    </row>
    <row r="52928" spans="1:32" x14ac:dyDescent="0.45">
      <c r="A52928" s="1" t="s">
        <v>68403</v>
      </c>
      <c r="B52928" s="1" t="s">
        <v>72848</v>
      </c>
      <c r="C52928" s="1">
        <v>14562277691112</v>
      </c>
      <c r="D52928" s="1">
        <v>35.9</v>
      </c>
      <c r="F52928" s="1">
        <v>35.9</v>
      </c>
      <c r="G52928" s="1" t="s">
        <v>63241</v>
      </c>
      <c r="H52928" s="1" t="s">
        <v>46</v>
      </c>
      <c r="I52928" s="1" t="s">
        <v>338</v>
      </c>
      <c r="J52928" s="1" t="s">
        <v>72739</v>
      </c>
      <c r="K52928" s="1" t="s">
        <v>72369</v>
      </c>
      <c r="M52928" s="1" t="s">
        <v>69679</v>
      </c>
      <c r="N52928" s="1" t="s">
        <v>41</v>
      </c>
      <c r="O52928" s="1">
        <v>20260630</v>
      </c>
      <c r="P52928" s="1" t="s">
        <v>72792</v>
      </c>
      <c r="Q52928" s="1" t="s">
        <v>63241</v>
      </c>
      <c r="R52928" s="1" t="s">
        <v>5051</v>
      </c>
      <c r="X52928" s="1" t="s">
        <v>44</v>
      </c>
      <c r="Z52928" s="1">
        <v>4562277681116</v>
      </c>
    </row>
    <row r="52929" spans="1:26" x14ac:dyDescent="0.45">
      <c r="A52929" s="1" t="s">
        <v>68403</v>
      </c>
      <c r="B52929" s="1" t="s">
        <v>72849</v>
      </c>
      <c r="C52929" s="1">
        <v>14977343122146</v>
      </c>
      <c r="D52929" s="1">
        <v>35</v>
      </c>
      <c r="F52929" s="1">
        <v>35</v>
      </c>
      <c r="G52929" s="1" t="s">
        <v>68447</v>
      </c>
      <c r="H52929" s="1" t="s">
        <v>46</v>
      </c>
      <c r="I52929" s="1" t="s">
        <v>338</v>
      </c>
      <c r="J52929" s="1" t="s">
        <v>72739</v>
      </c>
      <c r="K52929" s="1" t="s">
        <v>72369</v>
      </c>
      <c r="M52929" s="1" t="s">
        <v>69679</v>
      </c>
      <c r="N52929" s="1" t="s">
        <v>41</v>
      </c>
      <c r="O52929" s="1">
        <v>20260630</v>
      </c>
      <c r="P52929" s="1" t="s">
        <v>68792</v>
      </c>
      <c r="Q52929" s="1" t="s">
        <v>68447</v>
      </c>
      <c r="R52929" s="1" t="s">
        <v>5051</v>
      </c>
      <c r="X52929" s="1" t="s">
        <v>44</v>
      </c>
      <c r="Z52929" s="1">
        <v>4977343112140</v>
      </c>
    </row>
    <row r="52930" spans="1:26" x14ac:dyDescent="0.45">
      <c r="A52930" s="1" t="s">
        <v>68403</v>
      </c>
      <c r="B52930" s="1" t="s">
        <v>72849</v>
      </c>
      <c r="C52930" s="1">
        <v>14562271612144</v>
      </c>
      <c r="D52930" s="1">
        <v>35</v>
      </c>
      <c r="F52930" s="1">
        <v>35</v>
      </c>
      <c r="G52930" s="1" t="s">
        <v>68447</v>
      </c>
      <c r="H52930" s="1" t="s">
        <v>46</v>
      </c>
      <c r="I52930" s="1" t="s">
        <v>338</v>
      </c>
      <c r="J52930" s="1" t="s">
        <v>72739</v>
      </c>
      <c r="K52930" s="1" t="s">
        <v>72369</v>
      </c>
      <c r="M52930" s="1" t="s">
        <v>69679</v>
      </c>
      <c r="N52930" s="1" t="s">
        <v>41</v>
      </c>
      <c r="O52930" s="1">
        <v>20260630</v>
      </c>
      <c r="P52930" s="1" t="s">
        <v>72686</v>
      </c>
      <c r="Q52930" s="1" t="s">
        <v>68447</v>
      </c>
      <c r="R52930" s="1" t="s">
        <v>5051</v>
      </c>
      <c r="X52930" s="1" t="s">
        <v>44</v>
      </c>
      <c r="Z52930" s="1">
        <v>4562271602148</v>
      </c>
    </row>
    <row r="52931" spans="1:26" x14ac:dyDescent="0.45">
      <c r="A52931" s="1" t="s">
        <v>68403</v>
      </c>
      <c r="B52931" s="1" t="s">
        <v>72849</v>
      </c>
      <c r="C52931" s="1">
        <v>14562269932148</v>
      </c>
      <c r="D52931" s="1">
        <v>35</v>
      </c>
      <c r="F52931" s="1">
        <v>35</v>
      </c>
      <c r="G52931" s="1" t="s">
        <v>68447</v>
      </c>
      <c r="H52931" s="1" t="s">
        <v>46</v>
      </c>
      <c r="I52931" s="1" t="s">
        <v>338</v>
      </c>
      <c r="J52931" s="1" t="s">
        <v>72739</v>
      </c>
      <c r="K52931" s="1" t="s">
        <v>72369</v>
      </c>
      <c r="M52931" s="1" t="s">
        <v>69679</v>
      </c>
      <c r="N52931" s="1" t="s">
        <v>41</v>
      </c>
      <c r="O52931" s="1">
        <v>20260630</v>
      </c>
      <c r="P52931" s="1" t="s">
        <v>72746</v>
      </c>
      <c r="Q52931" s="1" t="s">
        <v>68447</v>
      </c>
      <c r="R52931" s="1" t="s">
        <v>5051</v>
      </c>
      <c r="X52931" s="1" t="s">
        <v>44</v>
      </c>
      <c r="Z52931" s="1">
        <v>4562269922142</v>
      </c>
    </row>
    <row r="52932" spans="1:26" x14ac:dyDescent="0.45">
      <c r="A52932" s="1" t="s">
        <v>68403</v>
      </c>
      <c r="B52932" s="1" t="s">
        <v>72849</v>
      </c>
      <c r="C52932" s="1">
        <v>14562215712176</v>
      </c>
      <c r="D52932" s="1">
        <v>35</v>
      </c>
      <c r="F52932" s="1">
        <v>35</v>
      </c>
      <c r="G52932" s="1" t="s">
        <v>68447</v>
      </c>
      <c r="H52932" s="1" t="s">
        <v>46</v>
      </c>
      <c r="I52932" s="1" t="s">
        <v>338</v>
      </c>
      <c r="J52932" s="1" t="s">
        <v>72739</v>
      </c>
      <c r="K52932" s="1" t="s">
        <v>72369</v>
      </c>
      <c r="M52932" s="1" t="s">
        <v>69679</v>
      </c>
      <c r="N52932" s="1" t="s">
        <v>41</v>
      </c>
      <c r="O52932" s="1">
        <v>20260630</v>
      </c>
      <c r="P52932" s="1" t="s">
        <v>72794</v>
      </c>
      <c r="Q52932" s="1" t="s">
        <v>68447</v>
      </c>
      <c r="R52932" s="1" t="s">
        <v>5051</v>
      </c>
      <c r="X52932" s="1" t="s">
        <v>44</v>
      </c>
      <c r="Z52932" s="1">
        <v>4562215702170</v>
      </c>
    </row>
    <row r="52933" spans="1:26" x14ac:dyDescent="0.45">
      <c r="A52933" s="1" t="s">
        <v>68403</v>
      </c>
      <c r="B52933" s="1" t="s">
        <v>72849</v>
      </c>
      <c r="C52933" s="1">
        <v>14580280052140</v>
      </c>
      <c r="D52933" s="1">
        <v>35</v>
      </c>
      <c r="F52933" s="1">
        <v>35</v>
      </c>
      <c r="G52933" s="1" t="s">
        <v>68447</v>
      </c>
      <c r="H52933" s="1" t="s">
        <v>46</v>
      </c>
      <c r="I52933" s="1" t="s">
        <v>338</v>
      </c>
      <c r="J52933" s="1" t="s">
        <v>72739</v>
      </c>
      <c r="K52933" s="1" t="s">
        <v>72369</v>
      </c>
      <c r="M52933" s="1" t="s">
        <v>69679</v>
      </c>
      <c r="N52933" s="1" t="s">
        <v>41</v>
      </c>
      <c r="O52933" s="1">
        <v>20260630</v>
      </c>
      <c r="P52933" s="1" t="s">
        <v>72688</v>
      </c>
      <c r="Q52933" s="1" t="s">
        <v>68447</v>
      </c>
      <c r="R52933" s="1" t="s">
        <v>5051</v>
      </c>
      <c r="X52933" s="1" t="s">
        <v>44</v>
      </c>
      <c r="Z52933" s="1">
        <v>4580280062142</v>
      </c>
    </row>
    <row r="52934" spans="1:26" x14ac:dyDescent="0.45">
      <c r="A52934" s="1" t="s">
        <v>68403</v>
      </c>
      <c r="B52934" s="1" t="s">
        <v>72849</v>
      </c>
      <c r="C52934" s="1">
        <v>14562264302144</v>
      </c>
      <c r="D52934" s="1">
        <v>35</v>
      </c>
      <c r="F52934" s="1">
        <v>35</v>
      </c>
      <c r="G52934" s="1" t="s">
        <v>68447</v>
      </c>
      <c r="H52934" s="1" t="s">
        <v>46</v>
      </c>
      <c r="I52934" s="1" t="s">
        <v>338</v>
      </c>
      <c r="J52934" s="1" t="s">
        <v>72739</v>
      </c>
      <c r="K52934" s="1" t="s">
        <v>72369</v>
      </c>
      <c r="M52934" s="1" t="s">
        <v>69679</v>
      </c>
      <c r="N52934" s="1" t="s">
        <v>41</v>
      </c>
      <c r="O52934" s="1">
        <v>20260630</v>
      </c>
      <c r="P52934" s="1" t="s">
        <v>72747</v>
      </c>
      <c r="Q52934" s="1" t="s">
        <v>68447</v>
      </c>
      <c r="R52934" s="1" t="s">
        <v>5051</v>
      </c>
      <c r="X52934" s="1" t="s">
        <v>44</v>
      </c>
      <c r="Z52934" s="1">
        <v>4562264292141</v>
      </c>
    </row>
    <row r="52935" spans="1:26" x14ac:dyDescent="0.45">
      <c r="A52935" s="1" t="s">
        <v>68403</v>
      </c>
      <c r="B52935" s="1" t="s">
        <v>72850</v>
      </c>
      <c r="C52935" s="1">
        <v>14977343122504</v>
      </c>
      <c r="D52935" s="1">
        <v>36</v>
      </c>
      <c r="F52935" s="1">
        <v>36</v>
      </c>
      <c r="G52935" s="1" t="s">
        <v>68447</v>
      </c>
      <c r="H52935" s="1" t="s">
        <v>46</v>
      </c>
      <c r="I52935" s="1" t="s">
        <v>338</v>
      </c>
      <c r="J52935" s="1" t="s">
        <v>72739</v>
      </c>
      <c r="K52935" s="1" t="s">
        <v>72369</v>
      </c>
      <c r="M52935" s="1" t="s">
        <v>69679</v>
      </c>
      <c r="N52935" s="1" t="s">
        <v>41</v>
      </c>
      <c r="O52935" s="1">
        <v>20260630</v>
      </c>
      <c r="P52935" s="1" t="s">
        <v>68792</v>
      </c>
      <c r="Q52935" s="1" t="s">
        <v>68447</v>
      </c>
      <c r="R52935" s="1" t="s">
        <v>5051</v>
      </c>
      <c r="X52935" s="1" t="s">
        <v>44</v>
      </c>
      <c r="Z52935" s="1">
        <v>4977343112508</v>
      </c>
    </row>
    <row r="52936" spans="1:26" x14ac:dyDescent="0.45">
      <c r="A52936" s="1" t="s">
        <v>68403</v>
      </c>
      <c r="B52936" s="1" t="s">
        <v>72850</v>
      </c>
      <c r="C52936" s="1">
        <v>14523116112151</v>
      </c>
      <c r="D52936" s="1">
        <v>36</v>
      </c>
      <c r="F52936" s="1">
        <v>36</v>
      </c>
      <c r="G52936" s="1" t="s">
        <v>68447</v>
      </c>
      <c r="H52936" s="1" t="s">
        <v>46</v>
      </c>
      <c r="I52936" s="1" t="s">
        <v>338</v>
      </c>
      <c r="J52936" s="1" t="s">
        <v>72739</v>
      </c>
      <c r="K52936" s="1" t="s">
        <v>72369</v>
      </c>
      <c r="M52936" s="1" t="s">
        <v>69679</v>
      </c>
      <c r="N52936" s="1" t="s">
        <v>41</v>
      </c>
      <c r="O52936" s="1">
        <v>20260630</v>
      </c>
      <c r="P52936" s="1" t="s">
        <v>72442</v>
      </c>
      <c r="Q52936" s="1" t="s">
        <v>68447</v>
      </c>
      <c r="R52936" s="1" t="s">
        <v>5051</v>
      </c>
      <c r="X52936" s="1" t="s">
        <v>44</v>
      </c>
      <c r="Z52936" s="1">
        <v>4523116102155</v>
      </c>
    </row>
    <row r="52937" spans="1:26" x14ac:dyDescent="0.45">
      <c r="A52937" s="1" t="s">
        <v>68403</v>
      </c>
      <c r="B52937" s="1" t="s">
        <v>72850</v>
      </c>
      <c r="C52937" s="1">
        <v>14580290302150</v>
      </c>
      <c r="D52937" s="1">
        <v>36</v>
      </c>
      <c r="F52937" s="1">
        <v>36</v>
      </c>
      <c r="G52937" s="1" t="s">
        <v>68447</v>
      </c>
      <c r="H52937" s="1" t="s">
        <v>46</v>
      </c>
      <c r="I52937" s="1" t="s">
        <v>338</v>
      </c>
      <c r="J52937" s="1" t="s">
        <v>72739</v>
      </c>
      <c r="K52937" s="1" t="s">
        <v>72369</v>
      </c>
      <c r="M52937" s="1" t="s">
        <v>69679</v>
      </c>
      <c r="N52937" s="1" t="s">
        <v>41</v>
      </c>
      <c r="O52937" s="1">
        <v>20260630</v>
      </c>
      <c r="P52937" s="1" t="s">
        <v>72779</v>
      </c>
      <c r="Q52937" s="1" t="s">
        <v>68447</v>
      </c>
      <c r="R52937" s="1" t="s">
        <v>5051</v>
      </c>
      <c r="X52937" s="1" t="s">
        <v>44</v>
      </c>
      <c r="Z52937" s="1">
        <v>4580290292157</v>
      </c>
    </row>
    <row r="52938" spans="1:26" x14ac:dyDescent="0.45">
      <c r="A52938" s="1" t="s">
        <v>68403</v>
      </c>
      <c r="B52938" s="1" t="s">
        <v>72850</v>
      </c>
      <c r="C52938" s="1">
        <v>14580276222168</v>
      </c>
      <c r="D52938" s="1">
        <v>36</v>
      </c>
      <c r="F52938" s="1">
        <v>36</v>
      </c>
      <c r="G52938" s="1" t="s">
        <v>68447</v>
      </c>
      <c r="H52938" s="1" t="s">
        <v>46</v>
      </c>
      <c r="I52938" s="1" t="s">
        <v>338</v>
      </c>
      <c r="J52938" s="1" t="s">
        <v>72739</v>
      </c>
      <c r="K52938" s="1" t="s">
        <v>72369</v>
      </c>
      <c r="M52938" s="1" t="s">
        <v>69679</v>
      </c>
      <c r="N52938" s="1" t="s">
        <v>41</v>
      </c>
      <c r="O52938" s="1">
        <v>20260630</v>
      </c>
      <c r="P52938" s="1" t="s">
        <v>72745</v>
      </c>
      <c r="Q52938" s="1" t="s">
        <v>68447</v>
      </c>
      <c r="R52938" s="1" t="s">
        <v>5051</v>
      </c>
      <c r="X52938" s="1" t="s">
        <v>44</v>
      </c>
      <c r="Z52938" s="1">
        <v>4580276232160</v>
      </c>
    </row>
    <row r="52939" spans="1:26" x14ac:dyDescent="0.45">
      <c r="A52939" s="1" t="s">
        <v>68403</v>
      </c>
      <c r="B52939" s="1" t="s">
        <v>72850</v>
      </c>
      <c r="C52939" s="1">
        <v>14562269932155</v>
      </c>
      <c r="D52939" s="1">
        <v>36</v>
      </c>
      <c r="F52939" s="1">
        <v>36</v>
      </c>
      <c r="G52939" s="1" t="s">
        <v>68447</v>
      </c>
      <c r="H52939" s="1" t="s">
        <v>46</v>
      </c>
      <c r="I52939" s="1" t="s">
        <v>338</v>
      </c>
      <c r="J52939" s="1" t="s">
        <v>72739</v>
      </c>
      <c r="K52939" s="1" t="s">
        <v>72369</v>
      </c>
      <c r="M52939" s="1" t="s">
        <v>69679</v>
      </c>
      <c r="N52939" s="1" t="s">
        <v>41</v>
      </c>
      <c r="O52939" s="1">
        <v>20260630</v>
      </c>
      <c r="P52939" s="1" t="s">
        <v>72746</v>
      </c>
      <c r="Q52939" s="1" t="s">
        <v>68447</v>
      </c>
      <c r="R52939" s="1" t="s">
        <v>5051</v>
      </c>
      <c r="X52939" s="1" t="s">
        <v>44</v>
      </c>
      <c r="Z52939" s="1">
        <v>4562269922159</v>
      </c>
    </row>
    <row r="52940" spans="1:26" x14ac:dyDescent="0.45">
      <c r="A52940" s="1" t="s">
        <v>68403</v>
      </c>
      <c r="B52940" s="1" t="s">
        <v>72850</v>
      </c>
      <c r="C52940" s="1">
        <v>14580288782155</v>
      </c>
      <c r="D52940" s="1">
        <v>36</v>
      </c>
      <c r="F52940" s="1">
        <v>36</v>
      </c>
      <c r="G52940" s="1" t="s">
        <v>68447</v>
      </c>
      <c r="H52940" s="1" t="s">
        <v>46</v>
      </c>
      <c r="I52940" s="1" t="s">
        <v>338</v>
      </c>
      <c r="J52940" s="1" t="s">
        <v>72739</v>
      </c>
      <c r="K52940" s="1" t="s">
        <v>72369</v>
      </c>
      <c r="M52940" s="1" t="s">
        <v>69679</v>
      </c>
      <c r="N52940" s="1" t="s">
        <v>41</v>
      </c>
      <c r="O52940" s="1">
        <v>20260630</v>
      </c>
      <c r="P52940" s="1" t="s">
        <v>72803</v>
      </c>
      <c r="Q52940" s="1" t="s">
        <v>68447</v>
      </c>
      <c r="R52940" s="1" t="s">
        <v>5051</v>
      </c>
      <c r="X52940" s="1" t="s">
        <v>44</v>
      </c>
      <c r="Z52940" s="1">
        <v>4580288772159</v>
      </c>
    </row>
    <row r="52941" spans="1:26" x14ac:dyDescent="0.45">
      <c r="A52941" s="1" t="s">
        <v>68403</v>
      </c>
      <c r="B52941" s="1" t="s">
        <v>72850</v>
      </c>
      <c r="C52941" s="1">
        <v>14580281432156</v>
      </c>
      <c r="D52941" s="1">
        <v>36</v>
      </c>
      <c r="F52941" s="1">
        <v>36</v>
      </c>
      <c r="G52941" s="1" t="s">
        <v>68447</v>
      </c>
      <c r="H52941" s="1" t="s">
        <v>46</v>
      </c>
      <c r="I52941" s="1" t="s">
        <v>338</v>
      </c>
      <c r="J52941" s="1" t="s">
        <v>72739</v>
      </c>
      <c r="K52941" s="1" t="s">
        <v>72369</v>
      </c>
      <c r="M52941" s="1" t="s">
        <v>69679</v>
      </c>
      <c r="N52941" s="1" t="s">
        <v>41</v>
      </c>
      <c r="O52941" s="1">
        <v>20260630</v>
      </c>
      <c r="P52941" s="1" t="s">
        <v>72806</v>
      </c>
      <c r="Q52941" s="1" t="s">
        <v>68447</v>
      </c>
      <c r="R52941" s="1" t="s">
        <v>5051</v>
      </c>
      <c r="X52941" s="1" t="s">
        <v>44</v>
      </c>
      <c r="Z52941" s="1">
        <v>4580281422150</v>
      </c>
    </row>
    <row r="52942" spans="1:26" x14ac:dyDescent="0.45">
      <c r="A52942" s="1" t="s">
        <v>68403</v>
      </c>
      <c r="B52942" s="1" t="s">
        <v>72850</v>
      </c>
      <c r="C52942" s="1">
        <v>14562256352157</v>
      </c>
      <c r="D52942" s="1">
        <v>36</v>
      </c>
      <c r="F52942" s="1">
        <v>36</v>
      </c>
      <c r="G52942" s="1" t="s">
        <v>68447</v>
      </c>
      <c r="H52942" s="1" t="s">
        <v>46</v>
      </c>
      <c r="I52942" s="1" t="s">
        <v>338</v>
      </c>
      <c r="J52942" s="1" t="s">
        <v>72739</v>
      </c>
      <c r="K52942" s="1" t="s">
        <v>72369</v>
      </c>
      <c r="M52942" s="1" t="s">
        <v>69679</v>
      </c>
      <c r="N52942" s="1" t="s">
        <v>41</v>
      </c>
      <c r="O52942" s="1">
        <v>20260630</v>
      </c>
      <c r="P52942" s="1" t="s">
        <v>72772</v>
      </c>
      <c r="Q52942" s="1" t="s">
        <v>68447</v>
      </c>
      <c r="R52942" s="1" t="s">
        <v>5051</v>
      </c>
      <c r="X52942" s="1" t="s">
        <v>44</v>
      </c>
      <c r="Z52942" s="1">
        <v>4562244982154</v>
      </c>
    </row>
    <row r="52943" spans="1:26" x14ac:dyDescent="0.45">
      <c r="A52943" s="1" t="s">
        <v>68403</v>
      </c>
      <c r="B52943" s="1" t="s">
        <v>72850</v>
      </c>
      <c r="C52943" s="1">
        <v>14562264302151</v>
      </c>
      <c r="D52943" s="1">
        <v>36</v>
      </c>
      <c r="F52943" s="1">
        <v>36</v>
      </c>
      <c r="G52943" s="1" t="s">
        <v>68447</v>
      </c>
      <c r="H52943" s="1" t="s">
        <v>46</v>
      </c>
      <c r="I52943" s="1" t="s">
        <v>338</v>
      </c>
      <c r="J52943" s="1" t="s">
        <v>72739</v>
      </c>
      <c r="K52943" s="1" t="s">
        <v>72369</v>
      </c>
      <c r="M52943" s="1" t="s">
        <v>69679</v>
      </c>
      <c r="N52943" s="1" t="s">
        <v>41</v>
      </c>
      <c r="O52943" s="1">
        <v>20260630</v>
      </c>
      <c r="P52943" s="1" t="s">
        <v>72747</v>
      </c>
      <c r="Q52943" s="1" t="s">
        <v>68447</v>
      </c>
      <c r="R52943" s="1" t="s">
        <v>5051</v>
      </c>
      <c r="X52943" s="1" t="s">
        <v>44</v>
      </c>
      <c r="Z52943" s="1">
        <v>4562264292158</v>
      </c>
    </row>
    <row r="52944" spans="1:26" x14ac:dyDescent="0.45">
      <c r="A52944" s="1" t="s">
        <v>68403</v>
      </c>
      <c r="B52944" s="1" t="s">
        <v>72851</v>
      </c>
      <c r="C52944" s="1">
        <v>14562268682150</v>
      </c>
      <c r="D52944" s="1">
        <v>36</v>
      </c>
      <c r="F52944" s="1">
        <v>36</v>
      </c>
      <c r="G52944" s="1" t="s">
        <v>63241</v>
      </c>
      <c r="H52944" s="1" t="s">
        <v>46</v>
      </c>
      <c r="I52944" s="1" t="s">
        <v>338</v>
      </c>
      <c r="J52944" s="1" t="s">
        <v>72739</v>
      </c>
      <c r="K52944" s="1" t="s">
        <v>72369</v>
      </c>
      <c r="M52944" s="1" t="s">
        <v>69679</v>
      </c>
      <c r="N52944" s="1" t="s">
        <v>41</v>
      </c>
      <c r="O52944" s="1">
        <v>20260630</v>
      </c>
      <c r="P52944" s="1" t="s">
        <v>72687</v>
      </c>
      <c r="Q52944" s="1" t="s">
        <v>63241</v>
      </c>
      <c r="R52944" s="1" t="s">
        <v>5051</v>
      </c>
      <c r="X52944" s="1" t="s">
        <v>44</v>
      </c>
      <c r="Z52944" s="1">
        <v>4562268672154</v>
      </c>
    </row>
    <row r="52945" spans="1:27" x14ac:dyDescent="0.45">
      <c r="A52945" s="1" t="s">
        <v>68403</v>
      </c>
      <c r="B52945" s="1" t="s">
        <v>72851</v>
      </c>
      <c r="C52945" s="1">
        <v>14562278192151</v>
      </c>
      <c r="D52945" s="1">
        <v>36</v>
      </c>
      <c r="F52945" s="1">
        <v>36</v>
      </c>
      <c r="G52945" s="1" t="s">
        <v>63241</v>
      </c>
      <c r="H52945" s="1" t="s">
        <v>46</v>
      </c>
      <c r="I52945" s="1" t="s">
        <v>338</v>
      </c>
      <c r="J52945" s="1" t="s">
        <v>72739</v>
      </c>
      <c r="K52945" s="1" t="s">
        <v>72369</v>
      </c>
      <c r="M52945" s="1" t="s">
        <v>69679</v>
      </c>
      <c r="N52945" s="1" t="s">
        <v>41</v>
      </c>
      <c r="O52945" s="1">
        <v>20260630</v>
      </c>
      <c r="P52945" s="1" t="s">
        <v>72774</v>
      </c>
      <c r="Q52945" s="1" t="s">
        <v>63241</v>
      </c>
      <c r="R52945" s="1" t="s">
        <v>5051</v>
      </c>
      <c r="X52945" s="1" t="s">
        <v>44</v>
      </c>
      <c r="Z52945" s="1">
        <v>4562278182155</v>
      </c>
    </row>
    <row r="52946" spans="1:27" x14ac:dyDescent="0.45">
      <c r="A52946" s="1" t="s">
        <v>68403</v>
      </c>
      <c r="B52946" s="1" t="s">
        <v>72852</v>
      </c>
      <c r="C52946" s="1">
        <v>14977343122160</v>
      </c>
      <c r="D52946" s="1">
        <v>37</v>
      </c>
      <c r="F52946" s="1">
        <v>37</v>
      </c>
      <c r="G52946" s="1" t="s">
        <v>68447</v>
      </c>
      <c r="H52946" s="1" t="s">
        <v>46</v>
      </c>
      <c r="I52946" s="1" t="s">
        <v>338</v>
      </c>
      <c r="J52946" s="1" t="s">
        <v>72739</v>
      </c>
      <c r="K52946" s="1" t="s">
        <v>72369</v>
      </c>
      <c r="M52946" s="1" t="s">
        <v>69679</v>
      </c>
      <c r="N52946" s="1" t="s">
        <v>41</v>
      </c>
      <c r="O52946" s="1">
        <v>20260630</v>
      </c>
      <c r="P52946" s="1" t="s">
        <v>68792</v>
      </c>
      <c r="Q52946" s="1" t="s">
        <v>68447</v>
      </c>
      <c r="R52946" s="1" t="s">
        <v>5051</v>
      </c>
      <c r="X52946" s="1" t="s">
        <v>44</v>
      </c>
      <c r="Z52946" s="1">
        <v>4977343112164</v>
      </c>
    </row>
    <row r="52947" spans="1:27" x14ac:dyDescent="0.45">
      <c r="A52947" s="1" t="s">
        <v>68403</v>
      </c>
      <c r="B52947" s="1" t="s">
        <v>72852</v>
      </c>
      <c r="C52947" s="1">
        <v>14562259172165</v>
      </c>
      <c r="D52947" s="1">
        <v>37</v>
      </c>
      <c r="F52947" s="1">
        <v>37</v>
      </c>
      <c r="G52947" s="1" t="s">
        <v>68447</v>
      </c>
      <c r="H52947" s="1" t="s">
        <v>46</v>
      </c>
      <c r="I52947" s="1" t="s">
        <v>338</v>
      </c>
      <c r="J52947" s="1" t="s">
        <v>72739</v>
      </c>
      <c r="K52947" s="1" t="s">
        <v>72369</v>
      </c>
      <c r="M52947" s="1" t="s">
        <v>69679</v>
      </c>
      <c r="N52947" s="1" t="s">
        <v>41</v>
      </c>
      <c r="O52947" s="1">
        <v>20260630</v>
      </c>
      <c r="P52947" s="1" t="s">
        <v>72801</v>
      </c>
      <c r="Q52947" s="1" t="s">
        <v>68447</v>
      </c>
      <c r="R52947" s="1" t="s">
        <v>5051</v>
      </c>
      <c r="X52947" s="1" t="s">
        <v>44</v>
      </c>
      <c r="Z52947" s="1">
        <v>4562259162169</v>
      </c>
    </row>
    <row r="52948" spans="1:27" x14ac:dyDescent="0.45">
      <c r="A52948" s="1" t="s">
        <v>68403</v>
      </c>
      <c r="B52948" s="1" t="s">
        <v>72852</v>
      </c>
      <c r="C52948" s="1">
        <v>14562269932162</v>
      </c>
      <c r="D52948" s="1">
        <v>37</v>
      </c>
      <c r="F52948" s="1">
        <v>37</v>
      </c>
      <c r="G52948" s="1" t="s">
        <v>68447</v>
      </c>
      <c r="H52948" s="1" t="s">
        <v>46</v>
      </c>
      <c r="I52948" s="1" t="s">
        <v>338</v>
      </c>
      <c r="J52948" s="1" t="s">
        <v>72739</v>
      </c>
      <c r="K52948" s="1" t="s">
        <v>72369</v>
      </c>
      <c r="M52948" s="1" t="s">
        <v>69679</v>
      </c>
      <c r="N52948" s="1" t="s">
        <v>41</v>
      </c>
      <c r="O52948" s="1">
        <v>20260630</v>
      </c>
      <c r="P52948" s="1" t="s">
        <v>72746</v>
      </c>
      <c r="Q52948" s="1" t="s">
        <v>68447</v>
      </c>
      <c r="R52948" s="1" t="s">
        <v>5051</v>
      </c>
      <c r="X52948" s="1" t="s">
        <v>44</v>
      </c>
      <c r="Z52948" s="1">
        <v>4562269922166</v>
      </c>
    </row>
    <row r="52949" spans="1:27" x14ac:dyDescent="0.45">
      <c r="A52949" s="1" t="s">
        <v>68403</v>
      </c>
      <c r="B52949" s="1" t="s">
        <v>72852</v>
      </c>
      <c r="C52949" s="1">
        <v>14562264302168</v>
      </c>
      <c r="D52949" s="1">
        <v>37</v>
      </c>
      <c r="F52949" s="1">
        <v>37</v>
      </c>
      <c r="G52949" s="1" t="s">
        <v>68447</v>
      </c>
      <c r="H52949" s="1" t="s">
        <v>46</v>
      </c>
      <c r="I52949" s="1" t="s">
        <v>338</v>
      </c>
      <c r="J52949" s="1" t="s">
        <v>72739</v>
      </c>
      <c r="K52949" s="1" t="s">
        <v>72369</v>
      </c>
      <c r="M52949" s="1" t="s">
        <v>69679</v>
      </c>
      <c r="N52949" s="1" t="s">
        <v>41</v>
      </c>
      <c r="O52949" s="1">
        <v>20260630</v>
      </c>
      <c r="P52949" s="1" t="s">
        <v>72747</v>
      </c>
      <c r="Q52949" s="1" t="s">
        <v>68447</v>
      </c>
      <c r="R52949" s="1" t="s">
        <v>5051</v>
      </c>
      <c r="X52949" s="1" t="s">
        <v>44</v>
      </c>
      <c r="Z52949" s="1">
        <v>4562264292165</v>
      </c>
    </row>
    <row r="52950" spans="1:27" x14ac:dyDescent="0.45">
      <c r="A52950" s="1" t="s">
        <v>68403</v>
      </c>
      <c r="B52950" s="1" t="s">
        <v>72852</v>
      </c>
      <c r="C52950" s="1">
        <v>14987761112162</v>
      </c>
      <c r="D52950" s="1">
        <v>37</v>
      </c>
      <c r="F52950" s="1">
        <v>37</v>
      </c>
      <c r="G52950" s="1" t="s">
        <v>68447</v>
      </c>
      <c r="H52950" s="1" t="s">
        <v>46</v>
      </c>
      <c r="I52950" s="1" t="s">
        <v>338</v>
      </c>
      <c r="J52950" s="1" t="s">
        <v>72739</v>
      </c>
      <c r="K52950" s="1" t="s">
        <v>72369</v>
      </c>
      <c r="M52950" s="1" t="s">
        <v>69679</v>
      </c>
      <c r="N52950" s="1" t="s">
        <v>41</v>
      </c>
      <c r="O52950" s="1">
        <v>20260630</v>
      </c>
      <c r="P52950" s="1" t="s">
        <v>69484</v>
      </c>
      <c r="Q52950" s="1" t="s">
        <v>68447</v>
      </c>
      <c r="R52950" s="1" t="s">
        <v>5051</v>
      </c>
      <c r="X52950" s="1" t="s">
        <v>44</v>
      </c>
      <c r="Z52950" s="1">
        <v>4987761002169</v>
      </c>
    </row>
    <row r="52951" spans="1:27" x14ac:dyDescent="0.45">
      <c r="A52951" s="1" t="s">
        <v>68403</v>
      </c>
      <c r="B52951" s="1" t="s">
        <v>72853</v>
      </c>
      <c r="C52951" s="1">
        <v>14523116112168</v>
      </c>
      <c r="D52951" s="1">
        <v>38.18</v>
      </c>
      <c r="F52951" s="1">
        <v>38.18</v>
      </c>
      <c r="G52951" s="1" t="s">
        <v>68447</v>
      </c>
      <c r="H52951" s="1" t="s">
        <v>46</v>
      </c>
      <c r="I52951" s="1" t="s">
        <v>338</v>
      </c>
      <c r="J52951" s="1" t="s">
        <v>72739</v>
      </c>
      <c r="K52951" s="1" t="s">
        <v>72369</v>
      </c>
      <c r="M52951" s="1" t="s">
        <v>69679</v>
      </c>
      <c r="N52951" s="1" t="s">
        <v>41</v>
      </c>
      <c r="O52951" s="1">
        <v>20260630</v>
      </c>
      <c r="P52951" s="1" t="s">
        <v>72442</v>
      </c>
      <c r="Q52951" s="1" t="s">
        <v>68447</v>
      </c>
      <c r="R52951" s="1" t="s">
        <v>5051</v>
      </c>
      <c r="X52951" s="1" t="s">
        <v>44</v>
      </c>
      <c r="Z52951" s="1">
        <v>4523116102162</v>
      </c>
    </row>
    <row r="52952" spans="1:27" x14ac:dyDescent="0.45">
      <c r="A52952" s="1" t="s">
        <v>68403</v>
      </c>
      <c r="B52952" s="1" t="s">
        <v>72854</v>
      </c>
      <c r="C52952" s="1">
        <v>14562243702163</v>
      </c>
      <c r="D52952" s="1">
        <v>38.6</v>
      </c>
      <c r="F52952" s="1">
        <v>38.6</v>
      </c>
      <c r="G52952" s="1" t="s">
        <v>68447</v>
      </c>
      <c r="H52952" s="1" t="s">
        <v>46</v>
      </c>
      <c r="I52952" s="1" t="s">
        <v>338</v>
      </c>
      <c r="J52952" s="1" t="s">
        <v>72739</v>
      </c>
      <c r="K52952" s="1" t="s">
        <v>72369</v>
      </c>
      <c r="M52952" s="1" t="s">
        <v>69679</v>
      </c>
      <c r="N52952" s="1" t="s">
        <v>41</v>
      </c>
      <c r="O52952" s="1">
        <v>20260630</v>
      </c>
      <c r="P52952" s="1" t="s">
        <v>72758</v>
      </c>
      <c r="Q52952" s="1" t="s">
        <v>68447</v>
      </c>
      <c r="R52952" s="1" t="s">
        <v>5051</v>
      </c>
      <c r="X52952" s="1" t="s">
        <v>44</v>
      </c>
      <c r="Z52952" s="1">
        <v>4562243692160</v>
      </c>
    </row>
    <row r="52953" spans="1:27" x14ac:dyDescent="0.45">
      <c r="A52953" s="1" t="s">
        <v>68403</v>
      </c>
      <c r="B52953" s="1" t="s">
        <v>72854</v>
      </c>
      <c r="C52953" s="1">
        <v>14562287212260</v>
      </c>
      <c r="D52953" s="1">
        <v>38.6</v>
      </c>
      <c r="F52953" s="1">
        <v>38.6</v>
      </c>
      <c r="G52953" s="1" t="s">
        <v>68447</v>
      </c>
      <c r="H52953" s="1" t="s">
        <v>46</v>
      </c>
      <c r="I52953" s="1" t="s">
        <v>338</v>
      </c>
      <c r="J52953" s="1" t="s">
        <v>72739</v>
      </c>
      <c r="K52953" s="1" t="s">
        <v>72369</v>
      </c>
      <c r="M52953" s="1" t="s">
        <v>69679</v>
      </c>
      <c r="N52953" s="1" t="s">
        <v>41</v>
      </c>
      <c r="O52953" s="1">
        <v>20260630</v>
      </c>
      <c r="P52953" s="1" t="s">
        <v>72811</v>
      </c>
      <c r="Q52953" s="1" t="s">
        <v>68447</v>
      </c>
      <c r="R52953" s="1" t="s">
        <v>5051</v>
      </c>
      <c r="X52953" s="1" t="s">
        <v>44</v>
      </c>
      <c r="Z52953" s="1">
        <v>4562287202264</v>
      </c>
    </row>
    <row r="52954" spans="1:27" x14ac:dyDescent="0.45">
      <c r="A52954" s="1" t="s">
        <v>68403</v>
      </c>
      <c r="B52954" s="1" t="s">
        <v>72855</v>
      </c>
      <c r="C52954" s="1">
        <v>14580272312160</v>
      </c>
      <c r="D52954" s="1">
        <v>38.6</v>
      </c>
      <c r="F52954" s="1">
        <v>38.6</v>
      </c>
      <c r="G52954" s="1" t="s">
        <v>68447</v>
      </c>
      <c r="H52954" s="1" t="s">
        <v>46</v>
      </c>
      <c r="I52954" s="1" t="s">
        <v>338</v>
      </c>
      <c r="J52954" s="1" t="s">
        <v>72739</v>
      </c>
      <c r="K52954" s="1" t="s">
        <v>72369</v>
      </c>
      <c r="M52954" s="1" t="s">
        <v>69679</v>
      </c>
      <c r="N52954" s="1" t="s">
        <v>41</v>
      </c>
      <c r="O52954" s="1">
        <v>20260630</v>
      </c>
      <c r="P52954" s="1" t="s">
        <v>72743</v>
      </c>
      <c r="Q52954" s="1" t="s">
        <v>68447</v>
      </c>
      <c r="R52954" s="1" t="s">
        <v>5051</v>
      </c>
      <c r="X52954" s="1" t="s">
        <v>44</v>
      </c>
      <c r="Z52954" s="1">
        <v>4580272322162</v>
      </c>
      <c r="AA52954" s="1" t="s">
        <v>72403</v>
      </c>
    </row>
    <row r="52955" spans="1:27" x14ac:dyDescent="0.45">
      <c r="A52955" s="1" t="s">
        <v>68403</v>
      </c>
      <c r="B52955" s="1" t="s">
        <v>72856</v>
      </c>
      <c r="C52955" s="1">
        <v>14977343122511</v>
      </c>
      <c r="D52955" s="1">
        <v>38</v>
      </c>
      <c r="F52955" s="1">
        <v>38</v>
      </c>
      <c r="G52955" s="1" t="s">
        <v>68447</v>
      </c>
      <c r="H52955" s="1" t="s">
        <v>46</v>
      </c>
      <c r="I52955" s="1" t="s">
        <v>338</v>
      </c>
      <c r="J52955" s="1" t="s">
        <v>72739</v>
      </c>
      <c r="K52955" s="1" t="s">
        <v>72369</v>
      </c>
      <c r="M52955" s="1" t="s">
        <v>69679</v>
      </c>
      <c r="N52955" s="1" t="s">
        <v>41</v>
      </c>
      <c r="O52955" s="1">
        <v>20260630</v>
      </c>
      <c r="P52955" s="1" t="s">
        <v>68792</v>
      </c>
      <c r="Q52955" s="1" t="s">
        <v>68447</v>
      </c>
      <c r="R52955" s="1" t="s">
        <v>5051</v>
      </c>
      <c r="X52955" s="1" t="s">
        <v>44</v>
      </c>
      <c r="Z52955" s="1">
        <v>4977343112515</v>
      </c>
    </row>
    <row r="52956" spans="1:27" x14ac:dyDescent="0.45">
      <c r="A52956" s="1" t="s">
        <v>68403</v>
      </c>
      <c r="B52956" s="1" t="s">
        <v>72856</v>
      </c>
      <c r="C52956" s="1">
        <v>14580290302167</v>
      </c>
      <c r="D52956" s="1">
        <v>38</v>
      </c>
      <c r="F52956" s="1">
        <v>38</v>
      </c>
      <c r="G52956" s="1" t="s">
        <v>68447</v>
      </c>
      <c r="H52956" s="1" t="s">
        <v>46</v>
      </c>
      <c r="I52956" s="1" t="s">
        <v>338</v>
      </c>
      <c r="J52956" s="1" t="s">
        <v>72739</v>
      </c>
      <c r="K52956" s="1" t="s">
        <v>72369</v>
      </c>
      <c r="M52956" s="1" t="s">
        <v>69679</v>
      </c>
      <c r="N52956" s="1" t="s">
        <v>41</v>
      </c>
      <c r="O52956" s="1">
        <v>20260630</v>
      </c>
      <c r="P52956" s="1" t="s">
        <v>72779</v>
      </c>
      <c r="Q52956" s="1" t="s">
        <v>68447</v>
      </c>
      <c r="R52956" s="1" t="s">
        <v>5051</v>
      </c>
      <c r="X52956" s="1" t="s">
        <v>44</v>
      </c>
      <c r="Z52956" s="1">
        <v>4580290292164</v>
      </c>
    </row>
    <row r="52957" spans="1:27" x14ac:dyDescent="0.45">
      <c r="A52957" s="1" t="s">
        <v>68403</v>
      </c>
      <c r="B52957" s="1" t="s">
        <v>72856</v>
      </c>
      <c r="C52957" s="1">
        <v>14562216432165</v>
      </c>
      <c r="D52957" s="1">
        <v>38</v>
      </c>
      <c r="F52957" s="1">
        <v>38</v>
      </c>
      <c r="G52957" s="1" t="s">
        <v>68447</v>
      </c>
      <c r="H52957" s="1" t="s">
        <v>46</v>
      </c>
      <c r="I52957" s="1" t="s">
        <v>338</v>
      </c>
      <c r="J52957" s="1" t="s">
        <v>72739</v>
      </c>
      <c r="K52957" s="1" t="s">
        <v>72369</v>
      </c>
      <c r="M52957" s="1" t="s">
        <v>69679</v>
      </c>
      <c r="N52957" s="1" t="s">
        <v>41</v>
      </c>
      <c r="O52957" s="1">
        <v>20260630</v>
      </c>
      <c r="P52957" s="1" t="s">
        <v>72786</v>
      </c>
      <c r="Q52957" s="1" t="s">
        <v>68447</v>
      </c>
      <c r="R52957" s="1" t="s">
        <v>5051</v>
      </c>
      <c r="X52957" s="1" t="s">
        <v>44</v>
      </c>
      <c r="Z52957" s="1">
        <v>4562216422169</v>
      </c>
    </row>
    <row r="52958" spans="1:27" x14ac:dyDescent="0.45">
      <c r="A52958" s="1" t="s">
        <v>68403</v>
      </c>
      <c r="B52958" s="1" t="s">
        <v>72856</v>
      </c>
      <c r="C52958" s="1">
        <v>14562264302366</v>
      </c>
      <c r="D52958" s="1">
        <v>38</v>
      </c>
      <c r="F52958" s="1">
        <v>38</v>
      </c>
      <c r="G52958" s="1" t="s">
        <v>68447</v>
      </c>
      <c r="H52958" s="1" t="s">
        <v>46</v>
      </c>
      <c r="I52958" s="1" t="s">
        <v>338</v>
      </c>
      <c r="J52958" s="1" t="s">
        <v>72739</v>
      </c>
      <c r="K52958" s="1" t="s">
        <v>72369</v>
      </c>
      <c r="M52958" s="1" t="s">
        <v>69679</v>
      </c>
      <c r="N52958" s="1" t="s">
        <v>41</v>
      </c>
      <c r="O52958" s="1">
        <v>20260630</v>
      </c>
      <c r="P52958" s="1" t="s">
        <v>72747</v>
      </c>
      <c r="Q52958" s="1" t="s">
        <v>68447</v>
      </c>
      <c r="R52958" s="1" t="s">
        <v>5051</v>
      </c>
      <c r="X52958" s="1" t="s">
        <v>44</v>
      </c>
      <c r="Z52958" s="1">
        <v>4562264292363</v>
      </c>
    </row>
    <row r="52959" spans="1:27" x14ac:dyDescent="0.45">
      <c r="A52959" s="1" t="s">
        <v>68403</v>
      </c>
      <c r="B52959" s="1" t="s">
        <v>72856</v>
      </c>
      <c r="C52959" s="1">
        <v>14562258682160</v>
      </c>
      <c r="D52959" s="1">
        <v>38</v>
      </c>
      <c r="F52959" s="1">
        <v>38</v>
      </c>
      <c r="G52959" s="1" t="s">
        <v>68447</v>
      </c>
      <c r="H52959" s="1" t="s">
        <v>46</v>
      </c>
      <c r="I52959" s="1" t="s">
        <v>338</v>
      </c>
      <c r="J52959" s="1" t="s">
        <v>72739</v>
      </c>
      <c r="K52959" s="1" t="s">
        <v>72369</v>
      </c>
      <c r="M52959" s="1" t="s">
        <v>69679</v>
      </c>
      <c r="N52959" s="1" t="s">
        <v>41</v>
      </c>
      <c r="O52959" s="1">
        <v>20260630</v>
      </c>
      <c r="P52959" s="1" t="s">
        <v>72815</v>
      </c>
      <c r="Q52959" s="1" t="s">
        <v>68447</v>
      </c>
      <c r="R52959" s="1" t="s">
        <v>5051</v>
      </c>
      <c r="X52959" s="1" t="s">
        <v>44</v>
      </c>
      <c r="Z52959" s="1">
        <v>4562258672164</v>
      </c>
    </row>
    <row r="52960" spans="1:27" x14ac:dyDescent="0.45">
      <c r="A52960" s="1" t="s">
        <v>68403</v>
      </c>
      <c r="B52960" s="1" t="s">
        <v>72857</v>
      </c>
      <c r="C52960" s="1">
        <v>14977343122528</v>
      </c>
      <c r="D52960" s="1">
        <v>39</v>
      </c>
      <c r="F52960" s="1">
        <v>39</v>
      </c>
      <c r="G52960" s="1" t="s">
        <v>68447</v>
      </c>
      <c r="H52960" s="1" t="s">
        <v>46</v>
      </c>
      <c r="I52960" s="1" t="s">
        <v>338</v>
      </c>
      <c r="J52960" s="1" t="s">
        <v>72739</v>
      </c>
      <c r="K52960" s="1" t="s">
        <v>72369</v>
      </c>
      <c r="M52960" s="1" t="s">
        <v>69679</v>
      </c>
      <c r="N52960" s="1" t="s">
        <v>41</v>
      </c>
      <c r="O52960" s="1">
        <v>20260630</v>
      </c>
      <c r="P52960" s="1" t="s">
        <v>68792</v>
      </c>
      <c r="Q52960" s="1" t="s">
        <v>68447</v>
      </c>
      <c r="R52960" s="1" t="s">
        <v>5051</v>
      </c>
      <c r="X52960" s="1" t="s">
        <v>44</v>
      </c>
      <c r="Z52960" s="1">
        <v>4977343112522</v>
      </c>
    </row>
    <row r="52961" spans="1:26" x14ac:dyDescent="0.45">
      <c r="A52961" s="1" t="s">
        <v>68403</v>
      </c>
      <c r="B52961" s="1" t="s">
        <v>72858</v>
      </c>
      <c r="C52961" s="1">
        <v>14562277691129</v>
      </c>
      <c r="D52961" s="1">
        <v>40.299999999999997</v>
      </c>
      <c r="F52961" s="1">
        <v>40.299999999999997</v>
      </c>
      <c r="G52961" s="1" t="s">
        <v>63241</v>
      </c>
      <c r="H52961" s="1" t="s">
        <v>46</v>
      </c>
      <c r="I52961" s="1" t="s">
        <v>338</v>
      </c>
      <c r="J52961" s="1" t="s">
        <v>72739</v>
      </c>
      <c r="K52961" s="1" t="s">
        <v>72369</v>
      </c>
      <c r="M52961" s="1" t="s">
        <v>69679</v>
      </c>
      <c r="N52961" s="1" t="s">
        <v>41</v>
      </c>
      <c r="O52961" s="1">
        <v>20260630</v>
      </c>
      <c r="P52961" s="1" t="s">
        <v>72792</v>
      </c>
      <c r="Q52961" s="1" t="s">
        <v>63241</v>
      </c>
      <c r="R52961" s="1" t="s">
        <v>5051</v>
      </c>
      <c r="X52961" s="1" t="s">
        <v>44</v>
      </c>
      <c r="Z52961" s="1">
        <v>4562277681123</v>
      </c>
    </row>
    <row r="52962" spans="1:26" x14ac:dyDescent="0.45">
      <c r="A52962" s="1" t="s">
        <v>68403</v>
      </c>
      <c r="B52962" s="1" t="s">
        <v>72859</v>
      </c>
      <c r="C52962" s="1">
        <v>14523116112274</v>
      </c>
      <c r="D52962" s="1">
        <v>40.729999999999997</v>
      </c>
      <c r="F52962" s="1">
        <v>40.729999999999997</v>
      </c>
      <c r="G52962" s="1" t="s">
        <v>68447</v>
      </c>
      <c r="H52962" s="1" t="s">
        <v>46</v>
      </c>
      <c r="I52962" s="1" t="s">
        <v>338</v>
      </c>
      <c r="J52962" s="1" t="s">
        <v>72739</v>
      </c>
      <c r="K52962" s="1" t="s">
        <v>72369</v>
      </c>
      <c r="M52962" s="1" t="s">
        <v>69679</v>
      </c>
      <c r="N52962" s="1" t="s">
        <v>41</v>
      </c>
      <c r="O52962" s="1">
        <v>20260630</v>
      </c>
      <c r="P52962" s="1" t="s">
        <v>72442</v>
      </c>
      <c r="Q52962" s="1" t="s">
        <v>68447</v>
      </c>
      <c r="R52962" s="1" t="s">
        <v>5051</v>
      </c>
      <c r="X52962" s="1" t="s">
        <v>44</v>
      </c>
      <c r="Z52962" s="1">
        <v>4523116102278</v>
      </c>
    </row>
    <row r="52963" spans="1:26" x14ac:dyDescent="0.45">
      <c r="A52963" s="1" t="s">
        <v>68403</v>
      </c>
      <c r="B52963" s="1" t="s">
        <v>72860</v>
      </c>
      <c r="C52963" s="1">
        <v>14562243702170</v>
      </c>
      <c r="D52963" s="1">
        <v>40</v>
      </c>
      <c r="F52963" s="1">
        <v>40</v>
      </c>
      <c r="G52963" s="1" t="s">
        <v>68447</v>
      </c>
      <c r="H52963" s="1" t="s">
        <v>46</v>
      </c>
      <c r="I52963" s="1" t="s">
        <v>338</v>
      </c>
      <c r="J52963" s="1" t="s">
        <v>72739</v>
      </c>
      <c r="K52963" s="1" t="s">
        <v>72369</v>
      </c>
      <c r="M52963" s="1" t="s">
        <v>69679</v>
      </c>
      <c r="N52963" s="1" t="s">
        <v>41</v>
      </c>
      <c r="O52963" s="1">
        <v>20260630</v>
      </c>
      <c r="P52963" s="1" t="s">
        <v>72758</v>
      </c>
      <c r="Q52963" s="1" t="s">
        <v>68447</v>
      </c>
      <c r="R52963" s="1" t="s">
        <v>5051</v>
      </c>
      <c r="X52963" s="1" t="s">
        <v>44</v>
      </c>
      <c r="Z52963" s="1">
        <v>4562243692177</v>
      </c>
    </row>
    <row r="52964" spans="1:26" x14ac:dyDescent="0.45">
      <c r="A52964" s="1" t="s">
        <v>68403</v>
      </c>
      <c r="B52964" s="1" t="s">
        <v>72860</v>
      </c>
      <c r="C52964" s="1">
        <v>14580276222175</v>
      </c>
      <c r="D52964" s="1">
        <v>40</v>
      </c>
      <c r="F52964" s="1">
        <v>40</v>
      </c>
      <c r="G52964" s="1" t="s">
        <v>68447</v>
      </c>
      <c r="H52964" s="1" t="s">
        <v>46</v>
      </c>
      <c r="I52964" s="1" t="s">
        <v>338</v>
      </c>
      <c r="J52964" s="1" t="s">
        <v>72739</v>
      </c>
      <c r="K52964" s="1" t="s">
        <v>72369</v>
      </c>
      <c r="M52964" s="1" t="s">
        <v>69679</v>
      </c>
      <c r="N52964" s="1" t="s">
        <v>41</v>
      </c>
      <c r="O52964" s="1">
        <v>20260630</v>
      </c>
      <c r="P52964" s="1" t="s">
        <v>72745</v>
      </c>
      <c r="Q52964" s="1" t="s">
        <v>68447</v>
      </c>
      <c r="R52964" s="1" t="s">
        <v>5051</v>
      </c>
      <c r="X52964" s="1" t="s">
        <v>44</v>
      </c>
      <c r="Z52964" s="1">
        <v>4580276232177</v>
      </c>
    </row>
    <row r="52965" spans="1:26" x14ac:dyDescent="0.45">
      <c r="A52965" s="1" t="s">
        <v>68403</v>
      </c>
      <c r="B52965" s="1" t="s">
        <v>72860</v>
      </c>
      <c r="C52965" s="1">
        <v>14562259172172</v>
      </c>
      <c r="D52965" s="1">
        <v>40</v>
      </c>
      <c r="F52965" s="1">
        <v>40</v>
      </c>
      <c r="G52965" s="1" t="s">
        <v>68447</v>
      </c>
      <c r="H52965" s="1" t="s">
        <v>46</v>
      </c>
      <c r="I52965" s="1" t="s">
        <v>338</v>
      </c>
      <c r="J52965" s="1" t="s">
        <v>72739</v>
      </c>
      <c r="K52965" s="1" t="s">
        <v>72369</v>
      </c>
      <c r="M52965" s="1" t="s">
        <v>69679</v>
      </c>
      <c r="N52965" s="1" t="s">
        <v>41</v>
      </c>
      <c r="O52965" s="1">
        <v>20260630</v>
      </c>
      <c r="P52965" s="1" t="s">
        <v>72801</v>
      </c>
      <c r="Q52965" s="1" t="s">
        <v>68447</v>
      </c>
      <c r="R52965" s="1" t="s">
        <v>5051</v>
      </c>
      <c r="X52965" s="1" t="s">
        <v>44</v>
      </c>
      <c r="Z52965" s="1">
        <v>4562259162176</v>
      </c>
    </row>
    <row r="52966" spans="1:26" x14ac:dyDescent="0.45">
      <c r="A52966" s="1" t="s">
        <v>68403</v>
      </c>
      <c r="B52966" s="1" t="s">
        <v>72860</v>
      </c>
      <c r="C52966" s="1">
        <v>14562269932278</v>
      </c>
      <c r="D52966" s="1">
        <v>40</v>
      </c>
      <c r="F52966" s="1">
        <v>40</v>
      </c>
      <c r="G52966" s="1" t="s">
        <v>68447</v>
      </c>
      <c r="H52966" s="1" t="s">
        <v>46</v>
      </c>
      <c r="I52966" s="1" t="s">
        <v>338</v>
      </c>
      <c r="J52966" s="1" t="s">
        <v>72739</v>
      </c>
      <c r="K52966" s="1" t="s">
        <v>72369</v>
      </c>
      <c r="M52966" s="1" t="s">
        <v>69679</v>
      </c>
      <c r="N52966" s="1" t="s">
        <v>41</v>
      </c>
      <c r="O52966" s="1">
        <v>20260630</v>
      </c>
      <c r="P52966" s="1" t="s">
        <v>72746</v>
      </c>
      <c r="Q52966" s="1" t="s">
        <v>68447</v>
      </c>
      <c r="R52966" s="1" t="s">
        <v>5051</v>
      </c>
      <c r="X52966" s="1" t="s">
        <v>44</v>
      </c>
      <c r="Z52966" s="1">
        <v>4562269922272</v>
      </c>
    </row>
    <row r="52967" spans="1:26" x14ac:dyDescent="0.45">
      <c r="A52967" s="1" t="s">
        <v>68403</v>
      </c>
      <c r="B52967" s="1" t="s">
        <v>72860</v>
      </c>
      <c r="C52967" s="1">
        <v>14580281432170</v>
      </c>
      <c r="D52967" s="1">
        <v>40</v>
      </c>
      <c r="F52967" s="1">
        <v>40</v>
      </c>
      <c r="G52967" s="1" t="s">
        <v>68447</v>
      </c>
      <c r="H52967" s="1" t="s">
        <v>46</v>
      </c>
      <c r="I52967" s="1" t="s">
        <v>338</v>
      </c>
      <c r="J52967" s="1" t="s">
        <v>72739</v>
      </c>
      <c r="K52967" s="1" t="s">
        <v>72369</v>
      </c>
      <c r="M52967" s="1" t="s">
        <v>69679</v>
      </c>
      <c r="N52967" s="1" t="s">
        <v>41</v>
      </c>
      <c r="O52967" s="1">
        <v>20260630</v>
      </c>
      <c r="P52967" s="1" t="s">
        <v>72806</v>
      </c>
      <c r="Q52967" s="1" t="s">
        <v>68447</v>
      </c>
      <c r="R52967" s="1" t="s">
        <v>5051</v>
      </c>
      <c r="X52967" s="1" t="s">
        <v>44</v>
      </c>
      <c r="Z52967" s="1">
        <v>4580281422174</v>
      </c>
    </row>
    <row r="52968" spans="1:26" x14ac:dyDescent="0.45">
      <c r="A52968" s="1" t="s">
        <v>68403</v>
      </c>
      <c r="B52968" s="1" t="s">
        <v>72860</v>
      </c>
      <c r="C52968" s="1">
        <v>14562236852172</v>
      </c>
      <c r="D52968" s="1">
        <v>40</v>
      </c>
      <c r="F52968" s="1">
        <v>40</v>
      </c>
      <c r="G52968" s="1" t="s">
        <v>68447</v>
      </c>
      <c r="H52968" s="1" t="s">
        <v>46</v>
      </c>
      <c r="I52968" s="1" t="s">
        <v>338</v>
      </c>
      <c r="J52968" s="1" t="s">
        <v>72739</v>
      </c>
      <c r="K52968" s="1" t="s">
        <v>72369</v>
      </c>
      <c r="M52968" s="1" t="s">
        <v>69679</v>
      </c>
      <c r="N52968" s="1" t="s">
        <v>41</v>
      </c>
      <c r="O52968" s="1">
        <v>20260630</v>
      </c>
      <c r="P52968" s="1" t="s">
        <v>72766</v>
      </c>
      <c r="Q52968" s="1" t="s">
        <v>68447</v>
      </c>
      <c r="R52968" s="1" t="s">
        <v>5051</v>
      </c>
      <c r="X52968" s="1" t="s">
        <v>44</v>
      </c>
      <c r="Z52968" s="1">
        <v>4562236842176</v>
      </c>
    </row>
    <row r="52969" spans="1:26" x14ac:dyDescent="0.45">
      <c r="A52969" s="1" t="s">
        <v>68403</v>
      </c>
      <c r="B52969" s="1" t="s">
        <v>72860</v>
      </c>
      <c r="C52969" s="1">
        <v>14562264302373</v>
      </c>
      <c r="D52969" s="1">
        <v>40</v>
      </c>
      <c r="F52969" s="1">
        <v>40</v>
      </c>
      <c r="G52969" s="1" t="s">
        <v>68447</v>
      </c>
      <c r="H52969" s="1" t="s">
        <v>46</v>
      </c>
      <c r="I52969" s="1" t="s">
        <v>338</v>
      </c>
      <c r="J52969" s="1" t="s">
        <v>72739</v>
      </c>
      <c r="K52969" s="1" t="s">
        <v>72369</v>
      </c>
      <c r="M52969" s="1" t="s">
        <v>69679</v>
      </c>
      <c r="N52969" s="1" t="s">
        <v>41</v>
      </c>
      <c r="O52969" s="1">
        <v>20260630</v>
      </c>
      <c r="P52969" s="1" t="s">
        <v>72747</v>
      </c>
      <c r="Q52969" s="1" t="s">
        <v>68447</v>
      </c>
      <c r="R52969" s="1" t="s">
        <v>5051</v>
      </c>
      <c r="X52969" s="1" t="s">
        <v>44</v>
      </c>
      <c r="Z52969" s="1">
        <v>4562264292370</v>
      </c>
    </row>
    <row r="52970" spans="1:26" x14ac:dyDescent="0.45">
      <c r="A52970" s="1" t="s">
        <v>68403</v>
      </c>
      <c r="B52970" s="1" t="s">
        <v>72860</v>
      </c>
      <c r="C52970" s="1">
        <v>14562258682177</v>
      </c>
      <c r="D52970" s="1">
        <v>40</v>
      </c>
      <c r="F52970" s="1">
        <v>40</v>
      </c>
      <c r="G52970" s="1" t="s">
        <v>68447</v>
      </c>
      <c r="H52970" s="1" t="s">
        <v>46</v>
      </c>
      <c r="I52970" s="1" t="s">
        <v>338</v>
      </c>
      <c r="J52970" s="1" t="s">
        <v>72739</v>
      </c>
      <c r="K52970" s="1" t="s">
        <v>72369</v>
      </c>
      <c r="M52970" s="1" t="s">
        <v>69679</v>
      </c>
      <c r="N52970" s="1" t="s">
        <v>41</v>
      </c>
      <c r="O52970" s="1">
        <v>20260630</v>
      </c>
      <c r="P52970" s="1" t="s">
        <v>72815</v>
      </c>
      <c r="Q52970" s="1" t="s">
        <v>68447</v>
      </c>
      <c r="R52970" s="1" t="s">
        <v>5051</v>
      </c>
      <c r="X52970" s="1" t="s">
        <v>44</v>
      </c>
      <c r="Z52970" s="1">
        <v>4562258672171</v>
      </c>
    </row>
    <row r="52971" spans="1:26" x14ac:dyDescent="0.45">
      <c r="A52971" s="1" t="s">
        <v>68403</v>
      </c>
      <c r="B52971" s="1" t="s">
        <v>72860</v>
      </c>
      <c r="C52971" s="1">
        <v>14987761112179</v>
      </c>
      <c r="D52971" s="1">
        <v>40</v>
      </c>
      <c r="F52971" s="1">
        <v>40</v>
      </c>
      <c r="G52971" s="1" t="s">
        <v>68447</v>
      </c>
      <c r="H52971" s="1" t="s">
        <v>46</v>
      </c>
      <c r="I52971" s="1" t="s">
        <v>338</v>
      </c>
      <c r="J52971" s="1" t="s">
        <v>72739</v>
      </c>
      <c r="K52971" s="1" t="s">
        <v>72369</v>
      </c>
      <c r="M52971" s="1" t="s">
        <v>69679</v>
      </c>
      <c r="N52971" s="1" t="s">
        <v>41</v>
      </c>
      <c r="O52971" s="1">
        <v>20260630</v>
      </c>
      <c r="P52971" s="1" t="s">
        <v>69484</v>
      </c>
      <c r="Q52971" s="1" t="s">
        <v>68447</v>
      </c>
      <c r="R52971" s="1" t="s">
        <v>5051</v>
      </c>
      <c r="X52971" s="1" t="s">
        <v>44</v>
      </c>
      <c r="Z52971" s="1">
        <v>4987761002176</v>
      </c>
    </row>
    <row r="52972" spans="1:26" x14ac:dyDescent="0.45">
      <c r="A52972" s="1" t="s">
        <v>68403</v>
      </c>
      <c r="B52972" s="1" t="s">
        <v>72861</v>
      </c>
      <c r="C52972" s="1">
        <v>14523116112281</v>
      </c>
      <c r="D52972" s="1">
        <v>41.1</v>
      </c>
      <c r="F52972" s="1">
        <v>41.1</v>
      </c>
      <c r="G52972" s="1" t="s">
        <v>68447</v>
      </c>
      <c r="H52972" s="1" t="s">
        <v>46</v>
      </c>
      <c r="I52972" s="1" t="s">
        <v>338</v>
      </c>
      <c r="J52972" s="1" t="s">
        <v>72739</v>
      </c>
      <c r="K52972" s="1" t="s">
        <v>72369</v>
      </c>
      <c r="M52972" s="1" t="s">
        <v>69679</v>
      </c>
      <c r="N52972" s="1" t="s">
        <v>41</v>
      </c>
      <c r="O52972" s="1">
        <v>20260630</v>
      </c>
      <c r="P52972" s="1" t="s">
        <v>72442</v>
      </c>
      <c r="Q52972" s="1" t="s">
        <v>68447</v>
      </c>
      <c r="R52972" s="1" t="s">
        <v>5051</v>
      </c>
      <c r="X52972" s="1" t="s">
        <v>44</v>
      </c>
      <c r="Z52972" s="1">
        <v>4523116102285</v>
      </c>
    </row>
    <row r="52973" spans="1:26" x14ac:dyDescent="0.45">
      <c r="A52973" s="1" t="s">
        <v>68403</v>
      </c>
      <c r="B52973" s="1" t="s">
        <v>72862</v>
      </c>
      <c r="C52973" s="1">
        <v>14580294092170</v>
      </c>
      <c r="D52973" s="1">
        <v>41.3</v>
      </c>
      <c r="F52973" s="1">
        <v>41.3</v>
      </c>
      <c r="G52973" s="1" t="s">
        <v>68447</v>
      </c>
      <c r="H52973" s="1" t="s">
        <v>46</v>
      </c>
      <c r="I52973" s="1" t="s">
        <v>338</v>
      </c>
      <c r="J52973" s="1" t="s">
        <v>72739</v>
      </c>
      <c r="K52973" s="1" t="s">
        <v>72369</v>
      </c>
      <c r="M52973" s="1" t="s">
        <v>69679</v>
      </c>
      <c r="N52973" s="1" t="s">
        <v>41</v>
      </c>
      <c r="O52973" s="1">
        <v>20260630</v>
      </c>
      <c r="P52973" s="1" t="s">
        <v>72751</v>
      </c>
      <c r="Q52973" s="1" t="s">
        <v>68447</v>
      </c>
      <c r="R52973" s="1" t="s">
        <v>5051</v>
      </c>
      <c r="X52973" s="1" t="s">
        <v>44</v>
      </c>
      <c r="Z52973" s="1">
        <v>4580294082174</v>
      </c>
    </row>
    <row r="52974" spans="1:26" x14ac:dyDescent="0.45">
      <c r="A52974" s="1" t="s">
        <v>68403</v>
      </c>
      <c r="B52974" s="1" t="s">
        <v>72863</v>
      </c>
      <c r="C52974" s="1">
        <v>14562287212604</v>
      </c>
      <c r="D52974" s="1">
        <v>41.5</v>
      </c>
      <c r="F52974" s="1">
        <v>41.5</v>
      </c>
      <c r="G52974" s="1" t="s">
        <v>68447</v>
      </c>
      <c r="H52974" s="1" t="s">
        <v>46</v>
      </c>
      <c r="I52974" s="1" t="s">
        <v>338</v>
      </c>
      <c r="J52974" s="1" t="s">
        <v>72739</v>
      </c>
      <c r="K52974" s="1" t="s">
        <v>72369</v>
      </c>
      <c r="M52974" s="1" t="s">
        <v>69679</v>
      </c>
      <c r="N52974" s="1" t="s">
        <v>41</v>
      </c>
      <c r="O52974" s="1">
        <v>20260630</v>
      </c>
      <c r="P52974" s="1" t="s">
        <v>72811</v>
      </c>
      <c r="Q52974" s="1" t="s">
        <v>68447</v>
      </c>
      <c r="R52974" s="1" t="s">
        <v>5051</v>
      </c>
      <c r="X52974" s="1" t="s">
        <v>44</v>
      </c>
      <c r="Z52974" s="1">
        <v>4562287202608</v>
      </c>
    </row>
    <row r="52975" spans="1:26" x14ac:dyDescent="0.45">
      <c r="A52975" s="1" t="s">
        <v>68403</v>
      </c>
      <c r="B52975" s="1" t="s">
        <v>72864</v>
      </c>
      <c r="C52975" s="1">
        <v>14977343122177</v>
      </c>
      <c r="D52975" s="1">
        <v>41</v>
      </c>
      <c r="F52975" s="1">
        <v>41</v>
      </c>
      <c r="G52975" s="1" t="s">
        <v>68447</v>
      </c>
      <c r="H52975" s="1" t="s">
        <v>46</v>
      </c>
      <c r="I52975" s="1" t="s">
        <v>338</v>
      </c>
      <c r="J52975" s="1" t="s">
        <v>72739</v>
      </c>
      <c r="K52975" s="1" t="s">
        <v>72369</v>
      </c>
      <c r="M52975" s="1" t="s">
        <v>69679</v>
      </c>
      <c r="N52975" s="1" t="s">
        <v>41</v>
      </c>
      <c r="O52975" s="1">
        <v>20260630</v>
      </c>
      <c r="P52975" s="1" t="s">
        <v>68792</v>
      </c>
      <c r="Q52975" s="1" t="s">
        <v>68447</v>
      </c>
      <c r="R52975" s="1" t="s">
        <v>5051</v>
      </c>
      <c r="X52975" s="1" t="s">
        <v>44</v>
      </c>
      <c r="Z52975" s="1">
        <v>4977343112171</v>
      </c>
    </row>
    <row r="52976" spans="1:26" x14ac:dyDescent="0.45">
      <c r="A52976" s="1" t="s">
        <v>68403</v>
      </c>
      <c r="B52976" s="1" t="s">
        <v>72864</v>
      </c>
      <c r="C52976" s="1">
        <v>14580280762179</v>
      </c>
      <c r="D52976" s="1">
        <v>41</v>
      </c>
      <c r="F52976" s="1">
        <v>41</v>
      </c>
      <c r="G52976" s="1" t="s">
        <v>68447</v>
      </c>
      <c r="H52976" s="1" t="s">
        <v>46</v>
      </c>
      <c r="I52976" s="1" t="s">
        <v>338</v>
      </c>
      <c r="J52976" s="1" t="s">
        <v>72739</v>
      </c>
      <c r="K52976" s="1" t="s">
        <v>72369</v>
      </c>
      <c r="M52976" s="1" t="s">
        <v>69679</v>
      </c>
      <c r="N52976" s="1" t="s">
        <v>41</v>
      </c>
      <c r="O52976" s="1">
        <v>20260630</v>
      </c>
      <c r="P52976" s="1" t="s">
        <v>72771</v>
      </c>
      <c r="Q52976" s="1" t="s">
        <v>68447</v>
      </c>
      <c r="R52976" s="1" t="s">
        <v>5051</v>
      </c>
      <c r="X52976" s="1" t="s">
        <v>44</v>
      </c>
      <c r="Z52976" s="1">
        <v>4580280752173</v>
      </c>
    </row>
    <row r="52977" spans="1:32" x14ac:dyDescent="0.45">
      <c r="A52977" s="1" t="s">
        <v>68403</v>
      </c>
      <c r="B52977" s="1" t="s">
        <v>72864</v>
      </c>
      <c r="C52977" s="1">
        <v>14562271612175</v>
      </c>
      <c r="D52977" s="1">
        <v>41</v>
      </c>
      <c r="F52977" s="1">
        <v>41</v>
      </c>
      <c r="G52977" s="1" t="s">
        <v>68447</v>
      </c>
      <c r="H52977" s="1" t="s">
        <v>46</v>
      </c>
      <c r="I52977" s="1" t="s">
        <v>338</v>
      </c>
      <c r="J52977" s="1" t="s">
        <v>72739</v>
      </c>
      <c r="K52977" s="1" t="s">
        <v>72369</v>
      </c>
      <c r="M52977" s="1" t="s">
        <v>69679</v>
      </c>
      <c r="N52977" s="1" t="s">
        <v>41</v>
      </c>
      <c r="O52977" s="1">
        <v>20260630</v>
      </c>
      <c r="P52977" s="1" t="s">
        <v>72686</v>
      </c>
      <c r="Q52977" s="1" t="s">
        <v>68447</v>
      </c>
      <c r="R52977" s="1" t="s">
        <v>5051</v>
      </c>
      <c r="X52977" s="1" t="s">
        <v>44</v>
      </c>
      <c r="Z52977" s="1">
        <v>4562271602179</v>
      </c>
    </row>
    <row r="52978" spans="1:32" x14ac:dyDescent="0.45">
      <c r="A52978" s="1" t="s">
        <v>68403</v>
      </c>
      <c r="B52978" s="1" t="s">
        <v>72864</v>
      </c>
      <c r="C52978" s="1">
        <v>14562268212173</v>
      </c>
      <c r="D52978" s="1">
        <v>41</v>
      </c>
      <c r="F52978" s="1">
        <v>41</v>
      </c>
      <c r="G52978" s="1" t="s">
        <v>68447</v>
      </c>
      <c r="H52978" s="1" t="s">
        <v>46</v>
      </c>
      <c r="I52978" s="1" t="s">
        <v>338</v>
      </c>
      <c r="J52978" s="1" t="s">
        <v>72739</v>
      </c>
      <c r="K52978" s="1" t="s">
        <v>72369</v>
      </c>
      <c r="M52978" s="1" t="s">
        <v>69679</v>
      </c>
      <c r="N52978" s="1" t="s">
        <v>41</v>
      </c>
      <c r="O52978" s="1">
        <v>20260630</v>
      </c>
      <c r="P52978" s="1" t="s">
        <v>72798</v>
      </c>
      <c r="Q52978" s="1" t="s">
        <v>68447</v>
      </c>
      <c r="R52978" s="1" t="s">
        <v>5051</v>
      </c>
      <c r="X52978" s="1" t="s">
        <v>44</v>
      </c>
      <c r="Z52978" s="1">
        <v>4562268202177</v>
      </c>
    </row>
    <row r="52979" spans="1:32" x14ac:dyDescent="0.45">
      <c r="A52979" s="1" t="s">
        <v>68403</v>
      </c>
      <c r="B52979" s="1" t="s">
        <v>72864</v>
      </c>
      <c r="C52979" s="1">
        <v>14562271732170</v>
      </c>
      <c r="D52979" s="1">
        <v>41</v>
      </c>
      <c r="F52979" s="1">
        <v>41</v>
      </c>
      <c r="G52979" s="1" t="s">
        <v>68447</v>
      </c>
      <c r="H52979" s="1" t="s">
        <v>46</v>
      </c>
      <c r="I52979" s="1" t="s">
        <v>338</v>
      </c>
      <c r="J52979" s="1" t="s">
        <v>72739</v>
      </c>
      <c r="K52979" s="1" t="s">
        <v>72369</v>
      </c>
      <c r="M52979" s="1" t="s">
        <v>69679</v>
      </c>
      <c r="N52979" s="1" t="s">
        <v>41</v>
      </c>
      <c r="O52979" s="1">
        <v>20260630</v>
      </c>
      <c r="P52979" s="1" t="s">
        <v>72799</v>
      </c>
      <c r="Q52979" s="1" t="s">
        <v>68447</v>
      </c>
      <c r="R52979" s="1" t="s">
        <v>5051</v>
      </c>
      <c r="X52979" s="1" t="s">
        <v>44</v>
      </c>
      <c r="Z52979" s="1">
        <v>4562271722174</v>
      </c>
    </row>
    <row r="52980" spans="1:32" x14ac:dyDescent="0.45">
      <c r="A52980" s="1" t="s">
        <v>68403</v>
      </c>
      <c r="B52980" s="1" t="s">
        <v>72864</v>
      </c>
      <c r="C52980" s="1">
        <v>14562257740410</v>
      </c>
      <c r="D52980" s="1">
        <v>41</v>
      </c>
      <c r="F52980" s="1">
        <v>41</v>
      </c>
      <c r="G52980" s="1" t="s">
        <v>68447</v>
      </c>
      <c r="H52980" s="1" t="s">
        <v>46</v>
      </c>
      <c r="I52980" s="1" t="s">
        <v>338</v>
      </c>
      <c r="J52980" s="1" t="s">
        <v>72739</v>
      </c>
      <c r="K52980" s="1" t="s">
        <v>72369</v>
      </c>
      <c r="M52980" s="1" t="s">
        <v>69679</v>
      </c>
      <c r="N52980" s="1" t="s">
        <v>41</v>
      </c>
      <c r="O52980" s="1">
        <v>20260630</v>
      </c>
      <c r="P52980" s="1" t="s">
        <v>72782</v>
      </c>
      <c r="Q52980" s="1" t="s">
        <v>68447</v>
      </c>
      <c r="R52980" s="1" t="s">
        <v>5051</v>
      </c>
      <c r="X52980" s="1" t="s">
        <v>44</v>
      </c>
      <c r="Z52980" s="1">
        <v>4562257750412</v>
      </c>
    </row>
    <row r="52981" spans="1:32" x14ac:dyDescent="0.45">
      <c r="A52981" s="1" t="s">
        <v>68403</v>
      </c>
      <c r="B52981" s="1" t="s">
        <v>72864</v>
      </c>
      <c r="C52981" s="1">
        <v>14562269932179</v>
      </c>
      <c r="D52981" s="1">
        <v>41</v>
      </c>
      <c r="F52981" s="1">
        <v>41</v>
      </c>
      <c r="G52981" s="1" t="s">
        <v>68447</v>
      </c>
      <c r="H52981" s="1" t="s">
        <v>46</v>
      </c>
      <c r="I52981" s="1" t="s">
        <v>338</v>
      </c>
      <c r="J52981" s="1" t="s">
        <v>72739</v>
      </c>
      <c r="K52981" s="1" t="s">
        <v>72369</v>
      </c>
      <c r="M52981" s="1" t="s">
        <v>69679</v>
      </c>
      <c r="N52981" s="1" t="s">
        <v>41</v>
      </c>
      <c r="O52981" s="1">
        <v>20260630</v>
      </c>
      <c r="P52981" s="1" t="s">
        <v>72746</v>
      </c>
      <c r="Q52981" s="1" t="s">
        <v>68447</v>
      </c>
      <c r="R52981" s="1" t="s">
        <v>5051</v>
      </c>
      <c r="X52981" s="1" t="s">
        <v>44</v>
      </c>
      <c r="Z52981" s="1">
        <v>4562269922173</v>
      </c>
    </row>
    <row r="52982" spans="1:32" x14ac:dyDescent="0.45">
      <c r="A52982" s="1" t="s">
        <v>68403</v>
      </c>
      <c r="B52982" s="1" t="s">
        <v>72864</v>
      </c>
      <c r="C52982" s="1">
        <v>14580280052171</v>
      </c>
      <c r="D52982" s="1">
        <v>41</v>
      </c>
      <c r="F52982" s="1">
        <v>41</v>
      </c>
      <c r="G52982" s="1" t="s">
        <v>68447</v>
      </c>
      <c r="H52982" s="1" t="s">
        <v>46</v>
      </c>
      <c r="I52982" s="1" t="s">
        <v>338</v>
      </c>
      <c r="J52982" s="1" t="s">
        <v>72739</v>
      </c>
      <c r="K52982" s="1" t="s">
        <v>72369</v>
      </c>
      <c r="M52982" s="1" t="s">
        <v>69679</v>
      </c>
      <c r="N52982" s="1" t="s">
        <v>41</v>
      </c>
      <c r="O52982" s="1">
        <v>20260630</v>
      </c>
      <c r="P52982" s="1" t="s">
        <v>72688</v>
      </c>
      <c r="Q52982" s="1" t="s">
        <v>68447</v>
      </c>
      <c r="R52982" s="1" t="s">
        <v>5051</v>
      </c>
      <c r="X52982" s="1" t="s">
        <v>44</v>
      </c>
      <c r="Z52982" s="1">
        <v>4580280062173</v>
      </c>
    </row>
    <row r="52983" spans="1:32" x14ac:dyDescent="0.45">
      <c r="A52983" s="1" t="s">
        <v>68403</v>
      </c>
      <c r="B52983" s="1" t="s">
        <v>72864</v>
      </c>
      <c r="C52983" s="1">
        <v>14571303112170</v>
      </c>
      <c r="D52983" s="1">
        <v>41</v>
      </c>
      <c r="F52983" s="1">
        <v>41</v>
      </c>
      <c r="G52983" s="1" t="s">
        <v>68447</v>
      </c>
      <c r="H52983" s="1" t="s">
        <v>46</v>
      </c>
      <c r="I52983" s="1" t="s">
        <v>338</v>
      </c>
      <c r="J52983" s="1" t="s">
        <v>72739</v>
      </c>
      <c r="K52983" s="1" t="s">
        <v>72369</v>
      </c>
      <c r="M52983" s="1" t="s">
        <v>69679</v>
      </c>
      <c r="N52983" s="1" t="s">
        <v>41</v>
      </c>
      <c r="O52983" s="1">
        <v>20260630</v>
      </c>
      <c r="P52983" s="1" t="s">
        <v>72812</v>
      </c>
      <c r="Q52983" s="1" t="s">
        <v>68447</v>
      </c>
      <c r="R52983" s="1" t="s">
        <v>5051</v>
      </c>
      <c r="X52983" s="1" t="s">
        <v>44</v>
      </c>
      <c r="Z52983" s="1">
        <v>4571303102174</v>
      </c>
    </row>
    <row r="52984" spans="1:32" x14ac:dyDescent="0.45">
      <c r="A52984" s="1" t="s">
        <v>68403</v>
      </c>
      <c r="B52984" s="1" t="s">
        <v>72864</v>
      </c>
      <c r="C52984" s="1">
        <v>14562264302175</v>
      </c>
      <c r="D52984" s="1">
        <v>41</v>
      </c>
      <c r="F52984" s="1">
        <v>41</v>
      </c>
      <c r="G52984" s="1" t="s">
        <v>68447</v>
      </c>
      <c r="H52984" s="1" t="s">
        <v>46</v>
      </c>
      <c r="I52984" s="1" t="s">
        <v>338</v>
      </c>
      <c r="J52984" s="1" t="s">
        <v>72739</v>
      </c>
      <c r="K52984" s="1" t="s">
        <v>72369</v>
      </c>
      <c r="M52984" s="1" t="s">
        <v>69679</v>
      </c>
      <c r="N52984" s="1" t="s">
        <v>41</v>
      </c>
      <c r="O52984" s="1">
        <v>20260630</v>
      </c>
      <c r="P52984" s="1" t="s">
        <v>72747</v>
      </c>
      <c r="Q52984" s="1" t="s">
        <v>68447</v>
      </c>
      <c r="R52984" s="1" t="s">
        <v>5051</v>
      </c>
      <c r="X52984" s="1" t="s">
        <v>44</v>
      </c>
      <c r="Z52984" s="1">
        <v>4562264292172</v>
      </c>
    </row>
    <row r="52985" spans="1:32" x14ac:dyDescent="0.45">
      <c r="A52985" s="1" t="s">
        <v>68403</v>
      </c>
      <c r="B52985" s="1" t="s">
        <v>72865</v>
      </c>
      <c r="C52985" s="1">
        <v>14562287212611</v>
      </c>
      <c r="D52985" s="1">
        <v>42.5</v>
      </c>
      <c r="F52985" s="1">
        <v>42.5</v>
      </c>
      <c r="G52985" s="1" t="s">
        <v>68447</v>
      </c>
      <c r="H52985" s="1" t="s">
        <v>46</v>
      </c>
      <c r="I52985" s="1" t="s">
        <v>338</v>
      </c>
      <c r="J52985" s="1" t="s">
        <v>72739</v>
      </c>
      <c r="K52985" s="1" t="s">
        <v>72369</v>
      </c>
      <c r="M52985" s="1" t="s">
        <v>69679</v>
      </c>
      <c r="N52985" s="1" t="s">
        <v>41</v>
      </c>
      <c r="O52985" s="1">
        <v>20260630</v>
      </c>
      <c r="P52985" s="1" t="s">
        <v>72811</v>
      </c>
      <c r="Q52985" s="1" t="s">
        <v>68447</v>
      </c>
      <c r="R52985" s="1" t="s">
        <v>5051</v>
      </c>
      <c r="X52985" s="1" t="s">
        <v>44</v>
      </c>
      <c r="Z52985" s="1">
        <v>4562287202615</v>
      </c>
    </row>
    <row r="52986" spans="1:32" x14ac:dyDescent="0.45">
      <c r="A52986" s="1" t="s">
        <v>68403</v>
      </c>
      <c r="B52986" s="1" t="s">
        <v>72866</v>
      </c>
      <c r="C52986" s="1">
        <v>14977343122535</v>
      </c>
      <c r="D52986" s="1">
        <v>42</v>
      </c>
      <c r="F52986" s="1">
        <v>42</v>
      </c>
      <c r="G52986" s="1" t="s">
        <v>68447</v>
      </c>
      <c r="H52986" s="1" t="s">
        <v>46</v>
      </c>
      <c r="I52986" s="1" t="s">
        <v>338</v>
      </c>
      <c r="J52986" s="1" t="s">
        <v>72739</v>
      </c>
      <c r="K52986" s="1" t="s">
        <v>72369</v>
      </c>
      <c r="M52986" s="1" t="s">
        <v>69679</v>
      </c>
      <c r="N52986" s="1" t="s">
        <v>41</v>
      </c>
      <c r="O52986" s="1">
        <v>20260630</v>
      </c>
      <c r="P52986" s="1" t="s">
        <v>68792</v>
      </c>
      <c r="Q52986" s="1" t="s">
        <v>68447</v>
      </c>
      <c r="R52986" s="1" t="s">
        <v>5051</v>
      </c>
      <c r="X52986" s="1" t="s">
        <v>44</v>
      </c>
      <c r="Z52986" s="1">
        <v>4977343112539</v>
      </c>
    </row>
    <row r="52987" spans="1:32" x14ac:dyDescent="0.45">
      <c r="A52987" s="1" t="s">
        <v>68403</v>
      </c>
      <c r="B52987" s="1" t="s">
        <v>72866</v>
      </c>
      <c r="C52987" s="1">
        <v>14562258572188</v>
      </c>
      <c r="D52987" s="1">
        <v>42</v>
      </c>
      <c r="F52987" s="1">
        <v>42</v>
      </c>
      <c r="G52987" s="1" t="s">
        <v>68447</v>
      </c>
      <c r="H52987" s="1" t="s">
        <v>46</v>
      </c>
      <c r="I52987" s="1" t="s">
        <v>338</v>
      </c>
      <c r="J52987" s="1" t="s">
        <v>72739</v>
      </c>
      <c r="K52987" s="1" t="s">
        <v>72369</v>
      </c>
      <c r="M52987" s="1" t="s">
        <v>69679</v>
      </c>
      <c r="N52987" s="1" t="s">
        <v>41</v>
      </c>
      <c r="O52987" s="1">
        <v>20260630</v>
      </c>
      <c r="P52987" s="1" t="s">
        <v>72740</v>
      </c>
      <c r="Q52987" s="1" t="s">
        <v>68447</v>
      </c>
      <c r="R52987" s="1" t="s">
        <v>5051</v>
      </c>
      <c r="X52987" s="1" t="s">
        <v>44</v>
      </c>
      <c r="Z52987" s="1">
        <v>4562258562182</v>
      </c>
    </row>
    <row r="52988" spans="1:32" x14ac:dyDescent="0.45">
      <c r="A52988" s="1" t="s">
        <v>68403</v>
      </c>
      <c r="B52988" s="1" t="s">
        <v>72866</v>
      </c>
      <c r="C52988" s="1">
        <v>14562299662176</v>
      </c>
      <c r="D52988" s="1">
        <v>42</v>
      </c>
      <c r="F52988" s="1">
        <v>42</v>
      </c>
      <c r="G52988" s="1" t="s">
        <v>68447</v>
      </c>
      <c r="H52988" s="1" t="s">
        <v>46</v>
      </c>
      <c r="I52988" s="1" t="s">
        <v>338</v>
      </c>
      <c r="J52988" s="1" t="s">
        <v>72739</v>
      </c>
      <c r="K52988" s="1" t="s">
        <v>72369</v>
      </c>
      <c r="M52988" s="1" t="s">
        <v>69679</v>
      </c>
      <c r="N52988" s="1" t="s">
        <v>41</v>
      </c>
      <c r="O52988" s="1">
        <v>20260630</v>
      </c>
      <c r="P52988" s="1" t="s">
        <v>72800</v>
      </c>
      <c r="Q52988" s="1" t="s">
        <v>68447</v>
      </c>
      <c r="R52988" s="1" t="s">
        <v>5051</v>
      </c>
      <c r="X52988" s="1" t="s">
        <v>44</v>
      </c>
      <c r="Z52988" s="1">
        <v>4562299652170</v>
      </c>
      <c r="AF52988" s="1">
        <v>20260630</v>
      </c>
    </row>
    <row r="52989" spans="1:32" x14ac:dyDescent="0.45">
      <c r="A52989" s="1" t="s">
        <v>68403</v>
      </c>
      <c r="B52989" s="1" t="s">
        <v>72866</v>
      </c>
      <c r="C52989" s="1">
        <v>14580290302174</v>
      </c>
      <c r="D52989" s="1">
        <v>42</v>
      </c>
      <c r="F52989" s="1">
        <v>42</v>
      </c>
      <c r="G52989" s="1" t="s">
        <v>68447</v>
      </c>
      <c r="H52989" s="1" t="s">
        <v>46</v>
      </c>
      <c r="I52989" s="1" t="s">
        <v>338</v>
      </c>
      <c r="J52989" s="1" t="s">
        <v>72739</v>
      </c>
      <c r="K52989" s="1" t="s">
        <v>72369</v>
      </c>
      <c r="M52989" s="1" t="s">
        <v>69679</v>
      </c>
      <c r="N52989" s="1" t="s">
        <v>41</v>
      </c>
      <c r="O52989" s="1">
        <v>20260630</v>
      </c>
      <c r="P52989" s="1" t="s">
        <v>72779</v>
      </c>
      <c r="Q52989" s="1" t="s">
        <v>68447</v>
      </c>
      <c r="R52989" s="1" t="s">
        <v>5051</v>
      </c>
      <c r="X52989" s="1" t="s">
        <v>44</v>
      </c>
      <c r="Z52989" s="1">
        <v>4580290292171</v>
      </c>
    </row>
    <row r="52990" spans="1:32" x14ac:dyDescent="0.45">
      <c r="A52990" s="1" t="s">
        <v>68403</v>
      </c>
      <c r="B52990" s="1" t="s">
        <v>72866</v>
      </c>
      <c r="C52990" s="1">
        <v>14562256352171</v>
      </c>
      <c r="D52990" s="1">
        <v>42</v>
      </c>
      <c r="F52990" s="1">
        <v>42</v>
      </c>
      <c r="G52990" s="1" t="s">
        <v>68447</v>
      </c>
      <c r="H52990" s="1" t="s">
        <v>46</v>
      </c>
      <c r="I52990" s="1" t="s">
        <v>338</v>
      </c>
      <c r="J52990" s="1" t="s">
        <v>72739</v>
      </c>
      <c r="K52990" s="1" t="s">
        <v>72369</v>
      </c>
      <c r="M52990" s="1" t="s">
        <v>69679</v>
      </c>
      <c r="N52990" s="1" t="s">
        <v>41</v>
      </c>
      <c r="O52990" s="1">
        <v>20260630</v>
      </c>
      <c r="P52990" s="1" t="s">
        <v>72772</v>
      </c>
      <c r="Q52990" s="1" t="s">
        <v>68447</v>
      </c>
      <c r="R52990" s="1" t="s">
        <v>5051</v>
      </c>
      <c r="X52990" s="1" t="s">
        <v>44</v>
      </c>
      <c r="Z52990" s="1">
        <v>4562244982178</v>
      </c>
    </row>
    <row r="52991" spans="1:32" x14ac:dyDescent="0.45">
      <c r="A52991" s="1" t="s">
        <v>68403</v>
      </c>
      <c r="B52991" s="1" t="s">
        <v>72867</v>
      </c>
      <c r="C52991" s="1">
        <v>14523116112298</v>
      </c>
      <c r="D52991" s="1">
        <v>43</v>
      </c>
      <c r="F52991" s="1">
        <v>43</v>
      </c>
      <c r="G52991" s="1" t="s">
        <v>68447</v>
      </c>
      <c r="H52991" s="1" t="s">
        <v>46</v>
      </c>
      <c r="I52991" s="1" t="s">
        <v>338</v>
      </c>
      <c r="J52991" s="1" t="s">
        <v>72739</v>
      </c>
      <c r="K52991" s="1" t="s">
        <v>72369</v>
      </c>
      <c r="M52991" s="1" t="s">
        <v>69679</v>
      </c>
      <c r="N52991" s="1" t="s">
        <v>41</v>
      </c>
      <c r="O52991" s="1">
        <v>20260630</v>
      </c>
      <c r="P52991" s="1" t="s">
        <v>72442</v>
      </c>
      <c r="Q52991" s="1" t="s">
        <v>68447</v>
      </c>
      <c r="R52991" s="1" t="s">
        <v>5051</v>
      </c>
      <c r="X52991" s="1" t="s">
        <v>44</v>
      </c>
      <c r="Z52991" s="1">
        <v>4523116102292</v>
      </c>
    </row>
    <row r="52992" spans="1:32" x14ac:dyDescent="0.45">
      <c r="A52992" s="1" t="s">
        <v>68403</v>
      </c>
      <c r="B52992" s="1" t="s">
        <v>72867</v>
      </c>
      <c r="C52992" s="1">
        <v>14580288782179</v>
      </c>
      <c r="D52992" s="1">
        <v>43</v>
      </c>
      <c r="F52992" s="1">
        <v>43</v>
      </c>
      <c r="G52992" s="1" t="s">
        <v>68447</v>
      </c>
      <c r="H52992" s="1" t="s">
        <v>46</v>
      </c>
      <c r="I52992" s="1" t="s">
        <v>338</v>
      </c>
      <c r="J52992" s="1" t="s">
        <v>72739</v>
      </c>
      <c r="K52992" s="1" t="s">
        <v>72369</v>
      </c>
      <c r="M52992" s="1" t="s">
        <v>69679</v>
      </c>
      <c r="N52992" s="1" t="s">
        <v>41</v>
      </c>
      <c r="O52992" s="1">
        <v>20260630</v>
      </c>
      <c r="P52992" s="1" t="s">
        <v>72803</v>
      </c>
      <c r="Q52992" s="1" t="s">
        <v>68447</v>
      </c>
      <c r="R52992" s="1" t="s">
        <v>5051</v>
      </c>
      <c r="X52992" s="1" t="s">
        <v>44</v>
      </c>
      <c r="Z52992" s="1">
        <v>4580288772173</v>
      </c>
    </row>
    <row r="52993" spans="1:26" x14ac:dyDescent="0.45">
      <c r="A52993" s="1" t="s">
        <v>68403</v>
      </c>
      <c r="B52993" s="1" t="s">
        <v>72867</v>
      </c>
      <c r="C52993" s="1">
        <v>14562264302380</v>
      </c>
      <c r="D52993" s="1">
        <v>43</v>
      </c>
      <c r="F52993" s="1">
        <v>43</v>
      </c>
      <c r="G52993" s="1" t="s">
        <v>68447</v>
      </c>
      <c r="H52993" s="1" t="s">
        <v>46</v>
      </c>
      <c r="I52993" s="1" t="s">
        <v>338</v>
      </c>
      <c r="J52993" s="1" t="s">
        <v>72739</v>
      </c>
      <c r="K52993" s="1" t="s">
        <v>72369</v>
      </c>
      <c r="M52993" s="1" t="s">
        <v>69679</v>
      </c>
      <c r="N52993" s="1" t="s">
        <v>41</v>
      </c>
      <c r="O52993" s="1">
        <v>20260630</v>
      </c>
      <c r="P52993" s="1" t="s">
        <v>72747</v>
      </c>
      <c r="Q52993" s="1" t="s">
        <v>68447</v>
      </c>
      <c r="R52993" s="1" t="s">
        <v>5051</v>
      </c>
      <c r="X52993" s="1" t="s">
        <v>44</v>
      </c>
      <c r="Z52993" s="1">
        <v>4562264292387</v>
      </c>
    </row>
    <row r="52994" spans="1:26" x14ac:dyDescent="0.45">
      <c r="A52994" s="1" t="s">
        <v>68403</v>
      </c>
      <c r="B52994" s="1" t="s">
        <v>72868</v>
      </c>
      <c r="C52994" s="1">
        <v>14580294092187</v>
      </c>
      <c r="D52994" s="1">
        <v>44.2</v>
      </c>
      <c r="F52994" s="1">
        <v>44.2</v>
      </c>
      <c r="G52994" s="1" t="s">
        <v>68447</v>
      </c>
      <c r="H52994" s="1" t="s">
        <v>46</v>
      </c>
      <c r="I52994" s="1" t="s">
        <v>338</v>
      </c>
      <c r="J52994" s="1" t="s">
        <v>72739</v>
      </c>
      <c r="K52994" s="1" t="s">
        <v>72369</v>
      </c>
      <c r="M52994" s="1" t="s">
        <v>69679</v>
      </c>
      <c r="N52994" s="1" t="s">
        <v>41</v>
      </c>
      <c r="O52994" s="1">
        <v>20260630</v>
      </c>
      <c r="P52994" s="1" t="s">
        <v>72751</v>
      </c>
      <c r="Q52994" s="1" t="s">
        <v>68447</v>
      </c>
      <c r="R52994" s="1" t="s">
        <v>5051</v>
      </c>
      <c r="X52994" s="1" t="s">
        <v>44</v>
      </c>
      <c r="Z52994" s="1">
        <v>4580294082181</v>
      </c>
    </row>
    <row r="52995" spans="1:26" x14ac:dyDescent="0.45">
      <c r="A52995" s="1" t="s">
        <v>68403</v>
      </c>
      <c r="B52995" s="1" t="s">
        <v>72869</v>
      </c>
      <c r="C52995" s="1">
        <v>14977343122542</v>
      </c>
      <c r="D52995" s="1">
        <v>44</v>
      </c>
      <c r="F52995" s="1">
        <v>44</v>
      </c>
      <c r="G52995" s="1" t="s">
        <v>68447</v>
      </c>
      <c r="H52995" s="1" t="s">
        <v>46</v>
      </c>
      <c r="I52995" s="1" t="s">
        <v>338</v>
      </c>
      <c r="J52995" s="1" t="s">
        <v>72739</v>
      </c>
      <c r="K52995" s="1" t="s">
        <v>72369</v>
      </c>
      <c r="M52995" s="1" t="s">
        <v>69679</v>
      </c>
      <c r="N52995" s="1" t="s">
        <v>41</v>
      </c>
      <c r="O52995" s="1">
        <v>20260630</v>
      </c>
      <c r="P52995" s="1" t="s">
        <v>68792</v>
      </c>
      <c r="Q52995" s="1" t="s">
        <v>68447</v>
      </c>
      <c r="R52995" s="1" t="s">
        <v>5051</v>
      </c>
      <c r="X52995" s="1" t="s">
        <v>44</v>
      </c>
      <c r="Z52995" s="1">
        <v>4977343112546</v>
      </c>
    </row>
    <row r="52996" spans="1:26" x14ac:dyDescent="0.45">
      <c r="A52996" s="1" t="s">
        <v>68403</v>
      </c>
      <c r="B52996" s="1" t="s">
        <v>72869</v>
      </c>
      <c r="C52996" s="1">
        <v>14523116112373</v>
      </c>
      <c r="D52996" s="1">
        <v>44</v>
      </c>
      <c r="F52996" s="1">
        <v>44</v>
      </c>
      <c r="G52996" s="1" t="s">
        <v>68447</v>
      </c>
      <c r="H52996" s="1" t="s">
        <v>46</v>
      </c>
      <c r="I52996" s="1" t="s">
        <v>338</v>
      </c>
      <c r="J52996" s="1" t="s">
        <v>72739</v>
      </c>
      <c r="K52996" s="1" t="s">
        <v>72369</v>
      </c>
      <c r="M52996" s="1" t="s">
        <v>69679</v>
      </c>
      <c r="N52996" s="1" t="s">
        <v>41</v>
      </c>
      <c r="O52996" s="1">
        <v>20260630</v>
      </c>
      <c r="P52996" s="1" t="s">
        <v>72442</v>
      </c>
      <c r="Q52996" s="1" t="s">
        <v>68447</v>
      </c>
      <c r="R52996" s="1" t="s">
        <v>5051</v>
      </c>
      <c r="X52996" s="1" t="s">
        <v>44</v>
      </c>
      <c r="Z52996" s="1">
        <v>4523116102377</v>
      </c>
    </row>
    <row r="52997" spans="1:26" x14ac:dyDescent="0.45">
      <c r="A52997" s="1" t="s">
        <v>68403</v>
      </c>
      <c r="B52997" s="1" t="s">
        <v>72869</v>
      </c>
      <c r="C52997" s="1">
        <v>14562216432189</v>
      </c>
      <c r="D52997" s="1">
        <v>44</v>
      </c>
      <c r="F52997" s="1">
        <v>44</v>
      </c>
      <c r="G52997" s="1" t="s">
        <v>68447</v>
      </c>
      <c r="H52997" s="1" t="s">
        <v>46</v>
      </c>
      <c r="I52997" s="1" t="s">
        <v>338</v>
      </c>
      <c r="J52997" s="1" t="s">
        <v>72739</v>
      </c>
      <c r="K52997" s="1" t="s">
        <v>72369</v>
      </c>
      <c r="M52997" s="1" t="s">
        <v>69679</v>
      </c>
      <c r="N52997" s="1" t="s">
        <v>41</v>
      </c>
      <c r="O52997" s="1">
        <v>20260630</v>
      </c>
      <c r="P52997" s="1" t="s">
        <v>72786</v>
      </c>
      <c r="Q52997" s="1" t="s">
        <v>68447</v>
      </c>
      <c r="R52997" s="1" t="s">
        <v>5051</v>
      </c>
      <c r="X52997" s="1" t="s">
        <v>44</v>
      </c>
      <c r="Z52997" s="1">
        <v>4562216422183</v>
      </c>
    </row>
    <row r="52998" spans="1:26" x14ac:dyDescent="0.45">
      <c r="A52998" s="1" t="s">
        <v>68403</v>
      </c>
      <c r="B52998" s="1" t="s">
        <v>72870</v>
      </c>
      <c r="C52998" s="1">
        <v>14523116112182</v>
      </c>
      <c r="D52998" s="1">
        <v>45.66</v>
      </c>
      <c r="F52998" s="1">
        <v>45.66</v>
      </c>
      <c r="G52998" s="1" t="s">
        <v>68447</v>
      </c>
      <c r="H52998" s="1" t="s">
        <v>46</v>
      </c>
      <c r="I52998" s="1" t="s">
        <v>338</v>
      </c>
      <c r="J52998" s="1" t="s">
        <v>72739</v>
      </c>
      <c r="K52998" s="1" t="s">
        <v>72369</v>
      </c>
      <c r="M52998" s="1" t="s">
        <v>69679</v>
      </c>
      <c r="N52998" s="1" t="s">
        <v>41</v>
      </c>
      <c r="O52998" s="1">
        <v>20260630</v>
      </c>
      <c r="P52998" s="1" t="s">
        <v>72442</v>
      </c>
      <c r="Q52998" s="1" t="s">
        <v>68447</v>
      </c>
      <c r="R52998" s="1" t="s">
        <v>5051</v>
      </c>
      <c r="X52998" s="1" t="s">
        <v>44</v>
      </c>
      <c r="Z52998" s="1">
        <v>4523116102186</v>
      </c>
    </row>
    <row r="52999" spans="1:26" x14ac:dyDescent="0.45">
      <c r="A52999" s="1" t="s">
        <v>68403</v>
      </c>
      <c r="B52999" s="1" t="s">
        <v>72871</v>
      </c>
      <c r="C52999" s="1">
        <v>14523116112366</v>
      </c>
      <c r="D52999" s="1">
        <v>46.8</v>
      </c>
      <c r="F52999" s="1">
        <v>46.8</v>
      </c>
      <c r="G52999" s="1" t="s">
        <v>68447</v>
      </c>
      <c r="H52999" s="1" t="s">
        <v>46</v>
      </c>
      <c r="I52999" s="1" t="s">
        <v>338</v>
      </c>
      <c r="J52999" s="1" t="s">
        <v>72739</v>
      </c>
      <c r="K52999" s="1" t="s">
        <v>72369</v>
      </c>
      <c r="M52999" s="1" t="s">
        <v>69679</v>
      </c>
      <c r="N52999" s="1" t="s">
        <v>41</v>
      </c>
      <c r="O52999" s="1">
        <v>20260630</v>
      </c>
      <c r="P52999" s="1" t="s">
        <v>72442</v>
      </c>
      <c r="Q52999" s="1" t="s">
        <v>68447</v>
      </c>
      <c r="R52999" s="1" t="s">
        <v>5051</v>
      </c>
      <c r="X52999" s="1" t="s">
        <v>44</v>
      </c>
      <c r="Z52999" s="1">
        <v>4523116102360</v>
      </c>
    </row>
    <row r="53000" spans="1:26" x14ac:dyDescent="0.45">
      <c r="A53000" s="1" t="s">
        <v>68403</v>
      </c>
      <c r="B53000" s="1" t="s">
        <v>72872</v>
      </c>
      <c r="C53000" s="1">
        <v>14977343122184</v>
      </c>
      <c r="D53000" s="1">
        <v>46</v>
      </c>
      <c r="F53000" s="1">
        <v>46</v>
      </c>
      <c r="G53000" s="1" t="s">
        <v>68447</v>
      </c>
      <c r="H53000" s="1" t="s">
        <v>46</v>
      </c>
      <c r="I53000" s="1" t="s">
        <v>338</v>
      </c>
      <c r="J53000" s="1" t="s">
        <v>72739</v>
      </c>
      <c r="K53000" s="1" t="s">
        <v>72369</v>
      </c>
      <c r="M53000" s="1" t="s">
        <v>69679</v>
      </c>
      <c r="N53000" s="1" t="s">
        <v>41</v>
      </c>
      <c r="O53000" s="1">
        <v>20260630</v>
      </c>
      <c r="P53000" s="1" t="s">
        <v>68792</v>
      </c>
      <c r="Q53000" s="1" t="s">
        <v>68447</v>
      </c>
      <c r="R53000" s="1" t="s">
        <v>5051</v>
      </c>
      <c r="X53000" s="1" t="s">
        <v>44</v>
      </c>
      <c r="Z53000" s="1">
        <v>4977343112188</v>
      </c>
    </row>
    <row r="53001" spans="1:26" x14ac:dyDescent="0.45">
      <c r="A53001" s="1" t="s">
        <v>68403</v>
      </c>
      <c r="B53001" s="1" t="s">
        <v>72872</v>
      </c>
      <c r="C53001" s="1">
        <v>14562271612182</v>
      </c>
      <c r="D53001" s="1">
        <v>46</v>
      </c>
      <c r="F53001" s="1">
        <v>46</v>
      </c>
      <c r="G53001" s="1" t="s">
        <v>68447</v>
      </c>
      <c r="H53001" s="1" t="s">
        <v>46</v>
      </c>
      <c r="I53001" s="1" t="s">
        <v>338</v>
      </c>
      <c r="J53001" s="1" t="s">
        <v>72739</v>
      </c>
      <c r="K53001" s="1" t="s">
        <v>72369</v>
      </c>
      <c r="M53001" s="1" t="s">
        <v>69679</v>
      </c>
      <c r="N53001" s="1" t="s">
        <v>41</v>
      </c>
      <c r="O53001" s="1">
        <v>20260630</v>
      </c>
      <c r="P53001" s="1" t="s">
        <v>72686</v>
      </c>
      <c r="Q53001" s="1" t="s">
        <v>68447</v>
      </c>
      <c r="R53001" s="1" t="s">
        <v>5051</v>
      </c>
      <c r="X53001" s="1" t="s">
        <v>44</v>
      </c>
      <c r="Z53001" s="1">
        <v>4562271602186</v>
      </c>
    </row>
    <row r="53002" spans="1:26" x14ac:dyDescent="0.45">
      <c r="A53002" s="1" t="s">
        <v>68403</v>
      </c>
      <c r="B53002" s="1" t="s">
        <v>72872</v>
      </c>
      <c r="C53002" s="1">
        <v>14562271732187</v>
      </c>
      <c r="D53002" s="1">
        <v>46</v>
      </c>
      <c r="F53002" s="1">
        <v>46</v>
      </c>
      <c r="G53002" s="1" t="s">
        <v>68447</v>
      </c>
      <c r="H53002" s="1" t="s">
        <v>46</v>
      </c>
      <c r="I53002" s="1" t="s">
        <v>338</v>
      </c>
      <c r="J53002" s="1" t="s">
        <v>72739</v>
      </c>
      <c r="K53002" s="1" t="s">
        <v>72369</v>
      </c>
      <c r="M53002" s="1" t="s">
        <v>69679</v>
      </c>
      <c r="N53002" s="1" t="s">
        <v>41</v>
      </c>
      <c r="O53002" s="1">
        <v>20260630</v>
      </c>
      <c r="P53002" s="1" t="s">
        <v>72799</v>
      </c>
      <c r="Q53002" s="1" t="s">
        <v>68447</v>
      </c>
      <c r="R53002" s="1" t="s">
        <v>5051</v>
      </c>
      <c r="X53002" s="1" t="s">
        <v>44</v>
      </c>
      <c r="Z53002" s="1">
        <v>4562271722181</v>
      </c>
    </row>
    <row r="53003" spans="1:26" x14ac:dyDescent="0.45">
      <c r="A53003" s="1" t="s">
        <v>68403</v>
      </c>
      <c r="B53003" s="1" t="s">
        <v>72872</v>
      </c>
      <c r="C53003" s="1">
        <v>14580276222182</v>
      </c>
      <c r="D53003" s="1">
        <v>46</v>
      </c>
      <c r="F53003" s="1">
        <v>46</v>
      </c>
      <c r="G53003" s="1" t="s">
        <v>68447</v>
      </c>
      <c r="H53003" s="1" t="s">
        <v>46</v>
      </c>
      <c r="I53003" s="1" t="s">
        <v>338</v>
      </c>
      <c r="J53003" s="1" t="s">
        <v>72739</v>
      </c>
      <c r="K53003" s="1" t="s">
        <v>72369</v>
      </c>
      <c r="M53003" s="1" t="s">
        <v>69679</v>
      </c>
      <c r="N53003" s="1" t="s">
        <v>41</v>
      </c>
      <c r="O53003" s="1">
        <v>20260630</v>
      </c>
      <c r="P53003" s="1" t="s">
        <v>72745</v>
      </c>
      <c r="Q53003" s="1" t="s">
        <v>68447</v>
      </c>
      <c r="R53003" s="1" t="s">
        <v>5051</v>
      </c>
      <c r="X53003" s="1" t="s">
        <v>44</v>
      </c>
      <c r="Z53003" s="1">
        <v>4580276232184</v>
      </c>
    </row>
    <row r="53004" spans="1:26" x14ac:dyDescent="0.45">
      <c r="A53004" s="1" t="s">
        <v>68403</v>
      </c>
      <c r="B53004" s="1" t="s">
        <v>72872</v>
      </c>
      <c r="C53004" s="1">
        <v>14562259172189</v>
      </c>
      <c r="D53004" s="1">
        <v>46</v>
      </c>
      <c r="F53004" s="1">
        <v>46</v>
      </c>
      <c r="G53004" s="1" t="s">
        <v>68447</v>
      </c>
      <c r="H53004" s="1" t="s">
        <v>46</v>
      </c>
      <c r="I53004" s="1" t="s">
        <v>338</v>
      </c>
      <c r="J53004" s="1" t="s">
        <v>72739</v>
      </c>
      <c r="K53004" s="1" t="s">
        <v>72369</v>
      </c>
      <c r="M53004" s="1" t="s">
        <v>69679</v>
      </c>
      <c r="N53004" s="1" t="s">
        <v>41</v>
      </c>
      <c r="O53004" s="1">
        <v>20260630</v>
      </c>
      <c r="P53004" s="1" t="s">
        <v>72801</v>
      </c>
      <c r="Q53004" s="1" t="s">
        <v>68447</v>
      </c>
      <c r="R53004" s="1" t="s">
        <v>5051</v>
      </c>
      <c r="X53004" s="1" t="s">
        <v>44</v>
      </c>
      <c r="Z53004" s="1">
        <v>4562259162183</v>
      </c>
    </row>
    <row r="53005" spans="1:26" x14ac:dyDescent="0.45">
      <c r="A53005" s="1" t="s">
        <v>68403</v>
      </c>
      <c r="B53005" s="1" t="s">
        <v>72872</v>
      </c>
      <c r="C53005" s="1">
        <v>14562269932186</v>
      </c>
      <c r="D53005" s="1">
        <v>46</v>
      </c>
      <c r="F53005" s="1">
        <v>46</v>
      </c>
      <c r="G53005" s="1" t="s">
        <v>68447</v>
      </c>
      <c r="H53005" s="1" t="s">
        <v>46</v>
      </c>
      <c r="I53005" s="1" t="s">
        <v>338</v>
      </c>
      <c r="J53005" s="1" t="s">
        <v>72739</v>
      </c>
      <c r="K53005" s="1" t="s">
        <v>72369</v>
      </c>
      <c r="M53005" s="1" t="s">
        <v>69679</v>
      </c>
      <c r="N53005" s="1" t="s">
        <v>41</v>
      </c>
      <c r="O53005" s="1">
        <v>20260630</v>
      </c>
      <c r="P53005" s="1" t="s">
        <v>72746</v>
      </c>
      <c r="Q53005" s="1" t="s">
        <v>68447</v>
      </c>
      <c r="R53005" s="1" t="s">
        <v>5051</v>
      </c>
      <c r="X53005" s="1" t="s">
        <v>44</v>
      </c>
      <c r="Z53005" s="1">
        <v>4562269922180</v>
      </c>
    </row>
    <row r="53006" spans="1:26" x14ac:dyDescent="0.45">
      <c r="A53006" s="1" t="s">
        <v>68403</v>
      </c>
      <c r="B53006" s="1" t="s">
        <v>72872</v>
      </c>
      <c r="C53006" s="1">
        <v>14562287212185</v>
      </c>
      <c r="D53006" s="1">
        <v>46</v>
      </c>
      <c r="F53006" s="1">
        <v>46</v>
      </c>
      <c r="G53006" s="1" t="s">
        <v>68447</v>
      </c>
      <c r="H53006" s="1" t="s">
        <v>46</v>
      </c>
      <c r="I53006" s="1" t="s">
        <v>338</v>
      </c>
      <c r="J53006" s="1" t="s">
        <v>72739</v>
      </c>
      <c r="K53006" s="1" t="s">
        <v>72369</v>
      </c>
      <c r="M53006" s="1" t="s">
        <v>69679</v>
      </c>
      <c r="N53006" s="1" t="s">
        <v>41</v>
      </c>
      <c r="O53006" s="1">
        <v>20260630</v>
      </c>
      <c r="P53006" s="1" t="s">
        <v>72811</v>
      </c>
      <c r="Q53006" s="1" t="s">
        <v>68447</v>
      </c>
      <c r="R53006" s="1" t="s">
        <v>5051</v>
      </c>
      <c r="X53006" s="1" t="s">
        <v>44</v>
      </c>
      <c r="Z53006" s="1">
        <v>4562287202189</v>
      </c>
    </row>
    <row r="53007" spans="1:26" x14ac:dyDescent="0.45">
      <c r="A53007" s="1" t="s">
        <v>68403</v>
      </c>
      <c r="B53007" s="1" t="s">
        <v>72872</v>
      </c>
      <c r="C53007" s="1">
        <v>14580280052188</v>
      </c>
      <c r="D53007" s="1">
        <v>46</v>
      </c>
      <c r="F53007" s="1">
        <v>46</v>
      </c>
      <c r="G53007" s="1" t="s">
        <v>68447</v>
      </c>
      <c r="H53007" s="1" t="s">
        <v>46</v>
      </c>
      <c r="I53007" s="1" t="s">
        <v>338</v>
      </c>
      <c r="J53007" s="1" t="s">
        <v>72739</v>
      </c>
      <c r="K53007" s="1" t="s">
        <v>72369</v>
      </c>
      <c r="M53007" s="1" t="s">
        <v>69679</v>
      </c>
      <c r="N53007" s="1" t="s">
        <v>41</v>
      </c>
      <c r="O53007" s="1">
        <v>20260630</v>
      </c>
      <c r="P53007" s="1" t="s">
        <v>72688</v>
      </c>
      <c r="Q53007" s="1" t="s">
        <v>68447</v>
      </c>
      <c r="R53007" s="1" t="s">
        <v>5051</v>
      </c>
      <c r="X53007" s="1" t="s">
        <v>44</v>
      </c>
      <c r="Z53007" s="1">
        <v>4580280062180</v>
      </c>
    </row>
    <row r="53008" spans="1:26" x14ac:dyDescent="0.45">
      <c r="A53008" s="1" t="s">
        <v>68403</v>
      </c>
      <c r="B53008" s="1" t="s">
        <v>72872</v>
      </c>
      <c r="C53008" s="1">
        <v>14562264302182</v>
      </c>
      <c r="D53008" s="1">
        <v>46</v>
      </c>
      <c r="F53008" s="1">
        <v>46</v>
      </c>
      <c r="G53008" s="1" t="s">
        <v>68447</v>
      </c>
      <c r="H53008" s="1" t="s">
        <v>46</v>
      </c>
      <c r="I53008" s="1" t="s">
        <v>338</v>
      </c>
      <c r="J53008" s="1" t="s">
        <v>72739</v>
      </c>
      <c r="K53008" s="1" t="s">
        <v>72369</v>
      </c>
      <c r="M53008" s="1" t="s">
        <v>69679</v>
      </c>
      <c r="N53008" s="1" t="s">
        <v>41</v>
      </c>
      <c r="O53008" s="1">
        <v>20260630</v>
      </c>
      <c r="P53008" s="1" t="s">
        <v>72747</v>
      </c>
      <c r="Q53008" s="1" t="s">
        <v>68447</v>
      </c>
      <c r="R53008" s="1" t="s">
        <v>5051</v>
      </c>
      <c r="X53008" s="1" t="s">
        <v>44</v>
      </c>
      <c r="Z53008" s="1">
        <v>4562264292189</v>
      </c>
    </row>
    <row r="53009" spans="1:27" x14ac:dyDescent="0.45">
      <c r="A53009" s="1" t="s">
        <v>68403</v>
      </c>
      <c r="B53009" s="1" t="s">
        <v>72872</v>
      </c>
      <c r="C53009" s="1">
        <v>14580281152184</v>
      </c>
      <c r="D53009" s="1">
        <v>46</v>
      </c>
      <c r="F53009" s="1">
        <v>46</v>
      </c>
      <c r="G53009" s="1" t="s">
        <v>68447</v>
      </c>
      <c r="H53009" s="1" t="s">
        <v>46</v>
      </c>
      <c r="I53009" s="1" t="s">
        <v>338</v>
      </c>
      <c r="J53009" s="1" t="s">
        <v>72739</v>
      </c>
      <c r="K53009" s="1" t="s">
        <v>72369</v>
      </c>
      <c r="M53009" s="1" t="s">
        <v>69679</v>
      </c>
      <c r="N53009" s="1" t="s">
        <v>41</v>
      </c>
      <c r="O53009" s="1">
        <v>20260630</v>
      </c>
      <c r="P53009" s="1" t="s">
        <v>72818</v>
      </c>
      <c r="Q53009" s="1" t="s">
        <v>68447</v>
      </c>
      <c r="R53009" s="1" t="s">
        <v>5051</v>
      </c>
      <c r="X53009" s="1" t="s">
        <v>44</v>
      </c>
      <c r="Z53009" s="1">
        <v>4580281142188</v>
      </c>
    </row>
    <row r="53010" spans="1:27" x14ac:dyDescent="0.45">
      <c r="A53010" s="1" t="s">
        <v>68403</v>
      </c>
      <c r="B53010" s="1" t="s">
        <v>72873</v>
      </c>
      <c r="C53010" s="1">
        <v>14580272312184</v>
      </c>
      <c r="D53010" s="1">
        <v>46</v>
      </c>
      <c r="F53010" s="1">
        <v>46</v>
      </c>
      <c r="G53010" s="1" t="s">
        <v>68447</v>
      </c>
      <c r="H53010" s="1" t="s">
        <v>46</v>
      </c>
      <c r="I53010" s="1" t="s">
        <v>338</v>
      </c>
      <c r="J53010" s="1" t="s">
        <v>72739</v>
      </c>
      <c r="K53010" s="1" t="s">
        <v>72369</v>
      </c>
      <c r="M53010" s="1" t="s">
        <v>69679</v>
      </c>
      <c r="N53010" s="1" t="s">
        <v>41</v>
      </c>
      <c r="O53010" s="1">
        <v>20260630</v>
      </c>
      <c r="P53010" s="1" t="s">
        <v>72743</v>
      </c>
      <c r="Q53010" s="1" t="s">
        <v>68447</v>
      </c>
      <c r="R53010" s="1" t="s">
        <v>5051</v>
      </c>
      <c r="X53010" s="1" t="s">
        <v>44</v>
      </c>
      <c r="Z53010" s="1">
        <v>4580272322186</v>
      </c>
      <c r="AA53010" s="1" t="s">
        <v>72403</v>
      </c>
    </row>
    <row r="53011" spans="1:27" x14ac:dyDescent="0.45">
      <c r="A53011" s="1" t="s">
        <v>68403</v>
      </c>
      <c r="B53011" s="1" t="s">
        <v>72874</v>
      </c>
      <c r="C53011" s="1">
        <v>14562258572324</v>
      </c>
      <c r="D53011" s="1">
        <v>470</v>
      </c>
      <c r="F53011" s="1">
        <v>470</v>
      </c>
      <c r="G53011" s="1" t="s">
        <v>68447</v>
      </c>
      <c r="H53011" s="1" t="s">
        <v>46</v>
      </c>
      <c r="I53011" s="1" t="s">
        <v>338</v>
      </c>
      <c r="J53011" s="1" t="s">
        <v>72739</v>
      </c>
      <c r="K53011" s="1" t="s">
        <v>72369</v>
      </c>
      <c r="M53011" s="1" t="s">
        <v>69679</v>
      </c>
      <c r="N53011" s="1" t="s">
        <v>41</v>
      </c>
      <c r="O53011" s="1">
        <v>20260630</v>
      </c>
      <c r="P53011" s="1" t="s">
        <v>72740</v>
      </c>
      <c r="Q53011" s="1" t="s">
        <v>68447</v>
      </c>
      <c r="R53011" s="1" t="s">
        <v>5051</v>
      </c>
      <c r="X53011" s="1" t="s">
        <v>44</v>
      </c>
      <c r="Z53011" s="1">
        <v>4562258562328</v>
      </c>
    </row>
    <row r="53012" spans="1:27" x14ac:dyDescent="0.45">
      <c r="A53012" s="1" t="s">
        <v>68403</v>
      </c>
      <c r="B53012" s="1" t="s">
        <v>72875</v>
      </c>
      <c r="C53012" s="1">
        <v>14977343122368</v>
      </c>
      <c r="D53012" s="1">
        <v>475</v>
      </c>
      <c r="F53012" s="1">
        <v>475</v>
      </c>
      <c r="G53012" s="1" t="s">
        <v>68447</v>
      </c>
      <c r="H53012" s="1" t="s">
        <v>46</v>
      </c>
      <c r="I53012" s="1" t="s">
        <v>338</v>
      </c>
      <c r="J53012" s="1" t="s">
        <v>72739</v>
      </c>
      <c r="K53012" s="1" t="s">
        <v>72369</v>
      </c>
      <c r="M53012" s="1" t="s">
        <v>69679</v>
      </c>
      <c r="N53012" s="1" t="s">
        <v>41</v>
      </c>
      <c r="O53012" s="1">
        <v>20260630</v>
      </c>
      <c r="P53012" s="1" t="s">
        <v>68792</v>
      </c>
      <c r="Q53012" s="1" t="s">
        <v>68447</v>
      </c>
      <c r="R53012" s="1" t="s">
        <v>5051</v>
      </c>
      <c r="X53012" s="1" t="s">
        <v>44</v>
      </c>
      <c r="Z53012" s="1">
        <v>4977343112362</v>
      </c>
    </row>
    <row r="53013" spans="1:27" x14ac:dyDescent="0.45">
      <c r="A53013" s="1" t="s">
        <v>68403</v>
      </c>
      <c r="B53013" s="1" t="s">
        <v>72876</v>
      </c>
      <c r="C53013" s="1">
        <v>14562264302571</v>
      </c>
      <c r="D53013" s="1">
        <v>476</v>
      </c>
      <c r="F53013" s="1">
        <v>476</v>
      </c>
      <c r="G53013" s="1" t="s">
        <v>68447</v>
      </c>
      <c r="H53013" s="1" t="s">
        <v>46</v>
      </c>
      <c r="I53013" s="1" t="s">
        <v>338</v>
      </c>
      <c r="J53013" s="1" t="s">
        <v>72739</v>
      </c>
      <c r="K53013" s="1" t="s">
        <v>72369</v>
      </c>
      <c r="M53013" s="1" t="s">
        <v>69679</v>
      </c>
      <c r="N53013" s="1" t="s">
        <v>41</v>
      </c>
      <c r="O53013" s="1">
        <v>20260630</v>
      </c>
      <c r="P53013" s="1" t="s">
        <v>72747</v>
      </c>
      <c r="Q53013" s="1" t="s">
        <v>68447</v>
      </c>
      <c r="R53013" s="1" t="s">
        <v>5051</v>
      </c>
      <c r="X53013" s="1" t="s">
        <v>44</v>
      </c>
      <c r="Z53013" s="1">
        <v>4562264292578</v>
      </c>
    </row>
    <row r="53014" spans="1:27" x14ac:dyDescent="0.45">
      <c r="A53014" s="1" t="s">
        <v>68403</v>
      </c>
      <c r="B53014" s="1" t="s">
        <v>72877</v>
      </c>
      <c r="C53014" s="1">
        <v>14562264302397</v>
      </c>
      <c r="D53014" s="1">
        <v>47</v>
      </c>
      <c r="F53014" s="1">
        <v>47</v>
      </c>
      <c r="G53014" s="1" t="s">
        <v>68447</v>
      </c>
      <c r="H53014" s="1" t="s">
        <v>46</v>
      </c>
      <c r="I53014" s="1" t="s">
        <v>338</v>
      </c>
      <c r="J53014" s="1" t="s">
        <v>72739</v>
      </c>
      <c r="K53014" s="1" t="s">
        <v>72369</v>
      </c>
      <c r="M53014" s="1" t="s">
        <v>69679</v>
      </c>
      <c r="N53014" s="1" t="s">
        <v>41</v>
      </c>
      <c r="O53014" s="1">
        <v>20260630</v>
      </c>
      <c r="P53014" s="1" t="s">
        <v>72747</v>
      </c>
      <c r="Q53014" s="1" t="s">
        <v>68447</v>
      </c>
      <c r="R53014" s="1" t="s">
        <v>5051</v>
      </c>
      <c r="X53014" s="1" t="s">
        <v>44</v>
      </c>
      <c r="Z53014" s="1">
        <v>4562264292394</v>
      </c>
    </row>
    <row r="53015" spans="1:27" x14ac:dyDescent="0.45">
      <c r="A53015" s="1" t="s">
        <v>68403</v>
      </c>
      <c r="B53015" s="1" t="s">
        <v>72878</v>
      </c>
      <c r="C53015" s="1">
        <v>14562264302502</v>
      </c>
      <c r="D53015" s="1">
        <v>48</v>
      </c>
      <c r="F53015" s="1">
        <v>48</v>
      </c>
      <c r="G53015" s="1" t="s">
        <v>68447</v>
      </c>
      <c r="H53015" s="1" t="s">
        <v>46</v>
      </c>
      <c r="I53015" s="1" t="s">
        <v>338</v>
      </c>
      <c r="J53015" s="1" t="s">
        <v>72739</v>
      </c>
      <c r="K53015" s="1" t="s">
        <v>72369</v>
      </c>
      <c r="M53015" s="1" t="s">
        <v>69679</v>
      </c>
      <c r="N53015" s="1" t="s">
        <v>41</v>
      </c>
      <c r="O53015" s="1">
        <v>20260630</v>
      </c>
      <c r="P53015" s="1" t="s">
        <v>72747</v>
      </c>
      <c r="Q53015" s="1" t="s">
        <v>68447</v>
      </c>
      <c r="R53015" s="1" t="s">
        <v>5051</v>
      </c>
      <c r="X53015" s="1" t="s">
        <v>44</v>
      </c>
      <c r="Z53015" s="1">
        <v>4562264292509</v>
      </c>
    </row>
    <row r="53016" spans="1:27" x14ac:dyDescent="0.45">
      <c r="A53016" s="1" t="s">
        <v>68403</v>
      </c>
      <c r="B53016" s="1" t="s">
        <v>72879</v>
      </c>
      <c r="C53016" s="1">
        <v>14580292862263</v>
      </c>
      <c r="D53016" s="1">
        <v>49.4</v>
      </c>
      <c r="F53016" s="1">
        <v>49.4</v>
      </c>
      <c r="G53016" s="1" t="s">
        <v>68447</v>
      </c>
      <c r="H53016" s="1" t="s">
        <v>46</v>
      </c>
      <c r="I53016" s="1" t="s">
        <v>338</v>
      </c>
      <c r="J53016" s="1" t="s">
        <v>72739</v>
      </c>
      <c r="K53016" s="1" t="s">
        <v>72369</v>
      </c>
      <c r="M53016" s="1" t="s">
        <v>69679</v>
      </c>
      <c r="N53016" s="1" t="s">
        <v>41</v>
      </c>
      <c r="O53016" s="1">
        <v>20260630</v>
      </c>
      <c r="P53016" s="1" t="s">
        <v>72788</v>
      </c>
      <c r="Q53016" s="1" t="s">
        <v>68447</v>
      </c>
      <c r="R53016" s="1" t="s">
        <v>5051</v>
      </c>
      <c r="X53016" s="1" t="s">
        <v>44</v>
      </c>
      <c r="Z53016" s="1">
        <v>4580292852267</v>
      </c>
    </row>
    <row r="53017" spans="1:27" x14ac:dyDescent="0.45">
      <c r="A53017" s="1" t="s">
        <v>68403</v>
      </c>
      <c r="B53017" s="1" t="s">
        <v>72880</v>
      </c>
      <c r="C53017" s="1">
        <v>14562264302519</v>
      </c>
      <c r="D53017" s="1">
        <v>49</v>
      </c>
      <c r="F53017" s="1">
        <v>49</v>
      </c>
      <c r="G53017" s="1" t="s">
        <v>68447</v>
      </c>
      <c r="H53017" s="1" t="s">
        <v>46</v>
      </c>
      <c r="I53017" s="1" t="s">
        <v>338</v>
      </c>
      <c r="J53017" s="1" t="s">
        <v>72739</v>
      </c>
      <c r="K53017" s="1" t="s">
        <v>72369</v>
      </c>
      <c r="M53017" s="1" t="s">
        <v>69679</v>
      </c>
      <c r="N53017" s="1" t="s">
        <v>41</v>
      </c>
      <c r="O53017" s="1">
        <v>20260630</v>
      </c>
      <c r="P53017" s="1" t="s">
        <v>72747</v>
      </c>
      <c r="Q53017" s="1" t="s">
        <v>68447</v>
      </c>
      <c r="R53017" s="1" t="s">
        <v>5051</v>
      </c>
      <c r="X53017" s="1" t="s">
        <v>44</v>
      </c>
      <c r="Z53017" s="1">
        <v>4562264292516</v>
      </c>
    </row>
    <row r="53018" spans="1:27" x14ac:dyDescent="0.45">
      <c r="A53018" s="1" t="s">
        <v>68403</v>
      </c>
      <c r="B53018" s="1" t="s">
        <v>72880</v>
      </c>
      <c r="C53018" s="1">
        <v>14562258682269</v>
      </c>
      <c r="D53018" s="1">
        <v>49</v>
      </c>
      <c r="F53018" s="1">
        <v>49</v>
      </c>
      <c r="G53018" s="1" t="s">
        <v>68447</v>
      </c>
      <c r="H53018" s="1" t="s">
        <v>46</v>
      </c>
      <c r="I53018" s="1" t="s">
        <v>338</v>
      </c>
      <c r="J53018" s="1" t="s">
        <v>72739</v>
      </c>
      <c r="K53018" s="1" t="s">
        <v>72369</v>
      </c>
      <c r="M53018" s="1" t="s">
        <v>69679</v>
      </c>
      <c r="N53018" s="1" t="s">
        <v>41</v>
      </c>
      <c r="O53018" s="1">
        <v>20260630</v>
      </c>
      <c r="P53018" s="1" t="s">
        <v>72815</v>
      </c>
      <c r="Q53018" s="1" t="s">
        <v>68447</v>
      </c>
      <c r="R53018" s="1" t="s">
        <v>5051</v>
      </c>
      <c r="X53018" s="1" t="s">
        <v>44</v>
      </c>
      <c r="Z53018" s="1">
        <v>4562258672263</v>
      </c>
    </row>
    <row r="53019" spans="1:27" x14ac:dyDescent="0.45">
      <c r="A53019" s="1" t="s">
        <v>68403</v>
      </c>
      <c r="B53019" s="1" t="s">
        <v>72881</v>
      </c>
      <c r="C53019" s="1">
        <v>14562269932285</v>
      </c>
      <c r="D53019" s="1">
        <v>50</v>
      </c>
      <c r="F53019" s="1">
        <v>50</v>
      </c>
      <c r="G53019" s="1" t="s">
        <v>68447</v>
      </c>
      <c r="H53019" s="1" t="s">
        <v>46</v>
      </c>
      <c r="I53019" s="1" t="s">
        <v>338</v>
      </c>
      <c r="J53019" s="1" t="s">
        <v>72739</v>
      </c>
      <c r="K53019" s="1" t="s">
        <v>72369</v>
      </c>
      <c r="M53019" s="1" t="s">
        <v>69679</v>
      </c>
      <c r="N53019" s="1" t="s">
        <v>41</v>
      </c>
      <c r="O53019" s="1">
        <v>20260630</v>
      </c>
      <c r="P53019" s="1" t="s">
        <v>72746</v>
      </c>
      <c r="Q53019" s="1" t="s">
        <v>68447</v>
      </c>
      <c r="R53019" s="1" t="s">
        <v>5051</v>
      </c>
      <c r="X53019" s="1" t="s">
        <v>44</v>
      </c>
      <c r="Z53019" s="1">
        <v>4562269922289</v>
      </c>
    </row>
    <row r="53020" spans="1:27" x14ac:dyDescent="0.45">
      <c r="A53020" s="1" t="s">
        <v>68403</v>
      </c>
      <c r="B53020" s="1" t="s">
        <v>72881</v>
      </c>
      <c r="C53020" s="1">
        <v>14562287212628</v>
      </c>
      <c r="D53020" s="1">
        <v>50</v>
      </c>
      <c r="F53020" s="1">
        <v>50</v>
      </c>
      <c r="G53020" s="1" t="s">
        <v>68447</v>
      </c>
      <c r="H53020" s="1" t="s">
        <v>46</v>
      </c>
      <c r="I53020" s="1" t="s">
        <v>338</v>
      </c>
      <c r="J53020" s="1" t="s">
        <v>72739</v>
      </c>
      <c r="K53020" s="1" t="s">
        <v>72369</v>
      </c>
      <c r="M53020" s="1" t="s">
        <v>69679</v>
      </c>
      <c r="N53020" s="1" t="s">
        <v>41</v>
      </c>
      <c r="O53020" s="1">
        <v>20260630</v>
      </c>
      <c r="P53020" s="1" t="s">
        <v>72811</v>
      </c>
      <c r="Q53020" s="1" t="s">
        <v>68447</v>
      </c>
      <c r="R53020" s="1" t="s">
        <v>5051</v>
      </c>
      <c r="X53020" s="1" t="s">
        <v>44</v>
      </c>
      <c r="Z53020" s="1">
        <v>4562287202622</v>
      </c>
    </row>
    <row r="53021" spans="1:27" x14ac:dyDescent="0.45">
      <c r="A53021" s="1" t="s">
        <v>68403</v>
      </c>
      <c r="B53021" s="1" t="s">
        <v>72881</v>
      </c>
      <c r="C53021" s="1">
        <v>14562264302526</v>
      </c>
      <c r="D53021" s="1">
        <v>50</v>
      </c>
      <c r="F53021" s="1">
        <v>50</v>
      </c>
      <c r="G53021" s="1" t="s">
        <v>68447</v>
      </c>
      <c r="H53021" s="1" t="s">
        <v>46</v>
      </c>
      <c r="I53021" s="1" t="s">
        <v>338</v>
      </c>
      <c r="J53021" s="1" t="s">
        <v>72739</v>
      </c>
      <c r="K53021" s="1" t="s">
        <v>72369</v>
      </c>
      <c r="M53021" s="1" t="s">
        <v>69679</v>
      </c>
      <c r="N53021" s="1" t="s">
        <v>41</v>
      </c>
      <c r="O53021" s="1">
        <v>20260630</v>
      </c>
      <c r="P53021" s="1" t="s">
        <v>72747</v>
      </c>
      <c r="Q53021" s="1" t="s">
        <v>68447</v>
      </c>
      <c r="R53021" s="1" t="s">
        <v>5051</v>
      </c>
      <c r="X53021" s="1" t="s">
        <v>44</v>
      </c>
      <c r="Z53021" s="1">
        <v>4562264292523</v>
      </c>
    </row>
    <row r="53022" spans="1:27" x14ac:dyDescent="0.45">
      <c r="A53022" s="1" t="s">
        <v>68403</v>
      </c>
      <c r="B53022" s="1" t="s">
        <v>72882</v>
      </c>
      <c r="C53022" s="1">
        <v>14580280762261</v>
      </c>
      <c r="D53022" s="1">
        <v>52</v>
      </c>
      <c r="F53022" s="1">
        <v>52</v>
      </c>
      <c r="G53022" s="1" t="s">
        <v>68447</v>
      </c>
      <c r="H53022" s="1" t="s">
        <v>46</v>
      </c>
      <c r="I53022" s="1" t="s">
        <v>338</v>
      </c>
      <c r="J53022" s="1" t="s">
        <v>72739</v>
      </c>
      <c r="K53022" s="1" t="s">
        <v>72369</v>
      </c>
      <c r="M53022" s="1" t="s">
        <v>69679</v>
      </c>
      <c r="N53022" s="1" t="s">
        <v>41</v>
      </c>
      <c r="O53022" s="1">
        <v>20260630</v>
      </c>
      <c r="P53022" s="1" t="s">
        <v>72771</v>
      </c>
      <c r="Q53022" s="1" t="s">
        <v>68447</v>
      </c>
      <c r="R53022" s="1" t="s">
        <v>5051</v>
      </c>
      <c r="X53022" s="1" t="s">
        <v>44</v>
      </c>
      <c r="Z53022" s="1">
        <v>4580280752265</v>
      </c>
    </row>
    <row r="53023" spans="1:27" x14ac:dyDescent="0.45">
      <c r="A53023" s="1" t="s">
        <v>68403</v>
      </c>
      <c r="B53023" s="1" t="s">
        <v>72883</v>
      </c>
      <c r="C53023" s="1">
        <v>14562264302533</v>
      </c>
      <c r="D53023" s="1">
        <v>53</v>
      </c>
      <c r="F53023" s="1">
        <v>53</v>
      </c>
      <c r="G53023" s="1" t="s">
        <v>68447</v>
      </c>
      <c r="H53023" s="1" t="s">
        <v>46</v>
      </c>
      <c r="I53023" s="1" t="s">
        <v>338</v>
      </c>
      <c r="J53023" s="1" t="s">
        <v>72739</v>
      </c>
      <c r="K53023" s="1" t="s">
        <v>72369</v>
      </c>
      <c r="M53023" s="1" t="s">
        <v>69679</v>
      </c>
      <c r="N53023" s="1" t="s">
        <v>41</v>
      </c>
      <c r="O53023" s="1">
        <v>20260630</v>
      </c>
      <c r="P53023" s="1" t="s">
        <v>72747</v>
      </c>
      <c r="Q53023" s="1" t="s">
        <v>68447</v>
      </c>
      <c r="R53023" s="1" t="s">
        <v>5051</v>
      </c>
      <c r="X53023" s="1" t="s">
        <v>44</v>
      </c>
      <c r="Z53023" s="1">
        <v>4562264292530</v>
      </c>
    </row>
    <row r="53024" spans="1:27" x14ac:dyDescent="0.45">
      <c r="A53024" s="1" t="s">
        <v>68403</v>
      </c>
      <c r="B53024" s="1" t="s">
        <v>72884</v>
      </c>
      <c r="C53024" s="1">
        <v>14562243702194</v>
      </c>
      <c r="D53024" s="1">
        <v>60</v>
      </c>
      <c r="F53024" s="1">
        <v>60</v>
      </c>
      <c r="G53024" s="1" t="s">
        <v>68447</v>
      </c>
      <c r="H53024" s="1" t="s">
        <v>46</v>
      </c>
      <c r="I53024" s="1" t="s">
        <v>338</v>
      </c>
      <c r="J53024" s="1" t="s">
        <v>72739</v>
      </c>
      <c r="K53024" s="1" t="s">
        <v>72369</v>
      </c>
      <c r="M53024" s="1" t="s">
        <v>69679</v>
      </c>
      <c r="N53024" s="1" t="s">
        <v>41</v>
      </c>
      <c r="O53024" s="1">
        <v>20260630</v>
      </c>
      <c r="P53024" s="1" t="s">
        <v>72758</v>
      </c>
      <c r="Q53024" s="1" t="s">
        <v>68447</v>
      </c>
      <c r="R53024" s="1" t="s">
        <v>5051</v>
      </c>
      <c r="X53024" s="1" t="s">
        <v>44</v>
      </c>
      <c r="Z53024" s="1">
        <v>4562243692191</v>
      </c>
    </row>
    <row r="53025" spans="1:26" x14ac:dyDescent="0.45">
      <c r="A53025" s="1" t="s">
        <v>68403</v>
      </c>
      <c r="B53025" s="1" t="s">
        <v>72884</v>
      </c>
      <c r="C53025" s="1">
        <v>14562269932193</v>
      </c>
      <c r="D53025" s="1">
        <v>60</v>
      </c>
      <c r="F53025" s="1">
        <v>60</v>
      </c>
      <c r="G53025" s="1" t="s">
        <v>68447</v>
      </c>
      <c r="H53025" s="1" t="s">
        <v>46</v>
      </c>
      <c r="I53025" s="1" t="s">
        <v>338</v>
      </c>
      <c r="J53025" s="1" t="s">
        <v>72739</v>
      </c>
      <c r="K53025" s="1" t="s">
        <v>72369</v>
      </c>
      <c r="M53025" s="1" t="s">
        <v>69679</v>
      </c>
      <c r="N53025" s="1" t="s">
        <v>41</v>
      </c>
      <c r="O53025" s="1">
        <v>20260630</v>
      </c>
      <c r="P53025" s="1" t="s">
        <v>72746</v>
      </c>
      <c r="Q53025" s="1" t="s">
        <v>68447</v>
      </c>
      <c r="R53025" s="1" t="s">
        <v>5051</v>
      </c>
      <c r="X53025" s="1" t="s">
        <v>44</v>
      </c>
      <c r="Z53025" s="1">
        <v>4562269922197</v>
      </c>
    </row>
    <row r="53026" spans="1:26" x14ac:dyDescent="0.45">
      <c r="A53026" s="1" t="s">
        <v>68403</v>
      </c>
      <c r="B53026" s="1" t="s">
        <v>72884</v>
      </c>
      <c r="C53026" s="1">
        <v>14562264302199</v>
      </c>
      <c r="D53026" s="1">
        <v>60</v>
      </c>
      <c r="F53026" s="1">
        <v>60</v>
      </c>
      <c r="G53026" s="1" t="s">
        <v>68447</v>
      </c>
      <c r="H53026" s="1" t="s">
        <v>46</v>
      </c>
      <c r="I53026" s="1" t="s">
        <v>338</v>
      </c>
      <c r="J53026" s="1" t="s">
        <v>72739</v>
      </c>
      <c r="K53026" s="1" t="s">
        <v>72369</v>
      </c>
      <c r="M53026" s="1" t="s">
        <v>69679</v>
      </c>
      <c r="N53026" s="1" t="s">
        <v>41</v>
      </c>
      <c r="O53026" s="1">
        <v>20260630</v>
      </c>
      <c r="P53026" s="1" t="s">
        <v>72747</v>
      </c>
      <c r="Q53026" s="1" t="s">
        <v>68447</v>
      </c>
      <c r="R53026" s="1" t="s">
        <v>5051</v>
      </c>
      <c r="X53026" s="1" t="s">
        <v>44</v>
      </c>
      <c r="Z53026" s="1">
        <v>4562264292196</v>
      </c>
    </row>
    <row r="53027" spans="1:26" x14ac:dyDescent="0.45">
      <c r="A53027" s="1" t="s">
        <v>68403</v>
      </c>
      <c r="B53027" s="1" t="s">
        <v>72885</v>
      </c>
      <c r="C53027" s="1">
        <v>14580290302198</v>
      </c>
      <c r="D53027" s="1">
        <v>62</v>
      </c>
      <c r="F53027" s="1">
        <v>62</v>
      </c>
      <c r="G53027" s="1" t="s">
        <v>68447</v>
      </c>
      <c r="H53027" s="1" t="s">
        <v>46</v>
      </c>
      <c r="I53027" s="1" t="s">
        <v>338</v>
      </c>
      <c r="J53027" s="1" t="s">
        <v>72739</v>
      </c>
      <c r="K53027" s="1" t="s">
        <v>72369</v>
      </c>
      <c r="M53027" s="1" t="s">
        <v>69679</v>
      </c>
      <c r="N53027" s="1" t="s">
        <v>41</v>
      </c>
      <c r="O53027" s="1">
        <v>20260630</v>
      </c>
      <c r="P53027" s="1" t="s">
        <v>72779</v>
      </c>
      <c r="Q53027" s="1" t="s">
        <v>68447</v>
      </c>
      <c r="R53027" s="1" t="s">
        <v>5051</v>
      </c>
      <c r="X53027" s="1" t="s">
        <v>44</v>
      </c>
      <c r="Z53027" s="1">
        <v>4580290292195</v>
      </c>
    </row>
    <row r="53028" spans="1:26" x14ac:dyDescent="0.45">
      <c r="A53028" s="1" t="s">
        <v>68403</v>
      </c>
      <c r="B53028" s="1" t="s">
        <v>72886</v>
      </c>
      <c r="C53028" s="1">
        <v>14523116112304</v>
      </c>
      <c r="D53028" s="1">
        <v>63.64</v>
      </c>
      <c r="F53028" s="1">
        <v>63.64</v>
      </c>
      <c r="G53028" s="1" t="s">
        <v>68447</v>
      </c>
      <c r="H53028" s="1" t="s">
        <v>46</v>
      </c>
      <c r="I53028" s="1" t="s">
        <v>338</v>
      </c>
      <c r="J53028" s="1" t="s">
        <v>72739</v>
      </c>
      <c r="K53028" s="1" t="s">
        <v>72369</v>
      </c>
      <c r="M53028" s="1" t="s">
        <v>69679</v>
      </c>
      <c r="N53028" s="1" t="s">
        <v>41</v>
      </c>
      <c r="O53028" s="1">
        <v>20260630</v>
      </c>
      <c r="P53028" s="1" t="s">
        <v>72442</v>
      </c>
      <c r="Q53028" s="1" t="s">
        <v>68447</v>
      </c>
      <c r="R53028" s="1" t="s">
        <v>5051</v>
      </c>
      <c r="X53028" s="1" t="s">
        <v>44</v>
      </c>
      <c r="Z53028" s="1">
        <v>4523116102308</v>
      </c>
    </row>
    <row r="53029" spans="1:26" x14ac:dyDescent="0.45">
      <c r="A53029" s="1" t="s">
        <v>68403</v>
      </c>
      <c r="B53029" s="1" t="s">
        <v>72887</v>
      </c>
      <c r="C53029" s="1">
        <v>14523116112007</v>
      </c>
      <c r="D53029" s="1">
        <v>65</v>
      </c>
      <c r="F53029" s="1">
        <v>65</v>
      </c>
      <c r="G53029" s="1" t="s">
        <v>68447</v>
      </c>
      <c r="H53029" s="1" t="s">
        <v>46</v>
      </c>
      <c r="I53029" s="1" t="s">
        <v>338</v>
      </c>
      <c r="J53029" s="1" t="s">
        <v>72739</v>
      </c>
      <c r="K53029" s="1" t="s">
        <v>72369</v>
      </c>
      <c r="M53029" s="1" t="s">
        <v>69679</v>
      </c>
      <c r="N53029" s="1" t="s">
        <v>41</v>
      </c>
      <c r="O53029" s="1">
        <v>20260630</v>
      </c>
      <c r="P53029" s="1" t="s">
        <v>72442</v>
      </c>
      <c r="Q53029" s="1" t="s">
        <v>68447</v>
      </c>
      <c r="R53029" s="1" t="s">
        <v>5051</v>
      </c>
      <c r="X53029" s="1" t="s">
        <v>44</v>
      </c>
      <c r="Z53029" s="1">
        <v>4523116102001</v>
      </c>
    </row>
    <row r="53030" spans="1:26" x14ac:dyDescent="0.45">
      <c r="A53030" s="1" t="s">
        <v>68403</v>
      </c>
      <c r="B53030" s="1" t="s">
        <v>72888</v>
      </c>
      <c r="C53030" s="1">
        <v>14562269932209</v>
      </c>
      <c r="D53030" s="1">
        <v>84</v>
      </c>
      <c r="F53030" s="1">
        <v>84</v>
      </c>
      <c r="G53030" s="1" t="s">
        <v>68447</v>
      </c>
      <c r="H53030" s="1" t="s">
        <v>46</v>
      </c>
      <c r="I53030" s="1" t="s">
        <v>338</v>
      </c>
      <c r="J53030" s="1" t="s">
        <v>72739</v>
      </c>
      <c r="K53030" s="1" t="s">
        <v>72369</v>
      </c>
      <c r="M53030" s="1" t="s">
        <v>69679</v>
      </c>
      <c r="N53030" s="1" t="s">
        <v>41</v>
      </c>
      <c r="O53030" s="1">
        <v>20260630</v>
      </c>
      <c r="P53030" s="1" t="s">
        <v>72746</v>
      </c>
      <c r="Q53030" s="1" t="s">
        <v>68447</v>
      </c>
      <c r="R53030" s="1" t="s">
        <v>5051</v>
      </c>
      <c r="X53030" s="1" t="s">
        <v>44</v>
      </c>
      <c r="Z53030" s="1">
        <v>4562269922203</v>
      </c>
    </row>
    <row r="53031" spans="1:26" x14ac:dyDescent="0.45">
      <c r="A53031" s="1" t="s">
        <v>68403</v>
      </c>
      <c r="B53031" s="1" t="s">
        <v>72888</v>
      </c>
      <c r="C53031" s="1">
        <v>14562264302205</v>
      </c>
      <c r="D53031" s="1">
        <v>84</v>
      </c>
      <c r="F53031" s="1">
        <v>84</v>
      </c>
      <c r="G53031" s="1" t="s">
        <v>68447</v>
      </c>
      <c r="H53031" s="1" t="s">
        <v>46</v>
      </c>
      <c r="I53031" s="1" t="s">
        <v>338</v>
      </c>
      <c r="J53031" s="1" t="s">
        <v>72739</v>
      </c>
      <c r="K53031" s="1" t="s">
        <v>72369</v>
      </c>
      <c r="M53031" s="1" t="s">
        <v>69679</v>
      </c>
      <c r="N53031" s="1" t="s">
        <v>41</v>
      </c>
      <c r="O53031" s="1">
        <v>20260630</v>
      </c>
      <c r="P53031" s="1" t="s">
        <v>72747</v>
      </c>
      <c r="Q53031" s="1" t="s">
        <v>68447</v>
      </c>
      <c r="R53031" s="1" t="s">
        <v>5051</v>
      </c>
      <c r="X53031" s="1" t="s">
        <v>44</v>
      </c>
      <c r="Z53031" s="1">
        <v>4562264292202</v>
      </c>
    </row>
    <row r="53032" spans="1:26" x14ac:dyDescent="0.45">
      <c r="A53032" s="1" t="s">
        <v>68403</v>
      </c>
      <c r="B53032" s="1" t="s">
        <v>72889</v>
      </c>
      <c r="C53032" s="1">
        <v>14562248372224</v>
      </c>
      <c r="D53032" s="1">
        <v>87.6</v>
      </c>
      <c r="F53032" s="1">
        <v>87.6</v>
      </c>
      <c r="G53032" s="1" t="s">
        <v>63241</v>
      </c>
      <c r="H53032" s="1" t="s">
        <v>46</v>
      </c>
      <c r="I53032" s="1" t="s">
        <v>338</v>
      </c>
      <c r="J53032" s="1" t="s">
        <v>72739</v>
      </c>
      <c r="K53032" s="1" t="s">
        <v>72369</v>
      </c>
      <c r="M53032" s="1" t="s">
        <v>69679</v>
      </c>
      <c r="N53032" s="1" t="s">
        <v>41</v>
      </c>
      <c r="O53032" s="1">
        <v>20260630</v>
      </c>
      <c r="P53032" s="1" t="s">
        <v>72755</v>
      </c>
      <c r="Q53032" s="1" t="s">
        <v>63241</v>
      </c>
      <c r="R53032" s="1" t="s">
        <v>5051</v>
      </c>
      <c r="X53032" s="1" t="s">
        <v>44</v>
      </c>
    </row>
    <row r="53033" spans="1:26" x14ac:dyDescent="0.45">
      <c r="A53033" s="1" t="s">
        <v>68403</v>
      </c>
      <c r="B53033" s="1" t="s">
        <v>72890</v>
      </c>
      <c r="C53033" s="1">
        <v>14977343122276</v>
      </c>
      <c r="D53033" s="1">
        <v>954</v>
      </c>
      <c r="F53033" s="1">
        <v>954</v>
      </c>
      <c r="G53033" s="1" t="s">
        <v>68447</v>
      </c>
      <c r="H53033" s="1" t="s">
        <v>46</v>
      </c>
      <c r="I53033" s="1" t="s">
        <v>338</v>
      </c>
      <c r="J53033" s="1" t="s">
        <v>72739</v>
      </c>
      <c r="K53033" s="1" t="s">
        <v>72369</v>
      </c>
      <c r="M53033" s="1" t="s">
        <v>69679</v>
      </c>
      <c r="N53033" s="1" t="s">
        <v>41</v>
      </c>
      <c r="O53033" s="1">
        <v>20260630</v>
      </c>
      <c r="P53033" s="1" t="s">
        <v>68792</v>
      </c>
      <c r="Q53033" s="1" t="s">
        <v>68447</v>
      </c>
      <c r="R53033" s="1" t="s">
        <v>5051</v>
      </c>
      <c r="X53033" s="1" t="s">
        <v>44</v>
      </c>
      <c r="Z53033" s="1">
        <v>4977343112270</v>
      </c>
    </row>
    <row r="53034" spans="1:26" x14ac:dyDescent="0.45">
      <c r="A53034" s="1" t="s">
        <v>68403</v>
      </c>
      <c r="B53034" s="1" t="s">
        <v>72891</v>
      </c>
      <c r="C53034" s="1">
        <v>14977343122214</v>
      </c>
      <c r="D53034" s="1">
        <v>95</v>
      </c>
      <c r="F53034" s="1">
        <v>95</v>
      </c>
      <c r="G53034" s="1" t="s">
        <v>68447</v>
      </c>
      <c r="H53034" s="1" t="s">
        <v>46</v>
      </c>
      <c r="I53034" s="1" t="s">
        <v>338</v>
      </c>
      <c r="J53034" s="1" t="s">
        <v>72739</v>
      </c>
      <c r="K53034" s="1" t="s">
        <v>72369</v>
      </c>
      <c r="M53034" s="1" t="s">
        <v>69679</v>
      </c>
      <c r="N53034" s="1" t="s">
        <v>41</v>
      </c>
      <c r="O53034" s="1">
        <v>20260630</v>
      </c>
      <c r="P53034" s="1" t="s">
        <v>68792</v>
      </c>
      <c r="Q53034" s="1" t="s">
        <v>68447</v>
      </c>
      <c r="R53034" s="1" t="s">
        <v>5051</v>
      </c>
      <c r="X53034" s="1" t="s">
        <v>44</v>
      </c>
      <c r="Z53034" s="1">
        <v>4977343112218</v>
      </c>
    </row>
    <row r="53035" spans="1:26" x14ac:dyDescent="0.45">
      <c r="A53035" s="1" t="s">
        <v>68403</v>
      </c>
      <c r="B53035" s="1" t="s">
        <v>72891</v>
      </c>
      <c r="C53035" s="1">
        <v>14562269932216</v>
      </c>
      <c r="D53035" s="1">
        <v>95</v>
      </c>
      <c r="F53035" s="1">
        <v>95</v>
      </c>
      <c r="G53035" s="1" t="s">
        <v>68447</v>
      </c>
      <c r="H53035" s="1" t="s">
        <v>46</v>
      </c>
      <c r="I53035" s="1" t="s">
        <v>338</v>
      </c>
      <c r="J53035" s="1" t="s">
        <v>72739</v>
      </c>
      <c r="K53035" s="1" t="s">
        <v>72369</v>
      </c>
      <c r="M53035" s="1" t="s">
        <v>69679</v>
      </c>
      <c r="N53035" s="1" t="s">
        <v>41</v>
      </c>
      <c r="O53035" s="1">
        <v>20260630</v>
      </c>
      <c r="P53035" s="1" t="s">
        <v>72746</v>
      </c>
      <c r="Q53035" s="1" t="s">
        <v>68447</v>
      </c>
      <c r="R53035" s="1" t="s">
        <v>5051</v>
      </c>
      <c r="X53035" s="1" t="s">
        <v>44</v>
      </c>
      <c r="Z53035" s="1">
        <v>4562269922210</v>
      </c>
    </row>
    <row r="53036" spans="1:26" x14ac:dyDescent="0.45">
      <c r="A53036" s="1" t="s">
        <v>68403</v>
      </c>
      <c r="B53036" s="1" t="s">
        <v>72891</v>
      </c>
      <c r="C53036" s="1">
        <v>14580288782216</v>
      </c>
      <c r="D53036" s="1">
        <v>95</v>
      </c>
      <c r="F53036" s="1">
        <v>95</v>
      </c>
      <c r="G53036" s="1" t="s">
        <v>68447</v>
      </c>
      <c r="H53036" s="1" t="s">
        <v>46</v>
      </c>
      <c r="I53036" s="1" t="s">
        <v>338</v>
      </c>
      <c r="J53036" s="1" t="s">
        <v>72739</v>
      </c>
      <c r="K53036" s="1" t="s">
        <v>72369</v>
      </c>
      <c r="M53036" s="1" t="s">
        <v>69679</v>
      </c>
      <c r="N53036" s="1" t="s">
        <v>41</v>
      </c>
      <c r="O53036" s="1">
        <v>20260630</v>
      </c>
      <c r="P53036" s="1" t="s">
        <v>72803</v>
      </c>
      <c r="Q53036" s="1" t="s">
        <v>68447</v>
      </c>
      <c r="R53036" s="1" t="s">
        <v>5051</v>
      </c>
      <c r="X53036" s="1" t="s">
        <v>44</v>
      </c>
      <c r="Z53036" s="1">
        <v>4580288772210</v>
      </c>
    </row>
    <row r="53037" spans="1:26" x14ac:dyDescent="0.45">
      <c r="A53037" s="1" t="s">
        <v>68403</v>
      </c>
      <c r="B53037" s="1" t="s">
        <v>72891</v>
      </c>
      <c r="C53037" s="1">
        <v>14562215712213</v>
      </c>
      <c r="D53037" s="1">
        <v>95</v>
      </c>
      <c r="F53037" s="1">
        <v>95</v>
      </c>
      <c r="G53037" s="1" t="s">
        <v>68447</v>
      </c>
      <c r="H53037" s="1" t="s">
        <v>46</v>
      </c>
      <c r="I53037" s="1" t="s">
        <v>338</v>
      </c>
      <c r="J53037" s="1" t="s">
        <v>72739</v>
      </c>
      <c r="K53037" s="1" t="s">
        <v>72369</v>
      </c>
      <c r="M53037" s="1" t="s">
        <v>69679</v>
      </c>
      <c r="N53037" s="1" t="s">
        <v>41</v>
      </c>
      <c r="O53037" s="1">
        <v>20260630</v>
      </c>
      <c r="P53037" s="1" t="s">
        <v>72794</v>
      </c>
      <c r="Q53037" s="1" t="s">
        <v>68447</v>
      </c>
      <c r="R53037" s="1" t="s">
        <v>5051</v>
      </c>
      <c r="X53037" s="1" t="s">
        <v>44</v>
      </c>
      <c r="Z53037" s="1">
        <v>4562215702217</v>
      </c>
    </row>
    <row r="53038" spans="1:26" x14ac:dyDescent="0.45">
      <c r="A53038" s="1" t="s">
        <v>68403</v>
      </c>
      <c r="B53038" s="1" t="s">
        <v>72891</v>
      </c>
      <c r="C53038" s="1">
        <v>14580280052218</v>
      </c>
      <c r="D53038" s="1">
        <v>95</v>
      </c>
      <c r="F53038" s="1">
        <v>95</v>
      </c>
      <c r="G53038" s="1" t="s">
        <v>68447</v>
      </c>
      <c r="H53038" s="1" t="s">
        <v>46</v>
      </c>
      <c r="I53038" s="1" t="s">
        <v>338</v>
      </c>
      <c r="J53038" s="1" t="s">
        <v>72739</v>
      </c>
      <c r="K53038" s="1" t="s">
        <v>72369</v>
      </c>
      <c r="M53038" s="1" t="s">
        <v>69679</v>
      </c>
      <c r="N53038" s="1" t="s">
        <v>41</v>
      </c>
      <c r="O53038" s="1">
        <v>20260630</v>
      </c>
      <c r="P53038" s="1" t="s">
        <v>72688</v>
      </c>
      <c r="Q53038" s="1" t="s">
        <v>68447</v>
      </c>
      <c r="R53038" s="1" t="s">
        <v>5051</v>
      </c>
      <c r="X53038" s="1" t="s">
        <v>44</v>
      </c>
      <c r="Z53038" s="1">
        <v>4580280062210</v>
      </c>
    </row>
    <row r="53039" spans="1:26" x14ac:dyDescent="0.45">
      <c r="A53039" s="1" t="s">
        <v>68403</v>
      </c>
      <c r="B53039" s="1" t="s">
        <v>72891</v>
      </c>
      <c r="C53039" s="1">
        <v>14562264302212</v>
      </c>
      <c r="D53039" s="1">
        <v>95</v>
      </c>
      <c r="F53039" s="1">
        <v>95</v>
      </c>
      <c r="G53039" s="1" t="s">
        <v>68447</v>
      </c>
      <c r="H53039" s="1" t="s">
        <v>46</v>
      </c>
      <c r="I53039" s="1" t="s">
        <v>338</v>
      </c>
      <c r="J53039" s="1" t="s">
        <v>72739</v>
      </c>
      <c r="K53039" s="1" t="s">
        <v>72369</v>
      </c>
      <c r="M53039" s="1" t="s">
        <v>69679</v>
      </c>
      <c r="N53039" s="1" t="s">
        <v>41</v>
      </c>
      <c r="O53039" s="1">
        <v>20260630</v>
      </c>
      <c r="P53039" s="1" t="s">
        <v>72747</v>
      </c>
      <c r="Q53039" s="1" t="s">
        <v>68447</v>
      </c>
      <c r="R53039" s="1" t="s">
        <v>5051</v>
      </c>
      <c r="X53039" s="1" t="s">
        <v>44</v>
      </c>
      <c r="Z53039" s="1">
        <v>4562264292219</v>
      </c>
    </row>
    <row r="53040" spans="1:26" x14ac:dyDescent="0.45">
      <c r="A53040" s="1" t="s">
        <v>68403</v>
      </c>
      <c r="B53040" s="1" t="s">
        <v>72892</v>
      </c>
      <c r="C53040" s="1">
        <v>14580294092217</v>
      </c>
      <c r="D53040" s="1">
        <v>96</v>
      </c>
      <c r="F53040" s="1">
        <v>96</v>
      </c>
      <c r="G53040" s="1" t="s">
        <v>68447</v>
      </c>
      <c r="H53040" s="1" t="s">
        <v>46</v>
      </c>
      <c r="I53040" s="1" t="s">
        <v>338</v>
      </c>
      <c r="J53040" s="1" t="s">
        <v>72739</v>
      </c>
      <c r="K53040" s="1" t="s">
        <v>72369</v>
      </c>
      <c r="M53040" s="1" t="s">
        <v>69679</v>
      </c>
      <c r="N53040" s="1" t="s">
        <v>41</v>
      </c>
      <c r="O53040" s="1">
        <v>20260630</v>
      </c>
      <c r="P53040" s="1" t="s">
        <v>72751</v>
      </c>
      <c r="Q53040" s="1" t="s">
        <v>68447</v>
      </c>
      <c r="R53040" s="1" t="s">
        <v>5051</v>
      </c>
      <c r="X53040" s="1" t="s">
        <v>44</v>
      </c>
      <c r="Z53040" s="1">
        <v>4580294082211</v>
      </c>
    </row>
    <row r="53041" spans="1:32" x14ac:dyDescent="0.45">
      <c r="A53041" s="1" t="s">
        <v>68403</v>
      </c>
      <c r="B53041" s="1" t="s">
        <v>72892</v>
      </c>
      <c r="C53041" s="1">
        <v>14562264302540</v>
      </c>
      <c r="D53041" s="1">
        <v>96</v>
      </c>
      <c r="F53041" s="1">
        <v>96</v>
      </c>
      <c r="G53041" s="1" t="s">
        <v>68447</v>
      </c>
      <c r="H53041" s="1" t="s">
        <v>46</v>
      </c>
      <c r="I53041" s="1" t="s">
        <v>338</v>
      </c>
      <c r="J53041" s="1" t="s">
        <v>72739</v>
      </c>
      <c r="K53041" s="1" t="s">
        <v>72369</v>
      </c>
      <c r="M53041" s="1" t="s">
        <v>69679</v>
      </c>
      <c r="N53041" s="1" t="s">
        <v>41</v>
      </c>
      <c r="O53041" s="1">
        <v>20260630</v>
      </c>
      <c r="P53041" s="1" t="s">
        <v>72747</v>
      </c>
      <c r="Q53041" s="1" t="s">
        <v>68447</v>
      </c>
      <c r="R53041" s="1" t="s">
        <v>5051</v>
      </c>
      <c r="X53041" s="1" t="s">
        <v>44</v>
      </c>
      <c r="Z53041" s="1">
        <v>4562264292547</v>
      </c>
    </row>
    <row r="53042" spans="1:32" x14ac:dyDescent="0.45">
      <c r="A53042" s="1" t="s">
        <v>68403</v>
      </c>
      <c r="B53042" s="1" t="s">
        <v>72893</v>
      </c>
      <c r="C53042" s="1">
        <v>14562243703993</v>
      </c>
      <c r="D53042" s="1">
        <v>9999</v>
      </c>
      <c r="F53042" s="1">
        <v>9999</v>
      </c>
      <c r="G53042" s="1" t="s">
        <v>68447</v>
      </c>
      <c r="H53042" s="1" t="s">
        <v>46</v>
      </c>
      <c r="I53042" s="1" t="s">
        <v>338</v>
      </c>
      <c r="J53042" s="1" t="s">
        <v>72739</v>
      </c>
      <c r="K53042" s="1" t="s">
        <v>72369</v>
      </c>
      <c r="M53042" s="1" t="s">
        <v>69679</v>
      </c>
      <c r="N53042" s="1" t="s">
        <v>41</v>
      </c>
      <c r="O53042" s="1">
        <v>20260630</v>
      </c>
      <c r="P53042" s="1" t="s">
        <v>72758</v>
      </c>
      <c r="Q53042" s="1" t="s">
        <v>68447</v>
      </c>
      <c r="R53042" s="1" t="s">
        <v>5051</v>
      </c>
      <c r="X53042" s="1" t="s">
        <v>44</v>
      </c>
      <c r="Z53042" s="1">
        <v>4562243693990</v>
      </c>
    </row>
    <row r="53043" spans="1:32" x14ac:dyDescent="0.45">
      <c r="A53043" s="1" t="s">
        <v>68403</v>
      </c>
      <c r="B53043" s="1" t="s">
        <v>72893</v>
      </c>
      <c r="C53043" s="1">
        <v>14580292623994</v>
      </c>
      <c r="D53043" s="1">
        <v>9999</v>
      </c>
      <c r="F53043" s="1">
        <v>9999</v>
      </c>
      <c r="G53043" s="1" t="s">
        <v>68447</v>
      </c>
      <c r="H53043" s="1" t="s">
        <v>46</v>
      </c>
      <c r="I53043" s="1" t="s">
        <v>338</v>
      </c>
      <c r="J53043" s="1" t="s">
        <v>72739</v>
      </c>
      <c r="K53043" s="1" t="s">
        <v>72369</v>
      </c>
      <c r="M53043" s="1" t="s">
        <v>69679</v>
      </c>
      <c r="N53043" s="1" t="s">
        <v>41</v>
      </c>
      <c r="O53043" s="1">
        <v>20260630</v>
      </c>
      <c r="P53043" s="1" t="s">
        <v>72796</v>
      </c>
      <c r="Q53043" s="1" t="s">
        <v>68447</v>
      </c>
      <c r="R53043" s="1" t="s">
        <v>5051</v>
      </c>
      <c r="X53043" s="1" t="s">
        <v>44</v>
      </c>
      <c r="Z53043" s="1">
        <v>4580292613998</v>
      </c>
    </row>
    <row r="53044" spans="1:32" x14ac:dyDescent="0.45">
      <c r="A53044" s="1" t="s">
        <v>68403</v>
      </c>
      <c r="B53044" s="1" t="s">
        <v>72893</v>
      </c>
      <c r="C53044" s="1">
        <v>14562258683990</v>
      </c>
      <c r="D53044" s="1">
        <v>9999</v>
      </c>
      <c r="F53044" s="1">
        <v>9999</v>
      </c>
      <c r="G53044" s="1" t="s">
        <v>68447</v>
      </c>
      <c r="H53044" s="1" t="s">
        <v>46</v>
      </c>
      <c r="I53044" s="1" t="s">
        <v>338</v>
      </c>
      <c r="J53044" s="1" t="s">
        <v>72739</v>
      </c>
      <c r="K53044" s="1" t="s">
        <v>72369</v>
      </c>
      <c r="M53044" s="1" t="s">
        <v>69679</v>
      </c>
      <c r="N53044" s="1" t="s">
        <v>41</v>
      </c>
      <c r="O53044" s="1">
        <v>20260630</v>
      </c>
      <c r="P53044" s="1" t="s">
        <v>72815</v>
      </c>
      <c r="Q53044" s="1" t="s">
        <v>68447</v>
      </c>
      <c r="R53044" s="1" t="s">
        <v>5051</v>
      </c>
      <c r="X53044" s="1" t="s">
        <v>44</v>
      </c>
      <c r="Z53044" s="1">
        <v>4562258673994</v>
      </c>
    </row>
    <row r="53045" spans="1:32" x14ac:dyDescent="0.45">
      <c r="A53045" s="1" t="s">
        <v>68403</v>
      </c>
      <c r="B53045" s="1" t="s">
        <v>72894</v>
      </c>
      <c r="C53045" s="1">
        <v>14977343123990</v>
      </c>
      <c r="D53045" s="1">
        <v>9999</v>
      </c>
      <c r="F53045" s="1">
        <v>9999</v>
      </c>
      <c r="G53045" s="1" t="s">
        <v>68447</v>
      </c>
      <c r="H53045" s="1" t="s">
        <v>46</v>
      </c>
      <c r="I53045" s="1" t="s">
        <v>338</v>
      </c>
      <c r="J53045" s="1" t="s">
        <v>72739</v>
      </c>
      <c r="K53045" s="1" t="s">
        <v>72369</v>
      </c>
      <c r="M53045" s="1" t="s">
        <v>69679</v>
      </c>
      <c r="N53045" s="1" t="s">
        <v>41</v>
      </c>
      <c r="O53045" s="1">
        <v>20260630</v>
      </c>
      <c r="P53045" s="1" t="s">
        <v>68792</v>
      </c>
      <c r="Q53045" s="1" t="s">
        <v>68447</v>
      </c>
      <c r="R53045" s="1" t="s">
        <v>5051</v>
      </c>
      <c r="X53045" s="1" t="s">
        <v>44</v>
      </c>
      <c r="Z53045" s="1">
        <v>4977343113994</v>
      </c>
      <c r="AA53045" s="1" t="s">
        <v>72384</v>
      </c>
    </row>
    <row r="53046" spans="1:32" x14ac:dyDescent="0.45">
      <c r="A53046" s="1" t="s">
        <v>68403</v>
      </c>
      <c r="B53046" s="1" t="s">
        <v>72894</v>
      </c>
      <c r="C53046" s="1">
        <v>14562258573994</v>
      </c>
      <c r="D53046" s="1">
        <v>9999</v>
      </c>
      <c r="F53046" s="1">
        <v>9999</v>
      </c>
      <c r="G53046" s="1" t="s">
        <v>68447</v>
      </c>
      <c r="H53046" s="1" t="s">
        <v>46</v>
      </c>
      <c r="I53046" s="1" t="s">
        <v>338</v>
      </c>
      <c r="J53046" s="1" t="s">
        <v>72739</v>
      </c>
      <c r="K53046" s="1" t="s">
        <v>72369</v>
      </c>
      <c r="M53046" s="1" t="s">
        <v>69679</v>
      </c>
      <c r="N53046" s="1" t="s">
        <v>41</v>
      </c>
      <c r="O53046" s="1">
        <v>20260630</v>
      </c>
      <c r="P53046" s="1" t="s">
        <v>72740</v>
      </c>
      <c r="Q53046" s="1" t="s">
        <v>68447</v>
      </c>
      <c r="R53046" s="1" t="s">
        <v>5051</v>
      </c>
      <c r="X53046" s="1" t="s">
        <v>44</v>
      </c>
      <c r="Z53046" s="1">
        <v>4562258563998</v>
      </c>
      <c r="AA53046" s="1" t="s">
        <v>72384</v>
      </c>
    </row>
    <row r="53047" spans="1:32" x14ac:dyDescent="0.45">
      <c r="A53047" s="1" t="s">
        <v>68403</v>
      </c>
      <c r="B53047" s="1" t="s">
        <v>72894</v>
      </c>
      <c r="C53047" s="1">
        <v>14580280762278</v>
      </c>
      <c r="D53047" s="1">
        <v>9999</v>
      </c>
      <c r="F53047" s="1">
        <v>9999</v>
      </c>
      <c r="G53047" s="1" t="s">
        <v>68447</v>
      </c>
      <c r="H53047" s="1" t="s">
        <v>46</v>
      </c>
      <c r="I53047" s="1" t="s">
        <v>338</v>
      </c>
      <c r="J53047" s="1" t="s">
        <v>72739</v>
      </c>
      <c r="K53047" s="1" t="s">
        <v>72369</v>
      </c>
      <c r="M53047" s="1" t="s">
        <v>69679</v>
      </c>
      <c r="N53047" s="1" t="s">
        <v>41</v>
      </c>
      <c r="O53047" s="1">
        <v>20260630</v>
      </c>
      <c r="P53047" s="1" t="s">
        <v>72771</v>
      </c>
      <c r="Q53047" s="1" t="s">
        <v>68447</v>
      </c>
      <c r="R53047" s="1" t="s">
        <v>5051</v>
      </c>
      <c r="X53047" s="1" t="s">
        <v>44</v>
      </c>
      <c r="Z53047" s="1">
        <v>4580280752272</v>
      </c>
      <c r="AA53047" s="1" t="s">
        <v>72384</v>
      </c>
    </row>
    <row r="53048" spans="1:32" x14ac:dyDescent="0.45">
      <c r="A53048" s="1" t="s">
        <v>68403</v>
      </c>
      <c r="B53048" s="1" t="s">
        <v>72894</v>
      </c>
      <c r="C53048" s="1">
        <v>14562268683997</v>
      </c>
      <c r="D53048" s="1">
        <v>9999</v>
      </c>
      <c r="F53048" s="1">
        <v>9999</v>
      </c>
      <c r="G53048" s="1" t="s">
        <v>68447</v>
      </c>
      <c r="H53048" s="1" t="s">
        <v>46</v>
      </c>
      <c r="I53048" s="1" t="s">
        <v>338</v>
      </c>
      <c r="J53048" s="1" t="s">
        <v>72739</v>
      </c>
      <c r="K53048" s="1" t="s">
        <v>72369</v>
      </c>
      <c r="M53048" s="1" t="s">
        <v>69679</v>
      </c>
      <c r="N53048" s="1" t="s">
        <v>41</v>
      </c>
      <c r="O53048" s="1">
        <v>20260630</v>
      </c>
      <c r="P53048" s="1" t="s">
        <v>72687</v>
      </c>
      <c r="Q53048" s="1" t="s">
        <v>68447</v>
      </c>
      <c r="R53048" s="1" t="s">
        <v>5051</v>
      </c>
      <c r="X53048" s="1" t="s">
        <v>44</v>
      </c>
      <c r="Z53048" s="1">
        <v>4562268673991</v>
      </c>
      <c r="AA53048" s="1" t="s">
        <v>72384</v>
      </c>
    </row>
    <row r="53049" spans="1:32" x14ac:dyDescent="0.45">
      <c r="A53049" s="1" t="s">
        <v>68403</v>
      </c>
      <c r="B53049" s="1" t="s">
        <v>72894</v>
      </c>
      <c r="C53049" s="1">
        <v>14562299663999</v>
      </c>
      <c r="D53049" s="1">
        <v>9999</v>
      </c>
      <c r="F53049" s="1">
        <v>9999</v>
      </c>
      <c r="G53049" s="1" t="s">
        <v>68447</v>
      </c>
      <c r="H53049" s="1" t="s">
        <v>46</v>
      </c>
      <c r="I53049" s="1" t="s">
        <v>338</v>
      </c>
      <c r="J53049" s="1" t="s">
        <v>72739</v>
      </c>
      <c r="K53049" s="1" t="s">
        <v>72369</v>
      </c>
      <c r="M53049" s="1" t="s">
        <v>69679</v>
      </c>
      <c r="N53049" s="1" t="s">
        <v>41</v>
      </c>
      <c r="O53049" s="1">
        <v>20260630</v>
      </c>
      <c r="P53049" s="1" t="s">
        <v>72800</v>
      </c>
      <c r="Q53049" s="1" t="s">
        <v>68447</v>
      </c>
      <c r="R53049" s="1" t="s">
        <v>5051</v>
      </c>
      <c r="X53049" s="1" t="s">
        <v>44</v>
      </c>
      <c r="Z53049" s="1">
        <v>4562299653993</v>
      </c>
      <c r="AA53049" s="1" t="s">
        <v>72384</v>
      </c>
      <c r="AF53049" s="1">
        <v>20260630</v>
      </c>
    </row>
    <row r="53050" spans="1:32" x14ac:dyDescent="0.45">
      <c r="A53050" s="1" t="s">
        <v>68403</v>
      </c>
      <c r="B53050" s="1" t="s">
        <v>72894</v>
      </c>
      <c r="C53050" s="1">
        <v>14562287673993</v>
      </c>
      <c r="D53050" s="1">
        <v>9999</v>
      </c>
      <c r="F53050" s="1">
        <v>9999</v>
      </c>
      <c r="G53050" s="1" t="s">
        <v>68447</v>
      </c>
      <c r="H53050" s="1" t="s">
        <v>46</v>
      </c>
      <c r="I53050" s="1" t="s">
        <v>338</v>
      </c>
      <c r="J53050" s="1" t="s">
        <v>72739</v>
      </c>
      <c r="K53050" s="1" t="s">
        <v>72369</v>
      </c>
      <c r="M53050" s="1" t="s">
        <v>69679</v>
      </c>
      <c r="N53050" s="1" t="s">
        <v>41</v>
      </c>
      <c r="O53050" s="1">
        <v>20260630</v>
      </c>
      <c r="P53050" s="1" t="s">
        <v>72809</v>
      </c>
      <c r="Q53050" s="1" t="s">
        <v>68447</v>
      </c>
      <c r="R53050" s="1" t="s">
        <v>5051</v>
      </c>
      <c r="X53050" s="1" t="s">
        <v>44</v>
      </c>
      <c r="Z53050" s="1">
        <v>4562287663997</v>
      </c>
      <c r="AA53050" s="1" t="s">
        <v>72384</v>
      </c>
    </row>
    <row r="53051" spans="1:32" x14ac:dyDescent="0.45">
      <c r="A53051" s="1" t="s">
        <v>68403</v>
      </c>
      <c r="B53051" s="1" t="s">
        <v>72894</v>
      </c>
      <c r="C53051" s="1">
        <v>14562264303998</v>
      </c>
      <c r="D53051" s="1">
        <v>9999</v>
      </c>
      <c r="F53051" s="1">
        <v>9999</v>
      </c>
      <c r="G53051" s="1" t="s">
        <v>68447</v>
      </c>
      <c r="H53051" s="1" t="s">
        <v>46</v>
      </c>
      <c r="I53051" s="1" t="s">
        <v>338</v>
      </c>
      <c r="J53051" s="1" t="s">
        <v>72739</v>
      </c>
      <c r="K53051" s="1" t="s">
        <v>72369</v>
      </c>
      <c r="M53051" s="1" t="s">
        <v>69679</v>
      </c>
      <c r="N53051" s="1" t="s">
        <v>41</v>
      </c>
      <c r="O53051" s="1">
        <v>20260630</v>
      </c>
      <c r="P53051" s="1" t="s">
        <v>72747</v>
      </c>
      <c r="Q53051" s="1" t="s">
        <v>68447</v>
      </c>
      <c r="R53051" s="1" t="s">
        <v>5051</v>
      </c>
      <c r="X53051" s="1" t="s">
        <v>44</v>
      </c>
      <c r="Z53051" s="1">
        <v>4562264293995</v>
      </c>
      <c r="AA53051" s="1" t="s">
        <v>72384</v>
      </c>
    </row>
    <row r="53052" spans="1:32" x14ac:dyDescent="0.45">
      <c r="A53052" s="1" t="s">
        <v>68403</v>
      </c>
      <c r="B53052" s="1" t="s">
        <v>72895</v>
      </c>
      <c r="C53052" s="1">
        <v>14562261882250</v>
      </c>
      <c r="D53052" s="1">
        <v>167</v>
      </c>
      <c r="F53052" s="1">
        <v>167</v>
      </c>
      <c r="G53052" s="1" t="s">
        <v>68447</v>
      </c>
      <c r="H53052" s="1" t="s">
        <v>46</v>
      </c>
      <c r="I53052" s="1" t="s">
        <v>338</v>
      </c>
      <c r="J53052" s="1" t="s">
        <v>72896</v>
      </c>
      <c r="K53052" s="1" t="s">
        <v>72369</v>
      </c>
      <c r="M53052" s="1" t="s">
        <v>69679</v>
      </c>
      <c r="N53052" s="1" t="s">
        <v>41</v>
      </c>
      <c r="O53052" s="1">
        <v>20260630</v>
      </c>
      <c r="P53052" s="1" t="s">
        <v>72897</v>
      </c>
      <c r="Q53052" s="1" t="s">
        <v>68447</v>
      </c>
      <c r="R53052" s="1" t="s">
        <v>5051</v>
      </c>
      <c r="X53052" s="1" t="s">
        <v>44</v>
      </c>
      <c r="Z53052" s="1">
        <v>4562261872254</v>
      </c>
      <c r="AF53052" s="1">
        <v>20200331</v>
      </c>
    </row>
    <row r="53053" spans="1:32" x14ac:dyDescent="0.45">
      <c r="A53053" s="1" t="s">
        <v>68403</v>
      </c>
      <c r="B53053" s="1" t="s">
        <v>72898</v>
      </c>
      <c r="C53053" s="1">
        <v>14562261882113</v>
      </c>
      <c r="D53053" s="1">
        <v>22</v>
      </c>
      <c r="F53053" s="1">
        <v>22</v>
      </c>
      <c r="G53053" s="1" t="s">
        <v>68447</v>
      </c>
      <c r="H53053" s="1" t="s">
        <v>46</v>
      </c>
      <c r="I53053" s="1" t="s">
        <v>338</v>
      </c>
      <c r="J53053" s="1" t="s">
        <v>72896</v>
      </c>
      <c r="K53053" s="1" t="s">
        <v>72369</v>
      </c>
      <c r="M53053" s="1" t="s">
        <v>69679</v>
      </c>
      <c r="N53053" s="1" t="s">
        <v>41</v>
      </c>
      <c r="O53053" s="1">
        <v>20260630</v>
      </c>
      <c r="P53053" s="1" t="s">
        <v>72897</v>
      </c>
      <c r="Q53053" s="1" t="s">
        <v>68447</v>
      </c>
      <c r="R53053" s="1" t="s">
        <v>5051</v>
      </c>
      <c r="X53053" s="1" t="s">
        <v>44</v>
      </c>
      <c r="Z53053" s="1">
        <v>4562261872117</v>
      </c>
      <c r="AF53053" s="1">
        <v>20200331</v>
      </c>
    </row>
    <row r="53054" spans="1:32" x14ac:dyDescent="0.45">
      <c r="A53054" s="1" t="s">
        <v>68403</v>
      </c>
      <c r="B53054" s="1" t="s">
        <v>72899</v>
      </c>
      <c r="C53054" s="1">
        <v>14562261882151</v>
      </c>
      <c r="D53054" s="1">
        <v>36</v>
      </c>
      <c r="F53054" s="1">
        <v>36</v>
      </c>
      <c r="G53054" s="1" t="s">
        <v>68447</v>
      </c>
      <c r="H53054" s="1" t="s">
        <v>46</v>
      </c>
      <c r="I53054" s="1" t="s">
        <v>338</v>
      </c>
      <c r="J53054" s="1" t="s">
        <v>72896</v>
      </c>
      <c r="K53054" s="1" t="s">
        <v>72369</v>
      </c>
      <c r="M53054" s="1" t="s">
        <v>69679</v>
      </c>
      <c r="N53054" s="1" t="s">
        <v>41</v>
      </c>
      <c r="O53054" s="1">
        <v>20260630</v>
      </c>
      <c r="P53054" s="1" t="s">
        <v>72897</v>
      </c>
      <c r="Q53054" s="1" t="s">
        <v>68447</v>
      </c>
      <c r="R53054" s="1" t="s">
        <v>5051</v>
      </c>
      <c r="X53054" s="1" t="s">
        <v>44</v>
      </c>
      <c r="Z53054" s="1">
        <v>4562261872155</v>
      </c>
      <c r="AF53054" s="1">
        <v>20200331</v>
      </c>
    </row>
    <row r="53055" spans="1:32" x14ac:dyDescent="0.45">
      <c r="A53055" s="1" t="s">
        <v>68403</v>
      </c>
      <c r="B53055" s="1" t="s">
        <v>72900</v>
      </c>
      <c r="C53055" s="1">
        <v>14562261882175</v>
      </c>
      <c r="D53055" s="1">
        <v>41</v>
      </c>
      <c r="F53055" s="1">
        <v>41</v>
      </c>
      <c r="G53055" s="1" t="s">
        <v>68447</v>
      </c>
      <c r="H53055" s="1" t="s">
        <v>46</v>
      </c>
      <c r="I53055" s="1" t="s">
        <v>338</v>
      </c>
      <c r="J53055" s="1" t="s">
        <v>72896</v>
      </c>
      <c r="K53055" s="1" t="s">
        <v>72369</v>
      </c>
      <c r="M53055" s="1" t="s">
        <v>69679</v>
      </c>
      <c r="N53055" s="1" t="s">
        <v>41</v>
      </c>
      <c r="O53055" s="1">
        <v>20260630</v>
      </c>
      <c r="P53055" s="1" t="s">
        <v>72897</v>
      </c>
      <c r="Q53055" s="1" t="s">
        <v>68447</v>
      </c>
      <c r="R53055" s="1" t="s">
        <v>5051</v>
      </c>
      <c r="X53055" s="1" t="s">
        <v>44</v>
      </c>
      <c r="Z53055" s="1">
        <v>4562261872179</v>
      </c>
      <c r="AF53055" s="1">
        <v>20200331</v>
      </c>
    </row>
    <row r="53056" spans="1:32" x14ac:dyDescent="0.45">
      <c r="A53056" s="1" t="s">
        <v>68403</v>
      </c>
      <c r="B53056" s="1" t="s">
        <v>72901</v>
      </c>
      <c r="C53056" s="1">
        <v>14580276223608</v>
      </c>
      <c r="D53056" s="1">
        <v>100</v>
      </c>
      <c r="F53056" s="1">
        <v>100</v>
      </c>
      <c r="G53056" s="1" t="s">
        <v>63241</v>
      </c>
      <c r="H53056" s="1" t="s">
        <v>46</v>
      </c>
      <c r="I53056" s="1" t="s">
        <v>338</v>
      </c>
      <c r="J53056" s="1" t="s">
        <v>72902</v>
      </c>
      <c r="K53056" s="1" t="s">
        <v>72389</v>
      </c>
      <c r="M53056" s="1" t="s">
        <v>69698</v>
      </c>
      <c r="N53056" s="1" t="s">
        <v>41</v>
      </c>
      <c r="O53056" s="1">
        <v>20260630</v>
      </c>
      <c r="P53056" s="1" t="s">
        <v>72745</v>
      </c>
      <c r="Q53056" s="1" t="s">
        <v>63241</v>
      </c>
      <c r="R53056" s="1" t="s">
        <v>5051</v>
      </c>
      <c r="X53056" s="1" t="s">
        <v>44</v>
      </c>
      <c r="Z53056" s="1">
        <v>4580276233600</v>
      </c>
    </row>
    <row r="53057" spans="1:33" x14ac:dyDescent="0.45">
      <c r="A53057" s="1" t="s">
        <v>68403</v>
      </c>
      <c r="B53057" s="1" t="s">
        <v>72901</v>
      </c>
      <c r="C53057" s="1">
        <v>14562234700802</v>
      </c>
      <c r="D53057" s="1">
        <v>100</v>
      </c>
      <c r="F53057" s="1">
        <v>100</v>
      </c>
      <c r="G53057" s="1" t="s">
        <v>63241</v>
      </c>
      <c r="H53057" s="1" t="s">
        <v>46</v>
      </c>
      <c r="I53057" s="1" t="s">
        <v>338</v>
      </c>
      <c r="J53057" s="1" t="s">
        <v>72902</v>
      </c>
      <c r="K53057" s="1" t="s">
        <v>72389</v>
      </c>
      <c r="M53057" s="1" t="s">
        <v>69698</v>
      </c>
      <c r="N53057" s="1" t="s">
        <v>41</v>
      </c>
      <c r="O53057" s="1">
        <v>20260630</v>
      </c>
      <c r="P53057" s="1" t="s">
        <v>72764</v>
      </c>
      <c r="Q53057" s="1" t="s">
        <v>63241</v>
      </c>
      <c r="R53057" s="1" t="s">
        <v>5051</v>
      </c>
      <c r="X53057" s="1" t="s">
        <v>44</v>
      </c>
      <c r="Z53057" s="1">
        <v>4562234693817</v>
      </c>
    </row>
    <row r="53058" spans="1:33" x14ac:dyDescent="0.45">
      <c r="A53058" s="1" t="s">
        <v>68403</v>
      </c>
      <c r="B53058" s="1" t="s">
        <v>72903</v>
      </c>
      <c r="C53058" s="1">
        <v>14580276222502</v>
      </c>
      <c r="D53058" s="1">
        <v>10</v>
      </c>
      <c r="F53058" s="1">
        <v>10</v>
      </c>
      <c r="G53058" s="1" t="s">
        <v>63241</v>
      </c>
      <c r="H53058" s="1" t="s">
        <v>46</v>
      </c>
      <c r="I53058" s="1" t="s">
        <v>338</v>
      </c>
      <c r="J53058" s="1" t="s">
        <v>72902</v>
      </c>
      <c r="K53058" s="1" t="s">
        <v>72389</v>
      </c>
      <c r="M53058" s="1" t="s">
        <v>69698</v>
      </c>
      <c r="N53058" s="1" t="s">
        <v>41</v>
      </c>
      <c r="O53058" s="1">
        <v>20260630</v>
      </c>
      <c r="P53058" s="1" t="s">
        <v>72745</v>
      </c>
      <c r="Q53058" s="1" t="s">
        <v>63241</v>
      </c>
      <c r="R53058" s="1" t="s">
        <v>5051</v>
      </c>
      <c r="X53058" s="1" t="s">
        <v>44</v>
      </c>
      <c r="Z53058" s="1">
        <v>4580276232504</v>
      </c>
    </row>
    <row r="53059" spans="1:33" x14ac:dyDescent="0.45">
      <c r="A53059" s="1" t="s">
        <v>68403</v>
      </c>
      <c r="B53059" s="1" t="s">
        <v>72904</v>
      </c>
      <c r="C53059" s="1">
        <v>14562268212401</v>
      </c>
      <c r="D53059" s="1">
        <v>119</v>
      </c>
      <c r="F53059" s="1">
        <v>119</v>
      </c>
      <c r="G53059" s="1" t="s">
        <v>68447</v>
      </c>
      <c r="H53059" s="1" t="s">
        <v>46</v>
      </c>
      <c r="I53059" s="1" t="s">
        <v>338</v>
      </c>
      <c r="J53059" s="1" t="s">
        <v>72902</v>
      </c>
      <c r="K53059" s="1" t="s">
        <v>72389</v>
      </c>
      <c r="M53059" s="1" t="s">
        <v>69698</v>
      </c>
      <c r="N53059" s="1" t="s">
        <v>41</v>
      </c>
      <c r="O53059" s="1">
        <v>20260630</v>
      </c>
      <c r="P53059" s="1" t="s">
        <v>72798</v>
      </c>
      <c r="Q53059" s="1" t="s">
        <v>68447</v>
      </c>
      <c r="R53059" s="1" t="s">
        <v>5051</v>
      </c>
      <c r="X53059" s="1" t="s">
        <v>44</v>
      </c>
      <c r="Z53059" s="1">
        <v>4562268202405</v>
      </c>
    </row>
    <row r="53060" spans="1:33" x14ac:dyDescent="0.45">
      <c r="A53060" s="1" t="s">
        <v>68403</v>
      </c>
      <c r="B53060" s="1" t="s">
        <v>72904</v>
      </c>
      <c r="C53060" s="1">
        <v>14562287212406</v>
      </c>
      <c r="D53060" s="1">
        <v>119</v>
      </c>
      <c r="F53060" s="1">
        <v>119</v>
      </c>
      <c r="G53060" s="1" t="s">
        <v>68447</v>
      </c>
      <c r="H53060" s="1" t="s">
        <v>46</v>
      </c>
      <c r="I53060" s="1" t="s">
        <v>338</v>
      </c>
      <c r="J53060" s="1" t="s">
        <v>72902</v>
      </c>
      <c r="K53060" s="1" t="s">
        <v>72389</v>
      </c>
      <c r="M53060" s="1" t="s">
        <v>69698</v>
      </c>
      <c r="N53060" s="1" t="s">
        <v>41</v>
      </c>
      <c r="O53060" s="1">
        <v>20260630</v>
      </c>
      <c r="P53060" s="1" t="s">
        <v>72811</v>
      </c>
      <c r="Q53060" s="1" t="s">
        <v>68447</v>
      </c>
      <c r="R53060" s="1" t="s">
        <v>5051</v>
      </c>
      <c r="X53060" s="1" t="s">
        <v>44</v>
      </c>
      <c r="Z53060" s="1">
        <v>4562287202400</v>
      </c>
    </row>
    <row r="53061" spans="1:33" x14ac:dyDescent="0.45">
      <c r="A53061" s="1" t="s">
        <v>68403</v>
      </c>
      <c r="B53061" s="1" t="s">
        <v>72904</v>
      </c>
      <c r="C53061" s="1">
        <v>14562215712404</v>
      </c>
      <c r="D53061" s="1">
        <v>119</v>
      </c>
      <c r="F53061" s="1">
        <v>119</v>
      </c>
      <c r="G53061" s="1" t="s">
        <v>68447</v>
      </c>
      <c r="H53061" s="1" t="s">
        <v>46</v>
      </c>
      <c r="I53061" s="1" t="s">
        <v>338</v>
      </c>
      <c r="J53061" s="1" t="s">
        <v>72902</v>
      </c>
      <c r="K53061" s="1" t="s">
        <v>72389</v>
      </c>
      <c r="M53061" s="1" t="s">
        <v>69698</v>
      </c>
      <c r="N53061" s="1" t="s">
        <v>41</v>
      </c>
      <c r="O53061" s="1">
        <v>20260630</v>
      </c>
      <c r="P53061" s="1" t="s">
        <v>72794</v>
      </c>
      <c r="Q53061" s="1" t="s">
        <v>68447</v>
      </c>
      <c r="R53061" s="1" t="s">
        <v>5051</v>
      </c>
      <c r="X53061" s="1" t="s">
        <v>44</v>
      </c>
      <c r="Z53061" s="1">
        <v>4562215702408</v>
      </c>
    </row>
    <row r="53062" spans="1:33" x14ac:dyDescent="0.45">
      <c r="A53062" s="1" t="s">
        <v>68403</v>
      </c>
      <c r="B53062" s="1" t="s">
        <v>72904</v>
      </c>
      <c r="C53062" s="1">
        <v>14562264302403</v>
      </c>
      <c r="D53062" s="1">
        <v>119</v>
      </c>
      <c r="F53062" s="1">
        <v>119</v>
      </c>
      <c r="G53062" s="1" t="s">
        <v>68447</v>
      </c>
      <c r="H53062" s="1" t="s">
        <v>46</v>
      </c>
      <c r="I53062" s="1" t="s">
        <v>338</v>
      </c>
      <c r="J53062" s="1" t="s">
        <v>72902</v>
      </c>
      <c r="K53062" s="1" t="s">
        <v>72389</v>
      </c>
      <c r="M53062" s="1" t="s">
        <v>69698</v>
      </c>
      <c r="N53062" s="1" t="s">
        <v>41</v>
      </c>
      <c r="O53062" s="1">
        <v>20260630</v>
      </c>
      <c r="P53062" s="1" t="s">
        <v>72747</v>
      </c>
      <c r="Q53062" s="1" t="s">
        <v>68447</v>
      </c>
      <c r="R53062" s="1" t="s">
        <v>5051</v>
      </c>
      <c r="X53062" s="1" t="s">
        <v>44</v>
      </c>
      <c r="Z53062" s="1">
        <v>4562264292400</v>
      </c>
    </row>
    <row r="53063" spans="1:33" x14ac:dyDescent="0.45">
      <c r="A53063" s="1" t="s">
        <v>68403</v>
      </c>
      <c r="B53063" s="1" t="s">
        <v>72904</v>
      </c>
      <c r="C53063" s="1">
        <v>14562287782404</v>
      </c>
      <c r="D53063" s="1">
        <v>119</v>
      </c>
      <c r="F53063" s="1">
        <v>119</v>
      </c>
      <c r="G53063" s="1" t="s">
        <v>68447</v>
      </c>
      <c r="H53063" s="1" t="s">
        <v>46</v>
      </c>
      <c r="I53063" s="1" t="s">
        <v>338</v>
      </c>
      <c r="J53063" s="1" t="s">
        <v>72902</v>
      </c>
      <c r="K53063" s="1" t="s">
        <v>72389</v>
      </c>
      <c r="M53063" s="1" t="s">
        <v>69698</v>
      </c>
      <c r="N53063" s="1" t="s">
        <v>41</v>
      </c>
      <c r="O53063" s="1">
        <v>20260630</v>
      </c>
      <c r="P53063" s="1" t="s">
        <v>72817</v>
      </c>
      <c r="Q53063" s="1" t="s">
        <v>68447</v>
      </c>
      <c r="R53063" s="1" t="s">
        <v>5051</v>
      </c>
      <c r="X53063" s="1" t="s">
        <v>44</v>
      </c>
      <c r="Z53063" s="1">
        <v>4562287782407</v>
      </c>
    </row>
    <row r="53064" spans="1:33" x14ac:dyDescent="0.45">
      <c r="A53064" s="1" t="s">
        <v>68403</v>
      </c>
      <c r="B53064" s="1" t="s">
        <v>72904</v>
      </c>
      <c r="C53064" s="1">
        <v>14580281152405</v>
      </c>
      <c r="D53064" s="1">
        <v>119</v>
      </c>
      <c r="F53064" s="1">
        <v>119</v>
      </c>
      <c r="G53064" s="1" t="s">
        <v>68447</v>
      </c>
      <c r="H53064" s="1" t="s">
        <v>46</v>
      </c>
      <c r="I53064" s="1" t="s">
        <v>338</v>
      </c>
      <c r="J53064" s="1" t="s">
        <v>72902</v>
      </c>
      <c r="K53064" s="1" t="s">
        <v>72389</v>
      </c>
      <c r="M53064" s="1" t="s">
        <v>69698</v>
      </c>
      <c r="N53064" s="1" t="s">
        <v>41</v>
      </c>
      <c r="O53064" s="1">
        <v>20260630</v>
      </c>
      <c r="P53064" s="1" t="s">
        <v>72818</v>
      </c>
      <c r="Q53064" s="1" t="s">
        <v>68447</v>
      </c>
      <c r="R53064" s="1" t="s">
        <v>5051</v>
      </c>
      <c r="X53064" s="1" t="s">
        <v>44</v>
      </c>
      <c r="AF53064" s="1">
        <v>20201231</v>
      </c>
      <c r="AG53064" s="1">
        <v>202012</v>
      </c>
    </row>
    <row r="53065" spans="1:33" x14ac:dyDescent="0.45">
      <c r="A53065" s="1" t="s">
        <v>68403</v>
      </c>
      <c r="B53065" s="1" t="s">
        <v>72905</v>
      </c>
      <c r="C53065" s="1">
        <v>14562234700819</v>
      </c>
      <c r="D53065" s="1">
        <v>120</v>
      </c>
      <c r="F53065" s="1">
        <v>120</v>
      </c>
      <c r="G53065" s="1" t="s">
        <v>63241</v>
      </c>
      <c r="H53065" s="1" t="s">
        <v>46</v>
      </c>
      <c r="I53065" s="1" t="s">
        <v>338</v>
      </c>
      <c r="J53065" s="1" t="s">
        <v>72902</v>
      </c>
      <c r="K53065" s="1" t="s">
        <v>72389</v>
      </c>
      <c r="M53065" s="1" t="s">
        <v>69698</v>
      </c>
      <c r="N53065" s="1" t="s">
        <v>41</v>
      </c>
      <c r="O53065" s="1">
        <v>20260630</v>
      </c>
      <c r="P53065" s="1" t="s">
        <v>72764</v>
      </c>
      <c r="Q53065" s="1" t="s">
        <v>63241</v>
      </c>
      <c r="R53065" s="1" t="s">
        <v>5051</v>
      </c>
      <c r="X53065" s="1" t="s">
        <v>44</v>
      </c>
      <c r="Z53065" s="1">
        <v>4562234693824</v>
      </c>
    </row>
    <row r="53066" spans="1:33" x14ac:dyDescent="0.45">
      <c r="A53066" s="1" t="s">
        <v>68403</v>
      </c>
      <c r="B53066" s="1" t="s">
        <v>72906</v>
      </c>
      <c r="C53066" s="1">
        <v>14562287212529</v>
      </c>
      <c r="D53066" s="1">
        <v>13.6</v>
      </c>
      <c r="F53066" s="1">
        <v>13.6</v>
      </c>
      <c r="G53066" s="1" t="s">
        <v>68447</v>
      </c>
      <c r="H53066" s="1" t="s">
        <v>46</v>
      </c>
      <c r="I53066" s="1" t="s">
        <v>338</v>
      </c>
      <c r="J53066" s="1" t="s">
        <v>72902</v>
      </c>
      <c r="K53066" s="1" t="s">
        <v>72389</v>
      </c>
      <c r="M53066" s="1" t="s">
        <v>69698</v>
      </c>
      <c r="N53066" s="1" t="s">
        <v>41</v>
      </c>
      <c r="O53066" s="1">
        <v>20260630</v>
      </c>
      <c r="P53066" s="1" t="s">
        <v>72811</v>
      </c>
      <c r="Q53066" s="1" t="s">
        <v>68447</v>
      </c>
      <c r="R53066" s="1" t="s">
        <v>5051</v>
      </c>
      <c r="X53066" s="1" t="s">
        <v>44</v>
      </c>
      <c r="Z53066" s="1">
        <v>4562287202523</v>
      </c>
    </row>
    <row r="53067" spans="1:33" x14ac:dyDescent="0.45">
      <c r="A53067" s="1" t="s">
        <v>68403</v>
      </c>
      <c r="B53067" s="1" t="s">
        <v>72907</v>
      </c>
      <c r="C53067" s="1">
        <v>14562234707771</v>
      </c>
      <c r="D53067" s="1">
        <v>135.85</v>
      </c>
      <c r="F53067" s="1">
        <v>135.85</v>
      </c>
      <c r="G53067" s="1" t="s">
        <v>63241</v>
      </c>
      <c r="H53067" s="1" t="s">
        <v>46</v>
      </c>
      <c r="I53067" s="1" t="s">
        <v>338</v>
      </c>
      <c r="J53067" s="1" t="s">
        <v>72902</v>
      </c>
      <c r="K53067" s="1" t="s">
        <v>72389</v>
      </c>
      <c r="M53067" s="1" t="s">
        <v>69698</v>
      </c>
      <c r="N53067" s="1" t="s">
        <v>41</v>
      </c>
      <c r="O53067" s="1">
        <v>20260630</v>
      </c>
      <c r="P53067" s="1" t="s">
        <v>72764</v>
      </c>
      <c r="Q53067" s="1" t="s">
        <v>63241</v>
      </c>
      <c r="R53067" s="1" t="s">
        <v>5051</v>
      </c>
      <c r="X53067" s="1" t="s">
        <v>44</v>
      </c>
      <c r="Z53067" s="1">
        <v>4562234697778</v>
      </c>
    </row>
    <row r="53068" spans="1:33" x14ac:dyDescent="0.45">
      <c r="A53068" s="1" t="s">
        <v>68403</v>
      </c>
      <c r="B53068" s="1" t="s">
        <v>72908</v>
      </c>
      <c r="C53068" s="1">
        <v>14562234707788</v>
      </c>
      <c r="D53068" s="1">
        <v>146.96</v>
      </c>
      <c r="F53068" s="1">
        <v>146.96</v>
      </c>
      <c r="G53068" s="1" t="s">
        <v>63241</v>
      </c>
      <c r="H53068" s="1" t="s">
        <v>46</v>
      </c>
      <c r="I53068" s="1" t="s">
        <v>338</v>
      </c>
      <c r="J53068" s="1" t="s">
        <v>72902</v>
      </c>
      <c r="K53068" s="1" t="s">
        <v>72389</v>
      </c>
      <c r="M53068" s="1" t="s">
        <v>69698</v>
      </c>
      <c r="N53068" s="1" t="s">
        <v>41</v>
      </c>
      <c r="O53068" s="1">
        <v>20260630</v>
      </c>
      <c r="P53068" s="1" t="s">
        <v>72764</v>
      </c>
      <c r="Q53068" s="1" t="s">
        <v>63241</v>
      </c>
      <c r="R53068" s="1" t="s">
        <v>5051</v>
      </c>
      <c r="X53068" s="1" t="s">
        <v>44</v>
      </c>
      <c r="Z53068" s="1">
        <v>4562234697785</v>
      </c>
    </row>
    <row r="53069" spans="1:33" x14ac:dyDescent="0.45">
      <c r="A53069" s="1" t="s">
        <v>68403</v>
      </c>
      <c r="B53069" s="1" t="s">
        <v>72909</v>
      </c>
      <c r="C53069" s="1">
        <v>14562264302427</v>
      </c>
      <c r="D53069" s="1">
        <v>169</v>
      </c>
      <c r="F53069" s="1">
        <v>169</v>
      </c>
      <c r="G53069" s="1" t="s">
        <v>68447</v>
      </c>
      <c r="H53069" s="1" t="s">
        <v>46</v>
      </c>
      <c r="I53069" s="1" t="s">
        <v>338</v>
      </c>
      <c r="J53069" s="1" t="s">
        <v>72902</v>
      </c>
      <c r="K53069" s="1" t="s">
        <v>72389</v>
      </c>
      <c r="M53069" s="1" t="s">
        <v>69698</v>
      </c>
      <c r="N53069" s="1" t="s">
        <v>41</v>
      </c>
      <c r="O53069" s="1">
        <v>20260630</v>
      </c>
      <c r="P53069" s="1" t="s">
        <v>72747</v>
      </c>
      <c r="Q53069" s="1" t="s">
        <v>68447</v>
      </c>
      <c r="R53069" s="1" t="s">
        <v>5051</v>
      </c>
      <c r="X53069" s="1" t="s">
        <v>44</v>
      </c>
      <c r="Z53069" s="1">
        <v>4562264292424</v>
      </c>
    </row>
    <row r="53070" spans="1:33" x14ac:dyDescent="0.45">
      <c r="A53070" s="1" t="s">
        <v>68403</v>
      </c>
      <c r="B53070" s="1" t="s">
        <v>72910</v>
      </c>
      <c r="C53070" s="1">
        <v>14562264302410</v>
      </c>
      <c r="D53070" s="1">
        <v>170</v>
      </c>
      <c r="F53070" s="1">
        <v>170</v>
      </c>
      <c r="G53070" s="1" t="s">
        <v>68447</v>
      </c>
      <c r="H53070" s="1" t="s">
        <v>46</v>
      </c>
      <c r="I53070" s="1" t="s">
        <v>338</v>
      </c>
      <c r="J53070" s="1" t="s">
        <v>72902</v>
      </c>
      <c r="K53070" s="1" t="s">
        <v>72389</v>
      </c>
      <c r="M53070" s="1" t="s">
        <v>69698</v>
      </c>
      <c r="N53070" s="1" t="s">
        <v>41</v>
      </c>
      <c r="O53070" s="1">
        <v>20260630</v>
      </c>
      <c r="P53070" s="1" t="s">
        <v>72747</v>
      </c>
      <c r="Q53070" s="1" t="s">
        <v>68447</v>
      </c>
      <c r="R53070" s="1" t="s">
        <v>5051</v>
      </c>
      <c r="X53070" s="1" t="s">
        <v>44</v>
      </c>
      <c r="Z53070" s="1">
        <v>4562264292417</v>
      </c>
    </row>
    <row r="53071" spans="1:33" x14ac:dyDescent="0.45">
      <c r="A53071" s="1" t="s">
        <v>68403</v>
      </c>
      <c r="B53071" s="1" t="s">
        <v>72911</v>
      </c>
      <c r="C53071" s="1">
        <v>14580276222700</v>
      </c>
      <c r="D53071" s="1">
        <v>1</v>
      </c>
      <c r="F53071" s="1">
        <v>1</v>
      </c>
      <c r="G53071" s="1" t="s">
        <v>63241</v>
      </c>
      <c r="H53071" s="1" t="s">
        <v>46</v>
      </c>
      <c r="I53071" s="1" t="s">
        <v>338</v>
      </c>
      <c r="J53071" s="1" t="s">
        <v>72902</v>
      </c>
      <c r="K53071" s="1" t="s">
        <v>72389</v>
      </c>
      <c r="M53071" s="1" t="s">
        <v>69698</v>
      </c>
      <c r="N53071" s="1" t="s">
        <v>41</v>
      </c>
      <c r="O53071" s="1">
        <v>20260630</v>
      </c>
      <c r="P53071" s="1" t="s">
        <v>72745</v>
      </c>
      <c r="Q53071" s="1" t="s">
        <v>63241</v>
      </c>
      <c r="R53071" s="1" t="s">
        <v>5051</v>
      </c>
      <c r="X53071" s="1" t="s">
        <v>44</v>
      </c>
      <c r="Z53071" s="1">
        <v>4580276232702</v>
      </c>
    </row>
    <row r="53072" spans="1:33" x14ac:dyDescent="0.45">
      <c r="A53072" s="1" t="s">
        <v>68403</v>
      </c>
      <c r="B53072" s="1" t="s">
        <v>72912</v>
      </c>
      <c r="C53072" s="1">
        <v>14562234700758</v>
      </c>
      <c r="D53072" s="1">
        <v>210</v>
      </c>
      <c r="F53072" s="1">
        <v>210</v>
      </c>
      <c r="G53072" s="1" t="s">
        <v>63241</v>
      </c>
      <c r="H53072" s="1" t="s">
        <v>46</v>
      </c>
      <c r="I53072" s="1" t="s">
        <v>338</v>
      </c>
      <c r="J53072" s="1" t="s">
        <v>72902</v>
      </c>
      <c r="K53072" s="1" t="s">
        <v>72389</v>
      </c>
      <c r="M53072" s="1" t="s">
        <v>69698</v>
      </c>
      <c r="N53072" s="1" t="s">
        <v>41</v>
      </c>
      <c r="O53072" s="1">
        <v>20260630</v>
      </c>
      <c r="P53072" s="1" t="s">
        <v>72764</v>
      </c>
      <c r="Q53072" s="1" t="s">
        <v>63241</v>
      </c>
      <c r="R53072" s="1" t="s">
        <v>5051</v>
      </c>
      <c r="X53072" s="1" t="s">
        <v>44</v>
      </c>
      <c r="Z53072" s="1">
        <v>4562234692629</v>
      </c>
    </row>
    <row r="53073" spans="1:33" x14ac:dyDescent="0.45">
      <c r="A53073" s="1" t="s">
        <v>68403</v>
      </c>
      <c r="B53073" s="1" t="s">
        <v>72913</v>
      </c>
      <c r="C53073" s="1">
        <v>14562287212505</v>
      </c>
      <c r="D53073" s="1">
        <v>3.4</v>
      </c>
      <c r="F53073" s="1">
        <v>3.4</v>
      </c>
      <c r="G53073" s="1" t="s">
        <v>68447</v>
      </c>
      <c r="H53073" s="1" t="s">
        <v>46</v>
      </c>
      <c r="I53073" s="1" t="s">
        <v>338</v>
      </c>
      <c r="J53073" s="1" t="s">
        <v>72902</v>
      </c>
      <c r="K53073" s="1" t="s">
        <v>72389</v>
      </c>
      <c r="M53073" s="1" t="s">
        <v>69698</v>
      </c>
      <c r="N53073" s="1" t="s">
        <v>41</v>
      </c>
      <c r="O53073" s="1">
        <v>20260630</v>
      </c>
      <c r="P53073" s="1" t="s">
        <v>72811</v>
      </c>
      <c r="Q53073" s="1" t="s">
        <v>68447</v>
      </c>
      <c r="R53073" s="1" t="s">
        <v>5051</v>
      </c>
      <c r="X53073" s="1" t="s">
        <v>44</v>
      </c>
      <c r="Z53073" s="1">
        <v>4562287202509</v>
      </c>
    </row>
    <row r="53074" spans="1:33" x14ac:dyDescent="0.45">
      <c r="A53074" s="1" t="s">
        <v>68403</v>
      </c>
      <c r="B53074" s="1" t="s">
        <v>72914</v>
      </c>
      <c r="C53074" s="1">
        <v>14562264302496</v>
      </c>
      <c r="D53074" s="1">
        <v>337</v>
      </c>
      <c r="F53074" s="1">
        <v>337</v>
      </c>
      <c r="G53074" s="1" t="s">
        <v>68447</v>
      </c>
      <c r="H53074" s="1" t="s">
        <v>46</v>
      </c>
      <c r="I53074" s="1" t="s">
        <v>338</v>
      </c>
      <c r="J53074" s="1" t="s">
        <v>72902</v>
      </c>
      <c r="K53074" s="1" t="s">
        <v>72389</v>
      </c>
      <c r="M53074" s="1" t="s">
        <v>69698</v>
      </c>
      <c r="N53074" s="1" t="s">
        <v>41</v>
      </c>
      <c r="O53074" s="1">
        <v>20260630</v>
      </c>
      <c r="P53074" s="1" t="s">
        <v>72747</v>
      </c>
      <c r="Q53074" s="1" t="s">
        <v>68447</v>
      </c>
      <c r="R53074" s="1" t="s">
        <v>5051</v>
      </c>
      <c r="X53074" s="1" t="s">
        <v>44</v>
      </c>
      <c r="Z53074" s="1">
        <v>4562264292493</v>
      </c>
    </row>
    <row r="53075" spans="1:33" x14ac:dyDescent="0.45">
      <c r="A53075" s="1" t="s">
        <v>68403</v>
      </c>
      <c r="B53075" s="1" t="s">
        <v>72915</v>
      </c>
      <c r="C53075" s="1">
        <v>14562234700833</v>
      </c>
      <c r="D53075" s="1">
        <v>40</v>
      </c>
      <c r="F53075" s="1">
        <v>40</v>
      </c>
      <c r="G53075" s="1" t="s">
        <v>63241</v>
      </c>
      <c r="H53075" s="1" t="s">
        <v>46</v>
      </c>
      <c r="I53075" s="1" t="s">
        <v>338</v>
      </c>
      <c r="J53075" s="1" t="s">
        <v>72902</v>
      </c>
      <c r="K53075" s="1" t="s">
        <v>72389</v>
      </c>
      <c r="M53075" s="1" t="s">
        <v>69698</v>
      </c>
      <c r="N53075" s="1" t="s">
        <v>41</v>
      </c>
      <c r="O53075" s="1">
        <v>20260630</v>
      </c>
      <c r="P53075" s="1" t="s">
        <v>72764</v>
      </c>
      <c r="Q53075" s="1" t="s">
        <v>63241</v>
      </c>
      <c r="R53075" s="1" t="s">
        <v>5051</v>
      </c>
      <c r="X53075" s="1" t="s">
        <v>44</v>
      </c>
      <c r="Z53075" s="1">
        <v>4562234700843</v>
      </c>
    </row>
    <row r="53076" spans="1:33" x14ac:dyDescent="0.45">
      <c r="A53076" s="1" t="s">
        <v>68403</v>
      </c>
      <c r="B53076" s="1" t="s">
        <v>72916</v>
      </c>
      <c r="C53076" s="1">
        <v>14580276223103</v>
      </c>
      <c r="D53076" s="1">
        <v>50</v>
      </c>
      <c r="F53076" s="1">
        <v>50</v>
      </c>
      <c r="G53076" s="1" t="s">
        <v>63241</v>
      </c>
      <c r="H53076" s="1" t="s">
        <v>46</v>
      </c>
      <c r="I53076" s="1" t="s">
        <v>338</v>
      </c>
      <c r="J53076" s="1" t="s">
        <v>72902</v>
      </c>
      <c r="K53076" s="1" t="s">
        <v>72389</v>
      </c>
      <c r="M53076" s="1" t="s">
        <v>69698</v>
      </c>
      <c r="N53076" s="1" t="s">
        <v>41</v>
      </c>
      <c r="O53076" s="1">
        <v>20260630</v>
      </c>
      <c r="P53076" s="1" t="s">
        <v>72745</v>
      </c>
      <c r="Q53076" s="1" t="s">
        <v>63241</v>
      </c>
      <c r="R53076" s="1" t="s">
        <v>5051</v>
      </c>
      <c r="X53076" s="1" t="s">
        <v>44</v>
      </c>
      <c r="Z53076" s="1">
        <v>4580276233105</v>
      </c>
    </row>
    <row r="53077" spans="1:33" x14ac:dyDescent="0.45">
      <c r="A53077" s="1" t="s">
        <v>68403</v>
      </c>
      <c r="B53077" s="1" t="s">
        <v>72916</v>
      </c>
      <c r="C53077" s="1">
        <v>14562234700826</v>
      </c>
      <c r="D53077" s="1">
        <v>50</v>
      </c>
      <c r="F53077" s="1">
        <v>50</v>
      </c>
      <c r="G53077" s="1" t="s">
        <v>63241</v>
      </c>
      <c r="H53077" s="1" t="s">
        <v>46</v>
      </c>
      <c r="I53077" s="1" t="s">
        <v>338</v>
      </c>
      <c r="J53077" s="1" t="s">
        <v>72902</v>
      </c>
      <c r="K53077" s="1" t="s">
        <v>72389</v>
      </c>
      <c r="M53077" s="1" t="s">
        <v>69698</v>
      </c>
      <c r="N53077" s="1" t="s">
        <v>41</v>
      </c>
      <c r="O53077" s="1">
        <v>20260630</v>
      </c>
      <c r="P53077" s="1" t="s">
        <v>72764</v>
      </c>
      <c r="Q53077" s="1" t="s">
        <v>63241</v>
      </c>
      <c r="R53077" s="1" t="s">
        <v>5051</v>
      </c>
      <c r="X53077" s="1" t="s">
        <v>44</v>
      </c>
      <c r="Z53077" s="1">
        <v>4562234700836</v>
      </c>
    </row>
    <row r="53078" spans="1:33" x14ac:dyDescent="0.45">
      <c r="A53078" s="1" t="s">
        <v>68403</v>
      </c>
      <c r="B53078" s="1" t="s">
        <v>72917</v>
      </c>
      <c r="C53078" s="1">
        <v>14580276222601</v>
      </c>
      <c r="D53078" s="1">
        <v>5</v>
      </c>
      <c r="F53078" s="1">
        <v>5</v>
      </c>
      <c r="G53078" s="1" t="s">
        <v>63241</v>
      </c>
      <c r="H53078" s="1" t="s">
        <v>46</v>
      </c>
      <c r="I53078" s="1" t="s">
        <v>338</v>
      </c>
      <c r="J53078" s="1" t="s">
        <v>72902</v>
      </c>
      <c r="K53078" s="1" t="s">
        <v>72389</v>
      </c>
      <c r="M53078" s="1" t="s">
        <v>69698</v>
      </c>
      <c r="N53078" s="1" t="s">
        <v>41</v>
      </c>
      <c r="O53078" s="1">
        <v>20260630</v>
      </c>
      <c r="P53078" s="1" t="s">
        <v>72745</v>
      </c>
      <c r="Q53078" s="1" t="s">
        <v>63241</v>
      </c>
      <c r="R53078" s="1" t="s">
        <v>5051</v>
      </c>
      <c r="X53078" s="1" t="s">
        <v>44</v>
      </c>
      <c r="Z53078" s="1">
        <v>4580276232603</v>
      </c>
    </row>
    <row r="53079" spans="1:33" x14ac:dyDescent="0.45">
      <c r="A53079" s="1" t="s">
        <v>68403</v>
      </c>
      <c r="B53079" s="1" t="s">
        <v>72918</v>
      </c>
      <c r="C53079" s="1">
        <v>14562287212512</v>
      </c>
      <c r="D53079" s="1">
        <v>6.8</v>
      </c>
      <c r="F53079" s="1">
        <v>6.8</v>
      </c>
      <c r="G53079" s="1" t="s">
        <v>68447</v>
      </c>
      <c r="H53079" s="1" t="s">
        <v>46</v>
      </c>
      <c r="I53079" s="1" t="s">
        <v>338</v>
      </c>
      <c r="J53079" s="1" t="s">
        <v>72902</v>
      </c>
      <c r="K53079" s="1" t="s">
        <v>72389</v>
      </c>
      <c r="M53079" s="1" t="s">
        <v>69698</v>
      </c>
      <c r="N53079" s="1" t="s">
        <v>41</v>
      </c>
      <c r="O53079" s="1">
        <v>20260630</v>
      </c>
      <c r="P53079" s="1" t="s">
        <v>72811</v>
      </c>
      <c r="Q53079" s="1" t="s">
        <v>68447</v>
      </c>
      <c r="R53079" s="1" t="s">
        <v>5051</v>
      </c>
      <c r="X53079" s="1" t="s">
        <v>44</v>
      </c>
      <c r="Z53079" s="1">
        <v>4562287202516</v>
      </c>
    </row>
    <row r="53080" spans="1:33" x14ac:dyDescent="0.45">
      <c r="A53080" s="1" t="s">
        <v>68403</v>
      </c>
      <c r="B53080" s="1" t="s">
        <v>72919</v>
      </c>
      <c r="C53080" s="1">
        <v>14562287212536</v>
      </c>
      <c r="D53080" s="1">
        <v>68</v>
      </c>
      <c r="F53080" s="1">
        <v>68</v>
      </c>
      <c r="G53080" s="1" t="s">
        <v>68447</v>
      </c>
      <c r="H53080" s="1" t="s">
        <v>46</v>
      </c>
      <c r="I53080" s="1" t="s">
        <v>338</v>
      </c>
      <c r="J53080" s="1" t="s">
        <v>72902</v>
      </c>
      <c r="K53080" s="1" t="s">
        <v>72389</v>
      </c>
      <c r="M53080" s="1" t="s">
        <v>69698</v>
      </c>
      <c r="N53080" s="1" t="s">
        <v>41</v>
      </c>
      <c r="O53080" s="1">
        <v>20260630</v>
      </c>
      <c r="P53080" s="1" t="s">
        <v>72811</v>
      </c>
      <c r="Q53080" s="1" t="s">
        <v>68447</v>
      </c>
      <c r="R53080" s="1" t="s">
        <v>5051</v>
      </c>
      <c r="X53080" s="1" t="s">
        <v>44</v>
      </c>
      <c r="Z53080" s="1">
        <v>4562287202530</v>
      </c>
    </row>
    <row r="53081" spans="1:33" x14ac:dyDescent="0.45">
      <c r="A53081" s="1" t="s">
        <v>68403</v>
      </c>
      <c r="B53081" s="1" t="s">
        <v>72920</v>
      </c>
      <c r="C53081" s="1">
        <v>14562264302434</v>
      </c>
      <c r="D53081" s="1">
        <v>81</v>
      </c>
      <c r="F53081" s="1">
        <v>81</v>
      </c>
      <c r="G53081" s="1" t="s">
        <v>68447</v>
      </c>
      <c r="H53081" s="1" t="s">
        <v>46</v>
      </c>
      <c r="I53081" s="1" t="s">
        <v>338</v>
      </c>
      <c r="J53081" s="1" t="s">
        <v>72902</v>
      </c>
      <c r="K53081" s="1" t="s">
        <v>72389</v>
      </c>
      <c r="M53081" s="1" t="s">
        <v>69698</v>
      </c>
      <c r="N53081" s="1" t="s">
        <v>41</v>
      </c>
      <c r="O53081" s="1">
        <v>20260630</v>
      </c>
      <c r="P53081" s="1" t="s">
        <v>72747</v>
      </c>
      <c r="Q53081" s="1" t="s">
        <v>68447</v>
      </c>
      <c r="R53081" s="1" t="s">
        <v>5051</v>
      </c>
      <c r="X53081" s="1" t="s">
        <v>44</v>
      </c>
      <c r="Z53081" s="1">
        <v>4562264292431</v>
      </c>
    </row>
    <row r="53082" spans="1:33" x14ac:dyDescent="0.45">
      <c r="A53082" s="1" t="s">
        <v>68403</v>
      </c>
      <c r="B53082" s="1" t="s">
        <v>72921</v>
      </c>
      <c r="C53082" s="1">
        <v>14580292623987</v>
      </c>
      <c r="D53082" s="1">
        <v>9999</v>
      </c>
      <c r="F53082" s="1">
        <v>9999</v>
      </c>
      <c r="G53082" s="1" t="s">
        <v>68447</v>
      </c>
      <c r="H53082" s="1" t="s">
        <v>46</v>
      </c>
      <c r="I53082" s="1" t="s">
        <v>338</v>
      </c>
      <c r="J53082" s="1" t="s">
        <v>72902</v>
      </c>
      <c r="K53082" s="1" t="s">
        <v>72389</v>
      </c>
      <c r="M53082" s="1" t="s">
        <v>69698</v>
      </c>
      <c r="N53082" s="1" t="s">
        <v>41</v>
      </c>
      <c r="O53082" s="1">
        <v>20260630</v>
      </c>
      <c r="P53082" s="1" t="s">
        <v>72796</v>
      </c>
      <c r="Q53082" s="1" t="s">
        <v>68447</v>
      </c>
      <c r="R53082" s="1" t="s">
        <v>5051</v>
      </c>
      <c r="X53082" s="1" t="s">
        <v>44</v>
      </c>
      <c r="Z53082" s="1">
        <v>4580292613981</v>
      </c>
    </row>
    <row r="53083" spans="1:33" x14ac:dyDescent="0.45">
      <c r="A53083" s="1" t="s">
        <v>68403</v>
      </c>
      <c r="B53083" s="1" t="s">
        <v>72922</v>
      </c>
      <c r="C53083" s="1">
        <v>14562268683980</v>
      </c>
      <c r="D53083" s="1">
        <v>9999</v>
      </c>
      <c r="F53083" s="1">
        <v>9999</v>
      </c>
      <c r="G53083" s="1" t="s">
        <v>68447</v>
      </c>
      <c r="H53083" s="1" t="s">
        <v>46</v>
      </c>
      <c r="I53083" s="1" t="s">
        <v>338</v>
      </c>
      <c r="J53083" s="1" t="s">
        <v>72902</v>
      </c>
      <c r="K53083" s="1" t="s">
        <v>72389</v>
      </c>
      <c r="M53083" s="1" t="s">
        <v>69698</v>
      </c>
      <c r="N53083" s="1" t="s">
        <v>41</v>
      </c>
      <c r="O53083" s="1">
        <v>20260630</v>
      </c>
      <c r="P53083" s="1" t="s">
        <v>72687</v>
      </c>
      <c r="Q53083" s="1" t="s">
        <v>68447</v>
      </c>
      <c r="R53083" s="1" t="s">
        <v>5051</v>
      </c>
      <c r="X53083" s="1" t="s">
        <v>44</v>
      </c>
      <c r="Z53083" s="1">
        <v>4562268673984</v>
      </c>
      <c r="AA53083" s="1" t="s">
        <v>72384</v>
      </c>
    </row>
    <row r="53084" spans="1:33" x14ac:dyDescent="0.45">
      <c r="A53084" s="1" t="s">
        <v>68403</v>
      </c>
      <c r="B53084" s="1" t="s">
        <v>72922</v>
      </c>
      <c r="C53084" s="1">
        <v>14562264303981</v>
      </c>
      <c r="D53084" s="1">
        <v>9999</v>
      </c>
      <c r="F53084" s="1">
        <v>9999</v>
      </c>
      <c r="G53084" s="1" t="s">
        <v>68447</v>
      </c>
      <c r="H53084" s="1" t="s">
        <v>46</v>
      </c>
      <c r="I53084" s="1" t="s">
        <v>338</v>
      </c>
      <c r="J53084" s="1" t="s">
        <v>72902</v>
      </c>
      <c r="K53084" s="1" t="s">
        <v>72389</v>
      </c>
      <c r="M53084" s="1" t="s">
        <v>69698</v>
      </c>
      <c r="N53084" s="1" t="s">
        <v>41</v>
      </c>
      <c r="O53084" s="1">
        <v>20260630</v>
      </c>
      <c r="P53084" s="1" t="s">
        <v>72747</v>
      </c>
      <c r="Q53084" s="1" t="s">
        <v>68447</v>
      </c>
      <c r="R53084" s="1" t="s">
        <v>5051</v>
      </c>
      <c r="X53084" s="1" t="s">
        <v>44</v>
      </c>
      <c r="Z53084" s="1">
        <v>4562264293988</v>
      </c>
      <c r="AA53084" s="1" t="s">
        <v>72384</v>
      </c>
    </row>
    <row r="53085" spans="1:33" x14ac:dyDescent="0.45">
      <c r="A53085" s="1" t="s">
        <v>32</v>
      </c>
      <c r="B53085" s="1" t="s">
        <v>46715</v>
      </c>
      <c r="C53085" s="1">
        <v>14987114069303</v>
      </c>
      <c r="D53085" s="1">
        <v>500</v>
      </c>
      <c r="F53085" s="1">
        <v>500</v>
      </c>
      <c r="G53085" s="1" t="s">
        <v>34</v>
      </c>
      <c r="H53085" s="1" t="s">
        <v>46</v>
      </c>
      <c r="I53085" s="1" t="s">
        <v>338</v>
      </c>
      <c r="J53085" s="1" t="s">
        <v>46716</v>
      </c>
      <c r="K53085" s="1" t="s">
        <v>38</v>
      </c>
      <c r="L53085" s="1" t="s">
        <v>46717</v>
      </c>
      <c r="M53085" s="1" t="s">
        <v>46718</v>
      </c>
      <c r="N53085" s="1" t="s">
        <v>41</v>
      </c>
      <c r="O53085" s="1">
        <v>20260630</v>
      </c>
      <c r="P53085" s="1" t="s">
        <v>539</v>
      </c>
      <c r="Q53085" s="1" t="s">
        <v>34</v>
      </c>
      <c r="R53085" s="1" t="s">
        <v>43</v>
      </c>
      <c r="S53085" s="1">
        <v>20080305</v>
      </c>
      <c r="T53085" s="1">
        <v>20180331</v>
      </c>
      <c r="X53085" s="1" t="s">
        <v>44</v>
      </c>
      <c r="Z53085" s="1">
        <v>4987114069399</v>
      </c>
      <c r="AB53085" s="1">
        <v>24987114069300</v>
      </c>
      <c r="AF53085" s="1">
        <v>20170623</v>
      </c>
      <c r="AG53085" s="1">
        <v>201910</v>
      </c>
    </row>
    <row r="53086" spans="1:33" x14ac:dyDescent="0.45">
      <c r="A53086" s="1" t="s">
        <v>32</v>
      </c>
      <c r="B53086" s="1" t="s">
        <v>46715</v>
      </c>
      <c r="C53086" s="1">
        <v>14987394104114</v>
      </c>
      <c r="D53086" s="1">
        <v>500</v>
      </c>
      <c r="F53086" s="1">
        <v>500</v>
      </c>
      <c r="G53086" s="1" t="s">
        <v>34</v>
      </c>
      <c r="H53086" s="1" t="s">
        <v>46</v>
      </c>
      <c r="I53086" s="1" t="s">
        <v>36</v>
      </c>
      <c r="J53086" s="1" t="s">
        <v>46716</v>
      </c>
      <c r="K53086" s="1" t="s">
        <v>38</v>
      </c>
      <c r="L53086" s="1" t="s">
        <v>46719</v>
      </c>
      <c r="M53086" s="1" t="s">
        <v>46720</v>
      </c>
      <c r="N53086" s="1" t="s">
        <v>41</v>
      </c>
      <c r="O53086" s="1">
        <v>20260630</v>
      </c>
      <c r="P53086" s="1" t="s">
        <v>18909</v>
      </c>
      <c r="Q53086" s="1" t="s">
        <v>34</v>
      </c>
      <c r="R53086" s="1" t="s">
        <v>43</v>
      </c>
      <c r="S53086" s="1">
        <v>20260401</v>
      </c>
      <c r="X53086" s="1" t="s">
        <v>44</v>
      </c>
      <c r="Z53086" s="1">
        <v>4987394114116</v>
      </c>
    </row>
    <row r="53087" spans="1:33" x14ac:dyDescent="0.45">
      <c r="A53087" s="1" t="s">
        <v>32</v>
      </c>
      <c r="B53087" s="1" t="s">
        <v>46715</v>
      </c>
      <c r="C53087" s="1">
        <v>14987290235431</v>
      </c>
      <c r="D53087" s="1">
        <v>500</v>
      </c>
      <c r="F53087" s="1">
        <v>500</v>
      </c>
      <c r="G53087" s="1" t="s">
        <v>34</v>
      </c>
      <c r="H53087" s="1" t="s">
        <v>46</v>
      </c>
      <c r="I53087" s="1" t="s">
        <v>338</v>
      </c>
      <c r="J53087" s="1" t="s">
        <v>46716</v>
      </c>
      <c r="K53087" s="1" t="s">
        <v>38</v>
      </c>
      <c r="L53087" s="1" t="s">
        <v>46721</v>
      </c>
      <c r="M53087" s="1" t="s">
        <v>46722</v>
      </c>
      <c r="N53087" s="1" t="s">
        <v>41</v>
      </c>
      <c r="O53087" s="1">
        <v>20260630</v>
      </c>
      <c r="P53087" s="1" t="s">
        <v>42</v>
      </c>
      <c r="Q53087" s="1" t="s">
        <v>34</v>
      </c>
      <c r="R53087" s="1" t="s">
        <v>43</v>
      </c>
      <c r="S53087" s="1">
        <v>20080305</v>
      </c>
      <c r="X53087" s="1" t="s">
        <v>44</v>
      </c>
      <c r="Z53087" s="1">
        <v>4987290135437</v>
      </c>
    </row>
    <row r="53088" spans="1:33" x14ac:dyDescent="0.45">
      <c r="A53088" s="1" t="s">
        <v>32</v>
      </c>
      <c r="B53088" s="1" t="s">
        <v>46723</v>
      </c>
      <c r="C53088" s="1">
        <v>14987035056413</v>
      </c>
      <c r="D53088" s="1">
        <v>500</v>
      </c>
      <c r="F53088" s="1">
        <v>500</v>
      </c>
      <c r="G53088" s="1" t="s">
        <v>34</v>
      </c>
      <c r="H53088" s="1" t="s">
        <v>46</v>
      </c>
      <c r="I53088" s="1" t="s">
        <v>338</v>
      </c>
      <c r="J53088" s="1" t="s">
        <v>46724</v>
      </c>
      <c r="K53088" s="1" t="s">
        <v>38</v>
      </c>
      <c r="L53088" s="1" t="s">
        <v>46725</v>
      </c>
      <c r="M53088" s="1" t="s">
        <v>46726</v>
      </c>
      <c r="N53088" s="1" t="s">
        <v>41</v>
      </c>
      <c r="O53088" s="1">
        <v>20260630</v>
      </c>
      <c r="P53088" s="1" t="s">
        <v>684</v>
      </c>
      <c r="Q53088" s="1" t="s">
        <v>34</v>
      </c>
      <c r="R53088" s="1" t="s">
        <v>43</v>
      </c>
      <c r="S53088" s="1">
        <v>20080305</v>
      </c>
      <c r="X53088" s="1" t="s">
        <v>44</v>
      </c>
      <c r="Z53088" s="1">
        <v>4987035056454</v>
      </c>
      <c r="AB53088" s="1">
        <v>24987035056410</v>
      </c>
    </row>
    <row r="53089" spans="1:33" x14ac:dyDescent="0.45">
      <c r="A53089" s="1" t="s">
        <v>32</v>
      </c>
      <c r="B53089" s="1" t="s">
        <v>46727</v>
      </c>
      <c r="C53089" s="1">
        <v>14987197166142</v>
      </c>
      <c r="D53089" s="1">
        <v>2000</v>
      </c>
      <c r="F53089" s="1">
        <v>1000</v>
      </c>
      <c r="G53089" s="1" t="s">
        <v>34</v>
      </c>
      <c r="H53089" s="1" t="s">
        <v>46</v>
      </c>
      <c r="I53089" s="1" t="s">
        <v>36</v>
      </c>
      <c r="J53089" s="1" t="s">
        <v>46728</v>
      </c>
      <c r="K53089" s="1" t="s">
        <v>38</v>
      </c>
      <c r="L53089" s="1" t="s">
        <v>46719</v>
      </c>
      <c r="M53089" s="1" t="s">
        <v>46720</v>
      </c>
      <c r="N53089" s="1" t="s">
        <v>41</v>
      </c>
      <c r="O53089" s="1">
        <v>20260630</v>
      </c>
      <c r="P53089" s="1" t="s">
        <v>386</v>
      </c>
      <c r="Q53089" s="1" t="s">
        <v>34</v>
      </c>
      <c r="R53089" s="1" t="s">
        <v>43</v>
      </c>
      <c r="X53089" s="1" t="s">
        <v>44</v>
      </c>
      <c r="Z53089" s="1">
        <v>4987197166015</v>
      </c>
    </row>
    <row r="53090" spans="1:33" x14ac:dyDescent="0.45">
      <c r="A53090" s="1" t="s">
        <v>32</v>
      </c>
      <c r="B53090" s="1" t="s">
        <v>84662</v>
      </c>
      <c r="C53090" s="1">
        <v>14987296266156</v>
      </c>
      <c r="D53090" s="1">
        <v>500</v>
      </c>
      <c r="F53090" s="1">
        <v>500</v>
      </c>
      <c r="G53090" s="1" t="s">
        <v>34</v>
      </c>
      <c r="H53090" s="1" t="s">
        <v>46</v>
      </c>
      <c r="I53090" s="1" t="s">
        <v>338</v>
      </c>
      <c r="J53090" s="1" t="s">
        <v>84661</v>
      </c>
      <c r="K53090" s="1" t="s">
        <v>38</v>
      </c>
      <c r="L53090" s="1" t="s">
        <v>46721</v>
      </c>
      <c r="M53090" s="1" t="s">
        <v>46722</v>
      </c>
      <c r="N53090" s="1" t="s">
        <v>41</v>
      </c>
      <c r="O53090" s="1">
        <v>20260630</v>
      </c>
      <c r="P53090" s="1" t="s">
        <v>47692</v>
      </c>
      <c r="Q53090" s="1" t="s">
        <v>34</v>
      </c>
      <c r="R53090" s="1" t="s">
        <v>43</v>
      </c>
      <c r="S53090" s="1">
        <v>20080305</v>
      </c>
      <c r="X53090" s="1" t="s">
        <v>44</v>
      </c>
      <c r="Z53090" s="1">
        <v>4987296266357</v>
      </c>
      <c r="AB53090" s="1">
        <v>24987296266153</v>
      </c>
    </row>
    <row r="53091" spans="1:33" x14ac:dyDescent="0.45">
      <c r="A53091" s="1" t="s">
        <v>32</v>
      </c>
      <c r="B53091" s="1" t="s">
        <v>46729</v>
      </c>
      <c r="C53091" s="1">
        <v>14987376594018</v>
      </c>
      <c r="D53091" s="1">
        <v>500</v>
      </c>
      <c r="F53091" s="1">
        <v>500</v>
      </c>
      <c r="G53091" s="1" t="s">
        <v>34</v>
      </c>
      <c r="H53091" s="1" t="s">
        <v>46</v>
      </c>
      <c r="I53091" s="1" t="s">
        <v>338</v>
      </c>
      <c r="J53091" s="1" t="s">
        <v>46730</v>
      </c>
      <c r="K53091" s="1" t="s">
        <v>38</v>
      </c>
      <c r="L53091" s="1" t="s">
        <v>46731</v>
      </c>
      <c r="M53091" s="1" t="s">
        <v>46732</v>
      </c>
      <c r="N53091" s="1" t="s">
        <v>41</v>
      </c>
      <c r="O53091" s="1">
        <v>20260630</v>
      </c>
      <c r="P53091" s="1" t="s">
        <v>276</v>
      </c>
      <c r="Q53091" s="1" t="s">
        <v>34</v>
      </c>
      <c r="R53091" s="1" t="s">
        <v>43</v>
      </c>
      <c r="S53091" s="1">
        <v>20120601</v>
      </c>
      <c r="T53091" s="1">
        <v>20240331</v>
      </c>
      <c r="X53091" s="1" t="s">
        <v>44</v>
      </c>
      <c r="Z53091" s="1">
        <v>4987376594097</v>
      </c>
    </row>
    <row r="53092" spans="1:33" x14ac:dyDescent="0.45">
      <c r="A53092" s="1" t="s">
        <v>32</v>
      </c>
      <c r="B53092" s="1" t="s">
        <v>46729</v>
      </c>
      <c r="C53092" s="1">
        <v>14987290735436</v>
      </c>
      <c r="D53092" s="1">
        <v>500</v>
      </c>
      <c r="F53092" s="1">
        <v>500</v>
      </c>
      <c r="G53092" s="1" t="s">
        <v>34</v>
      </c>
      <c r="H53092" s="1" t="s">
        <v>46</v>
      </c>
      <c r="I53092" s="1" t="s">
        <v>196</v>
      </c>
      <c r="J53092" s="1" t="s">
        <v>46730</v>
      </c>
      <c r="K53092" s="1" t="s">
        <v>38</v>
      </c>
      <c r="L53092" s="1" t="s">
        <v>46731</v>
      </c>
      <c r="M53092" s="1" t="s">
        <v>46732</v>
      </c>
      <c r="N53092" s="1" t="s">
        <v>41</v>
      </c>
      <c r="O53092" s="1">
        <v>20260630</v>
      </c>
      <c r="P53092" s="1" t="s">
        <v>42</v>
      </c>
      <c r="Q53092" s="1" t="s">
        <v>34</v>
      </c>
      <c r="R53092" s="1" t="s">
        <v>43</v>
      </c>
      <c r="S53092" s="1">
        <v>20120601</v>
      </c>
      <c r="T53092" s="1">
        <v>20240331</v>
      </c>
      <c r="X53092" s="1" t="s">
        <v>44</v>
      </c>
      <c r="Z53092" s="1">
        <v>4987376594097</v>
      </c>
    </row>
    <row r="53093" spans="1:33" x14ac:dyDescent="0.45">
      <c r="A53093" s="1" t="s">
        <v>68403</v>
      </c>
      <c r="B53093" s="1" t="s">
        <v>72923</v>
      </c>
      <c r="C53093" s="1">
        <v>14987009501505</v>
      </c>
      <c r="D53093" s="1">
        <v>18000</v>
      </c>
      <c r="F53093" s="1">
        <v>18000</v>
      </c>
      <c r="G53093" s="1" t="s">
        <v>279</v>
      </c>
      <c r="H53093" s="1" t="s">
        <v>46</v>
      </c>
      <c r="I53093" s="1" t="s">
        <v>338</v>
      </c>
      <c r="J53093" s="1" t="s">
        <v>72924</v>
      </c>
      <c r="K53093" s="1" t="s">
        <v>68630</v>
      </c>
      <c r="L53093" s="1" t="s">
        <v>69588</v>
      </c>
      <c r="M53093" s="1" t="s">
        <v>68486</v>
      </c>
      <c r="N53093" s="1" t="s">
        <v>41</v>
      </c>
      <c r="O53093" s="1">
        <v>20260630</v>
      </c>
      <c r="P53093" s="1" t="s">
        <v>18908</v>
      </c>
      <c r="Q53093" s="1" t="s">
        <v>279</v>
      </c>
      <c r="R53093" s="1" t="s">
        <v>43</v>
      </c>
      <c r="S53093" s="1">
        <v>20111111</v>
      </c>
      <c r="X53093" s="1" t="s">
        <v>44</v>
      </c>
      <c r="Z53093" s="1">
        <v>4987009591509</v>
      </c>
    </row>
    <row r="53094" spans="1:33" x14ac:dyDescent="0.45">
      <c r="A53094" s="1" t="s">
        <v>68403</v>
      </c>
      <c r="B53094" s="1" t="s">
        <v>72923</v>
      </c>
      <c r="C53094" s="1">
        <v>14987394104572</v>
      </c>
      <c r="D53094" s="1">
        <v>18000</v>
      </c>
      <c r="F53094" s="1">
        <v>18000</v>
      </c>
      <c r="G53094" s="1" t="s">
        <v>279</v>
      </c>
      <c r="H53094" s="1" t="s">
        <v>46</v>
      </c>
      <c r="I53094" s="1" t="s">
        <v>338</v>
      </c>
      <c r="J53094" s="1" t="s">
        <v>72924</v>
      </c>
      <c r="K53094" s="1" t="s">
        <v>68630</v>
      </c>
      <c r="L53094" s="1" t="s">
        <v>69588</v>
      </c>
      <c r="M53094" s="1" t="s">
        <v>68486</v>
      </c>
      <c r="N53094" s="1" t="s">
        <v>41</v>
      </c>
      <c r="O53094" s="1">
        <v>20260630</v>
      </c>
      <c r="P53094" s="1" t="s">
        <v>18909</v>
      </c>
      <c r="Q53094" s="1" t="s">
        <v>279</v>
      </c>
      <c r="R53094" s="1" t="s">
        <v>43</v>
      </c>
      <c r="S53094" s="1">
        <v>20111111</v>
      </c>
      <c r="X53094" s="1" t="s">
        <v>44</v>
      </c>
      <c r="Z53094" s="1">
        <v>4987394114574</v>
      </c>
    </row>
    <row r="53095" spans="1:33" x14ac:dyDescent="0.45">
      <c r="A53095" s="1" t="s">
        <v>68403</v>
      </c>
      <c r="B53095" s="1" t="s">
        <v>72925</v>
      </c>
      <c r="C53095" s="1">
        <v>14987009501482</v>
      </c>
      <c r="D53095" s="1">
        <v>500</v>
      </c>
      <c r="F53095" s="1">
        <v>500</v>
      </c>
      <c r="G53095" s="1" t="s">
        <v>279</v>
      </c>
      <c r="H53095" s="1" t="s">
        <v>46</v>
      </c>
      <c r="I53095" s="1" t="s">
        <v>338</v>
      </c>
      <c r="J53095" s="1" t="s">
        <v>72924</v>
      </c>
      <c r="K53095" s="1" t="s">
        <v>68630</v>
      </c>
      <c r="L53095" s="1" t="s">
        <v>69588</v>
      </c>
      <c r="M53095" s="1" t="s">
        <v>68486</v>
      </c>
      <c r="N53095" s="1" t="s">
        <v>41</v>
      </c>
      <c r="O53095" s="1">
        <v>20260630</v>
      </c>
      <c r="P53095" s="1" t="s">
        <v>18908</v>
      </c>
      <c r="Q53095" s="1" t="s">
        <v>279</v>
      </c>
      <c r="R53095" s="1" t="s">
        <v>43</v>
      </c>
      <c r="S53095" s="1">
        <v>20111111</v>
      </c>
      <c r="X53095" s="1" t="s">
        <v>44</v>
      </c>
      <c r="Z53095" s="1">
        <v>4987009591486</v>
      </c>
    </row>
    <row r="53096" spans="1:33" x14ac:dyDescent="0.45">
      <c r="A53096" s="1" t="s">
        <v>68403</v>
      </c>
      <c r="B53096" s="1" t="s">
        <v>72925</v>
      </c>
      <c r="C53096" s="1">
        <v>14987394104534</v>
      </c>
      <c r="D53096" s="1">
        <v>500</v>
      </c>
      <c r="F53096" s="1">
        <v>500</v>
      </c>
      <c r="G53096" s="1" t="s">
        <v>279</v>
      </c>
      <c r="H53096" s="1" t="s">
        <v>46</v>
      </c>
      <c r="I53096" s="1" t="s">
        <v>338</v>
      </c>
      <c r="J53096" s="1" t="s">
        <v>72924</v>
      </c>
      <c r="K53096" s="1" t="s">
        <v>68630</v>
      </c>
      <c r="L53096" s="1" t="s">
        <v>69588</v>
      </c>
      <c r="M53096" s="1" t="s">
        <v>68486</v>
      </c>
      <c r="N53096" s="1" t="s">
        <v>41</v>
      </c>
      <c r="O53096" s="1">
        <v>20260630</v>
      </c>
      <c r="P53096" s="1" t="s">
        <v>18909</v>
      </c>
      <c r="Q53096" s="1" t="s">
        <v>279</v>
      </c>
      <c r="R53096" s="1" t="s">
        <v>43</v>
      </c>
      <c r="S53096" s="1">
        <v>20111111</v>
      </c>
      <c r="X53096" s="1" t="s">
        <v>44</v>
      </c>
      <c r="Z53096" s="1">
        <v>4987394114536</v>
      </c>
    </row>
    <row r="53097" spans="1:33" x14ac:dyDescent="0.45">
      <c r="A53097" s="1" t="s">
        <v>68403</v>
      </c>
      <c r="B53097" s="1" t="s">
        <v>84665</v>
      </c>
      <c r="C53097" s="1">
        <v>14987296270184</v>
      </c>
      <c r="D53097" s="1">
        <v>18000</v>
      </c>
      <c r="F53097" s="1">
        <v>18000</v>
      </c>
      <c r="G53097" s="1" t="s">
        <v>279</v>
      </c>
      <c r="H53097" s="1" t="s">
        <v>46</v>
      </c>
      <c r="J53097" s="1" t="s">
        <v>84663</v>
      </c>
      <c r="K53097" s="1" t="s">
        <v>68630</v>
      </c>
      <c r="L53097" s="1" t="s">
        <v>69588</v>
      </c>
      <c r="M53097" s="1" t="s">
        <v>68486</v>
      </c>
      <c r="N53097" s="1" t="s">
        <v>41</v>
      </c>
      <c r="O53097" s="1">
        <v>20260630</v>
      </c>
      <c r="P53097" s="1" t="s">
        <v>47692</v>
      </c>
      <c r="Q53097" s="1" t="s">
        <v>279</v>
      </c>
      <c r="R53097" s="1" t="s">
        <v>43</v>
      </c>
      <c r="S53097" s="1">
        <v>20260401</v>
      </c>
      <c r="X53097" s="1" t="s">
        <v>44</v>
      </c>
      <c r="Z53097" s="1">
        <v>4987296270385</v>
      </c>
      <c r="AB53097" s="1">
        <v>24987296270181</v>
      </c>
    </row>
    <row r="53098" spans="1:33" x14ac:dyDescent="0.45">
      <c r="A53098" s="1" t="s">
        <v>68403</v>
      </c>
      <c r="B53098" s="1" t="s">
        <v>84664</v>
      </c>
      <c r="C53098" s="1">
        <v>14987296270153</v>
      </c>
      <c r="D53098" s="1">
        <v>500</v>
      </c>
      <c r="F53098" s="1">
        <v>500</v>
      </c>
      <c r="G53098" s="1" t="s">
        <v>279</v>
      </c>
      <c r="H53098" s="1" t="s">
        <v>46</v>
      </c>
      <c r="J53098" s="1" t="s">
        <v>84663</v>
      </c>
      <c r="K53098" s="1" t="s">
        <v>68630</v>
      </c>
      <c r="L53098" s="1" t="s">
        <v>69588</v>
      </c>
      <c r="M53098" s="1" t="s">
        <v>68486</v>
      </c>
      <c r="N53098" s="1" t="s">
        <v>41</v>
      </c>
      <c r="O53098" s="1">
        <v>20260630</v>
      </c>
      <c r="P53098" s="1" t="s">
        <v>47692</v>
      </c>
      <c r="Q53098" s="1" t="s">
        <v>279</v>
      </c>
      <c r="R53098" s="1" t="s">
        <v>43</v>
      </c>
      <c r="S53098" s="1">
        <v>20260401</v>
      </c>
      <c r="X53098" s="1" t="s">
        <v>44</v>
      </c>
      <c r="Z53098" s="1">
        <v>4987296270354</v>
      </c>
      <c r="AB53098" s="1">
        <v>24987296270150</v>
      </c>
    </row>
    <row r="53099" spans="1:33" x14ac:dyDescent="0.45">
      <c r="A53099" s="1" t="s">
        <v>68403</v>
      </c>
      <c r="B53099" s="1" t="s">
        <v>72926</v>
      </c>
      <c r="C53099" s="1">
        <v>14987298154604</v>
      </c>
      <c r="D53099" s="1">
        <v>18000</v>
      </c>
      <c r="F53099" s="1">
        <v>18000</v>
      </c>
      <c r="G53099" s="1" t="s">
        <v>279</v>
      </c>
      <c r="H53099" s="1" t="s">
        <v>46</v>
      </c>
      <c r="I53099" s="1" t="s">
        <v>338</v>
      </c>
      <c r="J53099" s="1" t="s">
        <v>72927</v>
      </c>
      <c r="K53099" s="1" t="s">
        <v>68630</v>
      </c>
      <c r="L53099" s="1" t="s">
        <v>69588</v>
      </c>
      <c r="M53099" s="1" t="s">
        <v>68486</v>
      </c>
      <c r="N53099" s="1" t="s">
        <v>41</v>
      </c>
      <c r="O53099" s="1">
        <v>20260630</v>
      </c>
      <c r="P53099" s="1" t="s">
        <v>69412</v>
      </c>
      <c r="Q53099" s="1" t="s">
        <v>279</v>
      </c>
      <c r="R53099" s="1" t="s">
        <v>43</v>
      </c>
      <c r="S53099" s="1">
        <v>20111111</v>
      </c>
      <c r="X53099" s="1" t="s">
        <v>44</v>
      </c>
      <c r="Z53099" s="1">
        <v>4987298900228</v>
      </c>
      <c r="AG53099" s="1">
        <v>202605</v>
      </c>
    </row>
    <row r="53100" spans="1:33" x14ac:dyDescent="0.45">
      <c r="A53100" s="1" t="s">
        <v>68403</v>
      </c>
      <c r="B53100" s="1" t="s">
        <v>72928</v>
      </c>
      <c r="C53100" s="1">
        <v>14987298154505</v>
      </c>
      <c r="D53100" s="1">
        <v>500</v>
      </c>
      <c r="F53100" s="1">
        <v>500</v>
      </c>
      <c r="G53100" s="1" t="s">
        <v>279</v>
      </c>
      <c r="H53100" s="1" t="s">
        <v>46</v>
      </c>
      <c r="I53100" s="1" t="s">
        <v>338</v>
      </c>
      <c r="J53100" s="1" t="s">
        <v>72927</v>
      </c>
      <c r="K53100" s="1" t="s">
        <v>68630</v>
      </c>
      <c r="L53100" s="1" t="s">
        <v>69588</v>
      </c>
      <c r="M53100" s="1" t="s">
        <v>68486</v>
      </c>
      <c r="N53100" s="1" t="s">
        <v>41</v>
      </c>
      <c r="O53100" s="1">
        <v>20260630</v>
      </c>
      <c r="P53100" s="1" t="s">
        <v>69412</v>
      </c>
      <c r="Q53100" s="1" t="s">
        <v>279</v>
      </c>
      <c r="R53100" s="1" t="s">
        <v>43</v>
      </c>
      <c r="S53100" s="1">
        <v>20111111</v>
      </c>
      <c r="X53100" s="1" t="s">
        <v>44</v>
      </c>
      <c r="Z53100" s="1">
        <v>4987298900211</v>
      </c>
      <c r="AB53100" s="1">
        <v>24987298154502</v>
      </c>
      <c r="AG53100" s="1">
        <v>202605</v>
      </c>
    </row>
    <row r="53101" spans="1:33" x14ac:dyDescent="0.45">
      <c r="A53101" s="1" t="s">
        <v>68403</v>
      </c>
      <c r="B53101" s="1" t="s">
        <v>72929</v>
      </c>
      <c r="C53101" s="1">
        <v>14987333010209</v>
      </c>
      <c r="D53101" s="1">
        <v>500</v>
      </c>
      <c r="F53101" s="1">
        <v>500</v>
      </c>
      <c r="G53101" s="1" t="s">
        <v>279</v>
      </c>
      <c r="H53101" s="1" t="s">
        <v>46</v>
      </c>
      <c r="I53101" s="1" t="s">
        <v>338</v>
      </c>
      <c r="J53101" s="1" t="s">
        <v>72930</v>
      </c>
      <c r="K53101" s="1" t="s">
        <v>68630</v>
      </c>
      <c r="L53101" s="1" t="s">
        <v>69588</v>
      </c>
      <c r="M53101" s="1" t="s">
        <v>68486</v>
      </c>
      <c r="N53101" s="1" t="s">
        <v>41</v>
      </c>
      <c r="O53101" s="1">
        <v>20260630</v>
      </c>
      <c r="P53101" s="1" t="s">
        <v>312</v>
      </c>
      <c r="Q53101" s="1" t="s">
        <v>279</v>
      </c>
      <c r="R53101" s="1" t="s">
        <v>43</v>
      </c>
      <c r="S53101" s="1">
        <v>20111111</v>
      </c>
      <c r="X53101" s="1" t="s">
        <v>44</v>
      </c>
      <c r="Z53101" s="1">
        <v>4987333021581</v>
      </c>
    </row>
    <row r="53102" spans="1:33" x14ac:dyDescent="0.45">
      <c r="A53102" s="1" t="s">
        <v>68403</v>
      </c>
      <c r="B53102" s="1" t="s">
        <v>72931</v>
      </c>
      <c r="C53102" s="1">
        <v>14987376598337</v>
      </c>
      <c r="D53102" s="1">
        <v>18000</v>
      </c>
      <c r="F53102" s="1">
        <v>18000</v>
      </c>
      <c r="G53102" s="1" t="s">
        <v>279</v>
      </c>
      <c r="H53102" s="1" t="s">
        <v>46</v>
      </c>
      <c r="I53102" s="1" t="s">
        <v>280</v>
      </c>
      <c r="J53102" s="1" t="s">
        <v>72932</v>
      </c>
      <c r="K53102" s="1" t="s">
        <v>68630</v>
      </c>
      <c r="L53102" s="1" t="s">
        <v>69588</v>
      </c>
      <c r="M53102" s="1" t="s">
        <v>68486</v>
      </c>
      <c r="N53102" s="1" t="s">
        <v>41</v>
      </c>
      <c r="O53102" s="1">
        <v>20260630</v>
      </c>
      <c r="P53102" s="1" t="s">
        <v>276</v>
      </c>
      <c r="Q53102" s="1" t="s">
        <v>279</v>
      </c>
      <c r="R53102" s="1" t="s">
        <v>43</v>
      </c>
      <c r="S53102" s="1">
        <v>20111111</v>
      </c>
      <c r="X53102" s="1" t="s">
        <v>44</v>
      </c>
      <c r="Z53102" s="1">
        <v>4987376598392</v>
      </c>
    </row>
    <row r="53103" spans="1:33" x14ac:dyDescent="0.45">
      <c r="A53103" s="1" t="s">
        <v>68403</v>
      </c>
      <c r="B53103" s="1" t="s">
        <v>72933</v>
      </c>
      <c r="C53103" s="1">
        <v>14987376598313</v>
      </c>
      <c r="D53103" s="1">
        <v>500</v>
      </c>
      <c r="F53103" s="1">
        <v>500</v>
      </c>
      <c r="G53103" s="1" t="s">
        <v>279</v>
      </c>
      <c r="H53103" s="1" t="s">
        <v>46</v>
      </c>
      <c r="I53103" s="1" t="s">
        <v>280</v>
      </c>
      <c r="J53103" s="1" t="s">
        <v>72932</v>
      </c>
      <c r="K53103" s="1" t="s">
        <v>68630</v>
      </c>
      <c r="L53103" s="1" t="s">
        <v>69588</v>
      </c>
      <c r="M53103" s="1" t="s">
        <v>68486</v>
      </c>
      <c r="N53103" s="1" t="s">
        <v>41</v>
      </c>
      <c r="O53103" s="1">
        <v>20260630</v>
      </c>
      <c r="P53103" s="1" t="s">
        <v>276</v>
      </c>
      <c r="Q53103" s="1" t="s">
        <v>279</v>
      </c>
      <c r="R53103" s="1" t="s">
        <v>43</v>
      </c>
      <c r="S53103" s="1">
        <v>20111111</v>
      </c>
      <c r="X53103" s="1" t="s">
        <v>44</v>
      </c>
      <c r="Z53103" s="1">
        <v>4987376598385</v>
      </c>
    </row>
    <row r="53104" spans="1:33" x14ac:dyDescent="0.45">
      <c r="A53104" s="1" t="s">
        <v>68403</v>
      </c>
      <c r="B53104" s="1" t="s">
        <v>72933</v>
      </c>
      <c r="C53104" s="1">
        <v>14987376598320</v>
      </c>
      <c r="D53104" s="1">
        <v>5000</v>
      </c>
      <c r="F53104" s="1">
        <v>500</v>
      </c>
      <c r="G53104" s="1" t="s">
        <v>279</v>
      </c>
      <c r="H53104" s="1" t="s">
        <v>46</v>
      </c>
      <c r="I53104" s="1" t="s">
        <v>280</v>
      </c>
      <c r="J53104" s="1" t="s">
        <v>72932</v>
      </c>
      <c r="K53104" s="1" t="s">
        <v>68630</v>
      </c>
      <c r="L53104" s="1" t="s">
        <v>69588</v>
      </c>
      <c r="M53104" s="1" t="s">
        <v>68486</v>
      </c>
      <c r="N53104" s="1" t="s">
        <v>41</v>
      </c>
      <c r="O53104" s="1">
        <v>20260630</v>
      </c>
      <c r="P53104" s="1" t="s">
        <v>276</v>
      </c>
      <c r="Q53104" s="1" t="s">
        <v>279</v>
      </c>
      <c r="R53104" s="1" t="s">
        <v>43</v>
      </c>
      <c r="S53104" s="1">
        <v>20111111</v>
      </c>
      <c r="X53104" s="1" t="s">
        <v>44</v>
      </c>
      <c r="Z53104" s="1">
        <v>4987376598385</v>
      </c>
    </row>
    <row r="53105" spans="1:33" x14ac:dyDescent="0.45">
      <c r="A53105" s="1" t="s">
        <v>68403</v>
      </c>
      <c r="B53105" s="1" t="s">
        <v>72934</v>
      </c>
      <c r="C53105" s="1">
        <v>14987371140005</v>
      </c>
      <c r="D53105" s="1">
        <v>500</v>
      </c>
      <c r="F53105" s="1">
        <v>500</v>
      </c>
      <c r="G53105" s="1" t="s">
        <v>279</v>
      </c>
      <c r="H53105" s="1" t="s">
        <v>46</v>
      </c>
      <c r="I53105" s="1" t="s">
        <v>338</v>
      </c>
      <c r="J53105" s="1" t="s">
        <v>72935</v>
      </c>
      <c r="K53105" s="1" t="s">
        <v>5064</v>
      </c>
      <c r="L53105" s="1" t="s">
        <v>72936</v>
      </c>
      <c r="M53105" s="1" t="s">
        <v>72937</v>
      </c>
      <c r="N53105" s="1" t="s">
        <v>41</v>
      </c>
      <c r="O53105" s="1">
        <v>20260630</v>
      </c>
      <c r="P53105" s="1" t="s">
        <v>324</v>
      </c>
      <c r="Q53105" s="1" t="s">
        <v>279</v>
      </c>
      <c r="R53105" s="1" t="s">
        <v>43</v>
      </c>
      <c r="X53105" s="1" t="s">
        <v>44</v>
      </c>
      <c r="Z53105" s="1">
        <v>4987371800049</v>
      </c>
    </row>
    <row r="53106" spans="1:33" x14ac:dyDescent="0.45">
      <c r="A53106" s="1" t="s">
        <v>76805</v>
      </c>
      <c r="B53106" s="1" t="s">
        <v>84410</v>
      </c>
      <c r="C53106" s="1">
        <v>14987222667620</v>
      </c>
      <c r="D53106" s="1">
        <v>100</v>
      </c>
      <c r="F53106" s="1">
        <v>10</v>
      </c>
      <c r="G53106" s="1" t="s">
        <v>34</v>
      </c>
      <c r="H53106" s="1" t="s">
        <v>46</v>
      </c>
      <c r="I53106" s="1" t="s">
        <v>17599</v>
      </c>
      <c r="J53106" s="1" t="s">
        <v>84411</v>
      </c>
      <c r="K53106" s="1" t="s">
        <v>666</v>
      </c>
      <c r="L53106" s="1" t="s">
        <v>80237</v>
      </c>
      <c r="M53106" s="1" t="s">
        <v>80238</v>
      </c>
      <c r="N53106" s="1" t="s">
        <v>41</v>
      </c>
      <c r="O53106" s="1">
        <v>20260630</v>
      </c>
      <c r="P53106" s="1" t="s">
        <v>619</v>
      </c>
      <c r="Q53106" s="1" t="s">
        <v>34</v>
      </c>
      <c r="R53106" s="1" t="s">
        <v>43</v>
      </c>
      <c r="S53106" s="1">
        <v>20200305</v>
      </c>
      <c r="X53106" s="1" t="s">
        <v>44</v>
      </c>
      <c r="Z53106" s="1">
        <v>4987222745659</v>
      </c>
      <c r="AB53106" s="1">
        <v>24987222667627</v>
      </c>
    </row>
    <row r="53107" spans="1:33" x14ac:dyDescent="0.45">
      <c r="A53107" s="1" t="s">
        <v>76805</v>
      </c>
      <c r="B53107" s="1" t="s">
        <v>84412</v>
      </c>
      <c r="C53107" s="1">
        <v>14987114035704</v>
      </c>
      <c r="D53107" s="1">
        <v>100</v>
      </c>
      <c r="F53107" s="1">
        <v>10</v>
      </c>
      <c r="G53107" s="1" t="s">
        <v>34</v>
      </c>
      <c r="H53107" s="1" t="s">
        <v>46</v>
      </c>
      <c r="I53107" s="1" t="s">
        <v>17599</v>
      </c>
      <c r="J53107" s="1" t="s">
        <v>84413</v>
      </c>
      <c r="K53107" s="1" t="s">
        <v>666</v>
      </c>
      <c r="L53107" s="1" t="s">
        <v>84414</v>
      </c>
      <c r="M53107" s="1" t="s">
        <v>84415</v>
      </c>
      <c r="N53107" s="1" t="s">
        <v>41</v>
      </c>
      <c r="O53107" s="1">
        <v>20260630</v>
      </c>
      <c r="P53107" s="1" t="s">
        <v>539</v>
      </c>
      <c r="Q53107" s="1" t="s">
        <v>34</v>
      </c>
      <c r="R53107" s="1" t="s">
        <v>43</v>
      </c>
      <c r="S53107" s="1">
        <v>20080201</v>
      </c>
      <c r="T53107" s="1">
        <v>20210930</v>
      </c>
      <c r="X53107" s="1" t="s">
        <v>44</v>
      </c>
      <c r="Z53107" s="1">
        <v>4987114035790</v>
      </c>
      <c r="AB53107" s="1">
        <v>24987114035701</v>
      </c>
      <c r="AF53107" s="1">
        <v>20210127</v>
      </c>
      <c r="AG53107" s="1">
        <v>202311</v>
      </c>
    </row>
    <row r="53108" spans="1:33" x14ac:dyDescent="0.45">
      <c r="A53108" s="1" t="s">
        <v>76805</v>
      </c>
      <c r="B53108" s="1" t="s">
        <v>84416</v>
      </c>
      <c r="C53108" s="1">
        <v>14987114035506</v>
      </c>
      <c r="D53108" s="1">
        <v>100</v>
      </c>
      <c r="F53108" s="1">
        <v>10</v>
      </c>
      <c r="G53108" s="1" t="s">
        <v>34</v>
      </c>
      <c r="H53108" s="1" t="s">
        <v>46</v>
      </c>
      <c r="I53108" s="1" t="s">
        <v>17599</v>
      </c>
      <c r="J53108" s="1" t="s">
        <v>84417</v>
      </c>
      <c r="K53108" s="1" t="s">
        <v>666</v>
      </c>
      <c r="L53108" s="1" t="s">
        <v>84418</v>
      </c>
      <c r="M53108" s="1" t="s">
        <v>84419</v>
      </c>
      <c r="N53108" s="1" t="s">
        <v>41</v>
      </c>
      <c r="O53108" s="1">
        <v>20260630</v>
      </c>
      <c r="P53108" s="1" t="s">
        <v>539</v>
      </c>
      <c r="Q53108" s="1" t="s">
        <v>34</v>
      </c>
      <c r="R53108" s="1" t="s">
        <v>43</v>
      </c>
      <c r="S53108" s="1">
        <v>20080201</v>
      </c>
      <c r="T53108" s="1">
        <v>20200331</v>
      </c>
      <c r="X53108" s="1" t="s">
        <v>44</v>
      </c>
      <c r="Z53108" s="1">
        <v>4987114035592</v>
      </c>
      <c r="AB53108" s="1">
        <v>24987114035503</v>
      </c>
      <c r="AF53108" s="1">
        <v>20190614</v>
      </c>
      <c r="AG53108" s="1">
        <v>202201</v>
      </c>
    </row>
    <row r="53109" spans="1:33" x14ac:dyDescent="0.45">
      <c r="A53109" s="1" t="s">
        <v>32</v>
      </c>
      <c r="B53109" s="1" t="s">
        <v>46752</v>
      </c>
      <c r="C53109" s="1">
        <v>14987114035209</v>
      </c>
      <c r="D53109" s="1">
        <v>25</v>
      </c>
      <c r="F53109" s="1">
        <v>25</v>
      </c>
      <c r="G53109" s="1" t="s">
        <v>34</v>
      </c>
      <c r="H53109" s="1" t="s">
        <v>46</v>
      </c>
      <c r="I53109" s="1" t="s">
        <v>338</v>
      </c>
      <c r="J53109" s="1" t="s">
        <v>46753</v>
      </c>
      <c r="K53109" s="1" t="s">
        <v>48</v>
      </c>
      <c r="L53109" s="1" t="s">
        <v>46754</v>
      </c>
      <c r="M53109" s="1" t="s">
        <v>46755</v>
      </c>
      <c r="N53109" s="1" t="s">
        <v>41</v>
      </c>
      <c r="O53109" s="1">
        <v>20260630</v>
      </c>
      <c r="P53109" s="1" t="s">
        <v>539</v>
      </c>
      <c r="Q53109" s="1" t="s">
        <v>34</v>
      </c>
      <c r="R53109" s="1" t="s">
        <v>43</v>
      </c>
      <c r="S53109" s="1">
        <v>20060306</v>
      </c>
      <c r="T53109" s="1">
        <v>20210331</v>
      </c>
      <c r="X53109" s="1" t="s">
        <v>44</v>
      </c>
      <c r="Z53109" s="1">
        <v>4987114035295</v>
      </c>
      <c r="AB53109" s="1">
        <v>24987114035206</v>
      </c>
      <c r="AF53109" s="1">
        <v>20200129</v>
      </c>
      <c r="AG53109" s="1">
        <v>202310</v>
      </c>
    </row>
    <row r="53110" spans="1:33" x14ac:dyDescent="0.45">
      <c r="A53110" s="1" t="s">
        <v>68403</v>
      </c>
      <c r="B53110" s="1" t="s">
        <v>72940</v>
      </c>
      <c r="C53110" s="1">
        <v>14987211114548</v>
      </c>
      <c r="D53110" s="1">
        <v>15000</v>
      </c>
      <c r="F53110" s="1">
        <v>15000</v>
      </c>
      <c r="G53110" s="1" t="s">
        <v>34</v>
      </c>
      <c r="H53110" s="1" t="s">
        <v>46</v>
      </c>
      <c r="I53110" s="1" t="s">
        <v>17599</v>
      </c>
      <c r="J53110" s="1" t="s">
        <v>72941</v>
      </c>
      <c r="K53110" s="1" t="s">
        <v>38</v>
      </c>
      <c r="L53110" s="1" t="s">
        <v>72942</v>
      </c>
      <c r="M53110" s="1" t="s">
        <v>72943</v>
      </c>
      <c r="N53110" s="1" t="s">
        <v>41</v>
      </c>
      <c r="O53110" s="1">
        <v>20260630</v>
      </c>
      <c r="P53110" s="1" t="s">
        <v>306</v>
      </c>
      <c r="Q53110" s="1" t="s">
        <v>34</v>
      </c>
      <c r="R53110" s="1" t="s">
        <v>43</v>
      </c>
      <c r="S53110" s="1">
        <v>20060306</v>
      </c>
      <c r="X53110" s="1" t="s">
        <v>44</v>
      </c>
      <c r="Z53110" s="1">
        <v>4987211214548</v>
      </c>
      <c r="AB53110" s="1">
        <v>24987211114545</v>
      </c>
    </row>
    <row r="53111" spans="1:33" x14ac:dyDescent="0.45">
      <c r="A53111" s="1" t="s">
        <v>68403</v>
      </c>
      <c r="B53111" s="1" t="s">
        <v>72940</v>
      </c>
      <c r="C53111" s="1">
        <v>14987371610171</v>
      </c>
      <c r="D53111" s="1">
        <v>15000</v>
      </c>
      <c r="F53111" s="1">
        <v>15000</v>
      </c>
      <c r="G53111" s="1" t="s">
        <v>34</v>
      </c>
      <c r="H53111" s="1" t="s">
        <v>46</v>
      </c>
      <c r="I53111" s="1" t="s">
        <v>17599</v>
      </c>
      <c r="J53111" s="1" t="s">
        <v>72941</v>
      </c>
      <c r="K53111" s="1" t="s">
        <v>38</v>
      </c>
      <c r="L53111" s="1" t="s">
        <v>72944</v>
      </c>
      <c r="M53111" s="1" t="s">
        <v>72945</v>
      </c>
      <c r="N53111" s="1" t="s">
        <v>41</v>
      </c>
      <c r="O53111" s="1">
        <v>20260630</v>
      </c>
      <c r="P53111" s="1" t="s">
        <v>324</v>
      </c>
      <c r="Q53111" s="1" t="s">
        <v>34</v>
      </c>
      <c r="R53111" s="1" t="s">
        <v>43</v>
      </c>
      <c r="S53111" s="1">
        <v>20080305</v>
      </c>
      <c r="T53111" s="1">
        <v>20230331</v>
      </c>
      <c r="X53111" s="1" t="s">
        <v>44</v>
      </c>
      <c r="Z53111" s="1">
        <v>4987371471010</v>
      </c>
      <c r="AF53111" s="1">
        <v>20211231</v>
      </c>
    </row>
    <row r="53112" spans="1:33" x14ac:dyDescent="0.45">
      <c r="A53112" s="1" t="s">
        <v>68403</v>
      </c>
      <c r="B53112" s="1" t="s">
        <v>72940</v>
      </c>
      <c r="C53112" s="1">
        <v>14987394105739</v>
      </c>
      <c r="D53112" s="1">
        <v>15000</v>
      </c>
      <c r="F53112" s="1">
        <v>15000</v>
      </c>
      <c r="G53112" s="1" t="s">
        <v>34</v>
      </c>
      <c r="H53112" s="1" t="s">
        <v>46</v>
      </c>
      <c r="I53112" s="1" t="s">
        <v>338</v>
      </c>
      <c r="J53112" s="1" t="s">
        <v>72941</v>
      </c>
      <c r="K53112" s="1" t="s">
        <v>38</v>
      </c>
      <c r="L53112" s="1" t="s">
        <v>72946</v>
      </c>
      <c r="M53112" s="1" t="s">
        <v>72947</v>
      </c>
      <c r="N53112" s="1" t="s">
        <v>41</v>
      </c>
      <c r="O53112" s="1">
        <v>20260630</v>
      </c>
      <c r="P53112" s="1" t="s">
        <v>18909</v>
      </c>
      <c r="Q53112" s="1" t="s">
        <v>34</v>
      </c>
      <c r="R53112" s="1" t="s">
        <v>43</v>
      </c>
      <c r="X53112" s="1" t="s">
        <v>44</v>
      </c>
      <c r="Z53112" s="1">
        <v>4987394115731</v>
      </c>
    </row>
    <row r="53113" spans="1:33" x14ac:dyDescent="0.45">
      <c r="A53113" s="1" t="s">
        <v>68403</v>
      </c>
      <c r="B53113" s="1" t="s">
        <v>72948</v>
      </c>
      <c r="C53113" s="1">
        <v>14987114015508</v>
      </c>
      <c r="D53113" s="1">
        <v>500</v>
      </c>
      <c r="F53113" s="1">
        <v>500</v>
      </c>
      <c r="G53113" s="1" t="s">
        <v>34</v>
      </c>
      <c r="H53113" s="1" t="s">
        <v>46</v>
      </c>
      <c r="I53113" s="1" t="s">
        <v>338</v>
      </c>
      <c r="J53113" s="1" t="s">
        <v>72941</v>
      </c>
      <c r="K53113" s="1" t="s">
        <v>38</v>
      </c>
      <c r="L53113" s="1" t="s">
        <v>72949</v>
      </c>
      <c r="M53113" s="1" t="s">
        <v>72950</v>
      </c>
      <c r="N53113" s="1" t="s">
        <v>41</v>
      </c>
      <c r="O53113" s="1">
        <v>20260630</v>
      </c>
      <c r="P53113" s="1" t="s">
        <v>539</v>
      </c>
      <c r="Q53113" s="1" t="s">
        <v>34</v>
      </c>
      <c r="R53113" s="1" t="s">
        <v>43</v>
      </c>
      <c r="S53113" s="1">
        <v>20120305</v>
      </c>
      <c r="T53113" s="1">
        <v>20230331</v>
      </c>
      <c r="X53113" s="1" t="s">
        <v>44</v>
      </c>
      <c r="Z53113" s="1">
        <v>4987114015594</v>
      </c>
      <c r="AB53113" s="1">
        <v>24987114015505</v>
      </c>
      <c r="AF53113" s="1">
        <v>20220628</v>
      </c>
      <c r="AG53113" s="1">
        <v>202608</v>
      </c>
    </row>
    <row r="53114" spans="1:33" x14ac:dyDescent="0.45">
      <c r="A53114" s="1" t="s">
        <v>68403</v>
      </c>
      <c r="B53114" s="1" t="s">
        <v>72948</v>
      </c>
      <c r="C53114" s="1">
        <v>14987901041604</v>
      </c>
      <c r="D53114" s="1">
        <v>500</v>
      </c>
      <c r="F53114" s="1">
        <v>500</v>
      </c>
      <c r="G53114" s="1" t="s">
        <v>34</v>
      </c>
      <c r="H53114" s="1" t="s">
        <v>46</v>
      </c>
      <c r="I53114" s="1" t="s">
        <v>338</v>
      </c>
      <c r="J53114" s="1" t="s">
        <v>72941</v>
      </c>
      <c r="K53114" s="1" t="s">
        <v>38</v>
      </c>
      <c r="L53114" s="1" t="s">
        <v>72951</v>
      </c>
      <c r="M53114" s="1" t="s">
        <v>72952</v>
      </c>
      <c r="N53114" s="1" t="s">
        <v>41</v>
      </c>
      <c r="O53114" s="1">
        <v>20260630</v>
      </c>
      <c r="P53114" s="1" t="s">
        <v>540</v>
      </c>
      <c r="Q53114" s="1" t="s">
        <v>34</v>
      </c>
      <c r="R53114" s="1" t="s">
        <v>43</v>
      </c>
      <c r="S53114" s="1">
        <v>20220616</v>
      </c>
      <c r="T53114" s="1">
        <v>20260331</v>
      </c>
      <c r="X53114" s="1" t="s">
        <v>44</v>
      </c>
      <c r="Z53114" s="1">
        <v>4987901041690</v>
      </c>
      <c r="AB53114" s="1">
        <v>24987901041601</v>
      </c>
    </row>
    <row r="53115" spans="1:33" x14ac:dyDescent="0.45">
      <c r="A53115" s="1" t="s">
        <v>68403</v>
      </c>
      <c r="B53115" s="1" t="s">
        <v>72948</v>
      </c>
      <c r="C53115" s="1">
        <v>14987211114524</v>
      </c>
      <c r="D53115" s="1">
        <v>500</v>
      </c>
      <c r="F53115" s="1">
        <v>500</v>
      </c>
      <c r="G53115" s="1" t="s">
        <v>34</v>
      </c>
      <c r="H53115" s="1" t="s">
        <v>46</v>
      </c>
      <c r="I53115" s="1" t="s">
        <v>17599</v>
      </c>
      <c r="J53115" s="1" t="s">
        <v>72941</v>
      </c>
      <c r="K53115" s="1" t="s">
        <v>38</v>
      </c>
      <c r="L53115" s="1" t="s">
        <v>72942</v>
      </c>
      <c r="M53115" s="1" t="s">
        <v>72943</v>
      </c>
      <c r="N53115" s="1" t="s">
        <v>41</v>
      </c>
      <c r="O53115" s="1">
        <v>20260630</v>
      </c>
      <c r="P53115" s="1" t="s">
        <v>306</v>
      </c>
      <c r="Q53115" s="1" t="s">
        <v>34</v>
      </c>
      <c r="R53115" s="1" t="s">
        <v>43</v>
      </c>
      <c r="S53115" s="1">
        <v>20060306</v>
      </c>
      <c r="X53115" s="1" t="s">
        <v>44</v>
      </c>
      <c r="Z53115" s="1">
        <v>4987211214524</v>
      </c>
      <c r="AB53115" s="1">
        <v>24987211114521</v>
      </c>
    </row>
    <row r="53116" spans="1:33" x14ac:dyDescent="0.45">
      <c r="A53116" s="1" t="s">
        <v>68403</v>
      </c>
      <c r="B53116" s="1" t="s">
        <v>72948</v>
      </c>
      <c r="C53116" s="1">
        <v>14987371501011</v>
      </c>
      <c r="D53116" s="1">
        <v>500</v>
      </c>
      <c r="F53116" s="1">
        <v>500</v>
      </c>
      <c r="G53116" s="1" t="s">
        <v>34</v>
      </c>
      <c r="H53116" s="1" t="s">
        <v>46</v>
      </c>
      <c r="I53116" s="1" t="s">
        <v>17599</v>
      </c>
      <c r="J53116" s="1" t="s">
        <v>72941</v>
      </c>
      <c r="K53116" s="1" t="s">
        <v>38</v>
      </c>
      <c r="L53116" s="1" t="s">
        <v>72944</v>
      </c>
      <c r="M53116" s="1" t="s">
        <v>72945</v>
      </c>
      <c r="N53116" s="1" t="s">
        <v>41</v>
      </c>
      <c r="O53116" s="1">
        <v>20260630</v>
      </c>
      <c r="P53116" s="1" t="s">
        <v>324</v>
      </c>
      <c r="Q53116" s="1" t="s">
        <v>34</v>
      </c>
      <c r="R53116" s="1" t="s">
        <v>43</v>
      </c>
      <c r="S53116" s="1">
        <v>20080305</v>
      </c>
      <c r="T53116" s="1">
        <v>20230331</v>
      </c>
      <c r="X53116" s="1" t="s">
        <v>44</v>
      </c>
      <c r="Z53116" s="1">
        <v>4987371410101</v>
      </c>
      <c r="AF53116" s="1">
        <v>20211231</v>
      </c>
    </row>
    <row r="53117" spans="1:33" x14ac:dyDescent="0.45">
      <c r="A53117" s="1" t="s">
        <v>68403</v>
      </c>
      <c r="B53117" s="1" t="s">
        <v>72948</v>
      </c>
      <c r="C53117" s="1">
        <v>14987394105715</v>
      </c>
      <c r="D53117" s="1">
        <v>500</v>
      </c>
      <c r="F53117" s="1">
        <v>500</v>
      </c>
      <c r="G53117" s="1" t="s">
        <v>34</v>
      </c>
      <c r="H53117" s="1" t="s">
        <v>46</v>
      </c>
      <c r="I53117" s="1" t="s">
        <v>338</v>
      </c>
      <c r="J53117" s="1" t="s">
        <v>72941</v>
      </c>
      <c r="K53117" s="1" t="s">
        <v>38</v>
      </c>
      <c r="L53117" s="1" t="s">
        <v>72946</v>
      </c>
      <c r="M53117" s="1" t="s">
        <v>72947</v>
      </c>
      <c r="N53117" s="1" t="s">
        <v>41</v>
      </c>
      <c r="O53117" s="1">
        <v>20260630</v>
      </c>
      <c r="P53117" s="1" t="s">
        <v>18909</v>
      </c>
      <c r="Q53117" s="1" t="s">
        <v>34</v>
      </c>
      <c r="R53117" s="1" t="s">
        <v>43</v>
      </c>
      <c r="X53117" s="1" t="s">
        <v>44</v>
      </c>
      <c r="Z53117" s="1">
        <v>4987394115717</v>
      </c>
    </row>
    <row r="53118" spans="1:33" x14ac:dyDescent="0.45">
      <c r="A53118" s="1" t="s">
        <v>68403</v>
      </c>
      <c r="B53118" s="1" t="s">
        <v>72953</v>
      </c>
      <c r="C53118" s="1">
        <v>14987901041604</v>
      </c>
      <c r="D53118" s="1">
        <v>500</v>
      </c>
      <c r="F53118" s="1">
        <v>500</v>
      </c>
      <c r="G53118" s="1" t="s">
        <v>34</v>
      </c>
      <c r="H53118" s="1" t="s">
        <v>46</v>
      </c>
      <c r="I53118" s="1" t="s">
        <v>338</v>
      </c>
      <c r="J53118" s="1" t="s">
        <v>72941</v>
      </c>
      <c r="K53118" s="1" t="s">
        <v>38</v>
      </c>
      <c r="L53118" s="1" t="s">
        <v>72949</v>
      </c>
      <c r="M53118" s="1" t="s">
        <v>72950</v>
      </c>
      <c r="N53118" s="1" t="s">
        <v>41</v>
      </c>
      <c r="O53118" s="1">
        <v>20260630</v>
      </c>
      <c r="P53118" s="1" t="s">
        <v>540</v>
      </c>
      <c r="Q53118" s="1" t="s">
        <v>34</v>
      </c>
      <c r="R53118" s="1" t="s">
        <v>43</v>
      </c>
      <c r="S53118" s="1">
        <v>20120305</v>
      </c>
      <c r="T53118" s="1">
        <v>20230331</v>
      </c>
      <c r="X53118" s="1" t="s">
        <v>44</v>
      </c>
      <c r="Z53118" s="1">
        <v>4987114015594</v>
      </c>
      <c r="AA53118" s="1" t="s">
        <v>543</v>
      </c>
      <c r="AB53118" s="1">
        <v>24987901041601</v>
      </c>
    </row>
    <row r="53119" spans="1:33" x14ac:dyDescent="0.45">
      <c r="A53119" s="1" t="s">
        <v>32</v>
      </c>
      <c r="B53119" s="1" t="s">
        <v>46829</v>
      </c>
      <c r="C53119" s="1">
        <v>14987286205578</v>
      </c>
      <c r="D53119" s="1">
        <v>500</v>
      </c>
      <c r="F53119" s="1">
        <v>500</v>
      </c>
      <c r="G53119" s="1" t="s">
        <v>34</v>
      </c>
      <c r="H53119" s="1" t="s">
        <v>46</v>
      </c>
      <c r="I53119" s="1" t="s">
        <v>338</v>
      </c>
      <c r="J53119" s="1" t="s">
        <v>46830</v>
      </c>
      <c r="K53119" s="1" t="s">
        <v>38</v>
      </c>
      <c r="L53119" s="1" t="s">
        <v>46831</v>
      </c>
      <c r="M53119" s="1" t="s">
        <v>46832</v>
      </c>
      <c r="N53119" s="1" t="s">
        <v>41</v>
      </c>
      <c r="O53119" s="1">
        <v>20260630</v>
      </c>
      <c r="P53119" s="1" t="s">
        <v>522</v>
      </c>
      <c r="Q53119" s="1" t="s">
        <v>34</v>
      </c>
      <c r="R53119" s="1" t="s">
        <v>43</v>
      </c>
      <c r="S53119" s="1">
        <v>20180305</v>
      </c>
      <c r="X53119" s="1" t="s">
        <v>44</v>
      </c>
      <c r="Z53119" s="1">
        <v>4987286805573</v>
      </c>
      <c r="AB53119" s="1">
        <v>24987286205575</v>
      </c>
    </row>
    <row r="53120" spans="1:33" x14ac:dyDescent="0.45">
      <c r="A53120" s="1" t="s">
        <v>76805</v>
      </c>
      <c r="B53120" s="1" t="s">
        <v>84421</v>
      </c>
      <c r="C53120" s="1">
        <v>14987501110052</v>
      </c>
      <c r="D53120" s="1">
        <v>1</v>
      </c>
      <c r="F53120" s="1">
        <v>1</v>
      </c>
      <c r="G53120" s="1" t="s">
        <v>48518</v>
      </c>
      <c r="H53120" s="1" t="s">
        <v>46</v>
      </c>
      <c r="I53120" s="1" t="s">
        <v>48499</v>
      </c>
      <c r="J53120" s="1" t="s">
        <v>84422</v>
      </c>
      <c r="K53120" s="1" t="s">
        <v>56072</v>
      </c>
      <c r="M53120" s="1" t="s">
        <v>84423</v>
      </c>
      <c r="N53120" s="1" t="s">
        <v>41</v>
      </c>
      <c r="O53120" s="1">
        <v>20260630</v>
      </c>
      <c r="P53120" s="1" t="s">
        <v>66466</v>
      </c>
      <c r="Q53120" s="1" t="s">
        <v>48518</v>
      </c>
      <c r="R53120" s="1" t="s">
        <v>5051</v>
      </c>
      <c r="S53120" s="1">
        <v>20070323</v>
      </c>
      <c r="U53120" s="1" t="s">
        <v>57010</v>
      </c>
      <c r="V53120" s="1">
        <v>0.15</v>
      </c>
      <c r="W53120" s="1" t="s">
        <v>279</v>
      </c>
      <c r="X53120" s="1" t="s">
        <v>48732</v>
      </c>
      <c r="Z53120" s="1">
        <v>4987501110154</v>
      </c>
      <c r="AB53120" s="1">
        <v>24987501110059</v>
      </c>
    </row>
    <row r="53121" spans="1:33" x14ac:dyDescent="0.45">
      <c r="A53121" s="1" t="s">
        <v>74134</v>
      </c>
      <c r="B53121" s="1" t="s">
        <v>76486</v>
      </c>
      <c r="C53121" s="1">
        <v>14987039429190</v>
      </c>
      <c r="D53121" s="1">
        <v>500</v>
      </c>
      <c r="E53121" s="1">
        <v>5</v>
      </c>
      <c r="F53121" s="1">
        <v>2</v>
      </c>
      <c r="G53121" s="1" t="s">
        <v>34</v>
      </c>
      <c r="H53121" s="1" t="s">
        <v>46</v>
      </c>
      <c r="I53121" s="1" t="s">
        <v>36</v>
      </c>
      <c r="J53121" s="1" t="s">
        <v>76487</v>
      </c>
      <c r="K53121" s="1" t="s">
        <v>6404</v>
      </c>
      <c r="L53121" s="1" t="s">
        <v>76488</v>
      </c>
      <c r="M53121" s="1" t="s">
        <v>76487</v>
      </c>
      <c r="N53121" s="1" t="s">
        <v>41</v>
      </c>
      <c r="O53121" s="1">
        <v>20260630</v>
      </c>
      <c r="P53121" s="1" t="s">
        <v>525</v>
      </c>
      <c r="Q53121" s="1" t="s">
        <v>34</v>
      </c>
      <c r="R53121" s="1" t="s">
        <v>43</v>
      </c>
      <c r="S53121" s="1">
        <v>20060609</v>
      </c>
      <c r="X53121" s="1" t="s">
        <v>44</v>
      </c>
      <c r="Z53121" s="1">
        <v>4987039456595</v>
      </c>
    </row>
    <row r="53122" spans="1:33" x14ac:dyDescent="0.45">
      <c r="A53122" s="1" t="s">
        <v>74134</v>
      </c>
      <c r="B53122" s="1" t="s">
        <v>76486</v>
      </c>
      <c r="C53122" s="1">
        <v>14987039429275</v>
      </c>
      <c r="D53122" s="1">
        <v>2000</v>
      </c>
      <c r="E53122" s="1">
        <v>5</v>
      </c>
      <c r="F53122" s="1">
        <v>2</v>
      </c>
      <c r="G53122" s="1" t="s">
        <v>34</v>
      </c>
      <c r="H53122" s="1" t="s">
        <v>46</v>
      </c>
      <c r="I53122" s="1" t="s">
        <v>36</v>
      </c>
      <c r="J53122" s="1" t="s">
        <v>76487</v>
      </c>
      <c r="K53122" s="1" t="s">
        <v>6404</v>
      </c>
      <c r="L53122" s="1" t="s">
        <v>76488</v>
      </c>
      <c r="M53122" s="1" t="s">
        <v>76487</v>
      </c>
      <c r="N53122" s="1" t="s">
        <v>41</v>
      </c>
      <c r="O53122" s="1">
        <v>20260630</v>
      </c>
      <c r="P53122" s="1" t="s">
        <v>525</v>
      </c>
      <c r="Q53122" s="1" t="s">
        <v>34</v>
      </c>
      <c r="R53122" s="1" t="s">
        <v>43</v>
      </c>
      <c r="S53122" s="1">
        <v>20060609</v>
      </c>
      <c r="X53122" s="1" t="s">
        <v>44</v>
      </c>
      <c r="Z53122" s="1">
        <v>4987039456595</v>
      </c>
    </row>
    <row r="53123" spans="1:33" x14ac:dyDescent="0.45">
      <c r="A53123" s="1" t="s">
        <v>74134</v>
      </c>
      <c r="B53123" s="1" t="s">
        <v>76486</v>
      </c>
      <c r="C53123" s="1">
        <v>14987039429350</v>
      </c>
      <c r="D53123" s="1">
        <v>6000</v>
      </c>
      <c r="E53123" s="1">
        <v>5</v>
      </c>
      <c r="F53123" s="1">
        <v>2</v>
      </c>
      <c r="G53123" s="1" t="s">
        <v>34</v>
      </c>
      <c r="H53123" s="1" t="s">
        <v>46</v>
      </c>
      <c r="I53123" s="1" t="s">
        <v>36</v>
      </c>
      <c r="J53123" s="1" t="s">
        <v>76487</v>
      </c>
      <c r="K53123" s="1" t="s">
        <v>6404</v>
      </c>
      <c r="L53123" s="1" t="s">
        <v>76488</v>
      </c>
      <c r="M53123" s="1" t="s">
        <v>76487</v>
      </c>
      <c r="N53123" s="1" t="s">
        <v>41</v>
      </c>
      <c r="O53123" s="1">
        <v>20260630</v>
      </c>
      <c r="P53123" s="1" t="s">
        <v>525</v>
      </c>
      <c r="Q53123" s="1" t="s">
        <v>34</v>
      </c>
      <c r="R53123" s="1" t="s">
        <v>43</v>
      </c>
      <c r="S53123" s="1">
        <v>20060609</v>
      </c>
      <c r="X53123" s="1" t="s">
        <v>44</v>
      </c>
      <c r="Z53123" s="1">
        <v>4987039456595</v>
      </c>
      <c r="AF53123" s="1">
        <v>20140219</v>
      </c>
    </row>
    <row r="53124" spans="1:33" x14ac:dyDescent="0.45">
      <c r="A53124" s="1" t="s">
        <v>76805</v>
      </c>
      <c r="B53124" s="1" t="s">
        <v>84424</v>
      </c>
      <c r="C53124" s="1">
        <v>14987087006640</v>
      </c>
      <c r="D53124" s="1">
        <v>50</v>
      </c>
      <c r="F53124" s="1">
        <v>5</v>
      </c>
      <c r="G53124" s="1" t="s">
        <v>34</v>
      </c>
      <c r="H53124" s="1" t="s">
        <v>46</v>
      </c>
      <c r="I53124" s="1" t="s">
        <v>6338</v>
      </c>
      <c r="J53124" s="1" t="s">
        <v>84425</v>
      </c>
      <c r="K53124" s="1" t="s">
        <v>48</v>
      </c>
      <c r="L53124" s="1" t="s">
        <v>84426</v>
      </c>
      <c r="M53124" s="1" t="s">
        <v>84425</v>
      </c>
      <c r="N53124" s="1" t="s">
        <v>41</v>
      </c>
      <c r="O53124" s="1">
        <v>20260630</v>
      </c>
      <c r="P53124" s="1" t="s">
        <v>563</v>
      </c>
      <c r="Q53124" s="1" t="s">
        <v>34</v>
      </c>
      <c r="R53124" s="1" t="s">
        <v>43</v>
      </c>
      <c r="X53124" s="1" t="s">
        <v>44</v>
      </c>
      <c r="Z53124" s="1">
        <v>4987087038279</v>
      </c>
      <c r="AB53124" s="1">
        <v>24987087006647</v>
      </c>
    </row>
    <row r="53125" spans="1:33" x14ac:dyDescent="0.45">
      <c r="A53125" s="1" t="s">
        <v>76805</v>
      </c>
      <c r="B53125" s="1" t="s">
        <v>84427</v>
      </c>
      <c r="C53125" s="1">
        <v>14987114931907</v>
      </c>
      <c r="D53125" s="1">
        <v>6</v>
      </c>
      <c r="F53125" s="1">
        <v>1</v>
      </c>
      <c r="G53125" s="1" t="s">
        <v>68992</v>
      </c>
      <c r="H53125" s="1" t="s">
        <v>46</v>
      </c>
      <c r="I53125" s="1" t="s">
        <v>338</v>
      </c>
      <c r="J53125" s="1" t="s">
        <v>84428</v>
      </c>
      <c r="K53125" s="1" t="s">
        <v>84429</v>
      </c>
      <c r="L53125" s="1" t="s">
        <v>84430</v>
      </c>
      <c r="M53125" s="1" t="s">
        <v>84428</v>
      </c>
      <c r="N53125" s="1" t="s">
        <v>41</v>
      </c>
      <c r="O53125" s="1">
        <v>20260630</v>
      </c>
      <c r="P53125" s="1" t="s">
        <v>539</v>
      </c>
      <c r="Q53125" s="1" t="s">
        <v>68992</v>
      </c>
      <c r="R53125" s="1" t="s">
        <v>43</v>
      </c>
      <c r="X53125" s="1" t="s">
        <v>44</v>
      </c>
      <c r="Z53125" s="1">
        <v>4987114931993</v>
      </c>
      <c r="AB53125" s="1">
        <v>24987114931904</v>
      </c>
    </row>
    <row r="53126" spans="1:33" x14ac:dyDescent="0.45">
      <c r="A53126" s="1" t="s">
        <v>68403</v>
      </c>
      <c r="B53126" s="1" t="s">
        <v>72957</v>
      </c>
      <c r="C53126" s="1">
        <v>14987009501475</v>
      </c>
      <c r="D53126" s="1">
        <v>500</v>
      </c>
      <c r="F53126" s="1">
        <v>500</v>
      </c>
      <c r="G53126" s="1" t="s">
        <v>279</v>
      </c>
      <c r="H53126" s="1" t="s">
        <v>46</v>
      </c>
      <c r="I53126" s="1" t="s">
        <v>338</v>
      </c>
      <c r="J53126" s="1" t="s">
        <v>72958</v>
      </c>
      <c r="K53126" s="1" t="s">
        <v>5064</v>
      </c>
      <c r="L53126" s="1" t="s">
        <v>72959</v>
      </c>
      <c r="M53126" s="1" t="s">
        <v>72960</v>
      </c>
      <c r="N53126" s="1" t="s">
        <v>41</v>
      </c>
      <c r="O53126" s="1">
        <v>20260630</v>
      </c>
      <c r="P53126" s="1" t="s">
        <v>18908</v>
      </c>
      <c r="Q53126" s="1" t="s">
        <v>279</v>
      </c>
      <c r="R53126" s="1" t="s">
        <v>43</v>
      </c>
      <c r="S53126" s="1">
        <v>20260401</v>
      </c>
      <c r="X53126" s="1" t="s">
        <v>44</v>
      </c>
      <c r="Z53126" s="1">
        <v>4987009591479</v>
      </c>
    </row>
    <row r="53127" spans="1:33" x14ac:dyDescent="0.45">
      <c r="A53127" s="1" t="s">
        <v>68403</v>
      </c>
      <c r="B53127" s="1" t="s">
        <v>72957</v>
      </c>
      <c r="C53127" s="1">
        <v>14987211122130</v>
      </c>
      <c r="D53127" s="1">
        <v>500</v>
      </c>
      <c r="F53127" s="1">
        <v>500</v>
      </c>
      <c r="G53127" s="1" t="s">
        <v>279</v>
      </c>
      <c r="H53127" s="1" t="s">
        <v>46</v>
      </c>
      <c r="I53127" s="1" t="s">
        <v>17599</v>
      </c>
      <c r="J53127" s="1" t="s">
        <v>72958</v>
      </c>
      <c r="K53127" s="1" t="s">
        <v>5064</v>
      </c>
      <c r="L53127" s="1" t="s">
        <v>72961</v>
      </c>
      <c r="M53127" s="1" t="s">
        <v>72962</v>
      </c>
      <c r="N53127" s="1" t="s">
        <v>41</v>
      </c>
      <c r="O53127" s="1">
        <v>20260630</v>
      </c>
      <c r="P53127" s="1" t="s">
        <v>306</v>
      </c>
      <c r="Q53127" s="1" t="s">
        <v>279</v>
      </c>
      <c r="R53127" s="1" t="s">
        <v>43</v>
      </c>
      <c r="S53127" s="1">
        <v>20060306</v>
      </c>
      <c r="T53127" s="1">
        <v>20230331</v>
      </c>
      <c r="X53127" s="1" t="s">
        <v>44</v>
      </c>
      <c r="Z53127" s="1">
        <v>4987211222130</v>
      </c>
      <c r="AB53127" s="1">
        <v>24987211122137</v>
      </c>
    </row>
    <row r="53128" spans="1:33" x14ac:dyDescent="0.45">
      <c r="A53128" s="1" t="s">
        <v>68403</v>
      </c>
      <c r="B53128" s="1" t="s">
        <v>72957</v>
      </c>
      <c r="C53128" s="1">
        <v>14987286205370</v>
      </c>
      <c r="D53128" s="1">
        <v>500</v>
      </c>
      <c r="F53128" s="1">
        <v>500</v>
      </c>
      <c r="G53128" s="1" t="s">
        <v>279</v>
      </c>
      <c r="H53128" s="1" t="s">
        <v>46</v>
      </c>
      <c r="I53128" s="1" t="s">
        <v>338</v>
      </c>
      <c r="J53128" s="1" t="s">
        <v>72958</v>
      </c>
      <c r="K53128" s="1" t="s">
        <v>5064</v>
      </c>
      <c r="L53128" s="1" t="s">
        <v>72963</v>
      </c>
      <c r="M53128" s="1" t="s">
        <v>72964</v>
      </c>
      <c r="N53128" s="1" t="s">
        <v>41</v>
      </c>
      <c r="O53128" s="1">
        <v>20260630</v>
      </c>
      <c r="P53128" s="1" t="s">
        <v>522</v>
      </c>
      <c r="Q53128" s="1" t="s">
        <v>279</v>
      </c>
      <c r="R53128" s="1" t="s">
        <v>43</v>
      </c>
      <c r="S53128" s="1">
        <v>20060306</v>
      </c>
      <c r="X53128" s="1" t="s">
        <v>44</v>
      </c>
      <c r="Z53128" s="1">
        <v>4987286805375</v>
      </c>
      <c r="AB53128" s="1">
        <v>24987286205377</v>
      </c>
    </row>
    <row r="53129" spans="1:33" x14ac:dyDescent="0.45">
      <c r="A53129" s="1" t="s">
        <v>68403</v>
      </c>
      <c r="B53129" s="1" t="s">
        <v>72957</v>
      </c>
      <c r="C53129" s="1">
        <v>14987394107955</v>
      </c>
      <c r="D53129" s="1">
        <v>500</v>
      </c>
      <c r="F53129" s="1">
        <v>500</v>
      </c>
      <c r="G53129" s="1" t="s">
        <v>279</v>
      </c>
      <c r="H53129" s="1" t="s">
        <v>46</v>
      </c>
      <c r="I53129" s="1" t="s">
        <v>338</v>
      </c>
      <c r="J53129" s="1" t="s">
        <v>72958</v>
      </c>
      <c r="K53129" s="1" t="s">
        <v>5064</v>
      </c>
      <c r="L53129" s="1" t="s">
        <v>72959</v>
      </c>
      <c r="M53129" s="1" t="s">
        <v>72960</v>
      </c>
      <c r="N53129" s="1" t="s">
        <v>41</v>
      </c>
      <c r="O53129" s="1">
        <v>20260630</v>
      </c>
      <c r="P53129" s="1" t="s">
        <v>18909</v>
      </c>
      <c r="Q53129" s="1" t="s">
        <v>279</v>
      </c>
      <c r="R53129" s="1" t="s">
        <v>43</v>
      </c>
      <c r="S53129" s="1">
        <v>20260401</v>
      </c>
      <c r="X53129" s="1" t="s">
        <v>44</v>
      </c>
      <c r="Z53129" s="1">
        <v>4987394117957</v>
      </c>
    </row>
    <row r="53130" spans="1:33" x14ac:dyDescent="0.45">
      <c r="A53130" s="1" t="s">
        <v>68403</v>
      </c>
      <c r="B53130" s="1" t="s">
        <v>72965</v>
      </c>
      <c r="C53130" s="1">
        <v>14987020014053</v>
      </c>
      <c r="D53130" s="1">
        <v>500</v>
      </c>
      <c r="F53130" s="1">
        <v>500</v>
      </c>
      <c r="G53130" s="1" t="s">
        <v>279</v>
      </c>
      <c r="H53130" s="1" t="s">
        <v>46</v>
      </c>
      <c r="I53130" s="1" t="s">
        <v>338</v>
      </c>
      <c r="J53130" s="1" t="s">
        <v>72966</v>
      </c>
      <c r="K53130" s="1" t="s">
        <v>5064</v>
      </c>
      <c r="L53130" s="1" t="s">
        <v>72967</v>
      </c>
      <c r="M53130" s="1" t="s">
        <v>72968</v>
      </c>
      <c r="N53130" s="1" t="s">
        <v>41</v>
      </c>
      <c r="O53130" s="1">
        <v>20260630</v>
      </c>
      <c r="P53130" s="1" t="s">
        <v>529</v>
      </c>
      <c r="Q53130" s="1" t="s">
        <v>279</v>
      </c>
      <c r="R53130" s="1" t="s">
        <v>43</v>
      </c>
      <c r="S53130" s="1">
        <v>20230401</v>
      </c>
      <c r="X53130" s="1" t="s">
        <v>44</v>
      </c>
      <c r="Z53130" s="1">
        <v>4987020014551</v>
      </c>
      <c r="AB53130" s="1">
        <v>24987020014050</v>
      </c>
    </row>
    <row r="53131" spans="1:33" x14ac:dyDescent="0.45">
      <c r="A53131" s="1" t="s">
        <v>68403</v>
      </c>
      <c r="B53131" s="1" t="s">
        <v>72965</v>
      </c>
      <c r="C53131" s="1">
        <v>14987371141521</v>
      </c>
      <c r="D53131" s="1">
        <v>500</v>
      </c>
      <c r="F53131" s="1">
        <v>500</v>
      </c>
      <c r="G53131" s="1" t="s">
        <v>279</v>
      </c>
      <c r="H53131" s="1" t="s">
        <v>46</v>
      </c>
      <c r="I53131" s="1" t="s">
        <v>17599</v>
      </c>
      <c r="J53131" s="1" t="s">
        <v>72966</v>
      </c>
      <c r="K53131" s="1" t="s">
        <v>5064</v>
      </c>
      <c r="L53131" s="1" t="s">
        <v>72967</v>
      </c>
      <c r="M53131" s="1" t="s">
        <v>72968</v>
      </c>
      <c r="N53131" s="1" t="s">
        <v>41</v>
      </c>
      <c r="O53131" s="1">
        <v>20260630</v>
      </c>
      <c r="P53131" s="1" t="s">
        <v>324</v>
      </c>
      <c r="Q53131" s="1" t="s">
        <v>279</v>
      </c>
      <c r="R53131" s="1" t="s">
        <v>43</v>
      </c>
      <c r="S53131" s="1">
        <v>20230401</v>
      </c>
      <c r="X53131" s="1" t="s">
        <v>44</v>
      </c>
      <c r="Z53131" s="1">
        <v>4987371425143</v>
      </c>
    </row>
    <row r="53132" spans="1:33" x14ac:dyDescent="0.45">
      <c r="A53132" s="1" t="s">
        <v>68403</v>
      </c>
      <c r="B53132" s="1" t="s">
        <v>72969</v>
      </c>
      <c r="C53132" s="1">
        <v>14987114095005</v>
      </c>
      <c r="D53132" s="1">
        <v>500</v>
      </c>
      <c r="F53132" s="1">
        <v>500</v>
      </c>
      <c r="G53132" s="1" t="s">
        <v>279</v>
      </c>
      <c r="H53132" s="1" t="s">
        <v>46</v>
      </c>
      <c r="I53132" s="1" t="s">
        <v>338</v>
      </c>
      <c r="J53132" s="1" t="s">
        <v>72970</v>
      </c>
      <c r="K53132" s="1" t="s">
        <v>5064</v>
      </c>
      <c r="L53132" s="1" t="s">
        <v>72971</v>
      </c>
      <c r="M53132" s="1" t="s">
        <v>72972</v>
      </c>
      <c r="N53132" s="1" t="s">
        <v>41</v>
      </c>
      <c r="O53132" s="1">
        <v>20260630</v>
      </c>
      <c r="P53132" s="1" t="s">
        <v>539</v>
      </c>
      <c r="Q53132" s="1" t="s">
        <v>279</v>
      </c>
      <c r="R53132" s="1" t="s">
        <v>43</v>
      </c>
      <c r="S53132" s="1">
        <v>20230401</v>
      </c>
      <c r="X53132" s="1" t="s">
        <v>44</v>
      </c>
      <c r="Z53132" s="1">
        <v>4987114095091</v>
      </c>
      <c r="AB53132" s="1">
        <v>24987114095002</v>
      </c>
      <c r="AF53132" s="1">
        <v>20220628</v>
      </c>
      <c r="AG53132" s="1">
        <v>202310</v>
      </c>
    </row>
    <row r="53133" spans="1:33" x14ac:dyDescent="0.45">
      <c r="A53133" s="1" t="s">
        <v>68403</v>
      </c>
      <c r="B53133" s="1" t="s">
        <v>72969</v>
      </c>
      <c r="C53133" s="1">
        <v>14987901050705</v>
      </c>
      <c r="D53133" s="1">
        <v>500</v>
      </c>
      <c r="F53133" s="1">
        <v>500</v>
      </c>
      <c r="G53133" s="1" t="s">
        <v>279</v>
      </c>
      <c r="H53133" s="1" t="s">
        <v>46</v>
      </c>
      <c r="I53133" s="1" t="s">
        <v>338</v>
      </c>
      <c r="J53133" s="1" t="s">
        <v>72970</v>
      </c>
      <c r="K53133" s="1" t="s">
        <v>5064</v>
      </c>
      <c r="L53133" s="1" t="s">
        <v>72971</v>
      </c>
      <c r="M53133" s="1" t="s">
        <v>72972</v>
      </c>
      <c r="N53133" s="1" t="s">
        <v>41</v>
      </c>
      <c r="O53133" s="1">
        <v>20260630</v>
      </c>
      <c r="P53133" s="1" t="s">
        <v>540</v>
      </c>
      <c r="Q53133" s="1" t="s">
        <v>279</v>
      </c>
      <c r="R53133" s="1" t="s">
        <v>43</v>
      </c>
      <c r="S53133" s="1">
        <v>20230401</v>
      </c>
      <c r="X53133" s="1" t="s">
        <v>44</v>
      </c>
      <c r="Z53133" s="1">
        <v>4987901050791</v>
      </c>
      <c r="AB53133" s="1">
        <v>24987901050702</v>
      </c>
    </row>
    <row r="53134" spans="1:33" x14ac:dyDescent="0.45">
      <c r="A53134" s="1" t="s">
        <v>68403</v>
      </c>
      <c r="B53134" s="1" t="s">
        <v>72973</v>
      </c>
      <c r="C53134" s="1">
        <v>14987901050705</v>
      </c>
      <c r="D53134" s="1">
        <v>500</v>
      </c>
      <c r="F53134" s="1">
        <v>500</v>
      </c>
      <c r="G53134" s="1" t="s">
        <v>279</v>
      </c>
      <c r="H53134" s="1" t="s">
        <v>46</v>
      </c>
      <c r="I53134" s="1" t="s">
        <v>338</v>
      </c>
      <c r="J53134" s="1" t="s">
        <v>72970</v>
      </c>
      <c r="K53134" s="1" t="s">
        <v>5064</v>
      </c>
      <c r="L53134" s="1" t="s">
        <v>72971</v>
      </c>
      <c r="M53134" s="1" t="s">
        <v>72972</v>
      </c>
      <c r="N53134" s="1" t="s">
        <v>41</v>
      </c>
      <c r="O53134" s="1">
        <v>20260630</v>
      </c>
      <c r="P53134" s="1" t="s">
        <v>540</v>
      </c>
      <c r="Q53134" s="1" t="s">
        <v>279</v>
      </c>
      <c r="R53134" s="1" t="s">
        <v>43</v>
      </c>
      <c r="S53134" s="1">
        <v>20230401</v>
      </c>
      <c r="X53134" s="1" t="s">
        <v>44</v>
      </c>
      <c r="Z53134" s="1">
        <v>4987114095091</v>
      </c>
      <c r="AA53134" s="1" t="s">
        <v>543</v>
      </c>
      <c r="AB53134" s="1">
        <v>24987901050702</v>
      </c>
    </row>
    <row r="53135" spans="1:33" x14ac:dyDescent="0.45">
      <c r="A53135" s="1" t="s">
        <v>68403</v>
      </c>
      <c r="B53135" s="1" t="s">
        <v>84667</v>
      </c>
      <c r="C53135" s="1">
        <v>14987296636157</v>
      </c>
      <c r="D53135" s="1">
        <v>500</v>
      </c>
      <c r="F53135" s="1">
        <v>500</v>
      </c>
      <c r="G53135" s="1" t="s">
        <v>279</v>
      </c>
      <c r="H53135" s="1" t="s">
        <v>46</v>
      </c>
      <c r="I53135" s="1" t="s">
        <v>338</v>
      </c>
      <c r="J53135" s="1" t="s">
        <v>84666</v>
      </c>
      <c r="K53135" s="1" t="s">
        <v>5064</v>
      </c>
      <c r="L53135" s="1" t="s">
        <v>72959</v>
      </c>
      <c r="M53135" s="1" t="s">
        <v>72960</v>
      </c>
      <c r="N53135" s="1" t="s">
        <v>41</v>
      </c>
      <c r="O53135" s="1">
        <v>20260630</v>
      </c>
      <c r="P53135" s="1" t="s">
        <v>47692</v>
      </c>
      <c r="Q53135" s="1" t="s">
        <v>279</v>
      </c>
      <c r="R53135" s="1" t="s">
        <v>43</v>
      </c>
      <c r="S53135" s="1">
        <v>20260401</v>
      </c>
      <c r="X53135" s="1" t="s">
        <v>44</v>
      </c>
      <c r="Z53135" s="1">
        <v>4987296636358</v>
      </c>
      <c r="AB53135" s="1">
        <v>24987296636154</v>
      </c>
    </row>
    <row r="53136" spans="1:33" x14ac:dyDescent="0.45">
      <c r="A53136" s="1" t="s">
        <v>68403</v>
      </c>
      <c r="B53136" s="1" t="s">
        <v>72974</v>
      </c>
      <c r="C53136" s="1">
        <v>14950498131218</v>
      </c>
      <c r="D53136" s="1">
        <v>500</v>
      </c>
      <c r="F53136" s="1">
        <v>500</v>
      </c>
      <c r="G53136" s="1" t="s">
        <v>279</v>
      </c>
      <c r="H53136" s="1" t="s">
        <v>46</v>
      </c>
      <c r="I53136" s="1" t="s">
        <v>280</v>
      </c>
      <c r="J53136" s="1" t="s">
        <v>72975</v>
      </c>
      <c r="K53136" s="1" t="s">
        <v>5064</v>
      </c>
      <c r="L53136" s="1" t="s">
        <v>72959</v>
      </c>
      <c r="M53136" s="1" t="s">
        <v>72960</v>
      </c>
      <c r="N53136" s="1" t="s">
        <v>41</v>
      </c>
      <c r="O53136" s="1">
        <v>20260630</v>
      </c>
      <c r="P53136" s="1" t="s">
        <v>37264</v>
      </c>
      <c r="Q53136" s="1" t="s">
        <v>279</v>
      </c>
      <c r="R53136" s="1" t="s">
        <v>43</v>
      </c>
      <c r="S53136" s="1">
        <v>20080305</v>
      </c>
      <c r="X53136" s="1" t="s">
        <v>44</v>
      </c>
      <c r="Z53136" s="1">
        <v>4950498801039</v>
      </c>
    </row>
    <row r="53137" spans="1:32" x14ac:dyDescent="0.45">
      <c r="A53137" s="1" t="s">
        <v>68403</v>
      </c>
      <c r="B53137" s="1" t="s">
        <v>72976</v>
      </c>
      <c r="C53137" s="1">
        <v>14987288111259</v>
      </c>
      <c r="D53137" s="1">
        <v>500</v>
      </c>
      <c r="F53137" s="1">
        <v>500</v>
      </c>
      <c r="G53137" s="1" t="s">
        <v>279</v>
      </c>
      <c r="H53137" s="1" t="s">
        <v>46</v>
      </c>
      <c r="I53137" s="1" t="s">
        <v>280</v>
      </c>
      <c r="J53137" s="1" t="s">
        <v>72977</v>
      </c>
      <c r="K53137" s="1" t="s">
        <v>5064</v>
      </c>
      <c r="L53137" s="1" t="s">
        <v>72959</v>
      </c>
      <c r="M53137" s="1" t="s">
        <v>72960</v>
      </c>
      <c r="N53137" s="1" t="s">
        <v>41</v>
      </c>
      <c r="O53137" s="1">
        <v>20260630</v>
      </c>
      <c r="P53137" s="1" t="s">
        <v>311</v>
      </c>
      <c r="Q53137" s="1" t="s">
        <v>279</v>
      </c>
      <c r="R53137" s="1" t="s">
        <v>43</v>
      </c>
      <c r="S53137" s="1">
        <v>20260401</v>
      </c>
      <c r="X53137" s="1" t="s">
        <v>44</v>
      </c>
      <c r="Z53137" s="1">
        <v>4987288111016</v>
      </c>
    </row>
    <row r="53138" spans="1:32" x14ac:dyDescent="0.45">
      <c r="A53138" s="1" t="s">
        <v>68403</v>
      </c>
      <c r="B53138" s="1" t="s">
        <v>72976</v>
      </c>
      <c r="C53138" s="1">
        <v>14987429000497</v>
      </c>
      <c r="D53138" s="1">
        <v>500</v>
      </c>
      <c r="F53138" s="1">
        <v>500</v>
      </c>
      <c r="G53138" s="1" t="s">
        <v>279</v>
      </c>
      <c r="H53138" s="1" t="s">
        <v>46</v>
      </c>
      <c r="I53138" s="1" t="s">
        <v>280</v>
      </c>
      <c r="J53138" s="1" t="s">
        <v>72977</v>
      </c>
      <c r="K53138" s="1" t="s">
        <v>5064</v>
      </c>
      <c r="L53138" s="1" t="s">
        <v>72959</v>
      </c>
      <c r="M53138" s="1" t="s">
        <v>72960</v>
      </c>
      <c r="N53138" s="1" t="s">
        <v>41</v>
      </c>
      <c r="O53138" s="1">
        <v>20260630</v>
      </c>
      <c r="P53138" s="1" t="s">
        <v>22453</v>
      </c>
      <c r="Q53138" s="1" t="s">
        <v>279</v>
      </c>
      <c r="R53138" s="1" t="s">
        <v>43</v>
      </c>
      <c r="S53138" s="1">
        <v>20260401</v>
      </c>
      <c r="X53138" s="1" t="s">
        <v>44</v>
      </c>
      <c r="Z53138" s="1">
        <v>4987429900493</v>
      </c>
    </row>
    <row r="53139" spans="1:32" x14ac:dyDescent="0.45">
      <c r="A53139" s="1" t="s">
        <v>68403</v>
      </c>
      <c r="B53139" s="1" t="s">
        <v>72978</v>
      </c>
      <c r="C53139" s="1">
        <v>14987376594711</v>
      </c>
      <c r="D53139" s="1">
        <v>500</v>
      </c>
      <c r="F53139" s="1">
        <v>500</v>
      </c>
      <c r="G53139" s="1" t="s">
        <v>279</v>
      </c>
      <c r="H53139" s="1" t="s">
        <v>46</v>
      </c>
      <c r="I53139" s="1" t="s">
        <v>17599</v>
      </c>
      <c r="J53139" s="1" t="s">
        <v>72979</v>
      </c>
      <c r="K53139" s="1" t="s">
        <v>5064</v>
      </c>
      <c r="L53139" s="1" t="s">
        <v>72980</v>
      </c>
      <c r="M53139" s="1" t="s">
        <v>72981</v>
      </c>
      <c r="N53139" s="1" t="s">
        <v>41</v>
      </c>
      <c r="O53139" s="1">
        <v>20260630</v>
      </c>
      <c r="P53139" s="1" t="s">
        <v>276</v>
      </c>
      <c r="Q53139" s="1" t="s">
        <v>279</v>
      </c>
      <c r="R53139" s="1" t="s">
        <v>43</v>
      </c>
      <c r="S53139" s="1">
        <v>20120601</v>
      </c>
      <c r="T53139" s="1">
        <v>20240331</v>
      </c>
      <c r="X53139" s="1" t="s">
        <v>44</v>
      </c>
      <c r="Z53139" s="1">
        <v>4987376594790</v>
      </c>
    </row>
    <row r="53140" spans="1:32" x14ac:dyDescent="0.45">
      <c r="A53140" s="1" t="s">
        <v>68403</v>
      </c>
      <c r="B53140" s="1" t="s">
        <v>72982</v>
      </c>
      <c r="C53140" s="1">
        <v>14987333017147</v>
      </c>
      <c r="D53140" s="1">
        <v>500</v>
      </c>
      <c r="F53140" s="1">
        <v>500</v>
      </c>
      <c r="G53140" s="1" t="s">
        <v>279</v>
      </c>
      <c r="H53140" s="1" t="s">
        <v>46</v>
      </c>
      <c r="I53140" s="1" t="s">
        <v>338</v>
      </c>
      <c r="J53140" s="1" t="s">
        <v>72983</v>
      </c>
      <c r="K53140" s="1" t="s">
        <v>5064</v>
      </c>
      <c r="L53140" s="1" t="s">
        <v>72984</v>
      </c>
      <c r="M53140" s="1" t="s">
        <v>72985</v>
      </c>
      <c r="N53140" s="1" t="s">
        <v>41</v>
      </c>
      <c r="O53140" s="1">
        <v>20260630</v>
      </c>
      <c r="P53140" s="1" t="s">
        <v>312</v>
      </c>
      <c r="Q53140" s="1" t="s">
        <v>279</v>
      </c>
      <c r="R53140" s="1" t="s">
        <v>43</v>
      </c>
      <c r="S53140" s="1">
        <v>20060306</v>
      </c>
      <c r="T53140" s="1">
        <v>20180331</v>
      </c>
      <c r="X53140" s="1" t="s">
        <v>44</v>
      </c>
      <c r="AF53140" s="1">
        <v>20150600</v>
      </c>
    </row>
    <row r="53141" spans="1:32" x14ac:dyDescent="0.45">
      <c r="A53141" s="1" t="s">
        <v>68403</v>
      </c>
      <c r="B53141" s="1" t="s">
        <v>72994</v>
      </c>
      <c r="C53141" s="1">
        <v>14987288191251</v>
      </c>
      <c r="D53141" s="1">
        <v>500</v>
      </c>
      <c r="F53141" s="1">
        <v>500</v>
      </c>
      <c r="G53141" s="1" t="s">
        <v>279</v>
      </c>
      <c r="H53141" s="1" t="s">
        <v>46</v>
      </c>
      <c r="I53141" s="1" t="s">
        <v>338</v>
      </c>
      <c r="J53141" s="1" t="s">
        <v>72995</v>
      </c>
      <c r="K53141" s="1" t="s">
        <v>27208</v>
      </c>
      <c r="M53141" s="1" t="s">
        <v>72996</v>
      </c>
      <c r="N53141" s="1" t="s">
        <v>41</v>
      </c>
      <c r="O53141" s="1">
        <v>20260630</v>
      </c>
      <c r="P53141" s="1" t="s">
        <v>311</v>
      </c>
      <c r="Q53141" s="1" t="s">
        <v>279</v>
      </c>
      <c r="R53141" s="1" t="s">
        <v>5051</v>
      </c>
      <c r="S53141" s="1">
        <v>20100412</v>
      </c>
      <c r="X53141" s="1" t="s">
        <v>44</v>
      </c>
      <c r="Z53141" s="1">
        <v>4987288191018</v>
      </c>
    </row>
    <row r="53142" spans="1:32" x14ac:dyDescent="0.45">
      <c r="A53142" s="1" t="s">
        <v>68403</v>
      </c>
      <c r="B53142" s="1" t="s">
        <v>72997</v>
      </c>
      <c r="C53142" s="1">
        <v>14987288185250</v>
      </c>
      <c r="D53142" s="1">
        <v>500</v>
      </c>
      <c r="F53142" s="1">
        <v>500</v>
      </c>
      <c r="G53142" s="1" t="s">
        <v>279</v>
      </c>
      <c r="H53142" s="1" t="s">
        <v>46</v>
      </c>
      <c r="I53142" s="1" t="s">
        <v>280</v>
      </c>
      <c r="J53142" s="1" t="s">
        <v>72998</v>
      </c>
      <c r="K53142" s="1" t="s">
        <v>69308</v>
      </c>
      <c r="L53142" s="1" t="s">
        <v>70223</v>
      </c>
      <c r="M53142" s="1" t="s">
        <v>68486</v>
      </c>
      <c r="N53142" s="1" t="s">
        <v>41</v>
      </c>
      <c r="O53142" s="1">
        <v>20260630</v>
      </c>
      <c r="P53142" s="1" t="s">
        <v>311</v>
      </c>
      <c r="Q53142" s="1" t="s">
        <v>279</v>
      </c>
      <c r="R53142" s="1" t="s">
        <v>43</v>
      </c>
      <c r="S53142" s="1">
        <v>20111111</v>
      </c>
      <c r="X53142" s="1" t="s">
        <v>44</v>
      </c>
      <c r="Z53142" s="1">
        <v>4987288185017</v>
      </c>
      <c r="AF53142" s="1">
        <v>20221003</v>
      </c>
    </row>
    <row r="53143" spans="1:32" x14ac:dyDescent="0.45">
      <c r="A53143" s="1" t="s">
        <v>68403</v>
      </c>
      <c r="B53143" s="1" t="s">
        <v>72999</v>
      </c>
      <c r="C53143" s="1">
        <v>14987288186554</v>
      </c>
      <c r="D53143" s="1">
        <v>15000</v>
      </c>
      <c r="F53143" s="1">
        <v>5000</v>
      </c>
      <c r="G53143" s="1" t="s">
        <v>279</v>
      </c>
      <c r="H53143" s="1" t="s">
        <v>46</v>
      </c>
      <c r="I53143" s="1" t="s">
        <v>280</v>
      </c>
      <c r="J53143" s="1" t="s">
        <v>73000</v>
      </c>
      <c r="K53143" s="1" t="s">
        <v>68476</v>
      </c>
      <c r="L53143" s="1" t="s">
        <v>70227</v>
      </c>
      <c r="M53143" s="1" t="s">
        <v>68486</v>
      </c>
      <c r="N53143" s="1" t="s">
        <v>41</v>
      </c>
      <c r="O53143" s="1">
        <v>20260630</v>
      </c>
      <c r="P53143" s="1" t="s">
        <v>311</v>
      </c>
      <c r="Q53143" s="1" t="s">
        <v>279</v>
      </c>
      <c r="R53143" s="1" t="s">
        <v>43</v>
      </c>
      <c r="S53143" s="1">
        <v>20111111</v>
      </c>
      <c r="X53143" s="1" t="s">
        <v>44</v>
      </c>
      <c r="Z53143" s="1">
        <v>4987288186021</v>
      </c>
      <c r="AF53143" s="1">
        <v>20221003</v>
      </c>
    </row>
    <row r="53144" spans="1:32" x14ac:dyDescent="0.45">
      <c r="A53144" s="1" t="s">
        <v>68403</v>
      </c>
      <c r="B53144" s="1" t="s">
        <v>73001</v>
      </c>
      <c r="C53144" s="1">
        <v>14987288186257</v>
      </c>
      <c r="D53144" s="1">
        <v>500</v>
      </c>
      <c r="F53144" s="1">
        <v>500</v>
      </c>
      <c r="G53144" s="1" t="s">
        <v>279</v>
      </c>
      <c r="H53144" s="1" t="s">
        <v>46</v>
      </c>
      <c r="I53144" s="1" t="s">
        <v>280</v>
      </c>
      <c r="J53144" s="1" t="s">
        <v>73000</v>
      </c>
      <c r="K53144" s="1" t="s">
        <v>68476</v>
      </c>
      <c r="L53144" s="1" t="s">
        <v>70227</v>
      </c>
      <c r="M53144" s="1" t="s">
        <v>68486</v>
      </c>
      <c r="N53144" s="1" t="s">
        <v>41</v>
      </c>
      <c r="O53144" s="1">
        <v>20260630</v>
      </c>
      <c r="P53144" s="1" t="s">
        <v>311</v>
      </c>
      <c r="Q53144" s="1" t="s">
        <v>279</v>
      </c>
      <c r="R53144" s="1" t="s">
        <v>43</v>
      </c>
      <c r="S53144" s="1">
        <v>20111111</v>
      </c>
      <c r="X53144" s="1" t="s">
        <v>44</v>
      </c>
      <c r="Z53144" s="1">
        <v>4987288186014</v>
      </c>
    </row>
    <row r="53145" spans="1:32" x14ac:dyDescent="0.45">
      <c r="A53145" s="1" t="s">
        <v>68403</v>
      </c>
      <c r="B53145" s="1" t="s">
        <v>73002</v>
      </c>
      <c r="C53145" s="1">
        <v>14987288199301</v>
      </c>
      <c r="D53145" s="1">
        <v>1000</v>
      </c>
      <c r="F53145" s="1">
        <v>1000</v>
      </c>
      <c r="G53145" s="1" t="s">
        <v>279</v>
      </c>
      <c r="H53145" s="1" t="s">
        <v>46</v>
      </c>
      <c r="I53145" s="1" t="s">
        <v>280</v>
      </c>
      <c r="J53145" s="1" t="s">
        <v>73003</v>
      </c>
      <c r="K53145" s="1" t="s">
        <v>68484</v>
      </c>
      <c r="L53145" s="1" t="s">
        <v>68485</v>
      </c>
      <c r="M53145" s="1" t="s">
        <v>68486</v>
      </c>
      <c r="N53145" s="1" t="s">
        <v>41</v>
      </c>
      <c r="O53145" s="1">
        <v>20260630</v>
      </c>
      <c r="P53145" s="1" t="s">
        <v>311</v>
      </c>
      <c r="Q53145" s="1" t="s">
        <v>279</v>
      </c>
      <c r="R53145" s="1" t="s">
        <v>43</v>
      </c>
      <c r="S53145" s="1">
        <v>20111111</v>
      </c>
      <c r="X53145" s="1" t="s">
        <v>44</v>
      </c>
      <c r="Z53145" s="1">
        <v>4987288199038</v>
      </c>
    </row>
    <row r="53146" spans="1:32" x14ac:dyDescent="0.45">
      <c r="A53146" s="1" t="s">
        <v>68403</v>
      </c>
      <c r="B53146" s="1" t="s">
        <v>73004</v>
      </c>
      <c r="C53146" s="1">
        <v>14987288199233</v>
      </c>
      <c r="D53146" s="1">
        <v>250</v>
      </c>
      <c r="F53146" s="1">
        <v>250</v>
      </c>
      <c r="G53146" s="1" t="s">
        <v>279</v>
      </c>
      <c r="H53146" s="1" t="s">
        <v>46</v>
      </c>
      <c r="I53146" s="1" t="s">
        <v>280</v>
      </c>
      <c r="J53146" s="1" t="s">
        <v>73003</v>
      </c>
      <c r="K53146" s="1" t="s">
        <v>68484</v>
      </c>
      <c r="L53146" s="1" t="s">
        <v>68485</v>
      </c>
      <c r="M53146" s="1" t="s">
        <v>68486</v>
      </c>
      <c r="N53146" s="1" t="s">
        <v>41</v>
      </c>
      <c r="O53146" s="1">
        <v>20260630</v>
      </c>
      <c r="P53146" s="1" t="s">
        <v>311</v>
      </c>
      <c r="Q53146" s="1" t="s">
        <v>279</v>
      </c>
      <c r="R53146" s="1" t="s">
        <v>43</v>
      </c>
      <c r="S53146" s="1">
        <v>20111111</v>
      </c>
      <c r="X53146" s="1" t="s">
        <v>44</v>
      </c>
      <c r="Z53146" s="1">
        <v>4987288199014</v>
      </c>
    </row>
    <row r="53147" spans="1:32" x14ac:dyDescent="0.45">
      <c r="A53147" s="1" t="s">
        <v>68403</v>
      </c>
      <c r="B53147" s="1" t="s">
        <v>73005</v>
      </c>
      <c r="C53147" s="1">
        <v>14987288199554</v>
      </c>
      <c r="D53147" s="1">
        <v>15000</v>
      </c>
      <c r="F53147" s="1">
        <v>5000</v>
      </c>
      <c r="G53147" s="1" t="s">
        <v>279</v>
      </c>
      <c r="H53147" s="1" t="s">
        <v>46</v>
      </c>
      <c r="I53147" s="1" t="s">
        <v>280</v>
      </c>
      <c r="J53147" s="1" t="s">
        <v>73003</v>
      </c>
      <c r="K53147" s="1" t="s">
        <v>68484</v>
      </c>
      <c r="L53147" s="1" t="s">
        <v>68485</v>
      </c>
      <c r="M53147" s="1" t="s">
        <v>68486</v>
      </c>
      <c r="N53147" s="1" t="s">
        <v>41</v>
      </c>
      <c r="O53147" s="1">
        <v>20260630</v>
      </c>
      <c r="P53147" s="1" t="s">
        <v>311</v>
      </c>
      <c r="Q53147" s="1" t="s">
        <v>279</v>
      </c>
      <c r="R53147" s="1" t="s">
        <v>43</v>
      </c>
      <c r="S53147" s="1">
        <v>20111111</v>
      </c>
      <c r="X53147" s="1" t="s">
        <v>44</v>
      </c>
      <c r="Z53147" s="1">
        <v>4987288199045</v>
      </c>
      <c r="AF53147" s="1">
        <v>20221003</v>
      </c>
    </row>
    <row r="53148" spans="1:32" x14ac:dyDescent="0.45">
      <c r="A53148" s="1" t="s">
        <v>68403</v>
      </c>
      <c r="B53148" s="1" t="s">
        <v>73006</v>
      </c>
      <c r="C53148" s="1">
        <v>14987288199257</v>
      </c>
      <c r="D53148" s="1">
        <v>500</v>
      </c>
      <c r="F53148" s="1">
        <v>500</v>
      </c>
      <c r="G53148" s="1" t="s">
        <v>279</v>
      </c>
      <c r="H53148" s="1" t="s">
        <v>46</v>
      </c>
      <c r="I53148" s="1" t="s">
        <v>280</v>
      </c>
      <c r="J53148" s="1" t="s">
        <v>73003</v>
      </c>
      <c r="K53148" s="1" t="s">
        <v>68484</v>
      </c>
      <c r="L53148" s="1" t="s">
        <v>68485</v>
      </c>
      <c r="M53148" s="1" t="s">
        <v>68486</v>
      </c>
      <c r="N53148" s="1" t="s">
        <v>41</v>
      </c>
      <c r="O53148" s="1">
        <v>20260630</v>
      </c>
      <c r="P53148" s="1" t="s">
        <v>311</v>
      </c>
      <c r="Q53148" s="1" t="s">
        <v>279</v>
      </c>
      <c r="R53148" s="1" t="s">
        <v>43</v>
      </c>
      <c r="S53148" s="1">
        <v>20111111</v>
      </c>
      <c r="X53148" s="1" t="s">
        <v>44</v>
      </c>
      <c r="Z53148" s="1">
        <v>4987288199021</v>
      </c>
    </row>
    <row r="53149" spans="1:32" x14ac:dyDescent="0.45">
      <c r="A53149" s="1" t="s">
        <v>68403</v>
      </c>
      <c r="B53149" s="1" t="s">
        <v>73007</v>
      </c>
      <c r="C53149" s="1">
        <v>14987288187551</v>
      </c>
      <c r="D53149" s="1">
        <v>15000</v>
      </c>
      <c r="F53149" s="1">
        <v>5000</v>
      </c>
      <c r="G53149" s="1" t="s">
        <v>279</v>
      </c>
      <c r="H53149" s="1" t="s">
        <v>46</v>
      </c>
      <c r="I53149" s="1" t="s">
        <v>280</v>
      </c>
      <c r="J53149" s="1" t="s">
        <v>73008</v>
      </c>
      <c r="K53149" s="1" t="s">
        <v>68497</v>
      </c>
      <c r="L53149" s="1" t="s">
        <v>68513</v>
      </c>
      <c r="M53149" s="1" t="s">
        <v>68486</v>
      </c>
      <c r="N53149" s="1" t="s">
        <v>41</v>
      </c>
      <c r="O53149" s="1">
        <v>20260630</v>
      </c>
      <c r="P53149" s="1" t="s">
        <v>311</v>
      </c>
      <c r="Q53149" s="1" t="s">
        <v>279</v>
      </c>
      <c r="R53149" s="1" t="s">
        <v>43</v>
      </c>
      <c r="S53149" s="1">
        <v>20260401</v>
      </c>
      <c r="X53149" s="1" t="s">
        <v>44</v>
      </c>
      <c r="Z53149" s="1">
        <v>4987288187028</v>
      </c>
      <c r="AF53149" s="1">
        <v>20221003</v>
      </c>
    </row>
    <row r="53150" spans="1:32" x14ac:dyDescent="0.45">
      <c r="A53150" s="1" t="s">
        <v>68403</v>
      </c>
      <c r="B53150" s="1" t="s">
        <v>73009</v>
      </c>
      <c r="C53150" s="1">
        <v>14987288187254</v>
      </c>
      <c r="D53150" s="1">
        <v>500</v>
      </c>
      <c r="F53150" s="1">
        <v>500</v>
      </c>
      <c r="G53150" s="1" t="s">
        <v>279</v>
      </c>
      <c r="H53150" s="1" t="s">
        <v>46</v>
      </c>
      <c r="I53150" s="1" t="s">
        <v>280</v>
      </c>
      <c r="J53150" s="1" t="s">
        <v>73008</v>
      </c>
      <c r="K53150" s="1" t="s">
        <v>68497</v>
      </c>
      <c r="L53150" s="1" t="s">
        <v>68513</v>
      </c>
      <c r="M53150" s="1" t="s">
        <v>68486</v>
      </c>
      <c r="N53150" s="1" t="s">
        <v>41</v>
      </c>
      <c r="O53150" s="1">
        <v>20260630</v>
      </c>
      <c r="P53150" s="1" t="s">
        <v>311</v>
      </c>
      <c r="Q53150" s="1" t="s">
        <v>279</v>
      </c>
      <c r="R53150" s="1" t="s">
        <v>43</v>
      </c>
      <c r="S53150" s="1">
        <v>20260401</v>
      </c>
      <c r="X53150" s="1" t="s">
        <v>44</v>
      </c>
      <c r="Z53150" s="1">
        <v>4987288187011</v>
      </c>
    </row>
    <row r="53151" spans="1:32" x14ac:dyDescent="0.45">
      <c r="A53151" s="1" t="s">
        <v>68403</v>
      </c>
      <c r="B53151" s="1" t="s">
        <v>73010</v>
      </c>
      <c r="C53151" s="1">
        <v>14987288188558</v>
      </c>
      <c r="D53151" s="1">
        <v>15000</v>
      </c>
      <c r="F53151" s="1">
        <v>5000</v>
      </c>
      <c r="G53151" s="1" t="s">
        <v>279</v>
      </c>
      <c r="H53151" s="1" t="s">
        <v>46</v>
      </c>
      <c r="I53151" s="1" t="s">
        <v>280</v>
      </c>
      <c r="J53151" s="1" t="s">
        <v>73011</v>
      </c>
      <c r="K53151" s="1" t="s">
        <v>68527</v>
      </c>
      <c r="L53151" s="1" t="s">
        <v>68544</v>
      </c>
      <c r="M53151" s="1" t="s">
        <v>68486</v>
      </c>
      <c r="N53151" s="1" t="s">
        <v>41</v>
      </c>
      <c r="O53151" s="1">
        <v>20260630</v>
      </c>
      <c r="P53151" s="1" t="s">
        <v>311</v>
      </c>
      <c r="Q53151" s="1" t="s">
        <v>279</v>
      </c>
      <c r="R53151" s="1" t="s">
        <v>43</v>
      </c>
      <c r="S53151" s="1">
        <v>20260401</v>
      </c>
      <c r="X53151" s="1" t="s">
        <v>44</v>
      </c>
      <c r="Z53151" s="1">
        <v>4987288188025</v>
      </c>
      <c r="AF53151" s="1">
        <v>20221003</v>
      </c>
    </row>
    <row r="53152" spans="1:32" x14ac:dyDescent="0.45">
      <c r="A53152" s="1" t="s">
        <v>68403</v>
      </c>
      <c r="B53152" s="1" t="s">
        <v>73012</v>
      </c>
      <c r="C53152" s="1">
        <v>14987288188251</v>
      </c>
      <c r="D53152" s="1">
        <v>500</v>
      </c>
      <c r="F53152" s="1">
        <v>500</v>
      </c>
      <c r="G53152" s="1" t="s">
        <v>279</v>
      </c>
      <c r="H53152" s="1" t="s">
        <v>46</v>
      </c>
      <c r="I53152" s="1" t="s">
        <v>280</v>
      </c>
      <c r="J53152" s="1" t="s">
        <v>73011</v>
      </c>
      <c r="K53152" s="1" t="s">
        <v>68527</v>
      </c>
      <c r="L53152" s="1" t="s">
        <v>68544</v>
      </c>
      <c r="M53152" s="1" t="s">
        <v>68486</v>
      </c>
      <c r="N53152" s="1" t="s">
        <v>41</v>
      </c>
      <c r="O53152" s="1">
        <v>20260630</v>
      </c>
      <c r="P53152" s="1" t="s">
        <v>311</v>
      </c>
      <c r="Q53152" s="1" t="s">
        <v>279</v>
      </c>
      <c r="R53152" s="1" t="s">
        <v>43</v>
      </c>
      <c r="S53152" s="1">
        <v>20260401</v>
      </c>
      <c r="X53152" s="1" t="s">
        <v>44</v>
      </c>
      <c r="Z53152" s="1">
        <v>4987288188018</v>
      </c>
    </row>
    <row r="53153" spans="1:33" x14ac:dyDescent="0.45">
      <c r="A53153" s="1" t="s">
        <v>68403</v>
      </c>
      <c r="B53153" s="1" t="s">
        <v>73013</v>
      </c>
      <c r="C53153" s="1">
        <v>14987288189258</v>
      </c>
      <c r="D53153" s="1">
        <v>500</v>
      </c>
      <c r="F53153" s="1">
        <v>500</v>
      </c>
      <c r="G53153" s="1" t="s">
        <v>279</v>
      </c>
      <c r="H53153" s="1" t="s">
        <v>46</v>
      </c>
      <c r="I53153" s="1" t="s">
        <v>280</v>
      </c>
      <c r="J53153" s="1" t="s">
        <v>73014</v>
      </c>
      <c r="K53153" s="1" t="s">
        <v>68562</v>
      </c>
      <c r="L53153" s="1" t="s">
        <v>68563</v>
      </c>
      <c r="M53153" s="1" t="s">
        <v>68486</v>
      </c>
      <c r="N53153" s="1" t="s">
        <v>41</v>
      </c>
      <c r="O53153" s="1">
        <v>20260630</v>
      </c>
      <c r="P53153" s="1" t="s">
        <v>311</v>
      </c>
      <c r="Q53153" s="1" t="s">
        <v>279</v>
      </c>
      <c r="R53153" s="1" t="s">
        <v>43</v>
      </c>
      <c r="S53153" s="1">
        <v>20111111</v>
      </c>
      <c r="X53153" s="1" t="s">
        <v>44</v>
      </c>
      <c r="Z53153" s="1">
        <v>4987288189015</v>
      </c>
      <c r="AF53153" s="1">
        <v>20221003</v>
      </c>
    </row>
    <row r="53154" spans="1:33" x14ac:dyDescent="0.45">
      <c r="A53154" s="1" t="s">
        <v>68403</v>
      </c>
      <c r="B53154" s="1" t="s">
        <v>73015</v>
      </c>
      <c r="C53154" s="1">
        <v>14987288150609</v>
      </c>
      <c r="D53154" s="1">
        <v>18000</v>
      </c>
      <c r="F53154" s="1">
        <v>18000</v>
      </c>
      <c r="G53154" s="1" t="s">
        <v>279</v>
      </c>
      <c r="H53154" s="1" t="s">
        <v>46</v>
      </c>
      <c r="I53154" s="1" t="s">
        <v>280</v>
      </c>
      <c r="J53154" s="1" t="s">
        <v>73016</v>
      </c>
      <c r="K53154" s="1" t="s">
        <v>68630</v>
      </c>
      <c r="L53154" s="1" t="s">
        <v>69588</v>
      </c>
      <c r="M53154" s="1" t="s">
        <v>68486</v>
      </c>
      <c r="N53154" s="1" t="s">
        <v>41</v>
      </c>
      <c r="O53154" s="1">
        <v>20260630</v>
      </c>
      <c r="P53154" s="1" t="s">
        <v>311</v>
      </c>
      <c r="Q53154" s="1" t="s">
        <v>279</v>
      </c>
      <c r="R53154" s="1" t="s">
        <v>43</v>
      </c>
      <c r="S53154" s="1">
        <v>20111111</v>
      </c>
      <c r="X53154" s="1" t="s">
        <v>44</v>
      </c>
      <c r="Z53154" s="1">
        <v>4987288150015</v>
      </c>
    </row>
    <row r="53155" spans="1:33" x14ac:dyDescent="0.45">
      <c r="A53155" s="1" t="s">
        <v>68403</v>
      </c>
      <c r="B53155" s="1" t="s">
        <v>73017</v>
      </c>
      <c r="C53155" s="1">
        <v>14987288152405</v>
      </c>
      <c r="D53155" s="1">
        <v>5000</v>
      </c>
      <c r="F53155" s="1">
        <v>5000</v>
      </c>
      <c r="G53155" s="1" t="s">
        <v>279</v>
      </c>
      <c r="H53155" s="1" t="s">
        <v>46</v>
      </c>
      <c r="I53155" s="1" t="s">
        <v>280</v>
      </c>
      <c r="J53155" s="1" t="s">
        <v>73016</v>
      </c>
      <c r="K53155" s="1" t="s">
        <v>68630</v>
      </c>
      <c r="L53155" s="1" t="s">
        <v>69588</v>
      </c>
      <c r="M53155" s="1" t="s">
        <v>68486</v>
      </c>
      <c r="N53155" s="1" t="s">
        <v>41</v>
      </c>
      <c r="O53155" s="1">
        <v>20260630</v>
      </c>
      <c r="P53155" s="1" t="s">
        <v>311</v>
      </c>
      <c r="Q53155" s="1" t="s">
        <v>279</v>
      </c>
      <c r="R53155" s="1" t="s">
        <v>43</v>
      </c>
      <c r="S53155" s="1">
        <v>20111111</v>
      </c>
      <c r="X53155" s="1" t="s">
        <v>44</v>
      </c>
      <c r="Z53155" s="1">
        <v>4987288152019</v>
      </c>
      <c r="AF53155" s="1">
        <v>20171201</v>
      </c>
    </row>
    <row r="53156" spans="1:33" x14ac:dyDescent="0.45">
      <c r="A53156" s="1" t="s">
        <v>68403</v>
      </c>
      <c r="B53156" s="1" t="s">
        <v>73018</v>
      </c>
      <c r="C53156" s="1">
        <v>14987288152986</v>
      </c>
      <c r="D53156" s="1">
        <v>500</v>
      </c>
      <c r="F53156" s="1">
        <v>500</v>
      </c>
      <c r="G53156" s="1" t="s">
        <v>279</v>
      </c>
      <c r="H53156" s="1" t="s">
        <v>46</v>
      </c>
      <c r="I53156" s="1" t="s">
        <v>280</v>
      </c>
      <c r="J53156" s="1" t="s">
        <v>73016</v>
      </c>
      <c r="K53156" s="1" t="s">
        <v>68630</v>
      </c>
      <c r="L53156" s="1" t="s">
        <v>69588</v>
      </c>
      <c r="M53156" s="1" t="s">
        <v>68486</v>
      </c>
      <c r="N53156" s="1" t="s">
        <v>41</v>
      </c>
      <c r="O53156" s="1">
        <v>20260630</v>
      </c>
      <c r="P53156" s="1" t="s">
        <v>311</v>
      </c>
      <c r="Q53156" s="1" t="s">
        <v>279</v>
      </c>
      <c r="R53156" s="1" t="s">
        <v>43</v>
      </c>
      <c r="S53156" s="1">
        <v>20111111</v>
      </c>
      <c r="X53156" s="1" t="s">
        <v>44</v>
      </c>
      <c r="Z53156" s="1">
        <v>4987288152026</v>
      </c>
      <c r="AA53156" s="1" t="s">
        <v>68592</v>
      </c>
    </row>
    <row r="53157" spans="1:33" x14ac:dyDescent="0.45">
      <c r="A53157" s="1" t="s">
        <v>68403</v>
      </c>
      <c r="B53157" s="1" t="s">
        <v>73019</v>
      </c>
      <c r="C53157" s="1">
        <v>14987288151606</v>
      </c>
      <c r="D53157" s="1">
        <v>18000</v>
      </c>
      <c r="F53157" s="1">
        <v>18000</v>
      </c>
      <c r="G53157" s="1" t="s">
        <v>279</v>
      </c>
      <c r="H53157" s="1" t="s">
        <v>46</v>
      </c>
      <c r="I53157" s="1" t="s">
        <v>280</v>
      </c>
      <c r="J53157" s="1" t="s">
        <v>73020</v>
      </c>
      <c r="K53157" s="1" t="s">
        <v>5064</v>
      </c>
      <c r="L53157" s="1" t="s">
        <v>73021</v>
      </c>
      <c r="M53157" s="1" t="s">
        <v>73022</v>
      </c>
      <c r="N53157" s="1" t="s">
        <v>41</v>
      </c>
      <c r="O53157" s="1">
        <v>20260630</v>
      </c>
      <c r="P53157" s="1" t="s">
        <v>311</v>
      </c>
      <c r="Q53157" s="1" t="s">
        <v>279</v>
      </c>
      <c r="R53157" s="1" t="s">
        <v>43</v>
      </c>
      <c r="S53157" s="1">
        <v>20060306</v>
      </c>
      <c r="X53157" s="1" t="s">
        <v>44</v>
      </c>
      <c r="Z53157" s="1">
        <v>4987288151029</v>
      </c>
    </row>
    <row r="53158" spans="1:33" x14ac:dyDescent="0.45">
      <c r="A53158" s="1" t="s">
        <v>68403</v>
      </c>
      <c r="B53158" s="1" t="s">
        <v>73023</v>
      </c>
      <c r="C53158" s="1">
        <v>14987288151255</v>
      </c>
      <c r="D53158" s="1">
        <v>500</v>
      </c>
      <c r="F53158" s="1">
        <v>500</v>
      </c>
      <c r="G53158" s="1" t="s">
        <v>279</v>
      </c>
      <c r="H53158" s="1" t="s">
        <v>46</v>
      </c>
      <c r="I53158" s="1" t="s">
        <v>280</v>
      </c>
      <c r="J53158" s="1" t="s">
        <v>73020</v>
      </c>
      <c r="K53158" s="1" t="s">
        <v>5064</v>
      </c>
      <c r="L53158" s="1" t="s">
        <v>73021</v>
      </c>
      <c r="M53158" s="1" t="s">
        <v>73022</v>
      </c>
      <c r="N53158" s="1" t="s">
        <v>41</v>
      </c>
      <c r="O53158" s="1">
        <v>20260630</v>
      </c>
      <c r="P53158" s="1" t="s">
        <v>311</v>
      </c>
      <c r="Q53158" s="1" t="s">
        <v>279</v>
      </c>
      <c r="R53158" s="1" t="s">
        <v>43</v>
      </c>
      <c r="S53158" s="1">
        <v>20060306</v>
      </c>
      <c r="X53158" s="1" t="s">
        <v>44</v>
      </c>
      <c r="Z53158" s="1">
        <v>4987288151012</v>
      </c>
      <c r="AF53158" s="1">
        <v>20211001</v>
      </c>
    </row>
    <row r="53159" spans="1:33" x14ac:dyDescent="0.45">
      <c r="A53159" s="1" t="s">
        <v>68403</v>
      </c>
      <c r="B53159" s="1" t="s">
        <v>73024</v>
      </c>
      <c r="C53159" s="1">
        <v>14987173084514</v>
      </c>
      <c r="D53159" s="1">
        <v>18000</v>
      </c>
      <c r="F53159" s="1">
        <v>18000</v>
      </c>
      <c r="G53159" s="1" t="s">
        <v>279</v>
      </c>
      <c r="H53159" s="1" t="s">
        <v>46</v>
      </c>
      <c r="I53159" s="1" t="s">
        <v>280</v>
      </c>
      <c r="J53159" s="1" t="s">
        <v>73025</v>
      </c>
      <c r="K53159" s="1" t="s">
        <v>68630</v>
      </c>
      <c r="L53159" s="1" t="s">
        <v>69588</v>
      </c>
      <c r="M53159" s="1" t="s">
        <v>68486</v>
      </c>
      <c r="N53159" s="1" t="s">
        <v>41</v>
      </c>
      <c r="O53159" s="1">
        <v>20260630</v>
      </c>
      <c r="P53159" s="1" t="s">
        <v>680</v>
      </c>
      <c r="Q53159" s="1" t="s">
        <v>279</v>
      </c>
      <c r="R53159" s="1" t="s">
        <v>43</v>
      </c>
      <c r="S53159" s="1">
        <v>20260401</v>
      </c>
      <c r="X53159" s="1" t="s">
        <v>44</v>
      </c>
      <c r="Z53159" s="1">
        <v>4987173511693</v>
      </c>
      <c r="AF53159" s="1">
        <v>20221200</v>
      </c>
    </row>
    <row r="53160" spans="1:33" x14ac:dyDescent="0.45">
      <c r="A53160" s="1" t="s">
        <v>68403</v>
      </c>
      <c r="B53160" s="1" t="s">
        <v>73026</v>
      </c>
      <c r="C53160" s="1">
        <v>14987173084507</v>
      </c>
      <c r="D53160" s="1">
        <v>500</v>
      </c>
      <c r="F53160" s="1">
        <v>500</v>
      </c>
      <c r="G53160" s="1" t="s">
        <v>279</v>
      </c>
      <c r="H53160" s="1" t="s">
        <v>46</v>
      </c>
      <c r="I53160" s="1" t="s">
        <v>280</v>
      </c>
      <c r="J53160" s="1" t="s">
        <v>73025</v>
      </c>
      <c r="K53160" s="1" t="s">
        <v>68630</v>
      </c>
      <c r="L53160" s="1" t="s">
        <v>69588</v>
      </c>
      <c r="M53160" s="1" t="s">
        <v>68486</v>
      </c>
      <c r="N53160" s="1" t="s">
        <v>41</v>
      </c>
      <c r="O53160" s="1">
        <v>20260630</v>
      </c>
      <c r="P53160" s="1" t="s">
        <v>680</v>
      </c>
      <c r="Q53160" s="1" t="s">
        <v>279</v>
      </c>
      <c r="R53160" s="1" t="s">
        <v>43</v>
      </c>
      <c r="S53160" s="1">
        <v>20260401</v>
      </c>
      <c r="X53160" s="1" t="s">
        <v>44</v>
      </c>
      <c r="Z53160" s="1">
        <v>4987173511600</v>
      </c>
    </row>
    <row r="53161" spans="1:33" x14ac:dyDescent="0.45">
      <c r="A53161" s="1" t="s">
        <v>68403</v>
      </c>
      <c r="B53161" s="1" t="s">
        <v>73027</v>
      </c>
      <c r="C53161" s="1">
        <v>14987211121553</v>
      </c>
      <c r="D53161" s="1">
        <v>15000</v>
      </c>
      <c r="F53161" s="1">
        <v>15000</v>
      </c>
      <c r="G53161" s="1" t="s">
        <v>34</v>
      </c>
      <c r="H53161" s="1" t="s">
        <v>46</v>
      </c>
      <c r="I53161" s="1" t="s">
        <v>17599</v>
      </c>
      <c r="J53161" s="1" t="s">
        <v>73028</v>
      </c>
      <c r="K53161" s="1" t="s">
        <v>38</v>
      </c>
      <c r="L53161" s="1" t="s">
        <v>73029</v>
      </c>
      <c r="M53161" s="1" t="s">
        <v>73030</v>
      </c>
      <c r="N53161" s="1" t="s">
        <v>41</v>
      </c>
      <c r="O53161" s="1">
        <v>20260630</v>
      </c>
      <c r="P53161" s="1" t="s">
        <v>306</v>
      </c>
      <c r="Q53161" s="1" t="s">
        <v>34</v>
      </c>
      <c r="R53161" s="1" t="s">
        <v>43</v>
      </c>
      <c r="S53161" s="1">
        <v>20230401</v>
      </c>
      <c r="X53161" s="1" t="s">
        <v>44</v>
      </c>
      <c r="Z53161" s="1">
        <v>4987211221553</v>
      </c>
      <c r="AB53161" s="1">
        <v>24987211121550</v>
      </c>
    </row>
    <row r="53162" spans="1:33" x14ac:dyDescent="0.45">
      <c r="A53162" s="1" t="s">
        <v>68403</v>
      </c>
      <c r="B53162" s="1" t="s">
        <v>73031</v>
      </c>
      <c r="C53162" s="1">
        <v>14987211121539</v>
      </c>
      <c r="D53162" s="1">
        <v>500</v>
      </c>
      <c r="F53162" s="1">
        <v>500</v>
      </c>
      <c r="G53162" s="1" t="s">
        <v>34</v>
      </c>
      <c r="H53162" s="1" t="s">
        <v>46</v>
      </c>
      <c r="I53162" s="1" t="s">
        <v>17599</v>
      </c>
      <c r="J53162" s="1" t="s">
        <v>73028</v>
      </c>
      <c r="K53162" s="1" t="s">
        <v>38</v>
      </c>
      <c r="L53162" s="1" t="s">
        <v>73029</v>
      </c>
      <c r="M53162" s="1" t="s">
        <v>73030</v>
      </c>
      <c r="N53162" s="1" t="s">
        <v>41</v>
      </c>
      <c r="O53162" s="1">
        <v>20260630</v>
      </c>
      <c r="P53162" s="1" t="s">
        <v>306</v>
      </c>
      <c r="Q53162" s="1" t="s">
        <v>34</v>
      </c>
      <c r="R53162" s="1" t="s">
        <v>43</v>
      </c>
      <c r="S53162" s="1">
        <v>20230401</v>
      </c>
      <c r="X53162" s="1" t="s">
        <v>44</v>
      </c>
      <c r="Z53162" s="1">
        <v>4987211221539</v>
      </c>
      <c r="AB53162" s="1">
        <v>24987211121536</v>
      </c>
    </row>
    <row r="53163" spans="1:33" x14ac:dyDescent="0.45">
      <c r="A53163" s="1" t="s">
        <v>68403</v>
      </c>
      <c r="B53163" s="1" t="s">
        <v>73031</v>
      </c>
      <c r="C53163" s="1">
        <v>14987286214518</v>
      </c>
      <c r="D53163" s="1">
        <v>500</v>
      </c>
      <c r="F53163" s="1">
        <v>500</v>
      </c>
      <c r="G53163" s="1" t="s">
        <v>34</v>
      </c>
      <c r="H53163" s="1" t="s">
        <v>46</v>
      </c>
      <c r="I53163" s="1" t="s">
        <v>338</v>
      </c>
      <c r="J53163" s="1" t="s">
        <v>73028</v>
      </c>
      <c r="K53163" s="1" t="s">
        <v>38</v>
      </c>
      <c r="L53163" s="1" t="s">
        <v>73029</v>
      </c>
      <c r="M53163" s="1" t="s">
        <v>73030</v>
      </c>
      <c r="N53163" s="1" t="s">
        <v>41</v>
      </c>
      <c r="O53163" s="1">
        <v>20260630</v>
      </c>
      <c r="P53163" s="1" t="s">
        <v>522</v>
      </c>
      <c r="Q53163" s="1" t="s">
        <v>34</v>
      </c>
      <c r="R53163" s="1" t="s">
        <v>43</v>
      </c>
      <c r="S53163" s="1">
        <v>20230401</v>
      </c>
      <c r="X53163" s="1" t="s">
        <v>44</v>
      </c>
      <c r="Z53163" s="1">
        <v>4987286814513</v>
      </c>
      <c r="AB53163" s="1">
        <v>24987286214515</v>
      </c>
    </row>
    <row r="53164" spans="1:33" x14ac:dyDescent="0.45">
      <c r="A53164" s="1" t="s">
        <v>68403</v>
      </c>
      <c r="B53164" s="1" t="s">
        <v>73031</v>
      </c>
      <c r="C53164" s="1">
        <v>14987290141633</v>
      </c>
      <c r="D53164" s="1">
        <v>500</v>
      </c>
      <c r="F53164" s="1">
        <v>500</v>
      </c>
      <c r="G53164" s="1" t="s">
        <v>34</v>
      </c>
      <c r="H53164" s="1" t="s">
        <v>46</v>
      </c>
      <c r="I53164" s="1" t="s">
        <v>338</v>
      </c>
      <c r="J53164" s="1" t="s">
        <v>73028</v>
      </c>
      <c r="K53164" s="1" t="s">
        <v>38</v>
      </c>
      <c r="L53164" s="1" t="s">
        <v>73029</v>
      </c>
      <c r="M53164" s="1" t="s">
        <v>73030</v>
      </c>
      <c r="N53164" s="1" t="s">
        <v>41</v>
      </c>
      <c r="O53164" s="1">
        <v>20260630</v>
      </c>
      <c r="P53164" s="1" t="s">
        <v>42</v>
      </c>
      <c r="Q53164" s="1" t="s">
        <v>34</v>
      </c>
      <c r="R53164" s="1" t="s">
        <v>43</v>
      </c>
      <c r="S53164" s="1">
        <v>20230401</v>
      </c>
      <c r="X53164" s="1" t="s">
        <v>44</v>
      </c>
      <c r="Z53164" s="1">
        <v>4987290041677</v>
      </c>
    </row>
    <row r="53165" spans="1:33" x14ac:dyDescent="0.45">
      <c r="A53165" s="1" t="s">
        <v>68403</v>
      </c>
      <c r="B53165" s="1" t="s">
        <v>73032</v>
      </c>
      <c r="C53165" s="1">
        <v>14987114004809</v>
      </c>
      <c r="D53165" s="1">
        <v>500</v>
      </c>
      <c r="F53165" s="1">
        <v>500</v>
      </c>
      <c r="G53165" s="1" t="s">
        <v>34</v>
      </c>
      <c r="H53165" s="1" t="s">
        <v>46</v>
      </c>
      <c r="I53165" s="1" t="s">
        <v>338</v>
      </c>
      <c r="J53165" s="1" t="s">
        <v>73033</v>
      </c>
      <c r="K53165" s="1" t="s">
        <v>38</v>
      </c>
      <c r="L53165" s="1" t="s">
        <v>73034</v>
      </c>
      <c r="M53165" s="1" t="s">
        <v>73035</v>
      </c>
      <c r="N53165" s="1" t="s">
        <v>41</v>
      </c>
      <c r="O53165" s="1">
        <v>20260630</v>
      </c>
      <c r="P53165" s="1" t="s">
        <v>539</v>
      </c>
      <c r="Q53165" s="1" t="s">
        <v>34</v>
      </c>
      <c r="R53165" s="1" t="s">
        <v>43</v>
      </c>
      <c r="S53165" s="1">
        <v>20180305</v>
      </c>
      <c r="X53165" s="1" t="s">
        <v>44</v>
      </c>
      <c r="Z53165" s="1">
        <v>4987114004895</v>
      </c>
      <c r="AB53165" s="1">
        <v>24987114004806</v>
      </c>
      <c r="AF53165" s="1">
        <v>20190614</v>
      </c>
      <c r="AG53165" s="1">
        <v>202401</v>
      </c>
    </row>
    <row r="53166" spans="1:33" x14ac:dyDescent="0.45">
      <c r="A53166" s="1" t="s">
        <v>68403</v>
      </c>
      <c r="B53166" s="1" t="s">
        <v>73036</v>
      </c>
      <c r="C53166" s="1">
        <v>14987429060507</v>
      </c>
      <c r="D53166" s="1">
        <v>500</v>
      </c>
      <c r="F53166" s="1">
        <v>500</v>
      </c>
      <c r="G53166" s="1" t="s">
        <v>34</v>
      </c>
      <c r="H53166" s="1" t="s">
        <v>46</v>
      </c>
      <c r="I53166" s="1" t="s">
        <v>338</v>
      </c>
      <c r="J53166" s="1" t="s">
        <v>73037</v>
      </c>
      <c r="K53166" s="1" t="s">
        <v>38</v>
      </c>
      <c r="L53166" s="1" t="s">
        <v>73038</v>
      </c>
      <c r="M53166" s="1" t="s">
        <v>73039</v>
      </c>
      <c r="N53166" s="1" t="s">
        <v>41</v>
      </c>
      <c r="O53166" s="1">
        <v>20260630</v>
      </c>
      <c r="P53166" s="1" t="s">
        <v>22453</v>
      </c>
      <c r="Q53166" s="1" t="s">
        <v>34</v>
      </c>
      <c r="R53166" s="1" t="s">
        <v>43</v>
      </c>
      <c r="S53166" s="1">
        <v>20230401</v>
      </c>
      <c r="X53166" s="1" t="s">
        <v>44</v>
      </c>
      <c r="Z53166" s="1">
        <v>4987429960503</v>
      </c>
    </row>
    <row r="53167" spans="1:33" x14ac:dyDescent="0.45">
      <c r="A53167" s="1" t="s">
        <v>68403</v>
      </c>
      <c r="B53167" s="1" t="s">
        <v>73040</v>
      </c>
      <c r="C53167" s="1">
        <v>14987211121546</v>
      </c>
      <c r="D53167" s="1">
        <v>15000</v>
      </c>
      <c r="F53167" s="1">
        <v>15000</v>
      </c>
      <c r="G53167" s="1" t="s">
        <v>34</v>
      </c>
      <c r="H53167" s="1" t="s">
        <v>46</v>
      </c>
      <c r="I53167" s="1" t="s">
        <v>17599</v>
      </c>
      <c r="J53167" s="1" t="s">
        <v>73041</v>
      </c>
      <c r="K53167" s="1" t="s">
        <v>38</v>
      </c>
      <c r="L53167" s="1" t="s">
        <v>73034</v>
      </c>
      <c r="M53167" s="1" t="s">
        <v>73035</v>
      </c>
      <c r="N53167" s="1" t="s">
        <v>41</v>
      </c>
      <c r="O53167" s="1">
        <v>20260630</v>
      </c>
      <c r="P53167" s="1" t="s">
        <v>306</v>
      </c>
      <c r="Q53167" s="1" t="s">
        <v>34</v>
      </c>
      <c r="R53167" s="1" t="s">
        <v>43</v>
      </c>
      <c r="X53167" s="1" t="s">
        <v>44</v>
      </c>
      <c r="Z53167" s="1">
        <v>4987211221546</v>
      </c>
      <c r="AB53167" s="1">
        <v>24987211121543</v>
      </c>
    </row>
    <row r="53168" spans="1:33" x14ac:dyDescent="0.45">
      <c r="A53168" s="1" t="s">
        <v>68403</v>
      </c>
      <c r="B53168" s="1" t="s">
        <v>73042</v>
      </c>
      <c r="C53168" s="1">
        <v>14987211121522</v>
      </c>
      <c r="D53168" s="1">
        <v>500</v>
      </c>
      <c r="F53168" s="1">
        <v>500</v>
      </c>
      <c r="G53168" s="1" t="s">
        <v>34</v>
      </c>
      <c r="H53168" s="1" t="s">
        <v>46</v>
      </c>
      <c r="I53168" s="1" t="s">
        <v>17599</v>
      </c>
      <c r="J53168" s="1" t="s">
        <v>73041</v>
      </c>
      <c r="K53168" s="1" t="s">
        <v>38</v>
      </c>
      <c r="L53168" s="1" t="s">
        <v>73034</v>
      </c>
      <c r="M53168" s="1" t="s">
        <v>73035</v>
      </c>
      <c r="N53168" s="1" t="s">
        <v>41</v>
      </c>
      <c r="O53168" s="1">
        <v>20260630</v>
      </c>
      <c r="P53168" s="1" t="s">
        <v>306</v>
      </c>
      <c r="Q53168" s="1" t="s">
        <v>34</v>
      </c>
      <c r="R53168" s="1" t="s">
        <v>43</v>
      </c>
      <c r="X53168" s="1" t="s">
        <v>44</v>
      </c>
      <c r="Z53168" s="1">
        <v>4987211221522</v>
      </c>
      <c r="AB53168" s="1">
        <v>24987211121529</v>
      </c>
    </row>
    <row r="53169" spans="1:32" x14ac:dyDescent="0.45">
      <c r="A53169" s="1" t="s">
        <v>76805</v>
      </c>
      <c r="B53169" s="1" t="s">
        <v>84431</v>
      </c>
      <c r="C53169" s="1">
        <v>14987213021301</v>
      </c>
      <c r="D53169" s="1">
        <v>100</v>
      </c>
      <c r="F53169" s="1">
        <v>2</v>
      </c>
      <c r="G53169" s="1" t="s">
        <v>34</v>
      </c>
      <c r="H53169" s="1" t="s">
        <v>46</v>
      </c>
      <c r="I53169" s="1" t="s">
        <v>17599</v>
      </c>
      <c r="J53169" s="1" t="s">
        <v>84432</v>
      </c>
      <c r="K53169" s="1" t="s">
        <v>48</v>
      </c>
      <c r="L53169" s="1" t="s">
        <v>84433</v>
      </c>
      <c r="M53169" s="1" t="s">
        <v>84432</v>
      </c>
      <c r="N53169" s="1" t="s">
        <v>41</v>
      </c>
      <c r="O53169" s="1">
        <v>20260630</v>
      </c>
      <c r="P53169" s="1" t="s">
        <v>1453</v>
      </c>
      <c r="Q53169" s="1" t="s">
        <v>34</v>
      </c>
      <c r="R53169" s="1" t="s">
        <v>43</v>
      </c>
      <c r="S53169" s="1">
        <v>19651101</v>
      </c>
      <c r="X53169" s="1" t="s">
        <v>44</v>
      </c>
      <c r="Z53169" s="1">
        <v>4987213900173</v>
      </c>
      <c r="AB53169" s="1">
        <v>24987213021308</v>
      </c>
    </row>
    <row r="53170" spans="1:32" x14ac:dyDescent="0.45">
      <c r="A53170" s="1" t="s">
        <v>76805</v>
      </c>
      <c r="B53170" s="1" t="s">
        <v>84431</v>
      </c>
      <c r="C53170" s="1">
        <v>14987213021400</v>
      </c>
      <c r="D53170" s="1">
        <v>600</v>
      </c>
      <c r="F53170" s="1">
        <v>2</v>
      </c>
      <c r="G53170" s="1" t="s">
        <v>34</v>
      </c>
      <c r="H53170" s="1" t="s">
        <v>46</v>
      </c>
      <c r="I53170" s="1" t="s">
        <v>17599</v>
      </c>
      <c r="J53170" s="1" t="s">
        <v>84432</v>
      </c>
      <c r="K53170" s="1" t="s">
        <v>48</v>
      </c>
      <c r="L53170" s="1" t="s">
        <v>84433</v>
      </c>
      <c r="M53170" s="1" t="s">
        <v>84432</v>
      </c>
      <c r="N53170" s="1" t="s">
        <v>41</v>
      </c>
      <c r="O53170" s="1">
        <v>20260630</v>
      </c>
      <c r="P53170" s="1" t="s">
        <v>1453</v>
      </c>
      <c r="Q53170" s="1" t="s">
        <v>34</v>
      </c>
      <c r="R53170" s="1" t="s">
        <v>43</v>
      </c>
      <c r="S53170" s="1">
        <v>19651101</v>
      </c>
      <c r="X53170" s="1" t="s">
        <v>44</v>
      </c>
      <c r="Z53170" s="1">
        <v>4987213900173</v>
      </c>
      <c r="AB53170" s="1">
        <v>24987213021407</v>
      </c>
    </row>
    <row r="53171" spans="1:32" x14ac:dyDescent="0.45">
      <c r="A53171" s="1" t="s">
        <v>76805</v>
      </c>
      <c r="B53171" s="1" t="s">
        <v>84431</v>
      </c>
      <c r="C53171" s="1">
        <v>14987213021707</v>
      </c>
      <c r="D53171" s="1">
        <v>700</v>
      </c>
      <c r="F53171" s="1">
        <v>2</v>
      </c>
      <c r="G53171" s="1" t="s">
        <v>34</v>
      </c>
      <c r="H53171" s="1" t="s">
        <v>46</v>
      </c>
      <c r="I53171" s="1" t="s">
        <v>17599</v>
      </c>
      <c r="J53171" s="1" t="s">
        <v>84432</v>
      </c>
      <c r="K53171" s="1" t="s">
        <v>48</v>
      </c>
      <c r="L53171" s="1" t="s">
        <v>84433</v>
      </c>
      <c r="M53171" s="1" t="s">
        <v>84432</v>
      </c>
      <c r="N53171" s="1" t="s">
        <v>41</v>
      </c>
      <c r="O53171" s="1">
        <v>20260630</v>
      </c>
      <c r="P53171" s="1" t="s">
        <v>1453</v>
      </c>
      <c r="Q53171" s="1" t="s">
        <v>34</v>
      </c>
      <c r="R53171" s="1" t="s">
        <v>43</v>
      </c>
      <c r="S53171" s="1">
        <v>19651101</v>
      </c>
      <c r="X53171" s="1" t="s">
        <v>44</v>
      </c>
      <c r="Z53171" s="1">
        <v>4987213900173</v>
      </c>
      <c r="AB53171" s="1">
        <v>24987213021704</v>
      </c>
    </row>
    <row r="53172" spans="1:32" x14ac:dyDescent="0.45">
      <c r="A53172" s="1" t="s">
        <v>76805</v>
      </c>
      <c r="B53172" s="1" t="s">
        <v>84434</v>
      </c>
      <c r="C53172" s="1">
        <v>14987213021509</v>
      </c>
      <c r="D53172" s="1">
        <v>300</v>
      </c>
      <c r="F53172" s="1">
        <v>30</v>
      </c>
      <c r="G53172" s="1" t="s">
        <v>34</v>
      </c>
      <c r="H53172" s="1" t="s">
        <v>46</v>
      </c>
      <c r="I53172" s="1" t="s">
        <v>17599</v>
      </c>
      <c r="J53172" s="1" t="s">
        <v>84432</v>
      </c>
      <c r="K53172" s="1" t="s">
        <v>48</v>
      </c>
      <c r="L53172" s="1" t="s">
        <v>84433</v>
      </c>
      <c r="M53172" s="1" t="s">
        <v>84432</v>
      </c>
      <c r="N53172" s="1" t="s">
        <v>41</v>
      </c>
      <c r="O53172" s="1">
        <v>20260630</v>
      </c>
      <c r="P53172" s="1" t="s">
        <v>1453</v>
      </c>
      <c r="Q53172" s="1" t="s">
        <v>34</v>
      </c>
      <c r="R53172" s="1" t="s">
        <v>43</v>
      </c>
      <c r="S53172" s="1">
        <v>19651101</v>
      </c>
      <c r="X53172" s="1" t="s">
        <v>44</v>
      </c>
      <c r="Z53172" s="1">
        <v>4987213900180</v>
      </c>
      <c r="AB53172" s="1">
        <v>24987213021506</v>
      </c>
    </row>
    <row r="53173" spans="1:32" x14ac:dyDescent="0.45">
      <c r="A53173" s="1" t="s">
        <v>68403</v>
      </c>
      <c r="B53173" s="1" t="s">
        <v>73043</v>
      </c>
      <c r="C53173" s="1">
        <v>14987770547207</v>
      </c>
      <c r="D53173" s="1">
        <v>250</v>
      </c>
      <c r="F53173" s="1">
        <v>250</v>
      </c>
      <c r="G53173" s="1" t="s">
        <v>34</v>
      </c>
      <c r="H53173" s="1" t="s">
        <v>46</v>
      </c>
      <c r="I53173" s="1" t="s">
        <v>17599</v>
      </c>
      <c r="J53173" s="1" t="s">
        <v>73044</v>
      </c>
      <c r="K53173" s="1" t="s">
        <v>48</v>
      </c>
      <c r="L53173" s="1" t="s">
        <v>73045</v>
      </c>
      <c r="M53173" s="1" t="s">
        <v>73044</v>
      </c>
      <c r="N53173" s="1" t="s">
        <v>41</v>
      </c>
      <c r="O53173" s="1">
        <v>20260630</v>
      </c>
      <c r="P53173" s="1" t="s">
        <v>1190</v>
      </c>
      <c r="Q53173" s="1" t="s">
        <v>34</v>
      </c>
      <c r="R53173" s="1" t="s">
        <v>43</v>
      </c>
      <c r="X53173" s="1" t="s">
        <v>44</v>
      </c>
      <c r="Z53173" s="1">
        <v>4987770547217</v>
      </c>
      <c r="AB53173" s="1">
        <v>24987770547204</v>
      </c>
    </row>
    <row r="53174" spans="1:32" x14ac:dyDescent="0.45">
      <c r="A53174" s="1" t="s">
        <v>76805</v>
      </c>
      <c r="B53174" s="1" t="s">
        <v>84435</v>
      </c>
      <c r="C53174" s="1">
        <v>14987770547801</v>
      </c>
      <c r="D53174" s="1">
        <v>100</v>
      </c>
      <c r="F53174" s="1">
        <v>10</v>
      </c>
      <c r="G53174" s="1" t="s">
        <v>34</v>
      </c>
      <c r="H53174" s="1" t="s">
        <v>46</v>
      </c>
      <c r="I53174" s="1" t="s">
        <v>17599</v>
      </c>
      <c r="J53174" s="1" t="s">
        <v>73044</v>
      </c>
      <c r="K53174" s="1" t="s">
        <v>48</v>
      </c>
      <c r="L53174" s="1" t="s">
        <v>73045</v>
      </c>
      <c r="M53174" s="1" t="s">
        <v>73044</v>
      </c>
      <c r="N53174" s="1" t="s">
        <v>41</v>
      </c>
      <c r="O53174" s="1">
        <v>20260630</v>
      </c>
      <c r="P53174" s="1" t="s">
        <v>1190</v>
      </c>
      <c r="Q53174" s="1" t="s">
        <v>34</v>
      </c>
      <c r="R53174" s="1" t="s">
        <v>43</v>
      </c>
      <c r="X53174" s="1" t="s">
        <v>44</v>
      </c>
      <c r="Z53174" s="1">
        <v>4987770547811</v>
      </c>
      <c r="AB53174" s="1">
        <v>24987770547808</v>
      </c>
    </row>
    <row r="53175" spans="1:32" x14ac:dyDescent="0.45">
      <c r="A53175" s="1" t="s">
        <v>76805</v>
      </c>
      <c r="B53175" s="1" t="s">
        <v>84436</v>
      </c>
      <c r="C53175" s="1">
        <v>14987284100684</v>
      </c>
      <c r="D53175" s="1">
        <v>1</v>
      </c>
      <c r="F53175" s="1">
        <v>1</v>
      </c>
      <c r="G53175" s="1" t="s">
        <v>8945</v>
      </c>
      <c r="H53175" s="1" t="s">
        <v>46</v>
      </c>
      <c r="I53175" s="1" t="s">
        <v>338</v>
      </c>
      <c r="J53175" s="1" t="s">
        <v>84437</v>
      </c>
      <c r="K53175" s="1" t="s">
        <v>49021</v>
      </c>
      <c r="L53175" s="1" t="s">
        <v>84438</v>
      </c>
      <c r="M53175" s="1" t="s">
        <v>84439</v>
      </c>
      <c r="N53175" s="1" t="s">
        <v>41</v>
      </c>
      <c r="O53175" s="1">
        <v>20260630</v>
      </c>
      <c r="P53175" s="1" t="s">
        <v>48508</v>
      </c>
      <c r="Q53175" s="1" t="s">
        <v>8945</v>
      </c>
      <c r="R53175" s="1" t="s">
        <v>43</v>
      </c>
      <c r="S53175" s="1">
        <v>20141211</v>
      </c>
      <c r="T53175" s="1">
        <v>20180331</v>
      </c>
      <c r="X53175" s="1" t="s">
        <v>48506</v>
      </c>
      <c r="Z53175" s="1">
        <v>4987284600132</v>
      </c>
      <c r="AB53175" s="1">
        <v>24987284100681</v>
      </c>
    </row>
    <row r="53176" spans="1:32" x14ac:dyDescent="0.45">
      <c r="A53176" s="1" t="s">
        <v>76805</v>
      </c>
      <c r="B53176" s="1" t="s">
        <v>84440</v>
      </c>
      <c r="C53176" s="1">
        <v>14987867535476</v>
      </c>
      <c r="D53176" s="1">
        <v>10</v>
      </c>
      <c r="F53176" s="1">
        <v>1</v>
      </c>
      <c r="G53176" s="1" t="s">
        <v>31381</v>
      </c>
      <c r="H53176" s="1" t="s">
        <v>46</v>
      </c>
      <c r="I53176" s="1" t="s">
        <v>36</v>
      </c>
      <c r="J53176" s="1" t="s">
        <v>84441</v>
      </c>
      <c r="K53176" s="1" t="s">
        <v>80517</v>
      </c>
      <c r="L53176" s="1" t="s">
        <v>80518</v>
      </c>
      <c r="M53176" s="1" t="s">
        <v>80509</v>
      </c>
      <c r="N53176" s="1" t="s">
        <v>41</v>
      </c>
      <c r="O53176" s="1">
        <v>20260630</v>
      </c>
      <c r="P53176" s="1" t="s">
        <v>49221</v>
      </c>
      <c r="Q53176" s="1" t="s">
        <v>31381</v>
      </c>
      <c r="R53176" s="1" t="s">
        <v>43</v>
      </c>
      <c r="S53176" s="1">
        <v>19940708</v>
      </c>
      <c r="X53176" s="1" t="s">
        <v>48506</v>
      </c>
      <c r="Z53176" s="1">
        <v>4987867735473</v>
      </c>
    </row>
    <row r="53177" spans="1:32" x14ac:dyDescent="0.45">
      <c r="A53177" s="1" t="s">
        <v>76805</v>
      </c>
      <c r="B53177" s="1" t="s">
        <v>84442</v>
      </c>
      <c r="C53177" s="1">
        <v>14987128309044</v>
      </c>
      <c r="D53177" s="1">
        <v>10</v>
      </c>
      <c r="F53177" s="1">
        <v>1</v>
      </c>
      <c r="G53177" s="1" t="s">
        <v>31381</v>
      </c>
      <c r="H53177" s="1" t="s">
        <v>46</v>
      </c>
      <c r="I53177" s="1" t="s">
        <v>338</v>
      </c>
      <c r="J53177" s="1" t="s">
        <v>84443</v>
      </c>
      <c r="K53177" s="1" t="s">
        <v>80517</v>
      </c>
      <c r="L53177" s="1" t="s">
        <v>80518</v>
      </c>
      <c r="M53177" s="1" t="s">
        <v>80509</v>
      </c>
      <c r="N53177" s="1" t="s">
        <v>41</v>
      </c>
      <c r="O53177" s="1">
        <v>20260630</v>
      </c>
      <c r="P53177" s="1" t="s">
        <v>187</v>
      </c>
      <c r="Q53177" s="1" t="s">
        <v>31381</v>
      </c>
      <c r="R53177" s="1" t="s">
        <v>43</v>
      </c>
      <c r="S53177" s="1">
        <v>19940708</v>
      </c>
      <c r="X53177" s="1" t="s">
        <v>48506</v>
      </c>
      <c r="Z53177" s="1">
        <v>4987128913671</v>
      </c>
      <c r="AF53177" s="1">
        <v>20140331</v>
      </c>
    </row>
    <row r="53178" spans="1:32" x14ac:dyDescent="0.45">
      <c r="A53178" s="1" t="s">
        <v>76805</v>
      </c>
      <c r="B53178" s="1" t="s">
        <v>84442</v>
      </c>
      <c r="C53178" s="1">
        <v>14987867309046</v>
      </c>
      <c r="D53178" s="1">
        <v>10</v>
      </c>
      <c r="E53178" s="1">
        <v>2</v>
      </c>
      <c r="F53178" s="1">
        <v>1</v>
      </c>
      <c r="G53178" s="1" t="s">
        <v>31381</v>
      </c>
      <c r="H53178" s="1" t="s">
        <v>46</v>
      </c>
      <c r="I53178" s="1" t="s">
        <v>36</v>
      </c>
      <c r="J53178" s="1" t="s">
        <v>84443</v>
      </c>
      <c r="K53178" s="1" t="s">
        <v>80517</v>
      </c>
      <c r="L53178" s="1" t="s">
        <v>80518</v>
      </c>
      <c r="M53178" s="1" t="s">
        <v>80509</v>
      </c>
      <c r="N53178" s="1" t="s">
        <v>41</v>
      </c>
      <c r="O53178" s="1">
        <v>20260630</v>
      </c>
      <c r="P53178" s="1" t="s">
        <v>49221</v>
      </c>
      <c r="Q53178" s="1" t="s">
        <v>31381</v>
      </c>
      <c r="R53178" s="1" t="s">
        <v>43</v>
      </c>
      <c r="S53178" s="1">
        <v>19940708</v>
      </c>
      <c r="X53178" s="1" t="s">
        <v>48506</v>
      </c>
      <c r="Z53178" s="1">
        <v>4987867913673</v>
      </c>
    </row>
    <row r="53179" spans="1:32" x14ac:dyDescent="0.45">
      <c r="A53179" s="1" t="s">
        <v>76805</v>
      </c>
      <c r="B53179" s="1" t="s">
        <v>84444</v>
      </c>
      <c r="C53179" s="1">
        <v>14987867535469</v>
      </c>
      <c r="D53179" s="1">
        <v>10</v>
      </c>
      <c r="F53179" s="1">
        <v>1</v>
      </c>
      <c r="G53179" s="1" t="s">
        <v>31381</v>
      </c>
      <c r="H53179" s="1" t="s">
        <v>46</v>
      </c>
      <c r="I53179" s="1" t="s">
        <v>36</v>
      </c>
      <c r="J53179" s="1" t="s">
        <v>84445</v>
      </c>
      <c r="K53179" s="1" t="s">
        <v>80515</v>
      </c>
      <c r="L53179" s="1" t="s">
        <v>80516</v>
      </c>
      <c r="M53179" s="1" t="s">
        <v>80509</v>
      </c>
      <c r="N53179" s="1" t="s">
        <v>41</v>
      </c>
      <c r="O53179" s="1">
        <v>20260630</v>
      </c>
      <c r="P53179" s="1" t="s">
        <v>49221</v>
      </c>
      <c r="Q53179" s="1" t="s">
        <v>31381</v>
      </c>
      <c r="R53179" s="1" t="s">
        <v>43</v>
      </c>
      <c r="S53179" s="1">
        <v>19940708</v>
      </c>
      <c r="X53179" s="1" t="s">
        <v>48506</v>
      </c>
      <c r="Z53179" s="1">
        <v>4987867735466</v>
      </c>
    </row>
    <row r="53180" spans="1:32" x14ac:dyDescent="0.45">
      <c r="A53180" s="1" t="s">
        <v>76805</v>
      </c>
      <c r="B53180" s="1" t="s">
        <v>84446</v>
      </c>
      <c r="C53180" s="1">
        <v>14987128312600</v>
      </c>
      <c r="D53180" s="1">
        <v>10</v>
      </c>
      <c r="F53180" s="1">
        <v>1</v>
      </c>
      <c r="G53180" s="1" t="s">
        <v>31381</v>
      </c>
      <c r="H53180" s="1" t="s">
        <v>46</v>
      </c>
      <c r="I53180" s="1" t="s">
        <v>338</v>
      </c>
      <c r="J53180" s="1" t="s">
        <v>84447</v>
      </c>
      <c r="K53180" s="1" t="s">
        <v>80515</v>
      </c>
      <c r="L53180" s="1" t="s">
        <v>80516</v>
      </c>
      <c r="M53180" s="1" t="s">
        <v>80509</v>
      </c>
      <c r="N53180" s="1" t="s">
        <v>41</v>
      </c>
      <c r="O53180" s="1">
        <v>20260630</v>
      </c>
      <c r="P53180" s="1" t="s">
        <v>187</v>
      </c>
      <c r="Q53180" s="1" t="s">
        <v>31381</v>
      </c>
      <c r="R53180" s="1" t="s">
        <v>43</v>
      </c>
      <c r="S53180" s="1">
        <v>19940708</v>
      </c>
      <c r="X53180" s="1" t="s">
        <v>48506</v>
      </c>
      <c r="Z53180" s="1">
        <v>4987128913664</v>
      </c>
      <c r="AF53180" s="1">
        <v>20140331</v>
      </c>
    </row>
    <row r="53181" spans="1:32" x14ac:dyDescent="0.45">
      <c r="A53181" s="1" t="s">
        <v>76805</v>
      </c>
      <c r="B53181" s="1" t="s">
        <v>84446</v>
      </c>
      <c r="C53181" s="1">
        <v>14987867312602</v>
      </c>
      <c r="D53181" s="1">
        <v>10</v>
      </c>
      <c r="E53181" s="1">
        <v>2</v>
      </c>
      <c r="F53181" s="1">
        <v>1</v>
      </c>
      <c r="G53181" s="1" t="s">
        <v>31381</v>
      </c>
      <c r="H53181" s="1" t="s">
        <v>46</v>
      </c>
      <c r="I53181" s="1" t="s">
        <v>36</v>
      </c>
      <c r="J53181" s="1" t="s">
        <v>84447</v>
      </c>
      <c r="K53181" s="1" t="s">
        <v>80515</v>
      </c>
      <c r="L53181" s="1" t="s">
        <v>80516</v>
      </c>
      <c r="M53181" s="1" t="s">
        <v>80509</v>
      </c>
      <c r="N53181" s="1" t="s">
        <v>41</v>
      </c>
      <c r="O53181" s="1">
        <v>20260630</v>
      </c>
      <c r="P53181" s="1" t="s">
        <v>49221</v>
      </c>
      <c r="Q53181" s="1" t="s">
        <v>31381</v>
      </c>
      <c r="R53181" s="1" t="s">
        <v>43</v>
      </c>
      <c r="S53181" s="1">
        <v>19940708</v>
      </c>
      <c r="X53181" s="1" t="s">
        <v>48506</v>
      </c>
      <c r="Z53181" s="1">
        <v>4987867913666</v>
      </c>
    </row>
    <row r="53182" spans="1:32" x14ac:dyDescent="0.45">
      <c r="A53182" s="1" t="s">
        <v>76805</v>
      </c>
      <c r="B53182" s="1" t="s">
        <v>84448</v>
      </c>
      <c r="C53182" s="1">
        <v>14987284100677</v>
      </c>
      <c r="D53182" s="1">
        <v>10</v>
      </c>
      <c r="F53182" s="1">
        <v>1</v>
      </c>
      <c r="G53182" s="1" t="s">
        <v>8945</v>
      </c>
      <c r="H53182" s="1" t="s">
        <v>46</v>
      </c>
      <c r="I53182" s="1" t="s">
        <v>338</v>
      </c>
      <c r="J53182" s="1" t="s">
        <v>84449</v>
      </c>
      <c r="K53182" s="1" t="s">
        <v>55562</v>
      </c>
      <c r="L53182" s="1" t="s">
        <v>84450</v>
      </c>
      <c r="M53182" s="1" t="s">
        <v>84451</v>
      </c>
      <c r="N53182" s="1" t="s">
        <v>41</v>
      </c>
      <c r="O53182" s="1">
        <v>20260630</v>
      </c>
      <c r="P53182" s="1" t="s">
        <v>48508</v>
      </c>
      <c r="Q53182" s="1" t="s">
        <v>8945</v>
      </c>
      <c r="R53182" s="1" t="s">
        <v>43</v>
      </c>
      <c r="S53182" s="1">
        <v>20141211</v>
      </c>
      <c r="T53182" s="1">
        <v>20180331</v>
      </c>
      <c r="X53182" s="1" t="s">
        <v>48506</v>
      </c>
      <c r="Z53182" s="1">
        <v>4987284600125</v>
      </c>
      <c r="AB53182" s="1">
        <v>24987284100674</v>
      </c>
    </row>
    <row r="53183" spans="1:32" x14ac:dyDescent="0.45">
      <c r="A53183" s="1" t="s">
        <v>76805</v>
      </c>
      <c r="B53183" s="1" t="s">
        <v>84452</v>
      </c>
      <c r="C53183" s="1">
        <v>14987123133989</v>
      </c>
      <c r="D53183" s="1">
        <v>10</v>
      </c>
      <c r="F53183" s="1">
        <v>1</v>
      </c>
      <c r="G53183" s="1" t="s">
        <v>8945</v>
      </c>
      <c r="H53183" s="1" t="s">
        <v>46</v>
      </c>
      <c r="I53183" s="1" t="s">
        <v>36</v>
      </c>
      <c r="J53183" s="1" t="s">
        <v>84453</v>
      </c>
      <c r="K53183" s="1" t="s">
        <v>49021</v>
      </c>
      <c r="L53183" s="1" t="s">
        <v>84454</v>
      </c>
      <c r="M53183" s="1" t="s">
        <v>84455</v>
      </c>
      <c r="N53183" s="1" t="s">
        <v>41</v>
      </c>
      <c r="O53183" s="1">
        <v>20260630</v>
      </c>
      <c r="P53183" s="1" t="s">
        <v>201</v>
      </c>
      <c r="Q53183" s="1" t="s">
        <v>8945</v>
      </c>
      <c r="R53183" s="1" t="s">
        <v>43</v>
      </c>
      <c r="S53183" s="1">
        <v>20060306</v>
      </c>
      <c r="T53183" s="1">
        <v>20180331</v>
      </c>
      <c r="X53183" s="1" t="s">
        <v>48506</v>
      </c>
      <c r="Z53183" s="1">
        <v>4987123505307</v>
      </c>
      <c r="AB53183" s="1">
        <v>24987123133986</v>
      </c>
    </row>
    <row r="53184" spans="1:32" x14ac:dyDescent="0.45">
      <c r="A53184" s="1" t="s">
        <v>76805</v>
      </c>
      <c r="B53184" s="1" t="s">
        <v>84456</v>
      </c>
      <c r="C53184" s="1">
        <v>14987123133972</v>
      </c>
      <c r="D53184" s="1">
        <v>10</v>
      </c>
      <c r="F53184" s="1">
        <v>1</v>
      </c>
      <c r="G53184" s="1" t="s">
        <v>8945</v>
      </c>
      <c r="H53184" s="1" t="s">
        <v>46</v>
      </c>
      <c r="I53184" s="1" t="s">
        <v>36</v>
      </c>
      <c r="J53184" s="1" t="s">
        <v>84457</v>
      </c>
      <c r="K53184" s="1" t="s">
        <v>55562</v>
      </c>
      <c r="L53184" s="1" t="s">
        <v>84458</v>
      </c>
      <c r="M53184" s="1" t="s">
        <v>84459</v>
      </c>
      <c r="N53184" s="1" t="s">
        <v>41</v>
      </c>
      <c r="O53184" s="1">
        <v>20260630</v>
      </c>
      <c r="P53184" s="1" t="s">
        <v>201</v>
      </c>
      <c r="Q53184" s="1" t="s">
        <v>8945</v>
      </c>
      <c r="R53184" s="1" t="s">
        <v>43</v>
      </c>
      <c r="S53184" s="1">
        <v>20060306</v>
      </c>
      <c r="T53184" s="1">
        <v>20180331</v>
      </c>
      <c r="X53184" s="1" t="s">
        <v>48506</v>
      </c>
      <c r="Z53184" s="1">
        <v>4987123505291</v>
      </c>
      <c r="AB53184" s="1">
        <v>24987123133979</v>
      </c>
    </row>
    <row r="53185" spans="1:33" x14ac:dyDescent="0.45">
      <c r="A53185" s="1" t="s">
        <v>68403</v>
      </c>
      <c r="B53185" s="1" t="s">
        <v>84670</v>
      </c>
      <c r="C53185" s="1">
        <v>14987296638151</v>
      </c>
      <c r="D53185" s="1">
        <v>500</v>
      </c>
      <c r="F53185" s="1">
        <v>500</v>
      </c>
      <c r="G53185" s="1" t="s">
        <v>279</v>
      </c>
      <c r="H53185" s="1" t="s">
        <v>46</v>
      </c>
      <c r="J53185" s="1" t="s">
        <v>84668</v>
      </c>
      <c r="K53185" s="1" t="s">
        <v>5064</v>
      </c>
      <c r="L53185" s="1" t="s">
        <v>84669</v>
      </c>
      <c r="M53185" s="1" t="s">
        <v>84668</v>
      </c>
      <c r="N53185" s="1" t="s">
        <v>41</v>
      </c>
      <c r="O53185" s="1">
        <v>20260630</v>
      </c>
      <c r="P53185" s="1" t="s">
        <v>47692</v>
      </c>
      <c r="Q53185" s="1" t="s">
        <v>279</v>
      </c>
      <c r="R53185" s="1" t="s">
        <v>43</v>
      </c>
      <c r="X53185" s="1" t="s">
        <v>44</v>
      </c>
      <c r="Z53185" s="1">
        <v>4987296638352</v>
      </c>
      <c r="AB53185" s="1">
        <v>24987296638158</v>
      </c>
    </row>
    <row r="53186" spans="1:33" x14ac:dyDescent="0.45">
      <c r="A53186" s="1" t="s">
        <v>68403</v>
      </c>
      <c r="B53186" s="1" t="s">
        <v>84674</v>
      </c>
      <c r="C53186" s="1">
        <v>14987296245182</v>
      </c>
      <c r="D53186" s="1">
        <v>16000</v>
      </c>
      <c r="F53186" s="1">
        <v>16000</v>
      </c>
      <c r="G53186" s="1" t="s">
        <v>279</v>
      </c>
      <c r="H53186" s="1" t="s">
        <v>46</v>
      </c>
      <c r="I53186" s="1" t="s">
        <v>338</v>
      </c>
      <c r="J53186" s="1" t="s">
        <v>84671</v>
      </c>
      <c r="K53186" s="1" t="s">
        <v>5064</v>
      </c>
      <c r="L53186" s="1" t="s">
        <v>84672</v>
      </c>
      <c r="M53186" s="1" t="s">
        <v>84671</v>
      </c>
      <c r="N53186" s="1" t="s">
        <v>41</v>
      </c>
      <c r="O53186" s="1">
        <v>20260630</v>
      </c>
      <c r="P53186" s="1" t="s">
        <v>47692</v>
      </c>
      <c r="Q53186" s="1" t="s">
        <v>279</v>
      </c>
      <c r="R53186" s="1" t="s">
        <v>43</v>
      </c>
      <c r="X53186" s="1" t="s">
        <v>44</v>
      </c>
      <c r="Z53186" s="1">
        <v>4987296245383</v>
      </c>
      <c r="AB53186" s="1">
        <v>24987296245189</v>
      </c>
    </row>
    <row r="53187" spans="1:33" x14ac:dyDescent="0.45">
      <c r="A53187" s="1" t="s">
        <v>68403</v>
      </c>
      <c r="B53187" s="1" t="s">
        <v>84673</v>
      </c>
      <c r="C53187" s="1">
        <v>14987296245151</v>
      </c>
      <c r="D53187" s="1">
        <v>500</v>
      </c>
      <c r="F53187" s="1">
        <v>500</v>
      </c>
      <c r="G53187" s="1" t="s">
        <v>279</v>
      </c>
      <c r="H53187" s="1" t="s">
        <v>46</v>
      </c>
      <c r="I53187" s="1" t="s">
        <v>338</v>
      </c>
      <c r="J53187" s="1" t="s">
        <v>84671</v>
      </c>
      <c r="K53187" s="1" t="s">
        <v>5064</v>
      </c>
      <c r="L53187" s="1" t="s">
        <v>84672</v>
      </c>
      <c r="M53187" s="1" t="s">
        <v>84671</v>
      </c>
      <c r="N53187" s="1" t="s">
        <v>41</v>
      </c>
      <c r="O53187" s="1">
        <v>20260630</v>
      </c>
      <c r="P53187" s="1" t="s">
        <v>47692</v>
      </c>
      <c r="Q53187" s="1" t="s">
        <v>279</v>
      </c>
      <c r="R53187" s="1" t="s">
        <v>43</v>
      </c>
      <c r="X53187" s="1" t="s">
        <v>44</v>
      </c>
      <c r="Z53187" s="1">
        <v>4987296245352</v>
      </c>
      <c r="AB53187" s="1">
        <v>24987296245158</v>
      </c>
    </row>
    <row r="53188" spans="1:33" x14ac:dyDescent="0.45">
      <c r="A53188" s="1" t="s">
        <v>32</v>
      </c>
      <c r="B53188" s="1" t="s">
        <v>84677</v>
      </c>
      <c r="C53188" s="1">
        <v>14987296383150</v>
      </c>
      <c r="D53188" s="1">
        <v>500</v>
      </c>
      <c r="F53188" s="1">
        <v>500</v>
      </c>
      <c r="G53188" s="1" t="s">
        <v>34</v>
      </c>
      <c r="H53188" s="1" t="s">
        <v>46</v>
      </c>
      <c r="I53188" s="1" t="s">
        <v>338</v>
      </c>
      <c r="J53188" s="1" t="s">
        <v>84675</v>
      </c>
      <c r="K53188" s="1" t="s">
        <v>38</v>
      </c>
      <c r="L53188" s="1" t="s">
        <v>84676</v>
      </c>
      <c r="M53188" s="1" t="s">
        <v>84675</v>
      </c>
      <c r="N53188" s="1" t="s">
        <v>41</v>
      </c>
      <c r="O53188" s="1">
        <v>20260630</v>
      </c>
      <c r="P53188" s="1" t="s">
        <v>47692</v>
      </c>
      <c r="Q53188" s="1" t="s">
        <v>34</v>
      </c>
      <c r="R53188" s="1" t="s">
        <v>43</v>
      </c>
      <c r="T53188" s="1">
        <v>20250331</v>
      </c>
      <c r="X53188" s="1" t="s">
        <v>44</v>
      </c>
      <c r="Z53188" s="1">
        <v>4987296383351</v>
      </c>
      <c r="AB53188" s="1">
        <v>24987296383157</v>
      </c>
    </row>
    <row r="53189" spans="1:33" x14ac:dyDescent="0.45">
      <c r="A53189" s="1" t="s">
        <v>32</v>
      </c>
      <c r="B53189" s="1" t="s">
        <v>47503</v>
      </c>
      <c r="C53189" s="1">
        <v>14987222683378</v>
      </c>
      <c r="D53189" s="1">
        <v>250</v>
      </c>
      <c r="F53189" s="1">
        <v>250</v>
      </c>
      <c r="G53189" s="1" t="s">
        <v>34</v>
      </c>
      <c r="H53189" s="1" t="s">
        <v>46</v>
      </c>
      <c r="I53189" s="1" t="s">
        <v>17599</v>
      </c>
      <c r="J53189" s="1" t="s">
        <v>47504</v>
      </c>
      <c r="K53189" s="1" t="s">
        <v>47505</v>
      </c>
      <c r="L53189" s="1" t="s">
        <v>47506</v>
      </c>
      <c r="M53189" s="1" t="s">
        <v>47504</v>
      </c>
      <c r="N53189" s="1" t="s">
        <v>41</v>
      </c>
      <c r="O53189" s="1">
        <v>20260630</v>
      </c>
      <c r="P53189" s="1" t="s">
        <v>619</v>
      </c>
      <c r="Q53189" s="1" t="s">
        <v>34</v>
      </c>
      <c r="R53189" s="1" t="s">
        <v>43</v>
      </c>
      <c r="S53189" s="1">
        <v>20080620</v>
      </c>
      <c r="X53189" s="1" t="s">
        <v>44</v>
      </c>
      <c r="Z53189" s="1">
        <v>4987222736459</v>
      </c>
      <c r="AB53189" s="1">
        <v>24987222683375</v>
      </c>
    </row>
    <row r="53190" spans="1:33" x14ac:dyDescent="0.45">
      <c r="A53190" s="1" t="s">
        <v>68403</v>
      </c>
      <c r="B53190" s="1" t="s">
        <v>73065</v>
      </c>
      <c r="C53190" s="1">
        <v>14987087042211</v>
      </c>
      <c r="D53190" s="1">
        <v>250</v>
      </c>
      <c r="F53190" s="1">
        <v>250</v>
      </c>
      <c r="G53190" s="1" t="s">
        <v>34</v>
      </c>
      <c r="H53190" s="1" t="s">
        <v>46</v>
      </c>
      <c r="I53190" s="1" t="s">
        <v>17599</v>
      </c>
      <c r="J53190" s="1" t="s">
        <v>47504</v>
      </c>
      <c r="K53190" s="1" t="s">
        <v>47505</v>
      </c>
      <c r="L53190" s="1" t="s">
        <v>47506</v>
      </c>
      <c r="M53190" s="1" t="s">
        <v>47504</v>
      </c>
      <c r="N53190" s="1" t="s">
        <v>41</v>
      </c>
      <c r="O53190" s="1">
        <v>20260630</v>
      </c>
      <c r="P53190" s="1" t="s">
        <v>563</v>
      </c>
      <c r="Q53190" s="1" t="s">
        <v>34</v>
      </c>
      <c r="R53190" s="1" t="s">
        <v>43</v>
      </c>
      <c r="S53190" s="1">
        <v>20080620</v>
      </c>
      <c r="X53190" s="1" t="s">
        <v>44</v>
      </c>
      <c r="Z53190" s="1">
        <v>4987087042221</v>
      </c>
      <c r="AB53190" s="1">
        <v>24987087042218</v>
      </c>
    </row>
    <row r="53191" spans="1:33" x14ac:dyDescent="0.45">
      <c r="A53191" s="1" t="s">
        <v>32</v>
      </c>
      <c r="B53191" s="1" t="s">
        <v>47626</v>
      </c>
      <c r="C53191" s="1">
        <v>14987322513599</v>
      </c>
      <c r="D53191" s="1">
        <v>500</v>
      </c>
      <c r="F53191" s="1">
        <v>500</v>
      </c>
      <c r="G53191" s="1" t="s">
        <v>34</v>
      </c>
      <c r="H53191" s="1" t="s">
        <v>46</v>
      </c>
      <c r="I53191" s="1" t="s">
        <v>36</v>
      </c>
      <c r="J53191" s="1" t="s">
        <v>47627</v>
      </c>
      <c r="K53191" s="1" t="s">
        <v>38</v>
      </c>
      <c r="L53191" s="1" t="s">
        <v>47628</v>
      </c>
      <c r="M53191" s="1" t="s">
        <v>47629</v>
      </c>
      <c r="N53191" s="1" t="s">
        <v>41</v>
      </c>
      <c r="O53191" s="1">
        <v>20260630</v>
      </c>
      <c r="P53191" s="1" t="s">
        <v>13456</v>
      </c>
      <c r="Q53191" s="1" t="s">
        <v>34</v>
      </c>
      <c r="R53191" s="1" t="s">
        <v>43</v>
      </c>
      <c r="S53191" s="1">
        <v>20120305</v>
      </c>
      <c r="X53191" s="1" t="s">
        <v>44</v>
      </c>
      <c r="AB53191" s="1">
        <v>24987322513596</v>
      </c>
      <c r="AF53191" s="1">
        <v>20120331</v>
      </c>
    </row>
    <row r="53192" spans="1:33" x14ac:dyDescent="0.45">
      <c r="A53192" s="1" t="s">
        <v>32</v>
      </c>
      <c r="B53192" s="1" t="s">
        <v>47626</v>
      </c>
      <c r="C53192" s="1">
        <v>14987286205615</v>
      </c>
      <c r="D53192" s="1">
        <v>500</v>
      </c>
      <c r="F53192" s="1">
        <v>500</v>
      </c>
      <c r="G53192" s="1" t="s">
        <v>34</v>
      </c>
      <c r="H53192" s="1" t="s">
        <v>46</v>
      </c>
      <c r="I53192" s="1" t="s">
        <v>338</v>
      </c>
      <c r="J53192" s="1" t="s">
        <v>47627</v>
      </c>
      <c r="K53192" s="1" t="s">
        <v>38</v>
      </c>
      <c r="L53192" s="1" t="s">
        <v>47630</v>
      </c>
      <c r="M53192" s="1" t="s">
        <v>47631</v>
      </c>
      <c r="N53192" s="1" t="s">
        <v>41</v>
      </c>
      <c r="O53192" s="1">
        <v>20260630</v>
      </c>
      <c r="P53192" s="1" t="s">
        <v>522</v>
      </c>
      <c r="Q53192" s="1" t="s">
        <v>34</v>
      </c>
      <c r="R53192" s="1" t="s">
        <v>43</v>
      </c>
      <c r="S53192" s="1">
        <v>20100305</v>
      </c>
      <c r="T53192" s="1">
        <v>20250331</v>
      </c>
      <c r="X53192" s="1" t="s">
        <v>44</v>
      </c>
      <c r="Z53192" s="1">
        <v>4987286805610</v>
      </c>
      <c r="AB53192" s="1">
        <v>24987286205612</v>
      </c>
    </row>
    <row r="53193" spans="1:33" x14ac:dyDescent="0.45">
      <c r="A53193" s="1" t="s">
        <v>68403</v>
      </c>
      <c r="B53193" s="1" t="s">
        <v>73066</v>
      </c>
      <c r="C53193" s="1">
        <v>14987333020123</v>
      </c>
      <c r="D53193" s="1">
        <v>500</v>
      </c>
      <c r="F53193" s="1">
        <v>500</v>
      </c>
      <c r="G53193" s="1" t="s">
        <v>34</v>
      </c>
      <c r="H53193" s="1" t="s">
        <v>46</v>
      </c>
      <c r="I53193" s="1" t="s">
        <v>338</v>
      </c>
      <c r="J53193" s="1" t="s">
        <v>47627</v>
      </c>
      <c r="K53193" s="1" t="s">
        <v>38</v>
      </c>
      <c r="L53193" s="1" t="s">
        <v>47628</v>
      </c>
      <c r="M53193" s="1" t="s">
        <v>47629</v>
      </c>
      <c r="N53193" s="1" t="s">
        <v>41</v>
      </c>
      <c r="O53193" s="1">
        <v>20260630</v>
      </c>
      <c r="P53193" s="1" t="s">
        <v>312</v>
      </c>
      <c r="Q53193" s="1" t="s">
        <v>34</v>
      </c>
      <c r="R53193" s="1" t="s">
        <v>43</v>
      </c>
      <c r="S53193" s="1">
        <v>20120305</v>
      </c>
      <c r="X53193" s="1" t="s">
        <v>44</v>
      </c>
      <c r="Z53193" s="1">
        <v>4987333021420</v>
      </c>
    </row>
    <row r="53194" spans="1:33" x14ac:dyDescent="0.45">
      <c r="A53194" s="1" t="s">
        <v>68403</v>
      </c>
      <c r="B53194" s="1" t="s">
        <v>73067</v>
      </c>
      <c r="C53194" s="1">
        <v>14987901055403</v>
      </c>
      <c r="D53194" s="1">
        <v>500</v>
      </c>
      <c r="F53194" s="1">
        <v>500</v>
      </c>
      <c r="G53194" s="1" t="s">
        <v>34</v>
      </c>
      <c r="H53194" s="1" t="s">
        <v>46</v>
      </c>
      <c r="I53194" s="1" t="s">
        <v>338</v>
      </c>
      <c r="J53194" s="1" t="s">
        <v>73068</v>
      </c>
      <c r="K53194" s="1" t="s">
        <v>38</v>
      </c>
      <c r="L53194" s="1" t="s">
        <v>47628</v>
      </c>
      <c r="M53194" s="1" t="s">
        <v>47629</v>
      </c>
      <c r="N53194" s="1" t="s">
        <v>41</v>
      </c>
      <c r="O53194" s="1">
        <v>20260630</v>
      </c>
      <c r="P53194" s="1" t="s">
        <v>540</v>
      </c>
      <c r="Q53194" s="1" t="s">
        <v>34</v>
      </c>
      <c r="R53194" s="1" t="s">
        <v>43</v>
      </c>
      <c r="S53194" s="1">
        <v>20250401</v>
      </c>
      <c r="X53194" s="1" t="s">
        <v>44</v>
      </c>
      <c r="Z53194" s="1">
        <v>4987901055499</v>
      </c>
      <c r="AB53194" s="1">
        <v>24987901055400</v>
      </c>
    </row>
    <row r="53195" spans="1:33" x14ac:dyDescent="0.45">
      <c r="A53195" s="1" t="s">
        <v>32</v>
      </c>
      <c r="B53195" s="1" t="s">
        <v>47632</v>
      </c>
      <c r="C53195" s="1">
        <v>14987371221308</v>
      </c>
      <c r="D53195" s="1">
        <v>500</v>
      </c>
      <c r="F53195" s="1">
        <v>500</v>
      </c>
      <c r="G53195" s="1" t="s">
        <v>34</v>
      </c>
      <c r="H53195" s="1" t="s">
        <v>46</v>
      </c>
      <c r="I53195" s="1" t="s">
        <v>36</v>
      </c>
      <c r="J53195" s="1" t="s">
        <v>47633</v>
      </c>
      <c r="K53195" s="1" t="s">
        <v>38</v>
      </c>
      <c r="L53195" s="1" t="s">
        <v>47628</v>
      </c>
      <c r="M53195" s="1" t="s">
        <v>47629</v>
      </c>
      <c r="N53195" s="1" t="s">
        <v>41</v>
      </c>
      <c r="O53195" s="1">
        <v>20260630</v>
      </c>
      <c r="P53195" s="1" t="s">
        <v>324</v>
      </c>
      <c r="Q53195" s="1" t="s">
        <v>34</v>
      </c>
      <c r="R53195" s="1" t="s">
        <v>43</v>
      </c>
      <c r="S53195" s="1">
        <v>20120305</v>
      </c>
      <c r="X53195" s="1" t="s">
        <v>44</v>
      </c>
      <c r="Z53195" s="1">
        <v>4987371103126</v>
      </c>
    </row>
    <row r="53196" spans="1:33" x14ac:dyDescent="0.45">
      <c r="A53196" s="1" t="s">
        <v>68403</v>
      </c>
      <c r="B53196" s="1" t="s">
        <v>73069</v>
      </c>
      <c r="C53196" s="1">
        <v>14987114206500</v>
      </c>
      <c r="D53196" s="1">
        <v>500</v>
      </c>
      <c r="F53196" s="1">
        <v>500</v>
      </c>
      <c r="G53196" s="1" t="s">
        <v>34</v>
      </c>
      <c r="H53196" s="1" t="s">
        <v>46</v>
      </c>
      <c r="I53196" s="1" t="s">
        <v>338</v>
      </c>
      <c r="J53196" s="1" t="s">
        <v>73070</v>
      </c>
      <c r="K53196" s="1" t="s">
        <v>38</v>
      </c>
      <c r="L53196" s="1" t="s">
        <v>73071</v>
      </c>
      <c r="M53196" s="1" t="s">
        <v>73072</v>
      </c>
      <c r="N53196" s="1" t="s">
        <v>41</v>
      </c>
      <c r="O53196" s="1">
        <v>20260630</v>
      </c>
      <c r="P53196" s="1" t="s">
        <v>539</v>
      </c>
      <c r="Q53196" s="1" t="s">
        <v>34</v>
      </c>
      <c r="R53196" s="1" t="s">
        <v>43</v>
      </c>
      <c r="S53196" s="1">
        <v>20190613</v>
      </c>
      <c r="T53196" s="1">
        <v>20230331</v>
      </c>
      <c r="X53196" s="1" t="s">
        <v>44</v>
      </c>
      <c r="Z53196" s="1">
        <v>4987114206596</v>
      </c>
      <c r="AB53196" s="1">
        <v>24987114206507</v>
      </c>
      <c r="AF53196" s="1">
        <v>20220527</v>
      </c>
      <c r="AG53196" s="1">
        <v>202609</v>
      </c>
    </row>
    <row r="53197" spans="1:33" x14ac:dyDescent="0.45">
      <c r="A53197" s="1" t="s">
        <v>68403</v>
      </c>
      <c r="B53197" s="1" t="s">
        <v>73073</v>
      </c>
      <c r="C53197" s="1">
        <v>14987901055403</v>
      </c>
      <c r="D53197" s="1">
        <v>500</v>
      </c>
      <c r="F53197" s="1">
        <v>500</v>
      </c>
      <c r="G53197" s="1" t="s">
        <v>34</v>
      </c>
      <c r="H53197" s="1" t="s">
        <v>46</v>
      </c>
      <c r="I53197" s="1" t="s">
        <v>338</v>
      </c>
      <c r="J53197" s="1" t="s">
        <v>73070</v>
      </c>
      <c r="K53197" s="1" t="s">
        <v>38</v>
      </c>
      <c r="L53197" s="1" t="s">
        <v>73071</v>
      </c>
      <c r="M53197" s="1" t="s">
        <v>73072</v>
      </c>
      <c r="N53197" s="1" t="s">
        <v>41</v>
      </c>
      <c r="O53197" s="1">
        <v>20260630</v>
      </c>
      <c r="P53197" s="1" t="s">
        <v>540</v>
      </c>
      <c r="Q53197" s="1" t="s">
        <v>34</v>
      </c>
      <c r="R53197" s="1" t="s">
        <v>43</v>
      </c>
      <c r="S53197" s="1">
        <v>20190613</v>
      </c>
      <c r="T53197" s="1">
        <v>20230331</v>
      </c>
      <c r="X53197" s="1" t="s">
        <v>44</v>
      </c>
      <c r="Z53197" s="1">
        <v>4987114206596</v>
      </c>
      <c r="AA53197" s="1" t="s">
        <v>543</v>
      </c>
      <c r="AB53197" s="1">
        <v>24987901055400</v>
      </c>
    </row>
    <row r="53198" spans="1:33" x14ac:dyDescent="0.45">
      <c r="A53198" s="1" t="s">
        <v>32</v>
      </c>
      <c r="B53198" s="1" t="s">
        <v>84681</v>
      </c>
      <c r="C53198" s="1">
        <v>14987296394156</v>
      </c>
      <c r="D53198" s="1">
        <v>500</v>
      </c>
      <c r="F53198" s="1">
        <v>500</v>
      </c>
      <c r="G53198" s="1" t="s">
        <v>34</v>
      </c>
      <c r="H53198" s="1" t="s">
        <v>46</v>
      </c>
      <c r="I53198" s="1" t="s">
        <v>338</v>
      </c>
      <c r="J53198" s="1" t="s">
        <v>84678</v>
      </c>
      <c r="K53198" s="1" t="s">
        <v>38</v>
      </c>
      <c r="L53198" s="1" t="s">
        <v>84679</v>
      </c>
      <c r="M53198" s="1" t="s">
        <v>84680</v>
      </c>
      <c r="N53198" s="1" t="s">
        <v>41</v>
      </c>
      <c r="O53198" s="1">
        <v>20260630</v>
      </c>
      <c r="P53198" s="1" t="s">
        <v>47692</v>
      </c>
      <c r="Q53198" s="1" t="s">
        <v>34</v>
      </c>
      <c r="R53198" s="1" t="s">
        <v>43</v>
      </c>
      <c r="S53198" s="1">
        <v>20100305</v>
      </c>
      <c r="X53198" s="1" t="s">
        <v>44</v>
      </c>
      <c r="Z53198" s="1">
        <v>4987296394357</v>
      </c>
      <c r="AB53198" s="1">
        <v>24987296394153</v>
      </c>
    </row>
    <row r="53199" spans="1:33" x14ac:dyDescent="0.45">
      <c r="A53199" s="1" t="s">
        <v>32</v>
      </c>
      <c r="B53199" s="1" t="s">
        <v>47634</v>
      </c>
      <c r="C53199" s="1">
        <v>14987288540257</v>
      </c>
      <c r="D53199" s="1">
        <v>500</v>
      </c>
      <c r="F53199" s="1">
        <v>500</v>
      </c>
      <c r="G53199" s="1" t="s">
        <v>34</v>
      </c>
      <c r="H53199" s="1" t="s">
        <v>46</v>
      </c>
      <c r="I53199" s="1" t="s">
        <v>36</v>
      </c>
      <c r="J53199" s="1" t="s">
        <v>47635</v>
      </c>
      <c r="K53199" s="1" t="s">
        <v>38</v>
      </c>
      <c r="L53199" s="1" t="s">
        <v>47636</v>
      </c>
      <c r="M53199" s="1" t="s">
        <v>47637</v>
      </c>
      <c r="N53199" s="1" t="s">
        <v>41</v>
      </c>
      <c r="O53199" s="1">
        <v>20260630</v>
      </c>
      <c r="P53199" s="1" t="s">
        <v>311</v>
      </c>
      <c r="Q53199" s="1" t="s">
        <v>34</v>
      </c>
      <c r="R53199" s="1" t="s">
        <v>43</v>
      </c>
      <c r="S53199" s="1">
        <v>20100305</v>
      </c>
      <c r="T53199" s="1">
        <v>20230331</v>
      </c>
      <c r="X53199" s="1" t="s">
        <v>44</v>
      </c>
      <c r="Z53199" s="1">
        <v>4987288540014</v>
      </c>
      <c r="AF53199" s="1">
        <v>20211001</v>
      </c>
    </row>
    <row r="53200" spans="1:33" x14ac:dyDescent="0.45">
      <c r="A53200" s="1" t="s">
        <v>32</v>
      </c>
      <c r="B53200" s="1" t="s">
        <v>47638</v>
      </c>
      <c r="C53200" s="1">
        <v>14987376594919</v>
      </c>
      <c r="D53200" s="1">
        <v>500</v>
      </c>
      <c r="F53200" s="1">
        <v>500</v>
      </c>
      <c r="G53200" s="1" t="s">
        <v>34</v>
      </c>
      <c r="H53200" s="1" t="s">
        <v>46</v>
      </c>
      <c r="I53200" s="1" t="s">
        <v>36</v>
      </c>
      <c r="J53200" s="1" t="s">
        <v>47639</v>
      </c>
      <c r="K53200" s="1" t="s">
        <v>38</v>
      </c>
      <c r="L53200" s="1" t="s">
        <v>47640</v>
      </c>
      <c r="M53200" s="1" t="s">
        <v>47641</v>
      </c>
      <c r="N53200" s="1" t="s">
        <v>41</v>
      </c>
      <c r="O53200" s="1">
        <v>20260630</v>
      </c>
      <c r="P53200" s="1" t="s">
        <v>276</v>
      </c>
      <c r="Q53200" s="1" t="s">
        <v>34</v>
      </c>
      <c r="R53200" s="1" t="s">
        <v>43</v>
      </c>
      <c r="S53200" s="1">
        <v>20120601</v>
      </c>
      <c r="T53200" s="1">
        <v>20250331</v>
      </c>
      <c r="X53200" s="1" t="s">
        <v>44</v>
      </c>
      <c r="Z53200" s="1">
        <v>4987376594998</v>
      </c>
    </row>
    <row r="53201" spans="1:28" x14ac:dyDescent="0.45">
      <c r="A53201" s="1" t="s">
        <v>32</v>
      </c>
      <c r="B53201" s="1" t="s">
        <v>47642</v>
      </c>
      <c r="C53201" s="1">
        <v>14987211127180</v>
      </c>
      <c r="D53201" s="1">
        <v>25000</v>
      </c>
      <c r="F53201" s="1">
        <v>25000</v>
      </c>
      <c r="G53201" s="1" t="s">
        <v>34</v>
      </c>
      <c r="H53201" s="1" t="s">
        <v>46</v>
      </c>
      <c r="I53201" s="1" t="s">
        <v>338</v>
      </c>
      <c r="J53201" s="1" t="s">
        <v>47643</v>
      </c>
      <c r="K53201" s="1" t="s">
        <v>38</v>
      </c>
      <c r="L53201" s="1" t="s">
        <v>47644</v>
      </c>
      <c r="M53201" s="1" t="s">
        <v>47645</v>
      </c>
      <c r="N53201" s="1" t="s">
        <v>41</v>
      </c>
      <c r="O53201" s="1">
        <v>20260630</v>
      </c>
      <c r="P53201" s="1" t="s">
        <v>306</v>
      </c>
      <c r="Q53201" s="1" t="s">
        <v>34</v>
      </c>
      <c r="R53201" s="1" t="s">
        <v>43</v>
      </c>
      <c r="S53201" s="1">
        <v>20100305</v>
      </c>
      <c r="T53201" s="1">
        <v>20230331</v>
      </c>
      <c r="X53201" s="1" t="s">
        <v>44</v>
      </c>
      <c r="Z53201" s="1">
        <v>4987211227180</v>
      </c>
      <c r="AB53201" s="1">
        <v>24987211127187</v>
      </c>
    </row>
    <row r="53202" spans="1:28" x14ac:dyDescent="0.45">
      <c r="A53202" s="1" t="s">
        <v>32</v>
      </c>
      <c r="B53202" s="1" t="s">
        <v>47646</v>
      </c>
      <c r="C53202" s="1">
        <v>14987211127128</v>
      </c>
      <c r="D53202" s="1">
        <v>500</v>
      </c>
      <c r="F53202" s="1">
        <v>500</v>
      </c>
      <c r="G53202" s="1" t="s">
        <v>34</v>
      </c>
      <c r="H53202" s="1" t="s">
        <v>46</v>
      </c>
      <c r="I53202" s="1" t="s">
        <v>338</v>
      </c>
      <c r="J53202" s="1" t="s">
        <v>47643</v>
      </c>
      <c r="K53202" s="1" t="s">
        <v>38</v>
      </c>
      <c r="L53202" s="1" t="s">
        <v>47644</v>
      </c>
      <c r="M53202" s="1" t="s">
        <v>47645</v>
      </c>
      <c r="N53202" s="1" t="s">
        <v>41</v>
      </c>
      <c r="O53202" s="1">
        <v>20260630</v>
      </c>
      <c r="P53202" s="1" t="s">
        <v>306</v>
      </c>
      <c r="Q53202" s="1" t="s">
        <v>34</v>
      </c>
      <c r="R53202" s="1" t="s">
        <v>43</v>
      </c>
      <c r="S53202" s="1">
        <v>20100305</v>
      </c>
      <c r="T53202" s="1">
        <v>20230331</v>
      </c>
      <c r="X53202" s="1" t="s">
        <v>44</v>
      </c>
      <c r="Z53202" s="1">
        <v>4987211227128</v>
      </c>
      <c r="AB53202" s="1">
        <v>24987211127125</v>
      </c>
    </row>
    <row r="53203" spans="1:28" x14ac:dyDescent="0.45">
      <c r="A53203" s="1" t="s">
        <v>68403</v>
      </c>
      <c r="B53203" s="1" t="s">
        <v>73074</v>
      </c>
      <c r="C53203" s="1">
        <v>14580282980199</v>
      </c>
      <c r="D53203" s="1">
        <v>1000</v>
      </c>
      <c r="F53203" s="1">
        <v>1000</v>
      </c>
      <c r="G53203" s="1" t="s">
        <v>63241</v>
      </c>
      <c r="H53203" s="1" t="s">
        <v>46</v>
      </c>
      <c r="I53203" s="1" t="s">
        <v>338</v>
      </c>
      <c r="J53203" s="1" t="s">
        <v>73075</v>
      </c>
      <c r="K53203" s="1" t="s">
        <v>68406</v>
      </c>
      <c r="M53203" s="1" t="s">
        <v>68407</v>
      </c>
      <c r="N53203" s="1" t="s">
        <v>41</v>
      </c>
      <c r="O53203" s="1">
        <v>20260630</v>
      </c>
      <c r="P53203" s="1" t="s">
        <v>72568</v>
      </c>
      <c r="Q53203" s="1" t="s">
        <v>63241</v>
      </c>
      <c r="R53203" s="1" t="s">
        <v>5051</v>
      </c>
      <c r="S53203" s="1">
        <v>20080215</v>
      </c>
      <c r="X53203" s="1" t="s">
        <v>44</v>
      </c>
      <c r="Z53203" s="1">
        <v>4580282990191</v>
      </c>
    </row>
    <row r="53204" spans="1:28" x14ac:dyDescent="0.45">
      <c r="A53204" s="1" t="s">
        <v>68403</v>
      </c>
      <c r="B53204" s="1" t="s">
        <v>73076</v>
      </c>
      <c r="C53204" s="1">
        <v>14580282980205</v>
      </c>
      <c r="D53204" s="1">
        <v>1260</v>
      </c>
      <c r="F53204" s="1">
        <v>1260</v>
      </c>
      <c r="G53204" s="1" t="s">
        <v>63241</v>
      </c>
      <c r="H53204" s="1" t="s">
        <v>46</v>
      </c>
      <c r="I53204" s="1" t="s">
        <v>338</v>
      </c>
      <c r="J53204" s="1" t="s">
        <v>73075</v>
      </c>
      <c r="K53204" s="1" t="s">
        <v>68406</v>
      </c>
      <c r="M53204" s="1" t="s">
        <v>68407</v>
      </c>
      <c r="N53204" s="1" t="s">
        <v>41</v>
      </c>
      <c r="O53204" s="1">
        <v>20260630</v>
      </c>
      <c r="P53204" s="1" t="s">
        <v>72568</v>
      </c>
      <c r="Q53204" s="1" t="s">
        <v>63241</v>
      </c>
      <c r="R53204" s="1" t="s">
        <v>5051</v>
      </c>
      <c r="S53204" s="1">
        <v>20080215</v>
      </c>
      <c r="X53204" s="1" t="s">
        <v>44</v>
      </c>
      <c r="Z53204" s="1">
        <v>4580282990207</v>
      </c>
    </row>
    <row r="53205" spans="1:28" x14ac:dyDescent="0.45">
      <c r="A53205" s="1" t="s">
        <v>68403</v>
      </c>
      <c r="B53205" s="1" t="s">
        <v>73077</v>
      </c>
      <c r="C53205" s="1">
        <v>14580282980212</v>
      </c>
      <c r="D53205" s="1">
        <v>1400</v>
      </c>
      <c r="F53205" s="1">
        <v>1400</v>
      </c>
      <c r="G53205" s="1" t="s">
        <v>63241</v>
      </c>
      <c r="H53205" s="1" t="s">
        <v>46</v>
      </c>
      <c r="I53205" s="1" t="s">
        <v>338</v>
      </c>
      <c r="J53205" s="1" t="s">
        <v>73075</v>
      </c>
      <c r="K53205" s="1" t="s">
        <v>68406</v>
      </c>
      <c r="M53205" s="1" t="s">
        <v>68407</v>
      </c>
      <c r="N53205" s="1" t="s">
        <v>41</v>
      </c>
      <c r="O53205" s="1">
        <v>20260630</v>
      </c>
      <c r="P53205" s="1" t="s">
        <v>72568</v>
      </c>
      <c r="Q53205" s="1" t="s">
        <v>63241</v>
      </c>
      <c r="R53205" s="1" t="s">
        <v>5051</v>
      </c>
      <c r="S53205" s="1">
        <v>20080215</v>
      </c>
      <c r="X53205" s="1" t="s">
        <v>44</v>
      </c>
      <c r="Z53205" s="1">
        <v>4580282990214</v>
      </c>
    </row>
    <row r="53206" spans="1:28" x14ac:dyDescent="0.45">
      <c r="A53206" s="1" t="s">
        <v>68403</v>
      </c>
      <c r="B53206" s="1" t="s">
        <v>73078</v>
      </c>
      <c r="C53206" s="1">
        <v>14580282980229</v>
      </c>
      <c r="D53206" s="1">
        <v>1500</v>
      </c>
      <c r="F53206" s="1">
        <v>1500</v>
      </c>
      <c r="G53206" s="1" t="s">
        <v>63241</v>
      </c>
      <c r="H53206" s="1" t="s">
        <v>46</v>
      </c>
      <c r="I53206" s="1" t="s">
        <v>338</v>
      </c>
      <c r="J53206" s="1" t="s">
        <v>73075</v>
      </c>
      <c r="K53206" s="1" t="s">
        <v>68406</v>
      </c>
      <c r="M53206" s="1" t="s">
        <v>68407</v>
      </c>
      <c r="N53206" s="1" t="s">
        <v>41</v>
      </c>
      <c r="O53206" s="1">
        <v>20260630</v>
      </c>
      <c r="P53206" s="1" t="s">
        <v>72568</v>
      </c>
      <c r="Q53206" s="1" t="s">
        <v>63241</v>
      </c>
      <c r="R53206" s="1" t="s">
        <v>5051</v>
      </c>
      <c r="S53206" s="1">
        <v>20080215</v>
      </c>
      <c r="X53206" s="1" t="s">
        <v>44</v>
      </c>
      <c r="Z53206" s="1">
        <v>4580282990221</v>
      </c>
    </row>
    <row r="53207" spans="1:28" x14ac:dyDescent="0.45">
      <c r="A53207" s="1" t="s">
        <v>68403</v>
      </c>
      <c r="B53207" s="1" t="s">
        <v>73079</v>
      </c>
      <c r="C53207" s="1">
        <v>14580282980113</v>
      </c>
      <c r="D53207" s="1">
        <v>150</v>
      </c>
      <c r="F53207" s="1">
        <v>150</v>
      </c>
      <c r="G53207" s="1" t="s">
        <v>63241</v>
      </c>
      <c r="H53207" s="1" t="s">
        <v>46</v>
      </c>
      <c r="I53207" s="1" t="s">
        <v>338</v>
      </c>
      <c r="J53207" s="1" t="s">
        <v>73075</v>
      </c>
      <c r="K53207" s="1" t="s">
        <v>68406</v>
      </c>
      <c r="M53207" s="1" t="s">
        <v>68407</v>
      </c>
      <c r="N53207" s="1" t="s">
        <v>41</v>
      </c>
      <c r="O53207" s="1">
        <v>20260630</v>
      </c>
      <c r="P53207" s="1" t="s">
        <v>72568</v>
      </c>
      <c r="Q53207" s="1" t="s">
        <v>63241</v>
      </c>
      <c r="R53207" s="1" t="s">
        <v>5051</v>
      </c>
      <c r="S53207" s="1">
        <v>20080215</v>
      </c>
      <c r="X53207" s="1" t="s">
        <v>44</v>
      </c>
      <c r="Z53207" s="1">
        <v>4580282990115</v>
      </c>
    </row>
    <row r="53208" spans="1:28" x14ac:dyDescent="0.45">
      <c r="A53208" s="1" t="s">
        <v>68403</v>
      </c>
      <c r="B53208" s="1" t="s">
        <v>73080</v>
      </c>
      <c r="C53208" s="1">
        <v>14580282980311</v>
      </c>
      <c r="D53208" s="1">
        <v>165</v>
      </c>
      <c r="F53208" s="1">
        <v>165</v>
      </c>
      <c r="G53208" s="1" t="s">
        <v>63241</v>
      </c>
      <c r="H53208" s="1" t="s">
        <v>46</v>
      </c>
      <c r="I53208" s="1" t="s">
        <v>338</v>
      </c>
      <c r="J53208" s="1" t="s">
        <v>73075</v>
      </c>
      <c r="K53208" s="1" t="s">
        <v>68406</v>
      </c>
      <c r="M53208" s="1" t="s">
        <v>68407</v>
      </c>
      <c r="N53208" s="1" t="s">
        <v>41</v>
      </c>
      <c r="O53208" s="1">
        <v>20260630</v>
      </c>
      <c r="P53208" s="1" t="s">
        <v>72568</v>
      </c>
      <c r="Q53208" s="1" t="s">
        <v>63241</v>
      </c>
      <c r="R53208" s="1" t="s">
        <v>5051</v>
      </c>
      <c r="S53208" s="1">
        <v>20080215</v>
      </c>
      <c r="X53208" s="1" t="s">
        <v>44</v>
      </c>
      <c r="Z53208" s="1">
        <v>4580282990313</v>
      </c>
    </row>
    <row r="53209" spans="1:28" x14ac:dyDescent="0.45">
      <c r="A53209" s="1" t="s">
        <v>68403</v>
      </c>
      <c r="B53209" s="1" t="s">
        <v>73081</v>
      </c>
      <c r="C53209" s="1">
        <v>14580282980120</v>
      </c>
      <c r="D53209" s="1">
        <v>180</v>
      </c>
      <c r="F53209" s="1">
        <v>180</v>
      </c>
      <c r="G53209" s="1" t="s">
        <v>63241</v>
      </c>
      <c r="H53209" s="1" t="s">
        <v>46</v>
      </c>
      <c r="I53209" s="1" t="s">
        <v>338</v>
      </c>
      <c r="J53209" s="1" t="s">
        <v>73075</v>
      </c>
      <c r="K53209" s="1" t="s">
        <v>68406</v>
      </c>
      <c r="M53209" s="1" t="s">
        <v>68407</v>
      </c>
      <c r="N53209" s="1" t="s">
        <v>41</v>
      </c>
      <c r="O53209" s="1">
        <v>20260630</v>
      </c>
      <c r="P53209" s="1" t="s">
        <v>72568</v>
      </c>
      <c r="Q53209" s="1" t="s">
        <v>63241</v>
      </c>
      <c r="R53209" s="1" t="s">
        <v>5051</v>
      </c>
      <c r="S53209" s="1">
        <v>20080215</v>
      </c>
      <c r="X53209" s="1" t="s">
        <v>44</v>
      </c>
      <c r="Z53209" s="1">
        <v>4580282990122</v>
      </c>
    </row>
    <row r="53210" spans="1:28" x14ac:dyDescent="0.45">
      <c r="A53210" s="1" t="s">
        <v>68403</v>
      </c>
      <c r="B53210" s="1" t="s">
        <v>73082</v>
      </c>
      <c r="C53210" s="1">
        <v>14580282980236</v>
      </c>
      <c r="D53210" s="1">
        <v>2000</v>
      </c>
      <c r="F53210" s="1">
        <v>2000</v>
      </c>
      <c r="G53210" s="1" t="s">
        <v>63241</v>
      </c>
      <c r="H53210" s="1" t="s">
        <v>46</v>
      </c>
      <c r="I53210" s="1" t="s">
        <v>338</v>
      </c>
      <c r="J53210" s="1" t="s">
        <v>73075</v>
      </c>
      <c r="K53210" s="1" t="s">
        <v>68406</v>
      </c>
      <c r="M53210" s="1" t="s">
        <v>68407</v>
      </c>
      <c r="N53210" s="1" t="s">
        <v>41</v>
      </c>
      <c r="O53210" s="1">
        <v>20260630</v>
      </c>
      <c r="P53210" s="1" t="s">
        <v>72568</v>
      </c>
      <c r="Q53210" s="1" t="s">
        <v>63241</v>
      </c>
      <c r="R53210" s="1" t="s">
        <v>5051</v>
      </c>
      <c r="S53210" s="1">
        <v>20080215</v>
      </c>
      <c r="X53210" s="1" t="s">
        <v>44</v>
      </c>
      <c r="Z53210" s="1">
        <v>4580282990238</v>
      </c>
    </row>
    <row r="53211" spans="1:28" x14ac:dyDescent="0.45">
      <c r="A53211" s="1" t="s">
        <v>68403</v>
      </c>
      <c r="B53211" s="1" t="s">
        <v>73083</v>
      </c>
      <c r="C53211" s="1">
        <v>14580282980427</v>
      </c>
      <c r="D53211" s="1">
        <v>200</v>
      </c>
      <c r="F53211" s="1">
        <v>200</v>
      </c>
      <c r="G53211" s="1" t="s">
        <v>63241</v>
      </c>
      <c r="H53211" s="1" t="s">
        <v>46</v>
      </c>
      <c r="I53211" s="1" t="s">
        <v>338</v>
      </c>
      <c r="J53211" s="1" t="s">
        <v>73075</v>
      </c>
      <c r="K53211" s="1" t="s">
        <v>68406</v>
      </c>
      <c r="M53211" s="1" t="s">
        <v>68407</v>
      </c>
      <c r="N53211" s="1" t="s">
        <v>41</v>
      </c>
      <c r="O53211" s="1">
        <v>20260630</v>
      </c>
      <c r="P53211" s="1" t="s">
        <v>72568</v>
      </c>
      <c r="Q53211" s="1" t="s">
        <v>63241</v>
      </c>
      <c r="R53211" s="1" t="s">
        <v>5051</v>
      </c>
      <c r="S53211" s="1">
        <v>20080215</v>
      </c>
      <c r="X53211" s="1" t="s">
        <v>44</v>
      </c>
      <c r="Z53211" s="1">
        <v>4580282990429</v>
      </c>
    </row>
    <row r="53212" spans="1:28" x14ac:dyDescent="0.45">
      <c r="A53212" s="1" t="s">
        <v>68403</v>
      </c>
      <c r="B53212" s="1" t="s">
        <v>73084</v>
      </c>
      <c r="C53212" s="1">
        <v>14580282980137</v>
      </c>
      <c r="D53212" s="1">
        <v>210</v>
      </c>
      <c r="F53212" s="1">
        <v>210</v>
      </c>
      <c r="G53212" s="1" t="s">
        <v>63241</v>
      </c>
      <c r="H53212" s="1" t="s">
        <v>46</v>
      </c>
      <c r="I53212" s="1" t="s">
        <v>338</v>
      </c>
      <c r="J53212" s="1" t="s">
        <v>73075</v>
      </c>
      <c r="K53212" s="1" t="s">
        <v>68406</v>
      </c>
      <c r="M53212" s="1" t="s">
        <v>68407</v>
      </c>
      <c r="N53212" s="1" t="s">
        <v>41</v>
      </c>
      <c r="O53212" s="1">
        <v>20260630</v>
      </c>
      <c r="P53212" s="1" t="s">
        <v>72568</v>
      </c>
      <c r="Q53212" s="1" t="s">
        <v>63241</v>
      </c>
      <c r="R53212" s="1" t="s">
        <v>5051</v>
      </c>
      <c r="S53212" s="1">
        <v>20080215</v>
      </c>
      <c r="X53212" s="1" t="s">
        <v>44</v>
      </c>
      <c r="Z53212" s="1">
        <v>4580282990139</v>
      </c>
    </row>
    <row r="53213" spans="1:28" x14ac:dyDescent="0.45">
      <c r="A53213" s="1" t="s">
        <v>68403</v>
      </c>
      <c r="B53213" s="1" t="s">
        <v>73085</v>
      </c>
      <c r="C53213" s="1">
        <v>14580282980434</v>
      </c>
      <c r="D53213" s="1">
        <v>220</v>
      </c>
      <c r="F53213" s="1">
        <v>220</v>
      </c>
      <c r="G53213" s="1" t="s">
        <v>63241</v>
      </c>
      <c r="H53213" s="1" t="s">
        <v>46</v>
      </c>
      <c r="I53213" s="1" t="s">
        <v>338</v>
      </c>
      <c r="J53213" s="1" t="s">
        <v>73075</v>
      </c>
      <c r="K53213" s="1" t="s">
        <v>68406</v>
      </c>
      <c r="M53213" s="1" t="s">
        <v>68407</v>
      </c>
      <c r="N53213" s="1" t="s">
        <v>41</v>
      </c>
      <c r="O53213" s="1">
        <v>20260630</v>
      </c>
      <c r="P53213" s="1" t="s">
        <v>72568</v>
      </c>
      <c r="Q53213" s="1" t="s">
        <v>63241</v>
      </c>
      <c r="R53213" s="1" t="s">
        <v>5051</v>
      </c>
      <c r="S53213" s="1">
        <v>20080215</v>
      </c>
      <c r="X53213" s="1" t="s">
        <v>44</v>
      </c>
      <c r="Z53213" s="1">
        <v>4580282990436</v>
      </c>
    </row>
    <row r="53214" spans="1:28" x14ac:dyDescent="0.45">
      <c r="A53214" s="1" t="s">
        <v>68403</v>
      </c>
      <c r="B53214" s="1" t="s">
        <v>73086</v>
      </c>
      <c r="C53214" s="1">
        <v>14580282980144</v>
      </c>
      <c r="D53214" s="1">
        <v>300</v>
      </c>
      <c r="F53214" s="1">
        <v>300</v>
      </c>
      <c r="G53214" s="1" t="s">
        <v>63241</v>
      </c>
      <c r="H53214" s="1" t="s">
        <v>46</v>
      </c>
      <c r="I53214" s="1" t="s">
        <v>338</v>
      </c>
      <c r="J53214" s="1" t="s">
        <v>73075</v>
      </c>
      <c r="K53214" s="1" t="s">
        <v>68406</v>
      </c>
      <c r="M53214" s="1" t="s">
        <v>68407</v>
      </c>
      <c r="N53214" s="1" t="s">
        <v>41</v>
      </c>
      <c r="O53214" s="1">
        <v>20260630</v>
      </c>
      <c r="P53214" s="1" t="s">
        <v>72568</v>
      </c>
      <c r="Q53214" s="1" t="s">
        <v>63241</v>
      </c>
      <c r="R53214" s="1" t="s">
        <v>5051</v>
      </c>
      <c r="S53214" s="1">
        <v>20080215</v>
      </c>
      <c r="X53214" s="1" t="s">
        <v>44</v>
      </c>
      <c r="Z53214" s="1">
        <v>4580282990146</v>
      </c>
    </row>
    <row r="53215" spans="1:28" x14ac:dyDescent="0.45">
      <c r="A53215" s="1" t="s">
        <v>68403</v>
      </c>
      <c r="B53215" s="1" t="s">
        <v>73087</v>
      </c>
      <c r="C53215" s="1">
        <v>14580282980168</v>
      </c>
      <c r="D53215" s="1">
        <v>400</v>
      </c>
      <c r="F53215" s="1">
        <v>400</v>
      </c>
      <c r="G53215" s="1" t="s">
        <v>63241</v>
      </c>
      <c r="H53215" s="1" t="s">
        <v>46</v>
      </c>
      <c r="I53215" s="1" t="s">
        <v>338</v>
      </c>
      <c r="J53215" s="1" t="s">
        <v>73075</v>
      </c>
      <c r="K53215" s="1" t="s">
        <v>68406</v>
      </c>
      <c r="M53215" s="1" t="s">
        <v>68407</v>
      </c>
      <c r="N53215" s="1" t="s">
        <v>41</v>
      </c>
      <c r="O53215" s="1">
        <v>20260630</v>
      </c>
      <c r="P53215" s="1" t="s">
        <v>72568</v>
      </c>
      <c r="Q53215" s="1" t="s">
        <v>63241</v>
      </c>
      <c r="R53215" s="1" t="s">
        <v>5051</v>
      </c>
      <c r="S53215" s="1">
        <v>20080215</v>
      </c>
      <c r="X53215" s="1" t="s">
        <v>44</v>
      </c>
      <c r="Z53215" s="1">
        <v>4580282990160</v>
      </c>
    </row>
    <row r="53216" spans="1:28" x14ac:dyDescent="0.45">
      <c r="A53216" s="1" t="s">
        <v>68403</v>
      </c>
      <c r="B53216" s="1" t="s">
        <v>73087</v>
      </c>
      <c r="C53216" s="1">
        <v>14580282980472</v>
      </c>
      <c r="D53216" s="1">
        <v>400</v>
      </c>
      <c r="F53216" s="1">
        <v>400</v>
      </c>
      <c r="G53216" s="1" t="s">
        <v>63241</v>
      </c>
      <c r="H53216" s="1" t="s">
        <v>46</v>
      </c>
      <c r="I53216" s="1" t="s">
        <v>338</v>
      </c>
      <c r="J53216" s="1" t="s">
        <v>73075</v>
      </c>
      <c r="K53216" s="1" t="s">
        <v>68406</v>
      </c>
      <c r="M53216" s="1" t="s">
        <v>68407</v>
      </c>
      <c r="N53216" s="1" t="s">
        <v>41</v>
      </c>
      <c r="O53216" s="1">
        <v>20260630</v>
      </c>
      <c r="P53216" s="1" t="s">
        <v>72568</v>
      </c>
      <c r="Q53216" s="1" t="s">
        <v>63241</v>
      </c>
      <c r="R53216" s="1" t="s">
        <v>5051</v>
      </c>
      <c r="S53216" s="1">
        <v>20080215</v>
      </c>
      <c r="X53216" s="1" t="s">
        <v>44</v>
      </c>
      <c r="Z53216" s="1">
        <v>4580282990474</v>
      </c>
    </row>
    <row r="53217" spans="1:32" x14ac:dyDescent="0.45">
      <c r="A53217" s="1" t="s">
        <v>68403</v>
      </c>
      <c r="B53217" s="1" t="s">
        <v>73088</v>
      </c>
      <c r="C53217" s="1">
        <v>14580282980571</v>
      </c>
      <c r="D53217" s="1">
        <v>420</v>
      </c>
      <c r="F53217" s="1">
        <v>420</v>
      </c>
      <c r="G53217" s="1" t="s">
        <v>63241</v>
      </c>
      <c r="H53217" s="1" t="s">
        <v>46</v>
      </c>
      <c r="I53217" s="1" t="s">
        <v>338</v>
      </c>
      <c r="J53217" s="1" t="s">
        <v>73075</v>
      </c>
      <c r="K53217" s="1" t="s">
        <v>68406</v>
      </c>
      <c r="M53217" s="1" t="s">
        <v>68407</v>
      </c>
      <c r="N53217" s="1" t="s">
        <v>41</v>
      </c>
      <c r="O53217" s="1">
        <v>20260630</v>
      </c>
      <c r="P53217" s="1" t="s">
        <v>72568</v>
      </c>
      <c r="Q53217" s="1" t="s">
        <v>63241</v>
      </c>
      <c r="R53217" s="1" t="s">
        <v>5051</v>
      </c>
      <c r="S53217" s="1">
        <v>20080215</v>
      </c>
      <c r="X53217" s="1" t="s">
        <v>44</v>
      </c>
      <c r="Z53217" s="1">
        <v>4580282990573</v>
      </c>
    </row>
    <row r="53218" spans="1:32" x14ac:dyDescent="0.45">
      <c r="A53218" s="1" t="s">
        <v>68403</v>
      </c>
      <c r="B53218" s="1" t="s">
        <v>73089</v>
      </c>
      <c r="C53218" s="1">
        <v>14580282980175</v>
      </c>
      <c r="D53218" s="1">
        <v>500</v>
      </c>
      <c r="F53218" s="1">
        <v>500</v>
      </c>
      <c r="G53218" s="1" t="s">
        <v>63241</v>
      </c>
      <c r="H53218" s="1" t="s">
        <v>46</v>
      </c>
      <c r="I53218" s="1" t="s">
        <v>338</v>
      </c>
      <c r="J53218" s="1" t="s">
        <v>73075</v>
      </c>
      <c r="K53218" s="1" t="s">
        <v>68406</v>
      </c>
      <c r="M53218" s="1" t="s">
        <v>68407</v>
      </c>
      <c r="N53218" s="1" t="s">
        <v>41</v>
      </c>
      <c r="O53218" s="1">
        <v>20260630</v>
      </c>
      <c r="P53218" s="1" t="s">
        <v>72568</v>
      </c>
      <c r="Q53218" s="1" t="s">
        <v>63241</v>
      </c>
      <c r="R53218" s="1" t="s">
        <v>5051</v>
      </c>
      <c r="S53218" s="1">
        <v>20080215</v>
      </c>
      <c r="X53218" s="1" t="s">
        <v>44</v>
      </c>
      <c r="Z53218" s="1">
        <v>4580282990177</v>
      </c>
    </row>
    <row r="53219" spans="1:32" x14ac:dyDescent="0.45">
      <c r="A53219" s="1" t="s">
        <v>68403</v>
      </c>
      <c r="B53219" s="1" t="s">
        <v>73090</v>
      </c>
      <c r="C53219" s="1">
        <v>14580282980502</v>
      </c>
      <c r="D53219" s="1">
        <v>560</v>
      </c>
      <c r="F53219" s="1">
        <v>560</v>
      </c>
      <c r="G53219" s="1" t="s">
        <v>63241</v>
      </c>
      <c r="H53219" s="1" t="s">
        <v>46</v>
      </c>
      <c r="I53219" s="1" t="s">
        <v>338</v>
      </c>
      <c r="J53219" s="1" t="s">
        <v>73075</v>
      </c>
      <c r="K53219" s="1" t="s">
        <v>68406</v>
      </c>
      <c r="M53219" s="1" t="s">
        <v>68407</v>
      </c>
      <c r="N53219" s="1" t="s">
        <v>41</v>
      </c>
      <c r="O53219" s="1">
        <v>20260630</v>
      </c>
      <c r="P53219" s="1" t="s">
        <v>72568</v>
      </c>
      <c r="Q53219" s="1" t="s">
        <v>63241</v>
      </c>
      <c r="R53219" s="1" t="s">
        <v>5051</v>
      </c>
      <c r="S53219" s="1">
        <v>20080215</v>
      </c>
      <c r="X53219" s="1" t="s">
        <v>44</v>
      </c>
      <c r="Z53219" s="1">
        <v>4580282990504</v>
      </c>
    </row>
    <row r="53220" spans="1:32" x14ac:dyDescent="0.45">
      <c r="A53220" s="1" t="s">
        <v>68403</v>
      </c>
      <c r="B53220" s="1" t="s">
        <v>73091</v>
      </c>
      <c r="C53220" s="1">
        <v>14580282980519</v>
      </c>
      <c r="D53220" s="1">
        <v>600</v>
      </c>
      <c r="F53220" s="1">
        <v>600</v>
      </c>
      <c r="G53220" s="1" t="s">
        <v>63241</v>
      </c>
      <c r="H53220" s="1" t="s">
        <v>46</v>
      </c>
      <c r="I53220" s="1" t="s">
        <v>338</v>
      </c>
      <c r="J53220" s="1" t="s">
        <v>73075</v>
      </c>
      <c r="K53220" s="1" t="s">
        <v>68406</v>
      </c>
      <c r="M53220" s="1" t="s">
        <v>68407</v>
      </c>
      <c r="N53220" s="1" t="s">
        <v>41</v>
      </c>
      <c r="O53220" s="1">
        <v>20260630</v>
      </c>
      <c r="P53220" s="1" t="s">
        <v>72568</v>
      </c>
      <c r="Q53220" s="1" t="s">
        <v>63241</v>
      </c>
      <c r="R53220" s="1" t="s">
        <v>5051</v>
      </c>
      <c r="S53220" s="1">
        <v>20080215</v>
      </c>
      <c r="X53220" s="1" t="s">
        <v>44</v>
      </c>
      <c r="Z53220" s="1">
        <v>4580282990511</v>
      </c>
    </row>
    <row r="53221" spans="1:32" x14ac:dyDescent="0.45">
      <c r="A53221" s="1" t="s">
        <v>68403</v>
      </c>
      <c r="B53221" s="1" t="s">
        <v>73092</v>
      </c>
      <c r="C53221" s="1">
        <v>14580282980304</v>
      </c>
      <c r="D53221" s="1">
        <v>60</v>
      </c>
      <c r="F53221" s="1">
        <v>60</v>
      </c>
      <c r="G53221" s="1" t="s">
        <v>63241</v>
      </c>
      <c r="H53221" s="1" t="s">
        <v>46</v>
      </c>
      <c r="I53221" s="1" t="s">
        <v>338</v>
      </c>
      <c r="J53221" s="1" t="s">
        <v>73075</v>
      </c>
      <c r="K53221" s="1" t="s">
        <v>68406</v>
      </c>
      <c r="M53221" s="1" t="s">
        <v>68407</v>
      </c>
      <c r="N53221" s="1" t="s">
        <v>41</v>
      </c>
      <c r="O53221" s="1">
        <v>20260630</v>
      </c>
      <c r="P53221" s="1" t="s">
        <v>72568</v>
      </c>
      <c r="Q53221" s="1" t="s">
        <v>63241</v>
      </c>
      <c r="R53221" s="1" t="s">
        <v>5051</v>
      </c>
      <c r="S53221" s="1">
        <v>20080215</v>
      </c>
      <c r="X53221" s="1" t="s">
        <v>44</v>
      </c>
      <c r="Z53221" s="1">
        <v>4580282990306</v>
      </c>
    </row>
    <row r="53222" spans="1:32" x14ac:dyDescent="0.45">
      <c r="A53222" s="1" t="s">
        <v>68403</v>
      </c>
      <c r="B53222" s="1" t="s">
        <v>73093</v>
      </c>
      <c r="C53222" s="1">
        <v>14580282980601</v>
      </c>
      <c r="D53222" s="1">
        <v>80</v>
      </c>
      <c r="F53222" s="1">
        <v>80</v>
      </c>
      <c r="G53222" s="1" t="s">
        <v>63241</v>
      </c>
      <c r="H53222" s="1" t="s">
        <v>46</v>
      </c>
      <c r="I53222" s="1" t="s">
        <v>338</v>
      </c>
      <c r="J53222" s="1" t="s">
        <v>73075</v>
      </c>
      <c r="K53222" s="1" t="s">
        <v>68406</v>
      </c>
      <c r="M53222" s="1" t="s">
        <v>68407</v>
      </c>
      <c r="N53222" s="1" t="s">
        <v>41</v>
      </c>
      <c r="O53222" s="1">
        <v>20260630</v>
      </c>
      <c r="P53222" s="1" t="s">
        <v>72568</v>
      </c>
      <c r="Q53222" s="1" t="s">
        <v>63241</v>
      </c>
      <c r="R53222" s="1" t="s">
        <v>5051</v>
      </c>
      <c r="S53222" s="1">
        <v>20080215</v>
      </c>
      <c r="X53222" s="1" t="s">
        <v>44</v>
      </c>
      <c r="Z53222" s="1">
        <v>4580282990603</v>
      </c>
    </row>
    <row r="53223" spans="1:32" x14ac:dyDescent="0.45">
      <c r="A53223" s="1" t="s">
        <v>68403</v>
      </c>
      <c r="B53223" s="1" t="s">
        <v>73094</v>
      </c>
      <c r="C53223" s="1">
        <v>14562261880195</v>
      </c>
      <c r="D53223" s="1">
        <v>1000</v>
      </c>
      <c r="F53223" s="1">
        <v>1000</v>
      </c>
      <c r="G53223" s="1" t="s">
        <v>63241</v>
      </c>
      <c r="H53223" s="1" t="s">
        <v>46</v>
      </c>
      <c r="I53223" s="1" t="s">
        <v>338</v>
      </c>
      <c r="J53223" s="1" t="s">
        <v>73095</v>
      </c>
      <c r="K53223" s="1" t="s">
        <v>68406</v>
      </c>
      <c r="M53223" s="1" t="s">
        <v>68407</v>
      </c>
      <c r="N53223" s="1" t="s">
        <v>41</v>
      </c>
      <c r="O53223" s="1">
        <v>20260630</v>
      </c>
      <c r="P53223" s="1" t="s">
        <v>72897</v>
      </c>
      <c r="Q53223" s="1" t="s">
        <v>63241</v>
      </c>
      <c r="R53223" s="1" t="s">
        <v>5051</v>
      </c>
      <c r="X53223" s="1" t="s">
        <v>44</v>
      </c>
      <c r="Z53223" s="1">
        <v>4562261870199</v>
      </c>
      <c r="AF53223" s="1">
        <v>20200331</v>
      </c>
    </row>
    <row r="53224" spans="1:32" x14ac:dyDescent="0.45">
      <c r="A53224" s="1" t="s">
        <v>68403</v>
      </c>
      <c r="B53224" s="1" t="s">
        <v>73096</v>
      </c>
      <c r="C53224" s="1">
        <v>14562261880102</v>
      </c>
      <c r="D53224" s="1">
        <v>100</v>
      </c>
      <c r="F53224" s="1">
        <v>100</v>
      </c>
      <c r="G53224" s="1" t="s">
        <v>63241</v>
      </c>
      <c r="H53224" s="1" t="s">
        <v>46</v>
      </c>
      <c r="I53224" s="1" t="s">
        <v>338</v>
      </c>
      <c r="J53224" s="1" t="s">
        <v>73095</v>
      </c>
      <c r="K53224" s="1" t="s">
        <v>68406</v>
      </c>
      <c r="M53224" s="1" t="s">
        <v>68407</v>
      </c>
      <c r="N53224" s="1" t="s">
        <v>41</v>
      </c>
      <c r="O53224" s="1">
        <v>20260630</v>
      </c>
      <c r="P53224" s="1" t="s">
        <v>72897</v>
      </c>
      <c r="Q53224" s="1" t="s">
        <v>63241</v>
      </c>
      <c r="R53224" s="1" t="s">
        <v>5051</v>
      </c>
      <c r="X53224" s="1" t="s">
        <v>44</v>
      </c>
      <c r="Z53224" s="1">
        <v>4562261870106</v>
      </c>
      <c r="AF53224" s="1">
        <v>20200331</v>
      </c>
    </row>
    <row r="53225" spans="1:32" x14ac:dyDescent="0.45">
      <c r="A53225" s="1" t="s">
        <v>68403</v>
      </c>
      <c r="B53225" s="1" t="s">
        <v>73097</v>
      </c>
      <c r="C53225" s="1">
        <v>14562261880201</v>
      </c>
      <c r="D53225" s="1">
        <v>1200</v>
      </c>
      <c r="F53225" s="1">
        <v>1200</v>
      </c>
      <c r="G53225" s="1" t="s">
        <v>63241</v>
      </c>
      <c r="H53225" s="1" t="s">
        <v>46</v>
      </c>
      <c r="I53225" s="1" t="s">
        <v>338</v>
      </c>
      <c r="J53225" s="1" t="s">
        <v>73095</v>
      </c>
      <c r="K53225" s="1" t="s">
        <v>68406</v>
      </c>
      <c r="M53225" s="1" t="s">
        <v>68407</v>
      </c>
      <c r="N53225" s="1" t="s">
        <v>41</v>
      </c>
      <c r="O53225" s="1">
        <v>20260630</v>
      </c>
      <c r="P53225" s="1" t="s">
        <v>72897</v>
      </c>
      <c r="Q53225" s="1" t="s">
        <v>63241</v>
      </c>
      <c r="R53225" s="1" t="s">
        <v>5051</v>
      </c>
      <c r="X53225" s="1" t="s">
        <v>44</v>
      </c>
      <c r="Z53225" s="1">
        <v>4562261870205</v>
      </c>
      <c r="AF53225" s="1">
        <v>20200331</v>
      </c>
    </row>
    <row r="53226" spans="1:32" x14ac:dyDescent="0.45">
      <c r="A53226" s="1" t="s">
        <v>68403</v>
      </c>
      <c r="B53226" s="1" t="s">
        <v>73098</v>
      </c>
      <c r="C53226" s="1">
        <v>14562261880225</v>
      </c>
      <c r="D53226" s="1">
        <v>1500</v>
      </c>
      <c r="F53226" s="1">
        <v>1500</v>
      </c>
      <c r="G53226" s="1" t="s">
        <v>63241</v>
      </c>
      <c r="H53226" s="1" t="s">
        <v>46</v>
      </c>
      <c r="I53226" s="1" t="s">
        <v>338</v>
      </c>
      <c r="J53226" s="1" t="s">
        <v>73095</v>
      </c>
      <c r="K53226" s="1" t="s">
        <v>68406</v>
      </c>
      <c r="M53226" s="1" t="s">
        <v>68407</v>
      </c>
      <c r="N53226" s="1" t="s">
        <v>41</v>
      </c>
      <c r="O53226" s="1">
        <v>20260630</v>
      </c>
      <c r="P53226" s="1" t="s">
        <v>72897</v>
      </c>
      <c r="Q53226" s="1" t="s">
        <v>63241</v>
      </c>
      <c r="R53226" s="1" t="s">
        <v>5051</v>
      </c>
      <c r="X53226" s="1" t="s">
        <v>44</v>
      </c>
      <c r="Z53226" s="1">
        <v>4562261870229</v>
      </c>
      <c r="AF53226" s="1">
        <v>20200331</v>
      </c>
    </row>
    <row r="53227" spans="1:32" x14ac:dyDescent="0.45">
      <c r="A53227" s="1" t="s">
        <v>68403</v>
      </c>
      <c r="B53227" s="1" t="s">
        <v>73099</v>
      </c>
      <c r="C53227" s="1">
        <v>14562261880119</v>
      </c>
      <c r="D53227" s="1">
        <v>150</v>
      </c>
      <c r="F53227" s="1">
        <v>150</v>
      </c>
      <c r="G53227" s="1" t="s">
        <v>63241</v>
      </c>
      <c r="H53227" s="1" t="s">
        <v>46</v>
      </c>
      <c r="I53227" s="1" t="s">
        <v>338</v>
      </c>
      <c r="J53227" s="1" t="s">
        <v>73095</v>
      </c>
      <c r="K53227" s="1" t="s">
        <v>68406</v>
      </c>
      <c r="M53227" s="1" t="s">
        <v>68407</v>
      </c>
      <c r="N53227" s="1" t="s">
        <v>41</v>
      </c>
      <c r="O53227" s="1">
        <v>20260630</v>
      </c>
      <c r="P53227" s="1" t="s">
        <v>72897</v>
      </c>
      <c r="Q53227" s="1" t="s">
        <v>63241</v>
      </c>
      <c r="R53227" s="1" t="s">
        <v>5051</v>
      </c>
      <c r="X53227" s="1" t="s">
        <v>44</v>
      </c>
      <c r="Z53227" s="1">
        <v>4562261870113</v>
      </c>
      <c r="AF53227" s="1">
        <v>20200331</v>
      </c>
    </row>
    <row r="53228" spans="1:32" x14ac:dyDescent="0.45">
      <c r="A53228" s="1" t="s">
        <v>68403</v>
      </c>
      <c r="B53228" s="1" t="s">
        <v>73100</v>
      </c>
      <c r="C53228" s="1">
        <v>14562261880232</v>
      </c>
      <c r="D53228" s="1">
        <v>2000</v>
      </c>
      <c r="F53228" s="1">
        <v>2000</v>
      </c>
      <c r="G53228" s="1" t="s">
        <v>63241</v>
      </c>
      <c r="H53228" s="1" t="s">
        <v>46</v>
      </c>
      <c r="I53228" s="1" t="s">
        <v>338</v>
      </c>
      <c r="J53228" s="1" t="s">
        <v>73095</v>
      </c>
      <c r="K53228" s="1" t="s">
        <v>68406</v>
      </c>
      <c r="M53228" s="1" t="s">
        <v>68407</v>
      </c>
      <c r="N53228" s="1" t="s">
        <v>41</v>
      </c>
      <c r="O53228" s="1">
        <v>20260630</v>
      </c>
      <c r="P53228" s="1" t="s">
        <v>72897</v>
      </c>
      <c r="Q53228" s="1" t="s">
        <v>63241</v>
      </c>
      <c r="R53228" s="1" t="s">
        <v>5051</v>
      </c>
      <c r="X53228" s="1" t="s">
        <v>44</v>
      </c>
      <c r="Z53228" s="1">
        <v>4562261870236</v>
      </c>
      <c r="AF53228" s="1">
        <v>20200331</v>
      </c>
    </row>
    <row r="53229" spans="1:32" x14ac:dyDescent="0.45">
      <c r="A53229" s="1" t="s">
        <v>68403</v>
      </c>
      <c r="B53229" s="1" t="s">
        <v>73101</v>
      </c>
      <c r="C53229" s="1">
        <v>14562261880133</v>
      </c>
      <c r="D53229" s="1">
        <v>200</v>
      </c>
      <c r="F53229" s="1">
        <v>200</v>
      </c>
      <c r="G53229" s="1" t="s">
        <v>63241</v>
      </c>
      <c r="H53229" s="1" t="s">
        <v>46</v>
      </c>
      <c r="I53229" s="1" t="s">
        <v>338</v>
      </c>
      <c r="J53229" s="1" t="s">
        <v>73095</v>
      </c>
      <c r="K53229" s="1" t="s">
        <v>68406</v>
      </c>
      <c r="M53229" s="1" t="s">
        <v>68407</v>
      </c>
      <c r="N53229" s="1" t="s">
        <v>41</v>
      </c>
      <c r="O53229" s="1">
        <v>20260630</v>
      </c>
      <c r="P53229" s="1" t="s">
        <v>72897</v>
      </c>
      <c r="Q53229" s="1" t="s">
        <v>63241</v>
      </c>
      <c r="R53229" s="1" t="s">
        <v>5051</v>
      </c>
      <c r="X53229" s="1" t="s">
        <v>44</v>
      </c>
      <c r="Z53229" s="1">
        <v>4562261870137</v>
      </c>
      <c r="AF53229" s="1">
        <v>20200331</v>
      </c>
    </row>
    <row r="53230" spans="1:32" x14ac:dyDescent="0.45">
      <c r="A53230" s="1" t="s">
        <v>68403</v>
      </c>
      <c r="B53230" s="1" t="s">
        <v>73102</v>
      </c>
      <c r="C53230" s="1">
        <v>14562261880249</v>
      </c>
      <c r="D53230" s="1">
        <v>3000</v>
      </c>
      <c r="F53230" s="1">
        <v>3000</v>
      </c>
      <c r="G53230" s="1" t="s">
        <v>63241</v>
      </c>
      <c r="H53230" s="1" t="s">
        <v>46</v>
      </c>
      <c r="I53230" s="1" t="s">
        <v>338</v>
      </c>
      <c r="J53230" s="1" t="s">
        <v>73095</v>
      </c>
      <c r="K53230" s="1" t="s">
        <v>68406</v>
      </c>
      <c r="M53230" s="1" t="s">
        <v>68407</v>
      </c>
      <c r="N53230" s="1" t="s">
        <v>41</v>
      </c>
      <c r="O53230" s="1">
        <v>20260630</v>
      </c>
      <c r="P53230" s="1" t="s">
        <v>72897</v>
      </c>
      <c r="Q53230" s="1" t="s">
        <v>63241</v>
      </c>
      <c r="R53230" s="1" t="s">
        <v>5051</v>
      </c>
      <c r="X53230" s="1" t="s">
        <v>44</v>
      </c>
      <c r="Z53230" s="1">
        <v>4562261870243</v>
      </c>
      <c r="AF53230" s="1">
        <v>20200331</v>
      </c>
    </row>
    <row r="53231" spans="1:32" x14ac:dyDescent="0.45">
      <c r="A53231" s="1" t="s">
        <v>68403</v>
      </c>
      <c r="B53231" s="1" t="s">
        <v>73103</v>
      </c>
      <c r="C53231" s="1">
        <v>14562261880140</v>
      </c>
      <c r="D53231" s="1">
        <v>300</v>
      </c>
      <c r="F53231" s="1">
        <v>300</v>
      </c>
      <c r="G53231" s="1" t="s">
        <v>63241</v>
      </c>
      <c r="H53231" s="1" t="s">
        <v>46</v>
      </c>
      <c r="I53231" s="1" t="s">
        <v>338</v>
      </c>
      <c r="J53231" s="1" t="s">
        <v>73095</v>
      </c>
      <c r="K53231" s="1" t="s">
        <v>68406</v>
      </c>
      <c r="M53231" s="1" t="s">
        <v>68407</v>
      </c>
      <c r="N53231" s="1" t="s">
        <v>41</v>
      </c>
      <c r="O53231" s="1">
        <v>20260630</v>
      </c>
      <c r="P53231" s="1" t="s">
        <v>72897</v>
      </c>
      <c r="Q53231" s="1" t="s">
        <v>63241</v>
      </c>
      <c r="R53231" s="1" t="s">
        <v>5051</v>
      </c>
      <c r="X53231" s="1" t="s">
        <v>44</v>
      </c>
      <c r="Z53231" s="1">
        <v>4562261870144</v>
      </c>
      <c r="AF53231" s="1">
        <v>20200331</v>
      </c>
    </row>
    <row r="53232" spans="1:32" x14ac:dyDescent="0.45">
      <c r="A53232" s="1" t="s">
        <v>68403</v>
      </c>
      <c r="B53232" s="1" t="s">
        <v>73104</v>
      </c>
      <c r="C53232" s="1">
        <v>14562261880164</v>
      </c>
      <c r="D53232" s="1">
        <v>400</v>
      </c>
      <c r="F53232" s="1">
        <v>400</v>
      </c>
      <c r="G53232" s="1" t="s">
        <v>63241</v>
      </c>
      <c r="H53232" s="1" t="s">
        <v>46</v>
      </c>
      <c r="I53232" s="1" t="s">
        <v>338</v>
      </c>
      <c r="J53232" s="1" t="s">
        <v>73095</v>
      </c>
      <c r="K53232" s="1" t="s">
        <v>68406</v>
      </c>
      <c r="M53232" s="1" t="s">
        <v>68407</v>
      </c>
      <c r="N53232" s="1" t="s">
        <v>41</v>
      </c>
      <c r="O53232" s="1">
        <v>20260630</v>
      </c>
      <c r="P53232" s="1" t="s">
        <v>72897</v>
      </c>
      <c r="Q53232" s="1" t="s">
        <v>63241</v>
      </c>
      <c r="R53232" s="1" t="s">
        <v>5051</v>
      </c>
      <c r="X53232" s="1" t="s">
        <v>44</v>
      </c>
      <c r="Z53232" s="1">
        <v>4562261870168</v>
      </c>
      <c r="AF53232" s="1">
        <v>20200331</v>
      </c>
    </row>
    <row r="53233" spans="1:32" x14ac:dyDescent="0.45">
      <c r="A53233" s="1" t="s">
        <v>68403</v>
      </c>
      <c r="B53233" s="1" t="s">
        <v>73105</v>
      </c>
      <c r="C53233" s="1">
        <v>14562261880171</v>
      </c>
      <c r="D53233" s="1">
        <v>500</v>
      </c>
      <c r="F53233" s="1">
        <v>500</v>
      </c>
      <c r="G53233" s="1" t="s">
        <v>63241</v>
      </c>
      <c r="H53233" s="1" t="s">
        <v>46</v>
      </c>
      <c r="I53233" s="1" t="s">
        <v>338</v>
      </c>
      <c r="J53233" s="1" t="s">
        <v>73095</v>
      </c>
      <c r="K53233" s="1" t="s">
        <v>68406</v>
      </c>
      <c r="M53233" s="1" t="s">
        <v>68407</v>
      </c>
      <c r="N53233" s="1" t="s">
        <v>41</v>
      </c>
      <c r="O53233" s="1">
        <v>20260630</v>
      </c>
      <c r="P53233" s="1" t="s">
        <v>72897</v>
      </c>
      <c r="Q53233" s="1" t="s">
        <v>63241</v>
      </c>
      <c r="R53233" s="1" t="s">
        <v>5051</v>
      </c>
      <c r="X53233" s="1" t="s">
        <v>44</v>
      </c>
      <c r="Z53233" s="1">
        <v>4562261870175</v>
      </c>
      <c r="AF53233" s="1">
        <v>20200331</v>
      </c>
    </row>
    <row r="53234" spans="1:32" x14ac:dyDescent="0.45">
      <c r="A53234" s="1" t="s">
        <v>68403</v>
      </c>
      <c r="B53234" s="1" t="s">
        <v>73106</v>
      </c>
      <c r="C53234" s="1">
        <v>14562261880263</v>
      </c>
      <c r="D53234" s="1">
        <v>6000</v>
      </c>
      <c r="F53234" s="1">
        <v>6000</v>
      </c>
      <c r="G53234" s="1" t="s">
        <v>63241</v>
      </c>
      <c r="H53234" s="1" t="s">
        <v>46</v>
      </c>
      <c r="I53234" s="1" t="s">
        <v>338</v>
      </c>
      <c r="J53234" s="1" t="s">
        <v>73095</v>
      </c>
      <c r="K53234" s="1" t="s">
        <v>68406</v>
      </c>
      <c r="M53234" s="1" t="s">
        <v>68407</v>
      </c>
      <c r="N53234" s="1" t="s">
        <v>41</v>
      </c>
      <c r="O53234" s="1">
        <v>20260630</v>
      </c>
      <c r="P53234" s="1" t="s">
        <v>72897</v>
      </c>
      <c r="Q53234" s="1" t="s">
        <v>63241</v>
      </c>
      <c r="R53234" s="1" t="s">
        <v>5051</v>
      </c>
      <c r="X53234" s="1" t="s">
        <v>44</v>
      </c>
      <c r="Z53234" s="1">
        <v>4562261870267</v>
      </c>
      <c r="AF53234" s="1">
        <v>20200331</v>
      </c>
    </row>
    <row r="53235" spans="1:32" x14ac:dyDescent="0.45">
      <c r="A53235" s="1" t="s">
        <v>68403</v>
      </c>
      <c r="B53235" s="1" t="s">
        <v>73107</v>
      </c>
      <c r="C53235" s="1">
        <v>14562261880188</v>
      </c>
      <c r="D53235" s="1">
        <v>600</v>
      </c>
      <c r="F53235" s="1">
        <v>600</v>
      </c>
      <c r="G53235" s="1" t="s">
        <v>63241</v>
      </c>
      <c r="H53235" s="1" t="s">
        <v>46</v>
      </c>
      <c r="I53235" s="1" t="s">
        <v>338</v>
      </c>
      <c r="J53235" s="1" t="s">
        <v>73095</v>
      </c>
      <c r="K53235" s="1" t="s">
        <v>68406</v>
      </c>
      <c r="M53235" s="1" t="s">
        <v>68407</v>
      </c>
      <c r="N53235" s="1" t="s">
        <v>41</v>
      </c>
      <c r="O53235" s="1">
        <v>20260630</v>
      </c>
      <c r="P53235" s="1" t="s">
        <v>72897</v>
      </c>
      <c r="Q53235" s="1" t="s">
        <v>63241</v>
      </c>
      <c r="R53235" s="1" t="s">
        <v>5051</v>
      </c>
      <c r="X53235" s="1" t="s">
        <v>44</v>
      </c>
      <c r="Z53235" s="1">
        <v>4562261870182</v>
      </c>
      <c r="AF53235" s="1">
        <v>20200331</v>
      </c>
    </row>
    <row r="53236" spans="1:32" x14ac:dyDescent="0.45">
      <c r="A53236" s="1" t="s">
        <v>68403</v>
      </c>
      <c r="B53236" s="1" t="s">
        <v>73108</v>
      </c>
      <c r="C53236" s="1">
        <v>14562261880270</v>
      </c>
      <c r="D53236" s="1">
        <v>7000</v>
      </c>
      <c r="F53236" s="1">
        <v>7000</v>
      </c>
      <c r="G53236" s="1" t="s">
        <v>63241</v>
      </c>
      <c r="H53236" s="1" t="s">
        <v>46</v>
      </c>
      <c r="I53236" s="1" t="s">
        <v>338</v>
      </c>
      <c r="J53236" s="1" t="s">
        <v>73095</v>
      </c>
      <c r="K53236" s="1" t="s">
        <v>68406</v>
      </c>
      <c r="M53236" s="1" t="s">
        <v>68407</v>
      </c>
      <c r="N53236" s="1" t="s">
        <v>41</v>
      </c>
      <c r="O53236" s="1">
        <v>20260630</v>
      </c>
      <c r="P53236" s="1" t="s">
        <v>72897</v>
      </c>
      <c r="Q53236" s="1" t="s">
        <v>63241</v>
      </c>
      <c r="R53236" s="1" t="s">
        <v>5051</v>
      </c>
      <c r="X53236" s="1" t="s">
        <v>44</v>
      </c>
      <c r="Z53236" s="1">
        <v>4562261870274</v>
      </c>
      <c r="AF53236" s="1">
        <v>20200331</v>
      </c>
    </row>
    <row r="53237" spans="1:32" x14ac:dyDescent="0.45">
      <c r="A53237" s="1" t="s">
        <v>32</v>
      </c>
      <c r="B53237" s="1" t="s">
        <v>47647</v>
      </c>
      <c r="C53237" s="1">
        <v>14987032501657</v>
      </c>
      <c r="D53237" s="1">
        <v>500</v>
      </c>
      <c r="F53237" s="1">
        <v>500</v>
      </c>
      <c r="G53237" s="1" t="s">
        <v>34</v>
      </c>
      <c r="H53237" s="1" t="s">
        <v>46</v>
      </c>
      <c r="I53237" s="1" t="s">
        <v>17599</v>
      </c>
      <c r="J53237" s="1" t="s">
        <v>47648</v>
      </c>
      <c r="K53237" s="1" t="s">
        <v>48</v>
      </c>
      <c r="L53237" s="1" t="s">
        <v>47649</v>
      </c>
      <c r="M53237" s="1" t="s">
        <v>47648</v>
      </c>
      <c r="N53237" s="1" t="s">
        <v>41</v>
      </c>
      <c r="O53237" s="1">
        <v>20260630</v>
      </c>
      <c r="P53237" s="1" t="s">
        <v>394</v>
      </c>
      <c r="Q53237" s="1" t="s">
        <v>34</v>
      </c>
      <c r="R53237" s="1" t="s">
        <v>43</v>
      </c>
      <c r="T53237" s="1">
        <v>20180331</v>
      </c>
      <c r="X53237" s="1" t="s">
        <v>44</v>
      </c>
      <c r="AF53237" s="1">
        <v>20150312</v>
      </c>
    </row>
    <row r="53238" spans="1:32" x14ac:dyDescent="0.45">
      <c r="A53238" s="1" t="s">
        <v>68403</v>
      </c>
      <c r="B53238" s="1" t="s">
        <v>73109</v>
      </c>
      <c r="C53238" s="1">
        <v>14987211127715</v>
      </c>
      <c r="D53238" s="1">
        <v>500</v>
      </c>
      <c r="F53238" s="1">
        <v>500</v>
      </c>
      <c r="G53238" s="1" t="s">
        <v>34</v>
      </c>
      <c r="H53238" s="1" t="s">
        <v>46</v>
      </c>
      <c r="I53238" s="1" t="s">
        <v>17599</v>
      </c>
      <c r="J53238" s="1" t="s">
        <v>47648</v>
      </c>
      <c r="K53238" s="1" t="s">
        <v>48</v>
      </c>
      <c r="L53238" s="1" t="s">
        <v>47649</v>
      </c>
      <c r="M53238" s="1" t="s">
        <v>47648</v>
      </c>
      <c r="N53238" s="1" t="s">
        <v>41</v>
      </c>
      <c r="O53238" s="1">
        <v>20260630</v>
      </c>
      <c r="P53238" s="1" t="s">
        <v>306</v>
      </c>
      <c r="Q53238" s="1" t="s">
        <v>34</v>
      </c>
      <c r="R53238" s="1" t="s">
        <v>43</v>
      </c>
      <c r="T53238" s="1">
        <v>20180331</v>
      </c>
      <c r="X53238" s="1" t="s">
        <v>44</v>
      </c>
      <c r="Z53238" s="1">
        <v>4987211227715</v>
      </c>
      <c r="AB53238" s="1">
        <v>24987211127712</v>
      </c>
    </row>
    <row r="53239" spans="1:32" x14ac:dyDescent="0.45">
      <c r="A53239" s="1" t="s">
        <v>68403</v>
      </c>
      <c r="B53239" s="1" t="s">
        <v>73123</v>
      </c>
      <c r="C53239" s="1">
        <v>14987288244254</v>
      </c>
      <c r="D53239" s="1">
        <v>500</v>
      </c>
      <c r="F53239" s="1">
        <v>500</v>
      </c>
      <c r="G53239" s="1" t="s">
        <v>279</v>
      </c>
      <c r="H53239" s="1" t="s">
        <v>46</v>
      </c>
      <c r="I53239" s="1" t="s">
        <v>338</v>
      </c>
      <c r="J53239" s="1" t="s">
        <v>73124</v>
      </c>
      <c r="K53239" s="1" t="s">
        <v>73125</v>
      </c>
      <c r="M53239" s="1" t="s">
        <v>73126</v>
      </c>
      <c r="N53239" s="1" t="s">
        <v>41</v>
      </c>
      <c r="O53239" s="1">
        <v>20260630</v>
      </c>
      <c r="P53239" s="1" t="s">
        <v>311</v>
      </c>
      <c r="Q53239" s="1" t="s">
        <v>279</v>
      </c>
      <c r="R53239" s="1" t="s">
        <v>5051</v>
      </c>
      <c r="S53239" s="1">
        <v>20100412</v>
      </c>
      <c r="X53239" s="1" t="s">
        <v>44</v>
      </c>
      <c r="Z53239" s="1">
        <v>4987288244011</v>
      </c>
    </row>
    <row r="53240" spans="1:32" x14ac:dyDescent="0.45">
      <c r="A53240" s="1" t="s">
        <v>68403</v>
      </c>
      <c r="B53240" s="1" t="s">
        <v>73127</v>
      </c>
      <c r="C53240" s="1">
        <v>14987288243257</v>
      </c>
      <c r="D53240" s="1">
        <v>500</v>
      </c>
      <c r="F53240" s="1">
        <v>500</v>
      </c>
      <c r="G53240" s="1" t="s">
        <v>279</v>
      </c>
      <c r="H53240" s="1" t="s">
        <v>46</v>
      </c>
      <c r="I53240" s="1" t="s">
        <v>338</v>
      </c>
      <c r="J53240" s="1" t="s">
        <v>73128</v>
      </c>
      <c r="K53240" s="1" t="s">
        <v>27208</v>
      </c>
      <c r="M53240" s="1" t="s">
        <v>73129</v>
      </c>
      <c r="N53240" s="1" t="s">
        <v>41</v>
      </c>
      <c r="O53240" s="1">
        <v>20260630</v>
      </c>
      <c r="P53240" s="1" t="s">
        <v>311</v>
      </c>
      <c r="Q53240" s="1" t="s">
        <v>279</v>
      </c>
      <c r="R53240" s="1" t="s">
        <v>5051</v>
      </c>
      <c r="S53240" s="1">
        <v>20100412</v>
      </c>
      <c r="X53240" s="1" t="s">
        <v>44</v>
      </c>
      <c r="Z53240" s="1">
        <v>4987288243014</v>
      </c>
    </row>
    <row r="53241" spans="1:32" x14ac:dyDescent="0.45">
      <c r="A53241" s="1" t="s">
        <v>68403</v>
      </c>
      <c r="B53241" s="1" t="s">
        <v>73130</v>
      </c>
      <c r="C53241" s="1">
        <v>14987288242250</v>
      </c>
      <c r="D53241" s="1">
        <v>500</v>
      </c>
      <c r="F53241" s="1">
        <v>500</v>
      </c>
      <c r="G53241" s="1" t="s">
        <v>279</v>
      </c>
      <c r="H53241" s="1" t="s">
        <v>46</v>
      </c>
      <c r="I53241" s="1" t="s">
        <v>338</v>
      </c>
      <c r="J53241" s="1" t="s">
        <v>73131</v>
      </c>
      <c r="K53241" s="1" t="s">
        <v>68899</v>
      </c>
      <c r="M53241" s="1" t="s">
        <v>73132</v>
      </c>
      <c r="N53241" s="1" t="s">
        <v>41</v>
      </c>
      <c r="O53241" s="1">
        <v>20260630</v>
      </c>
      <c r="P53241" s="1" t="s">
        <v>311</v>
      </c>
      <c r="Q53241" s="1" t="s">
        <v>279</v>
      </c>
      <c r="R53241" s="1" t="s">
        <v>5051</v>
      </c>
      <c r="S53241" s="1">
        <v>20100412</v>
      </c>
      <c r="X53241" s="1" t="s">
        <v>44</v>
      </c>
      <c r="Z53241" s="1">
        <v>4987288242017</v>
      </c>
    </row>
    <row r="53242" spans="1:32" x14ac:dyDescent="0.45">
      <c r="A53242" s="1" t="s">
        <v>68403</v>
      </c>
      <c r="B53242" s="1" t="s">
        <v>73133</v>
      </c>
      <c r="C53242" s="1">
        <v>14987288241253</v>
      </c>
      <c r="D53242" s="1">
        <v>500</v>
      </c>
      <c r="F53242" s="1">
        <v>500</v>
      </c>
      <c r="G53242" s="1" t="s">
        <v>279</v>
      </c>
      <c r="H53242" s="1" t="s">
        <v>46</v>
      </c>
      <c r="I53242" s="1" t="s">
        <v>338</v>
      </c>
      <c r="J53242" s="1" t="s">
        <v>73134</v>
      </c>
      <c r="K53242" s="1" t="s">
        <v>69279</v>
      </c>
      <c r="M53242" s="1" t="s">
        <v>73135</v>
      </c>
      <c r="N53242" s="1" t="s">
        <v>41</v>
      </c>
      <c r="O53242" s="1">
        <v>20260630</v>
      </c>
      <c r="P53242" s="1" t="s">
        <v>311</v>
      </c>
      <c r="Q53242" s="1" t="s">
        <v>279</v>
      </c>
      <c r="R53242" s="1" t="s">
        <v>5051</v>
      </c>
      <c r="S53242" s="1">
        <v>20100412</v>
      </c>
      <c r="X53242" s="1" t="s">
        <v>44</v>
      </c>
      <c r="Z53242" s="1">
        <v>4987288241010</v>
      </c>
    </row>
    <row r="53243" spans="1:32" x14ac:dyDescent="0.45">
      <c r="A53243" s="1" t="s">
        <v>68403</v>
      </c>
      <c r="B53243" s="1" t="s">
        <v>73136</v>
      </c>
      <c r="C53243" s="1">
        <v>14987288239601</v>
      </c>
      <c r="D53243" s="1">
        <v>18000</v>
      </c>
      <c r="F53243" s="1">
        <v>18000</v>
      </c>
      <c r="G53243" s="1" t="s">
        <v>34</v>
      </c>
      <c r="H53243" s="1" t="s">
        <v>46</v>
      </c>
      <c r="I53243" s="1" t="s">
        <v>280</v>
      </c>
      <c r="J53243" s="1" t="s">
        <v>73137</v>
      </c>
      <c r="K53243" s="1" t="s">
        <v>70683</v>
      </c>
      <c r="L53243" s="1" t="s">
        <v>73138</v>
      </c>
      <c r="M53243" s="1" t="s">
        <v>73137</v>
      </c>
      <c r="N53243" s="1" t="s">
        <v>41</v>
      </c>
      <c r="O53243" s="1">
        <v>20260630</v>
      </c>
      <c r="P53243" s="1" t="s">
        <v>311</v>
      </c>
      <c r="Q53243" s="1" t="s">
        <v>34</v>
      </c>
      <c r="R53243" s="1" t="s">
        <v>43</v>
      </c>
      <c r="S53243" s="1">
        <v>20200305</v>
      </c>
      <c r="X53243" s="1" t="s">
        <v>44</v>
      </c>
      <c r="Z53243" s="1">
        <v>4987288239031</v>
      </c>
    </row>
    <row r="53244" spans="1:32" x14ac:dyDescent="0.45">
      <c r="A53244" s="1" t="s">
        <v>68403</v>
      </c>
      <c r="B53244" s="1" t="s">
        <v>73139</v>
      </c>
      <c r="C53244" s="1">
        <v>14987288239403</v>
      </c>
      <c r="D53244" s="1">
        <v>5000</v>
      </c>
      <c r="F53244" s="1">
        <v>5000</v>
      </c>
      <c r="G53244" s="1" t="s">
        <v>279</v>
      </c>
      <c r="H53244" s="1" t="s">
        <v>46</v>
      </c>
      <c r="I53244" s="1" t="s">
        <v>280</v>
      </c>
      <c r="J53244" s="1" t="s">
        <v>73137</v>
      </c>
      <c r="K53244" s="1" t="s">
        <v>70683</v>
      </c>
      <c r="L53244" s="1" t="s">
        <v>73138</v>
      </c>
      <c r="M53244" s="1" t="s">
        <v>73137</v>
      </c>
      <c r="N53244" s="1" t="s">
        <v>41</v>
      </c>
      <c r="O53244" s="1">
        <v>20260630</v>
      </c>
      <c r="P53244" s="1" t="s">
        <v>311</v>
      </c>
      <c r="Q53244" s="1" t="s">
        <v>279</v>
      </c>
      <c r="R53244" s="1" t="s">
        <v>43</v>
      </c>
      <c r="S53244" s="1">
        <v>20200305</v>
      </c>
      <c r="X53244" s="1" t="s">
        <v>44</v>
      </c>
      <c r="Z53244" s="1">
        <v>4987288239024</v>
      </c>
    </row>
    <row r="53245" spans="1:32" x14ac:dyDescent="0.45">
      <c r="A53245" s="1" t="s">
        <v>68403</v>
      </c>
      <c r="B53245" s="1" t="s">
        <v>73140</v>
      </c>
      <c r="C53245" s="1">
        <v>14987288239250</v>
      </c>
      <c r="D53245" s="1">
        <v>500</v>
      </c>
      <c r="F53245" s="1">
        <v>500</v>
      </c>
      <c r="G53245" s="1" t="s">
        <v>279</v>
      </c>
      <c r="H53245" s="1" t="s">
        <v>46</v>
      </c>
      <c r="I53245" s="1" t="s">
        <v>280</v>
      </c>
      <c r="J53245" s="1" t="s">
        <v>73137</v>
      </c>
      <c r="K53245" s="1" t="s">
        <v>70683</v>
      </c>
      <c r="L53245" s="1" t="s">
        <v>73138</v>
      </c>
      <c r="M53245" s="1" t="s">
        <v>73137</v>
      </c>
      <c r="N53245" s="1" t="s">
        <v>41</v>
      </c>
      <c r="O53245" s="1">
        <v>20260630</v>
      </c>
      <c r="P53245" s="1" t="s">
        <v>311</v>
      </c>
      <c r="Q53245" s="1" t="s">
        <v>279</v>
      </c>
      <c r="R53245" s="1" t="s">
        <v>43</v>
      </c>
      <c r="S53245" s="1">
        <v>20200305</v>
      </c>
      <c r="X53245" s="1" t="s">
        <v>44</v>
      </c>
      <c r="Z53245" s="1">
        <v>4987288239017</v>
      </c>
    </row>
    <row r="53246" spans="1:32" x14ac:dyDescent="0.45">
      <c r="A53246" s="1" t="s">
        <v>32</v>
      </c>
      <c r="B53246" s="1" t="s">
        <v>47670</v>
      </c>
      <c r="C53246" s="1">
        <v>14987286205653</v>
      </c>
      <c r="D53246" s="1">
        <v>500</v>
      </c>
      <c r="F53246" s="1">
        <v>500</v>
      </c>
      <c r="G53246" s="1" t="s">
        <v>34</v>
      </c>
      <c r="H53246" s="1" t="s">
        <v>46</v>
      </c>
      <c r="I53246" s="1" t="s">
        <v>338</v>
      </c>
      <c r="J53246" s="1" t="s">
        <v>47671</v>
      </c>
      <c r="K53246" s="1" t="s">
        <v>48</v>
      </c>
      <c r="L53246" s="1" t="s">
        <v>47672</v>
      </c>
      <c r="M53246" s="1" t="s">
        <v>47673</v>
      </c>
      <c r="N53246" s="1" t="s">
        <v>41</v>
      </c>
      <c r="O53246" s="1">
        <v>20260630</v>
      </c>
      <c r="P53246" s="1" t="s">
        <v>522</v>
      </c>
      <c r="Q53246" s="1" t="s">
        <v>34</v>
      </c>
      <c r="R53246" s="1" t="s">
        <v>43</v>
      </c>
      <c r="S53246" s="1">
        <v>20080305</v>
      </c>
      <c r="X53246" s="1" t="s">
        <v>44</v>
      </c>
      <c r="Z53246" s="1">
        <v>4987286805658</v>
      </c>
      <c r="AB53246" s="1">
        <v>24987286205650</v>
      </c>
    </row>
    <row r="53247" spans="1:32" x14ac:dyDescent="0.45">
      <c r="A53247" s="1" t="s">
        <v>32</v>
      </c>
      <c r="B53247" s="1" t="s">
        <v>47674</v>
      </c>
      <c r="C53247" s="1">
        <v>14987211128125</v>
      </c>
      <c r="D53247" s="1">
        <v>25</v>
      </c>
      <c r="F53247" s="1">
        <v>25</v>
      </c>
      <c r="G53247" s="1" t="s">
        <v>34</v>
      </c>
      <c r="H53247" s="1" t="s">
        <v>46</v>
      </c>
      <c r="I53247" s="1" t="s">
        <v>338</v>
      </c>
      <c r="J53247" s="1" t="s">
        <v>47675</v>
      </c>
      <c r="K53247" s="1" t="s">
        <v>48</v>
      </c>
      <c r="L53247" s="1" t="s">
        <v>47676</v>
      </c>
      <c r="M53247" s="1" t="s">
        <v>47677</v>
      </c>
      <c r="N53247" s="1" t="s">
        <v>41</v>
      </c>
      <c r="O53247" s="1">
        <v>20260630</v>
      </c>
      <c r="P53247" s="1" t="s">
        <v>306</v>
      </c>
      <c r="Q53247" s="1" t="s">
        <v>34</v>
      </c>
      <c r="R53247" s="1" t="s">
        <v>43</v>
      </c>
      <c r="S53247" s="1">
        <v>20081219</v>
      </c>
      <c r="T53247" s="1">
        <v>20230331</v>
      </c>
      <c r="X53247" s="1" t="s">
        <v>44</v>
      </c>
      <c r="Z53247" s="1">
        <v>4987211228125</v>
      </c>
      <c r="AB53247" s="1">
        <v>24987211128122</v>
      </c>
    </row>
    <row r="53248" spans="1:32" x14ac:dyDescent="0.45">
      <c r="A53248" s="1" t="s">
        <v>32</v>
      </c>
      <c r="B53248" s="1" t="s">
        <v>47678</v>
      </c>
      <c r="C53248" s="1">
        <v>14987211128149</v>
      </c>
      <c r="D53248" s="1">
        <v>500</v>
      </c>
      <c r="F53248" s="1">
        <v>500</v>
      </c>
      <c r="G53248" s="1" t="s">
        <v>34</v>
      </c>
      <c r="H53248" s="1" t="s">
        <v>46</v>
      </c>
      <c r="I53248" s="1" t="s">
        <v>338</v>
      </c>
      <c r="J53248" s="1" t="s">
        <v>47675</v>
      </c>
      <c r="K53248" s="1" t="s">
        <v>48</v>
      </c>
      <c r="L53248" s="1" t="s">
        <v>47676</v>
      </c>
      <c r="M53248" s="1" t="s">
        <v>47677</v>
      </c>
      <c r="N53248" s="1" t="s">
        <v>41</v>
      </c>
      <c r="O53248" s="1">
        <v>20260630</v>
      </c>
      <c r="P53248" s="1" t="s">
        <v>306</v>
      </c>
      <c r="Q53248" s="1" t="s">
        <v>34</v>
      </c>
      <c r="R53248" s="1" t="s">
        <v>43</v>
      </c>
      <c r="S53248" s="1">
        <v>20081219</v>
      </c>
      <c r="T53248" s="1">
        <v>20230331</v>
      </c>
      <c r="X53248" s="1" t="s">
        <v>44</v>
      </c>
      <c r="Z53248" s="1">
        <v>4987211228149</v>
      </c>
      <c r="AB53248" s="1">
        <v>24987211128146</v>
      </c>
    </row>
    <row r="53249" spans="1:32" x14ac:dyDescent="0.45">
      <c r="A53249" s="1" t="s">
        <v>76805</v>
      </c>
      <c r="B53249" s="1" t="s">
        <v>84474</v>
      </c>
      <c r="C53249" s="1">
        <v>14987246721124</v>
      </c>
      <c r="D53249" s="1">
        <v>5</v>
      </c>
      <c r="F53249" s="1">
        <v>1</v>
      </c>
      <c r="G53249" s="1" t="s">
        <v>8945</v>
      </c>
      <c r="H53249" s="1" t="s">
        <v>46</v>
      </c>
      <c r="I53249" s="1" t="s">
        <v>6338</v>
      </c>
      <c r="J53249" s="1" t="s">
        <v>84475</v>
      </c>
      <c r="K53249" s="1" t="s">
        <v>78330</v>
      </c>
      <c r="L53249" s="1" t="s">
        <v>84476</v>
      </c>
      <c r="M53249" s="1" t="s">
        <v>84475</v>
      </c>
      <c r="N53249" s="1" t="s">
        <v>41</v>
      </c>
      <c r="O53249" s="1">
        <v>20260630</v>
      </c>
      <c r="P53249" s="1" t="s">
        <v>2730</v>
      </c>
      <c r="Q53249" s="1" t="s">
        <v>8945</v>
      </c>
      <c r="R53249" s="1" t="s">
        <v>43</v>
      </c>
      <c r="S53249" s="1">
        <v>20070615</v>
      </c>
      <c r="T53249" s="1">
        <v>20260331</v>
      </c>
      <c r="X53249" s="1" t="s">
        <v>44</v>
      </c>
      <c r="Z53249" s="1">
        <v>4987246921022</v>
      </c>
    </row>
    <row r="53250" spans="1:32" x14ac:dyDescent="0.45">
      <c r="A53250" s="1" t="s">
        <v>76805</v>
      </c>
      <c r="B53250" s="1" t="s">
        <v>84477</v>
      </c>
      <c r="C53250" s="1">
        <v>14987246767054</v>
      </c>
      <c r="D53250" s="1">
        <v>1</v>
      </c>
      <c r="F53250" s="1">
        <v>1</v>
      </c>
      <c r="G53250" s="1" t="s">
        <v>42556</v>
      </c>
      <c r="H53250" s="1" t="s">
        <v>46</v>
      </c>
      <c r="I53250" s="1" t="s">
        <v>338</v>
      </c>
      <c r="J53250" s="1" t="s">
        <v>84478</v>
      </c>
      <c r="K53250" s="1" t="s">
        <v>80209</v>
      </c>
      <c r="L53250" s="1" t="s">
        <v>84479</v>
      </c>
      <c r="M53250" s="1" t="s">
        <v>84478</v>
      </c>
      <c r="N53250" s="1" t="s">
        <v>41</v>
      </c>
      <c r="O53250" s="1">
        <v>20260630</v>
      </c>
      <c r="P53250" s="1" t="s">
        <v>2730</v>
      </c>
      <c r="Q53250" s="1" t="s">
        <v>42556</v>
      </c>
      <c r="R53250" s="1" t="s">
        <v>43</v>
      </c>
      <c r="S53250" s="1">
        <v>20240814</v>
      </c>
      <c r="X53250" s="1" t="s">
        <v>44</v>
      </c>
      <c r="Z53250" s="1">
        <v>4987246967051</v>
      </c>
    </row>
    <row r="53251" spans="1:32" x14ac:dyDescent="0.45">
      <c r="A53251" s="1" t="s">
        <v>76805</v>
      </c>
      <c r="B53251" s="1" t="s">
        <v>84480</v>
      </c>
      <c r="C53251" s="1">
        <v>14987246767061</v>
      </c>
      <c r="D53251" s="1">
        <v>1</v>
      </c>
      <c r="F53251" s="1">
        <v>1</v>
      </c>
      <c r="G53251" s="1" t="s">
        <v>42556</v>
      </c>
      <c r="H53251" s="1" t="s">
        <v>46</v>
      </c>
      <c r="I53251" s="1" t="s">
        <v>338</v>
      </c>
      <c r="J53251" s="1" t="s">
        <v>84481</v>
      </c>
      <c r="K53251" s="1" t="s">
        <v>77218</v>
      </c>
      <c r="L53251" s="1" t="s">
        <v>84482</v>
      </c>
      <c r="M53251" s="1" t="s">
        <v>84481</v>
      </c>
      <c r="N53251" s="1" t="s">
        <v>41</v>
      </c>
      <c r="O53251" s="1">
        <v>20260630</v>
      </c>
      <c r="P53251" s="1" t="s">
        <v>2730</v>
      </c>
      <c r="Q53251" s="1" t="s">
        <v>42556</v>
      </c>
      <c r="R53251" s="1" t="s">
        <v>43</v>
      </c>
      <c r="S53251" s="1">
        <v>20240814</v>
      </c>
      <c r="X53251" s="1" t="s">
        <v>44</v>
      </c>
      <c r="Z53251" s="1">
        <v>4987246967068</v>
      </c>
    </row>
    <row r="53252" spans="1:32" x14ac:dyDescent="0.45">
      <c r="A53252" s="1" t="s">
        <v>68403</v>
      </c>
      <c r="B53252" s="1" t="s">
        <v>73145</v>
      </c>
      <c r="C53252" s="1">
        <v>14987586360915</v>
      </c>
      <c r="D53252" s="1">
        <v>2500</v>
      </c>
      <c r="F53252" s="1">
        <v>2500</v>
      </c>
      <c r="G53252" s="1" t="s">
        <v>34</v>
      </c>
      <c r="H53252" s="1" t="s">
        <v>46</v>
      </c>
      <c r="I53252" s="1" t="s">
        <v>338</v>
      </c>
      <c r="J53252" s="1" t="s">
        <v>73146</v>
      </c>
      <c r="K53252" s="1" t="s">
        <v>48</v>
      </c>
      <c r="L53252" s="1" t="s">
        <v>73147</v>
      </c>
      <c r="M53252" s="1" t="s">
        <v>73148</v>
      </c>
      <c r="N53252" s="1" t="s">
        <v>41</v>
      </c>
      <c r="O53252" s="1">
        <v>20260630</v>
      </c>
      <c r="P53252" s="1" t="s">
        <v>72527</v>
      </c>
      <c r="Q53252" s="1" t="s">
        <v>34</v>
      </c>
      <c r="R53252" s="1" t="s">
        <v>43</v>
      </c>
      <c r="S53252" s="1">
        <v>20080305</v>
      </c>
      <c r="X53252" s="1" t="s">
        <v>44</v>
      </c>
    </row>
    <row r="53253" spans="1:32" x14ac:dyDescent="0.45">
      <c r="A53253" s="1" t="s">
        <v>68403</v>
      </c>
      <c r="B53253" s="1" t="s">
        <v>73149</v>
      </c>
      <c r="C53253" s="1">
        <v>14987586360939</v>
      </c>
      <c r="D53253" s="1">
        <v>30000</v>
      </c>
      <c r="F53253" s="1">
        <v>30000</v>
      </c>
      <c r="G53253" s="1" t="s">
        <v>34</v>
      </c>
      <c r="H53253" s="1" t="s">
        <v>46</v>
      </c>
      <c r="I53253" s="1" t="s">
        <v>338</v>
      </c>
      <c r="J53253" s="1" t="s">
        <v>73146</v>
      </c>
      <c r="K53253" s="1" t="s">
        <v>48</v>
      </c>
      <c r="L53253" s="1" t="s">
        <v>73147</v>
      </c>
      <c r="M53253" s="1" t="s">
        <v>73148</v>
      </c>
      <c r="N53253" s="1" t="s">
        <v>41</v>
      </c>
      <c r="O53253" s="1">
        <v>20260630</v>
      </c>
      <c r="P53253" s="1" t="s">
        <v>72527</v>
      </c>
      <c r="Q53253" s="1" t="s">
        <v>34</v>
      </c>
      <c r="R53253" s="1" t="s">
        <v>43</v>
      </c>
      <c r="S53253" s="1">
        <v>20080305</v>
      </c>
      <c r="X53253" s="1" t="s">
        <v>44</v>
      </c>
    </row>
    <row r="53254" spans="1:32" x14ac:dyDescent="0.45">
      <c r="A53254" s="1" t="s">
        <v>68403</v>
      </c>
      <c r="B53254" s="1" t="s">
        <v>73150</v>
      </c>
      <c r="C53254" s="1">
        <v>14987586360922</v>
      </c>
      <c r="D53254" s="1">
        <v>7500</v>
      </c>
      <c r="F53254" s="1">
        <v>7500</v>
      </c>
      <c r="G53254" s="1" t="s">
        <v>34</v>
      </c>
      <c r="H53254" s="1" t="s">
        <v>46</v>
      </c>
      <c r="I53254" s="1" t="s">
        <v>338</v>
      </c>
      <c r="J53254" s="1" t="s">
        <v>73146</v>
      </c>
      <c r="K53254" s="1" t="s">
        <v>48</v>
      </c>
      <c r="L53254" s="1" t="s">
        <v>73147</v>
      </c>
      <c r="M53254" s="1" t="s">
        <v>73148</v>
      </c>
      <c r="N53254" s="1" t="s">
        <v>41</v>
      </c>
      <c r="O53254" s="1">
        <v>20260630</v>
      </c>
      <c r="P53254" s="1" t="s">
        <v>72527</v>
      </c>
      <c r="Q53254" s="1" t="s">
        <v>34</v>
      </c>
      <c r="R53254" s="1" t="s">
        <v>43</v>
      </c>
      <c r="S53254" s="1">
        <v>20080305</v>
      </c>
      <c r="X53254" s="1" t="s">
        <v>44</v>
      </c>
    </row>
    <row r="53255" spans="1:32" x14ac:dyDescent="0.45">
      <c r="A53255" s="1" t="s">
        <v>68403</v>
      </c>
      <c r="B53255" s="1" t="s">
        <v>73151</v>
      </c>
      <c r="C53255" s="1">
        <v>14950498051011</v>
      </c>
      <c r="D53255" s="1">
        <v>500</v>
      </c>
      <c r="F53255" s="1">
        <v>500</v>
      </c>
      <c r="G53255" s="1" t="s">
        <v>279</v>
      </c>
      <c r="H53255" s="1" t="s">
        <v>46</v>
      </c>
      <c r="I53255" s="1" t="s">
        <v>338</v>
      </c>
      <c r="J53255" s="1" t="s">
        <v>73152</v>
      </c>
      <c r="K53255" s="1" t="s">
        <v>50530</v>
      </c>
      <c r="M53255" s="1" t="s">
        <v>73153</v>
      </c>
      <c r="N53255" s="1" t="s">
        <v>41</v>
      </c>
      <c r="O53255" s="1">
        <v>20260630</v>
      </c>
      <c r="P53255" s="1" t="s">
        <v>37264</v>
      </c>
      <c r="Q53255" s="1" t="s">
        <v>279</v>
      </c>
      <c r="R53255" s="1" t="s">
        <v>5051</v>
      </c>
      <c r="S53255" s="1">
        <v>20080130</v>
      </c>
      <c r="X53255" s="1" t="s">
        <v>44</v>
      </c>
      <c r="Z53255" s="1">
        <v>4950498801121</v>
      </c>
    </row>
    <row r="53256" spans="1:32" x14ac:dyDescent="0.45">
      <c r="A53256" s="1" t="s">
        <v>68403</v>
      </c>
      <c r="B53256" s="1" t="s">
        <v>73154</v>
      </c>
      <c r="C53256" s="1">
        <v>14950498272188</v>
      </c>
      <c r="D53256" s="1">
        <v>10000</v>
      </c>
      <c r="F53256" s="1">
        <v>10000</v>
      </c>
      <c r="G53256" s="1" t="s">
        <v>279</v>
      </c>
      <c r="H53256" s="1" t="s">
        <v>46</v>
      </c>
      <c r="I53256" s="1" t="s">
        <v>338</v>
      </c>
      <c r="J53256" s="1" t="s">
        <v>73155</v>
      </c>
      <c r="K53256" s="1" t="s">
        <v>68715</v>
      </c>
      <c r="M53256" s="1" t="s">
        <v>73156</v>
      </c>
      <c r="N53256" s="1" t="s">
        <v>41</v>
      </c>
      <c r="O53256" s="1">
        <v>20260630</v>
      </c>
      <c r="P53256" s="1" t="s">
        <v>37264</v>
      </c>
      <c r="Q53256" s="1" t="s">
        <v>279</v>
      </c>
      <c r="R53256" s="1" t="s">
        <v>5051</v>
      </c>
      <c r="S53256" s="1">
        <v>20080128</v>
      </c>
      <c r="X53256" s="1" t="s">
        <v>44</v>
      </c>
      <c r="AF53256" s="1">
        <v>20090619</v>
      </c>
    </row>
    <row r="53257" spans="1:32" x14ac:dyDescent="0.45">
      <c r="A53257" s="1" t="s">
        <v>68403</v>
      </c>
      <c r="B53257" s="1" t="s">
        <v>73157</v>
      </c>
      <c r="C53257" s="1">
        <v>14950498272164</v>
      </c>
      <c r="D53257" s="1">
        <v>18000</v>
      </c>
      <c r="F53257" s="1">
        <v>18000</v>
      </c>
      <c r="G53257" s="1" t="s">
        <v>279</v>
      </c>
      <c r="H53257" s="1" t="s">
        <v>46</v>
      </c>
      <c r="I53257" s="1" t="s">
        <v>338</v>
      </c>
      <c r="J53257" s="1" t="s">
        <v>73155</v>
      </c>
      <c r="K53257" s="1" t="s">
        <v>68715</v>
      </c>
      <c r="M53257" s="1" t="s">
        <v>73156</v>
      </c>
      <c r="N53257" s="1" t="s">
        <v>41</v>
      </c>
      <c r="O53257" s="1">
        <v>20260630</v>
      </c>
      <c r="P53257" s="1" t="s">
        <v>37264</v>
      </c>
      <c r="Q53257" s="1" t="s">
        <v>279</v>
      </c>
      <c r="R53257" s="1" t="s">
        <v>5051</v>
      </c>
      <c r="S53257" s="1">
        <v>20080128</v>
      </c>
      <c r="X53257" s="1" t="s">
        <v>44</v>
      </c>
      <c r="AF53257" s="1">
        <v>20090619</v>
      </c>
    </row>
    <row r="53258" spans="1:32" x14ac:dyDescent="0.45">
      <c r="A53258" s="1" t="s">
        <v>68403</v>
      </c>
      <c r="B53258" s="1" t="s">
        <v>73158</v>
      </c>
      <c r="C53258" s="1">
        <v>14950498272133</v>
      </c>
      <c r="D53258" s="1">
        <v>500</v>
      </c>
      <c r="F53258" s="1">
        <v>500</v>
      </c>
      <c r="G53258" s="1" t="s">
        <v>279</v>
      </c>
      <c r="H53258" s="1" t="s">
        <v>46</v>
      </c>
      <c r="I53258" s="1" t="s">
        <v>338</v>
      </c>
      <c r="J53258" s="1" t="s">
        <v>73155</v>
      </c>
      <c r="K53258" s="1" t="s">
        <v>68715</v>
      </c>
      <c r="M53258" s="1" t="s">
        <v>73156</v>
      </c>
      <c r="N53258" s="1" t="s">
        <v>41</v>
      </c>
      <c r="O53258" s="1">
        <v>20260630</v>
      </c>
      <c r="P53258" s="1" t="s">
        <v>37264</v>
      </c>
      <c r="Q53258" s="1" t="s">
        <v>279</v>
      </c>
      <c r="R53258" s="1" t="s">
        <v>5051</v>
      </c>
      <c r="S53258" s="1">
        <v>20080128</v>
      </c>
      <c r="X53258" s="1" t="s">
        <v>44</v>
      </c>
      <c r="AF53258" s="1">
        <v>20090619</v>
      </c>
    </row>
    <row r="53259" spans="1:32" x14ac:dyDescent="0.45">
      <c r="A53259" s="1" t="s">
        <v>68403</v>
      </c>
      <c r="B53259" s="1" t="s">
        <v>73159</v>
      </c>
      <c r="C53259" s="1">
        <v>14987009502786</v>
      </c>
      <c r="D53259" s="1">
        <v>16000</v>
      </c>
      <c r="F53259" s="1">
        <v>16000</v>
      </c>
      <c r="G53259" s="1" t="s">
        <v>279</v>
      </c>
      <c r="H53259" s="1" t="s">
        <v>46</v>
      </c>
      <c r="I53259" s="1" t="s">
        <v>280</v>
      </c>
      <c r="J53259" s="1" t="s">
        <v>73160</v>
      </c>
      <c r="K53259" s="1" t="s">
        <v>5064</v>
      </c>
      <c r="L53259" s="1" t="s">
        <v>73161</v>
      </c>
      <c r="M53259" s="1" t="s">
        <v>73162</v>
      </c>
      <c r="N53259" s="1" t="s">
        <v>41</v>
      </c>
      <c r="O53259" s="1">
        <v>20260630</v>
      </c>
      <c r="P53259" s="1" t="s">
        <v>18908</v>
      </c>
      <c r="Q53259" s="1" t="s">
        <v>279</v>
      </c>
      <c r="R53259" s="1" t="s">
        <v>43</v>
      </c>
      <c r="S53259" s="1">
        <v>20050708</v>
      </c>
      <c r="X53259" s="1" t="s">
        <v>44</v>
      </c>
      <c r="Z53259" s="1">
        <v>4987009592780</v>
      </c>
    </row>
    <row r="53260" spans="1:32" x14ac:dyDescent="0.45">
      <c r="A53260" s="1" t="s">
        <v>68403</v>
      </c>
      <c r="B53260" s="1" t="s">
        <v>73159</v>
      </c>
      <c r="C53260" s="1">
        <v>14987394111730</v>
      </c>
      <c r="D53260" s="1">
        <v>16000</v>
      </c>
      <c r="F53260" s="1">
        <v>16000</v>
      </c>
      <c r="G53260" s="1" t="s">
        <v>279</v>
      </c>
      <c r="H53260" s="1" t="s">
        <v>46</v>
      </c>
      <c r="I53260" s="1" t="s">
        <v>338</v>
      </c>
      <c r="J53260" s="1" t="s">
        <v>73160</v>
      </c>
      <c r="K53260" s="1" t="s">
        <v>5064</v>
      </c>
      <c r="L53260" s="1" t="s">
        <v>73161</v>
      </c>
      <c r="M53260" s="1" t="s">
        <v>73162</v>
      </c>
      <c r="N53260" s="1" t="s">
        <v>41</v>
      </c>
      <c r="O53260" s="1">
        <v>20260630</v>
      </c>
      <c r="P53260" s="1" t="s">
        <v>18909</v>
      </c>
      <c r="Q53260" s="1" t="s">
        <v>279</v>
      </c>
      <c r="R53260" s="1" t="s">
        <v>43</v>
      </c>
      <c r="S53260" s="1">
        <v>20050708</v>
      </c>
      <c r="X53260" s="1" t="s">
        <v>44</v>
      </c>
      <c r="Z53260" s="1">
        <v>4987394121732</v>
      </c>
    </row>
    <row r="53261" spans="1:32" x14ac:dyDescent="0.45">
      <c r="A53261" s="1" t="s">
        <v>68403</v>
      </c>
      <c r="B53261" s="1" t="s">
        <v>73163</v>
      </c>
      <c r="C53261" s="1">
        <v>14987009502779</v>
      </c>
      <c r="D53261" s="1">
        <v>500</v>
      </c>
      <c r="F53261" s="1">
        <v>500</v>
      </c>
      <c r="G53261" s="1" t="s">
        <v>279</v>
      </c>
      <c r="H53261" s="1" t="s">
        <v>46</v>
      </c>
      <c r="I53261" s="1" t="s">
        <v>280</v>
      </c>
      <c r="J53261" s="1" t="s">
        <v>73160</v>
      </c>
      <c r="K53261" s="1" t="s">
        <v>5064</v>
      </c>
      <c r="L53261" s="1" t="s">
        <v>73161</v>
      </c>
      <c r="M53261" s="1" t="s">
        <v>73162</v>
      </c>
      <c r="N53261" s="1" t="s">
        <v>41</v>
      </c>
      <c r="O53261" s="1">
        <v>20260630</v>
      </c>
      <c r="P53261" s="1" t="s">
        <v>18908</v>
      </c>
      <c r="Q53261" s="1" t="s">
        <v>279</v>
      </c>
      <c r="R53261" s="1" t="s">
        <v>43</v>
      </c>
      <c r="S53261" s="1">
        <v>20050708</v>
      </c>
      <c r="X53261" s="1" t="s">
        <v>44</v>
      </c>
      <c r="Z53261" s="1">
        <v>4987009592773</v>
      </c>
    </row>
    <row r="53262" spans="1:32" x14ac:dyDescent="0.45">
      <c r="A53262" s="1" t="s">
        <v>68403</v>
      </c>
      <c r="B53262" s="1" t="s">
        <v>73163</v>
      </c>
      <c r="C53262" s="1">
        <v>14987394111723</v>
      </c>
      <c r="D53262" s="1">
        <v>500</v>
      </c>
      <c r="F53262" s="1">
        <v>500</v>
      </c>
      <c r="G53262" s="1" t="s">
        <v>279</v>
      </c>
      <c r="H53262" s="1" t="s">
        <v>46</v>
      </c>
      <c r="I53262" s="1" t="s">
        <v>338</v>
      </c>
      <c r="J53262" s="1" t="s">
        <v>73160</v>
      </c>
      <c r="K53262" s="1" t="s">
        <v>5064</v>
      </c>
      <c r="L53262" s="1" t="s">
        <v>73161</v>
      </c>
      <c r="M53262" s="1" t="s">
        <v>73162</v>
      </c>
      <c r="N53262" s="1" t="s">
        <v>41</v>
      </c>
      <c r="O53262" s="1">
        <v>20260630</v>
      </c>
      <c r="P53262" s="1" t="s">
        <v>18909</v>
      </c>
      <c r="Q53262" s="1" t="s">
        <v>279</v>
      </c>
      <c r="R53262" s="1" t="s">
        <v>43</v>
      </c>
      <c r="S53262" s="1">
        <v>20050708</v>
      </c>
      <c r="X53262" s="1" t="s">
        <v>44</v>
      </c>
      <c r="Z53262" s="1">
        <v>4987394121725</v>
      </c>
    </row>
    <row r="53263" spans="1:32" x14ac:dyDescent="0.45">
      <c r="A53263" s="1" t="s">
        <v>68403</v>
      </c>
      <c r="B53263" s="1" t="s">
        <v>73164</v>
      </c>
      <c r="C53263" s="1">
        <v>14987039433463</v>
      </c>
      <c r="D53263" s="1">
        <v>18000</v>
      </c>
      <c r="F53263" s="1">
        <v>18000</v>
      </c>
      <c r="G53263" s="1" t="s">
        <v>279</v>
      </c>
      <c r="H53263" s="1" t="s">
        <v>46</v>
      </c>
      <c r="I53263" s="1" t="s">
        <v>17599</v>
      </c>
      <c r="J53263" s="1" t="s">
        <v>73165</v>
      </c>
      <c r="K53263" s="1" t="s">
        <v>68682</v>
      </c>
      <c r="L53263" s="1" t="s">
        <v>68706</v>
      </c>
      <c r="M53263" s="1" t="s">
        <v>68707</v>
      </c>
      <c r="N53263" s="1" t="s">
        <v>41</v>
      </c>
      <c r="O53263" s="1">
        <v>20260630</v>
      </c>
      <c r="P53263" s="1" t="s">
        <v>525</v>
      </c>
      <c r="Q53263" s="1" t="s">
        <v>279</v>
      </c>
      <c r="R53263" s="1" t="s">
        <v>43</v>
      </c>
      <c r="S53263" s="1">
        <v>20200305</v>
      </c>
      <c r="X53263" s="1" t="s">
        <v>44</v>
      </c>
      <c r="AF53263" s="1">
        <v>20140201</v>
      </c>
    </row>
    <row r="53264" spans="1:32" x14ac:dyDescent="0.45">
      <c r="A53264" s="1" t="s">
        <v>68403</v>
      </c>
      <c r="B53264" s="1" t="s">
        <v>73166</v>
      </c>
      <c r="C53264" s="1">
        <v>14987039433388</v>
      </c>
      <c r="D53264" s="1">
        <v>1800</v>
      </c>
      <c r="F53264" s="1">
        <v>1800</v>
      </c>
      <c r="G53264" s="1" t="s">
        <v>279</v>
      </c>
      <c r="H53264" s="1" t="s">
        <v>46</v>
      </c>
      <c r="I53264" s="1" t="s">
        <v>17599</v>
      </c>
      <c r="J53264" s="1" t="s">
        <v>73165</v>
      </c>
      <c r="K53264" s="1" t="s">
        <v>68682</v>
      </c>
      <c r="L53264" s="1" t="s">
        <v>68706</v>
      </c>
      <c r="M53264" s="1" t="s">
        <v>68707</v>
      </c>
      <c r="N53264" s="1" t="s">
        <v>41</v>
      </c>
      <c r="O53264" s="1">
        <v>20260630</v>
      </c>
      <c r="P53264" s="1" t="s">
        <v>525</v>
      </c>
      <c r="Q53264" s="1" t="s">
        <v>279</v>
      </c>
      <c r="R53264" s="1" t="s">
        <v>43</v>
      </c>
      <c r="S53264" s="1">
        <v>20200305</v>
      </c>
      <c r="X53264" s="1" t="s">
        <v>44</v>
      </c>
      <c r="Z53264" s="1">
        <v>4987039460196</v>
      </c>
    </row>
    <row r="53265" spans="1:32" x14ac:dyDescent="0.45">
      <c r="A53265" s="1" t="s">
        <v>68403</v>
      </c>
      <c r="B53265" s="1" t="s">
        <v>73167</v>
      </c>
      <c r="C53265" s="1">
        <v>14987039433203</v>
      </c>
      <c r="D53265" s="1">
        <v>500</v>
      </c>
      <c r="F53265" s="1">
        <v>500</v>
      </c>
      <c r="G53265" s="1" t="s">
        <v>279</v>
      </c>
      <c r="H53265" s="1" t="s">
        <v>46</v>
      </c>
      <c r="I53265" s="1" t="s">
        <v>17599</v>
      </c>
      <c r="J53265" s="1" t="s">
        <v>73165</v>
      </c>
      <c r="K53265" s="1" t="s">
        <v>68682</v>
      </c>
      <c r="L53265" s="1" t="s">
        <v>68706</v>
      </c>
      <c r="M53265" s="1" t="s">
        <v>68707</v>
      </c>
      <c r="N53265" s="1" t="s">
        <v>41</v>
      </c>
      <c r="O53265" s="1">
        <v>20260630</v>
      </c>
      <c r="P53265" s="1" t="s">
        <v>525</v>
      </c>
      <c r="Q53265" s="1" t="s">
        <v>279</v>
      </c>
      <c r="R53265" s="1" t="s">
        <v>43</v>
      </c>
      <c r="S53265" s="1">
        <v>20200305</v>
      </c>
      <c r="X53265" s="1" t="s">
        <v>44</v>
      </c>
      <c r="Z53265" s="1">
        <v>4987039459930</v>
      </c>
    </row>
    <row r="53266" spans="1:32" x14ac:dyDescent="0.45">
      <c r="A53266" s="1" t="s">
        <v>68403</v>
      </c>
      <c r="B53266" s="1" t="s">
        <v>73168</v>
      </c>
      <c r="C53266" s="1">
        <v>14987039433890</v>
      </c>
      <c r="D53266" s="1">
        <v>18000</v>
      </c>
      <c r="F53266" s="1">
        <v>18000</v>
      </c>
      <c r="G53266" s="1" t="s">
        <v>279</v>
      </c>
      <c r="H53266" s="1" t="s">
        <v>46</v>
      </c>
      <c r="I53266" s="1" t="s">
        <v>17599</v>
      </c>
      <c r="J53266" s="1" t="s">
        <v>73169</v>
      </c>
      <c r="K53266" s="1" t="s">
        <v>68715</v>
      </c>
      <c r="L53266" s="1" t="s">
        <v>68716</v>
      </c>
      <c r="M53266" s="1" t="s">
        <v>68717</v>
      </c>
      <c r="N53266" s="1" t="s">
        <v>41</v>
      </c>
      <c r="O53266" s="1">
        <v>20260630</v>
      </c>
      <c r="P53266" s="1" t="s">
        <v>525</v>
      </c>
      <c r="Q53266" s="1" t="s">
        <v>279</v>
      </c>
      <c r="R53266" s="1" t="s">
        <v>43</v>
      </c>
      <c r="S53266" s="1">
        <v>20200305</v>
      </c>
      <c r="T53266" s="1">
        <v>20260331</v>
      </c>
      <c r="X53266" s="1" t="s">
        <v>44</v>
      </c>
      <c r="AF53266" s="1">
        <v>20120719</v>
      </c>
    </row>
    <row r="53267" spans="1:32" x14ac:dyDescent="0.45">
      <c r="A53267" s="1" t="s">
        <v>68403</v>
      </c>
      <c r="B53267" s="1" t="s">
        <v>73170</v>
      </c>
      <c r="C53267" s="1">
        <v>14987039433623</v>
      </c>
      <c r="D53267" s="1">
        <v>1800</v>
      </c>
      <c r="F53267" s="1">
        <v>1800</v>
      </c>
      <c r="G53267" s="1" t="s">
        <v>279</v>
      </c>
      <c r="H53267" s="1" t="s">
        <v>46</v>
      </c>
      <c r="I53267" s="1" t="s">
        <v>17599</v>
      </c>
      <c r="J53267" s="1" t="s">
        <v>73169</v>
      </c>
      <c r="K53267" s="1" t="s">
        <v>68715</v>
      </c>
      <c r="L53267" s="1" t="s">
        <v>68716</v>
      </c>
      <c r="M53267" s="1" t="s">
        <v>68717</v>
      </c>
      <c r="N53267" s="1" t="s">
        <v>41</v>
      </c>
      <c r="O53267" s="1">
        <v>20260630</v>
      </c>
      <c r="P53267" s="1" t="s">
        <v>525</v>
      </c>
      <c r="Q53267" s="1" t="s">
        <v>279</v>
      </c>
      <c r="R53267" s="1" t="s">
        <v>43</v>
      </c>
      <c r="S53267" s="1">
        <v>20200305</v>
      </c>
      <c r="T53267" s="1">
        <v>20260331</v>
      </c>
      <c r="X53267" s="1" t="s">
        <v>44</v>
      </c>
      <c r="Z53267" s="1">
        <v>4987039460356</v>
      </c>
    </row>
    <row r="53268" spans="1:32" x14ac:dyDescent="0.45">
      <c r="A53268" s="1" t="s">
        <v>68403</v>
      </c>
      <c r="B53268" s="1" t="s">
        <v>73171</v>
      </c>
      <c r="C53268" s="1">
        <v>14987039433548</v>
      </c>
      <c r="D53268" s="1">
        <v>500</v>
      </c>
      <c r="F53268" s="1">
        <v>500</v>
      </c>
      <c r="G53268" s="1" t="s">
        <v>279</v>
      </c>
      <c r="H53268" s="1" t="s">
        <v>46</v>
      </c>
      <c r="I53268" s="1" t="s">
        <v>17599</v>
      </c>
      <c r="J53268" s="1" t="s">
        <v>73169</v>
      </c>
      <c r="K53268" s="1" t="s">
        <v>68715</v>
      </c>
      <c r="L53268" s="1" t="s">
        <v>68716</v>
      </c>
      <c r="M53268" s="1" t="s">
        <v>68717</v>
      </c>
      <c r="N53268" s="1" t="s">
        <v>41</v>
      </c>
      <c r="O53268" s="1">
        <v>20260630</v>
      </c>
      <c r="P53268" s="1" t="s">
        <v>525</v>
      </c>
      <c r="Q53268" s="1" t="s">
        <v>279</v>
      </c>
      <c r="R53268" s="1" t="s">
        <v>43</v>
      </c>
      <c r="S53268" s="1">
        <v>20200305</v>
      </c>
      <c r="T53268" s="1">
        <v>20260331</v>
      </c>
      <c r="X53268" s="1" t="s">
        <v>44</v>
      </c>
      <c r="Z53268" s="1">
        <v>4987039460271</v>
      </c>
    </row>
    <row r="53269" spans="1:32" x14ac:dyDescent="0.45">
      <c r="A53269" s="1" t="s">
        <v>68403</v>
      </c>
      <c r="B53269" s="1" t="s">
        <v>73172</v>
      </c>
      <c r="C53269" s="1">
        <v>14987190053951</v>
      </c>
      <c r="D53269" s="1">
        <v>10000</v>
      </c>
      <c r="F53269" s="1">
        <v>10000</v>
      </c>
      <c r="G53269" s="1" t="s">
        <v>279</v>
      </c>
      <c r="H53269" s="1" t="s">
        <v>46</v>
      </c>
      <c r="I53269" s="1" t="s">
        <v>280</v>
      </c>
      <c r="J53269" s="1" t="s">
        <v>73173</v>
      </c>
      <c r="K53269" s="1" t="s">
        <v>5064</v>
      </c>
      <c r="L53269" s="1" t="s">
        <v>73174</v>
      </c>
      <c r="M53269" s="1" t="s">
        <v>73173</v>
      </c>
      <c r="N53269" s="1" t="s">
        <v>41</v>
      </c>
      <c r="O53269" s="1">
        <v>20260630</v>
      </c>
      <c r="P53269" s="1" t="s">
        <v>267</v>
      </c>
      <c r="Q53269" s="1" t="s">
        <v>279</v>
      </c>
      <c r="R53269" s="1" t="s">
        <v>43</v>
      </c>
      <c r="S53269" s="1">
        <v>20130621</v>
      </c>
      <c r="X53269" s="1" t="s">
        <v>44</v>
      </c>
      <c r="Z53269" s="1">
        <v>4987190610645</v>
      </c>
    </row>
    <row r="53270" spans="1:32" x14ac:dyDescent="0.45">
      <c r="A53270" s="1" t="s">
        <v>68403</v>
      </c>
      <c r="B53270" s="1" t="s">
        <v>73175</v>
      </c>
      <c r="C53270" s="1">
        <v>14987190053968</v>
      </c>
      <c r="D53270" s="1">
        <v>18000</v>
      </c>
      <c r="F53270" s="1">
        <v>18000</v>
      </c>
      <c r="G53270" s="1" t="s">
        <v>279</v>
      </c>
      <c r="H53270" s="1" t="s">
        <v>46</v>
      </c>
      <c r="I53270" s="1" t="s">
        <v>280</v>
      </c>
      <c r="J53270" s="1" t="s">
        <v>73173</v>
      </c>
      <c r="K53270" s="1" t="s">
        <v>5064</v>
      </c>
      <c r="L53270" s="1" t="s">
        <v>73174</v>
      </c>
      <c r="M53270" s="1" t="s">
        <v>73173</v>
      </c>
      <c r="N53270" s="1" t="s">
        <v>41</v>
      </c>
      <c r="O53270" s="1">
        <v>20260630</v>
      </c>
      <c r="P53270" s="1" t="s">
        <v>267</v>
      </c>
      <c r="Q53270" s="1" t="s">
        <v>279</v>
      </c>
      <c r="R53270" s="1" t="s">
        <v>43</v>
      </c>
      <c r="S53270" s="1">
        <v>20130621</v>
      </c>
      <c r="X53270" s="1" t="s">
        <v>44</v>
      </c>
      <c r="Z53270" s="1">
        <v>4987190610652</v>
      </c>
    </row>
    <row r="53271" spans="1:32" x14ac:dyDescent="0.45">
      <c r="A53271" s="1" t="s">
        <v>68403</v>
      </c>
      <c r="B53271" s="1" t="s">
        <v>73176</v>
      </c>
      <c r="C53271" s="1">
        <v>14987190053913</v>
      </c>
      <c r="D53271" s="1">
        <v>500</v>
      </c>
      <c r="F53271" s="1">
        <v>500</v>
      </c>
      <c r="G53271" s="1" t="s">
        <v>279</v>
      </c>
      <c r="H53271" s="1" t="s">
        <v>46</v>
      </c>
      <c r="I53271" s="1" t="s">
        <v>280</v>
      </c>
      <c r="J53271" s="1" t="s">
        <v>73173</v>
      </c>
      <c r="K53271" s="1" t="s">
        <v>5064</v>
      </c>
      <c r="L53271" s="1" t="s">
        <v>73174</v>
      </c>
      <c r="M53271" s="1" t="s">
        <v>73173</v>
      </c>
      <c r="N53271" s="1" t="s">
        <v>41</v>
      </c>
      <c r="O53271" s="1">
        <v>20260630</v>
      </c>
      <c r="P53271" s="1" t="s">
        <v>267</v>
      </c>
      <c r="Q53271" s="1" t="s">
        <v>279</v>
      </c>
      <c r="R53271" s="1" t="s">
        <v>43</v>
      </c>
      <c r="S53271" s="1">
        <v>20130621</v>
      </c>
      <c r="X53271" s="1" t="s">
        <v>44</v>
      </c>
      <c r="Z53271" s="1">
        <v>4987190610638</v>
      </c>
    </row>
    <row r="53272" spans="1:32" x14ac:dyDescent="0.45">
      <c r="A53272" s="1" t="s">
        <v>68403</v>
      </c>
      <c r="B53272" s="1" t="s">
        <v>73177</v>
      </c>
      <c r="C53272" s="1">
        <v>14987286207244</v>
      </c>
      <c r="D53272" s="1">
        <v>5000</v>
      </c>
      <c r="F53272" s="1">
        <v>5000</v>
      </c>
      <c r="G53272" s="1" t="s">
        <v>279</v>
      </c>
      <c r="H53272" s="1" t="s">
        <v>46</v>
      </c>
      <c r="I53272" s="1" t="s">
        <v>338</v>
      </c>
      <c r="J53272" s="1" t="s">
        <v>73178</v>
      </c>
      <c r="K53272" s="1" t="s">
        <v>68715</v>
      </c>
      <c r="L53272" s="1" t="s">
        <v>68716</v>
      </c>
      <c r="M53272" s="1" t="s">
        <v>68717</v>
      </c>
      <c r="N53272" s="1" t="s">
        <v>41</v>
      </c>
      <c r="O53272" s="1">
        <v>20260630</v>
      </c>
      <c r="P53272" s="1" t="s">
        <v>522</v>
      </c>
      <c r="Q53272" s="1" t="s">
        <v>279</v>
      </c>
      <c r="R53272" s="1" t="s">
        <v>43</v>
      </c>
      <c r="S53272" s="1">
        <v>20200305</v>
      </c>
      <c r="T53272" s="1">
        <v>20260331</v>
      </c>
      <c r="X53272" s="1" t="s">
        <v>44</v>
      </c>
      <c r="Z53272" s="1">
        <v>4987286807249</v>
      </c>
      <c r="AB53272" s="1">
        <v>24987286207241</v>
      </c>
    </row>
    <row r="53273" spans="1:32" x14ac:dyDescent="0.45">
      <c r="A53273" s="1" t="s">
        <v>68403</v>
      </c>
      <c r="B53273" s="1" t="s">
        <v>73179</v>
      </c>
      <c r="C53273" s="1">
        <v>14987286207169</v>
      </c>
      <c r="D53273" s="1">
        <v>500</v>
      </c>
      <c r="F53273" s="1">
        <v>500</v>
      </c>
      <c r="G53273" s="1" t="s">
        <v>279</v>
      </c>
      <c r="H53273" s="1" t="s">
        <v>46</v>
      </c>
      <c r="I53273" s="1" t="s">
        <v>338</v>
      </c>
      <c r="J53273" s="1" t="s">
        <v>73178</v>
      </c>
      <c r="K53273" s="1" t="s">
        <v>68715</v>
      </c>
      <c r="L53273" s="1" t="s">
        <v>68716</v>
      </c>
      <c r="M53273" s="1" t="s">
        <v>68717</v>
      </c>
      <c r="N53273" s="1" t="s">
        <v>41</v>
      </c>
      <c r="O53273" s="1">
        <v>20260630</v>
      </c>
      <c r="P53273" s="1" t="s">
        <v>522</v>
      </c>
      <c r="Q53273" s="1" t="s">
        <v>279</v>
      </c>
      <c r="R53273" s="1" t="s">
        <v>43</v>
      </c>
      <c r="S53273" s="1">
        <v>20200305</v>
      </c>
      <c r="T53273" s="1">
        <v>20260331</v>
      </c>
      <c r="X53273" s="1" t="s">
        <v>44</v>
      </c>
      <c r="Z53273" s="1">
        <v>4987286807164</v>
      </c>
      <c r="AB53273" s="1">
        <v>24987286207166</v>
      </c>
    </row>
    <row r="53274" spans="1:32" x14ac:dyDescent="0.45">
      <c r="A53274" s="1" t="s">
        <v>68403</v>
      </c>
      <c r="B53274" s="1" t="s">
        <v>73180</v>
      </c>
      <c r="C53274" s="1">
        <v>14987322312666</v>
      </c>
      <c r="D53274" s="1">
        <v>18000</v>
      </c>
      <c r="F53274" s="1">
        <v>18000</v>
      </c>
      <c r="G53274" s="1" t="s">
        <v>279</v>
      </c>
      <c r="H53274" s="1" t="s">
        <v>46</v>
      </c>
      <c r="I53274" s="1" t="s">
        <v>280</v>
      </c>
      <c r="J53274" s="1" t="s">
        <v>73181</v>
      </c>
      <c r="K53274" s="1" t="s">
        <v>68682</v>
      </c>
      <c r="L53274" s="1" t="s">
        <v>73182</v>
      </c>
      <c r="M53274" s="1" t="s">
        <v>73181</v>
      </c>
      <c r="N53274" s="1" t="s">
        <v>41</v>
      </c>
      <c r="O53274" s="1">
        <v>20260630</v>
      </c>
      <c r="P53274" s="1" t="s">
        <v>13456</v>
      </c>
      <c r="Q53274" s="1" t="s">
        <v>279</v>
      </c>
      <c r="R53274" s="1" t="s">
        <v>43</v>
      </c>
      <c r="S53274" s="1">
        <v>20220401</v>
      </c>
      <c r="X53274" s="1" t="s">
        <v>44</v>
      </c>
      <c r="Z53274" s="1">
        <v>4987322126693</v>
      </c>
      <c r="AB53274" s="1">
        <v>24987322312663</v>
      </c>
    </row>
    <row r="53275" spans="1:32" x14ac:dyDescent="0.45">
      <c r="A53275" s="1" t="s">
        <v>68403</v>
      </c>
      <c r="B53275" s="1" t="s">
        <v>73180</v>
      </c>
      <c r="C53275" s="1">
        <v>14987322515081</v>
      </c>
      <c r="D53275" s="1">
        <v>18000</v>
      </c>
      <c r="F53275" s="1">
        <v>18000</v>
      </c>
      <c r="G53275" s="1" t="s">
        <v>279</v>
      </c>
      <c r="H53275" s="1" t="s">
        <v>46</v>
      </c>
      <c r="I53275" s="1" t="s">
        <v>280</v>
      </c>
      <c r="J53275" s="1" t="s">
        <v>73181</v>
      </c>
      <c r="K53275" s="1" t="s">
        <v>68682</v>
      </c>
      <c r="L53275" s="1" t="s">
        <v>73182</v>
      </c>
      <c r="M53275" s="1" t="s">
        <v>73181</v>
      </c>
      <c r="N53275" s="1" t="s">
        <v>41</v>
      </c>
      <c r="O53275" s="1">
        <v>20260630</v>
      </c>
      <c r="P53275" s="1" t="s">
        <v>13456</v>
      </c>
      <c r="Q53275" s="1" t="s">
        <v>279</v>
      </c>
      <c r="R53275" s="1" t="s">
        <v>43</v>
      </c>
      <c r="S53275" s="1">
        <v>20220401</v>
      </c>
      <c r="X53275" s="1" t="s">
        <v>44</v>
      </c>
      <c r="AB53275" s="1">
        <v>24987322515088</v>
      </c>
      <c r="AF53275" s="1">
        <v>20170500</v>
      </c>
    </row>
    <row r="53276" spans="1:32" x14ac:dyDescent="0.45">
      <c r="A53276" s="1" t="s">
        <v>68403</v>
      </c>
      <c r="B53276" s="1" t="s">
        <v>73180</v>
      </c>
      <c r="C53276" s="1">
        <v>14987020009769</v>
      </c>
      <c r="D53276" s="1">
        <v>18000</v>
      </c>
      <c r="F53276" s="1">
        <v>18000</v>
      </c>
      <c r="G53276" s="1" t="s">
        <v>279</v>
      </c>
      <c r="H53276" s="1" t="s">
        <v>46</v>
      </c>
      <c r="I53276" s="1" t="s">
        <v>280</v>
      </c>
      <c r="J53276" s="1" t="s">
        <v>73181</v>
      </c>
      <c r="K53276" s="1" t="s">
        <v>68682</v>
      </c>
      <c r="L53276" s="1" t="s">
        <v>73182</v>
      </c>
      <c r="M53276" s="1" t="s">
        <v>73181</v>
      </c>
      <c r="N53276" s="1" t="s">
        <v>41</v>
      </c>
      <c r="O53276" s="1">
        <v>20260630</v>
      </c>
      <c r="P53276" s="1" t="s">
        <v>529</v>
      </c>
      <c r="Q53276" s="1" t="s">
        <v>279</v>
      </c>
      <c r="R53276" s="1" t="s">
        <v>43</v>
      </c>
      <c r="S53276" s="1">
        <v>20220401</v>
      </c>
      <c r="X53276" s="1" t="s">
        <v>44</v>
      </c>
      <c r="Z53276" s="1">
        <v>4987020009793</v>
      </c>
      <c r="AB53276" s="1">
        <v>24987020009766</v>
      </c>
    </row>
    <row r="53277" spans="1:32" x14ac:dyDescent="0.45">
      <c r="A53277" s="1" t="s">
        <v>68403</v>
      </c>
      <c r="B53277" s="1" t="s">
        <v>73180</v>
      </c>
      <c r="C53277" s="1">
        <v>14987376968734</v>
      </c>
      <c r="D53277" s="1">
        <v>18000</v>
      </c>
      <c r="F53277" s="1">
        <v>18000</v>
      </c>
      <c r="G53277" s="1" t="s">
        <v>279</v>
      </c>
      <c r="H53277" s="1" t="s">
        <v>46</v>
      </c>
      <c r="I53277" s="1" t="s">
        <v>280</v>
      </c>
      <c r="J53277" s="1" t="s">
        <v>73181</v>
      </c>
      <c r="K53277" s="1" t="s">
        <v>68682</v>
      </c>
      <c r="L53277" s="1" t="s">
        <v>73182</v>
      </c>
      <c r="M53277" s="1" t="s">
        <v>73181</v>
      </c>
      <c r="N53277" s="1" t="s">
        <v>41</v>
      </c>
      <c r="O53277" s="1">
        <v>20260630</v>
      </c>
      <c r="P53277" s="1" t="s">
        <v>276</v>
      </c>
      <c r="Q53277" s="1" t="s">
        <v>279</v>
      </c>
      <c r="R53277" s="1" t="s">
        <v>43</v>
      </c>
      <c r="S53277" s="1">
        <v>20220401</v>
      </c>
      <c r="X53277" s="1" t="s">
        <v>44</v>
      </c>
      <c r="Z53277" s="1">
        <v>4987376968799</v>
      </c>
    </row>
    <row r="53278" spans="1:32" x14ac:dyDescent="0.45">
      <c r="A53278" s="1" t="s">
        <v>68403</v>
      </c>
      <c r="B53278" s="1" t="s">
        <v>73183</v>
      </c>
      <c r="C53278" s="1">
        <v>14987322514558</v>
      </c>
      <c r="D53278" s="1">
        <v>5000</v>
      </c>
      <c r="F53278" s="1">
        <v>5000</v>
      </c>
      <c r="G53278" s="1" t="s">
        <v>279</v>
      </c>
      <c r="H53278" s="1" t="s">
        <v>46</v>
      </c>
      <c r="I53278" s="1" t="s">
        <v>280</v>
      </c>
      <c r="J53278" s="1" t="s">
        <v>73181</v>
      </c>
      <c r="K53278" s="1" t="s">
        <v>68682</v>
      </c>
      <c r="L53278" s="1" t="s">
        <v>73182</v>
      </c>
      <c r="M53278" s="1" t="s">
        <v>73181</v>
      </c>
      <c r="N53278" s="1" t="s">
        <v>41</v>
      </c>
      <c r="O53278" s="1">
        <v>20260630</v>
      </c>
      <c r="P53278" s="1" t="s">
        <v>13456</v>
      </c>
      <c r="Q53278" s="1" t="s">
        <v>279</v>
      </c>
      <c r="R53278" s="1" t="s">
        <v>43</v>
      </c>
      <c r="S53278" s="1">
        <v>20220401</v>
      </c>
      <c r="X53278" s="1" t="s">
        <v>44</v>
      </c>
      <c r="AB53278" s="1">
        <v>24987322514555</v>
      </c>
      <c r="AF53278" s="1">
        <v>20120331</v>
      </c>
    </row>
    <row r="53279" spans="1:32" x14ac:dyDescent="0.45">
      <c r="A53279" s="1" t="s">
        <v>68403</v>
      </c>
      <c r="B53279" s="1" t="s">
        <v>73183</v>
      </c>
      <c r="C53279" s="1">
        <v>14987376968710</v>
      </c>
      <c r="D53279" s="1">
        <v>5000</v>
      </c>
      <c r="F53279" s="1">
        <v>5000</v>
      </c>
      <c r="G53279" s="1" t="s">
        <v>279</v>
      </c>
      <c r="H53279" s="1" t="s">
        <v>46</v>
      </c>
      <c r="I53279" s="1" t="s">
        <v>280</v>
      </c>
      <c r="J53279" s="1" t="s">
        <v>73181</v>
      </c>
      <c r="K53279" s="1" t="s">
        <v>68682</v>
      </c>
      <c r="L53279" s="1" t="s">
        <v>73182</v>
      </c>
      <c r="M53279" s="1" t="s">
        <v>73181</v>
      </c>
      <c r="N53279" s="1" t="s">
        <v>41</v>
      </c>
      <c r="O53279" s="1">
        <v>20260630</v>
      </c>
      <c r="P53279" s="1" t="s">
        <v>276</v>
      </c>
      <c r="Q53279" s="1" t="s">
        <v>279</v>
      </c>
      <c r="R53279" s="1" t="s">
        <v>43</v>
      </c>
      <c r="S53279" s="1">
        <v>20220401</v>
      </c>
      <c r="X53279" s="1" t="s">
        <v>44</v>
      </c>
      <c r="Z53279" s="1">
        <v>4987376968775</v>
      </c>
    </row>
    <row r="53280" spans="1:32" x14ac:dyDescent="0.45">
      <c r="A53280" s="1" t="s">
        <v>68403</v>
      </c>
      <c r="B53280" s="1" t="s">
        <v>73184</v>
      </c>
      <c r="C53280" s="1">
        <v>14987322312208</v>
      </c>
      <c r="D53280" s="1">
        <v>500</v>
      </c>
      <c r="F53280" s="1">
        <v>500</v>
      </c>
      <c r="G53280" s="1" t="s">
        <v>279</v>
      </c>
      <c r="H53280" s="1" t="s">
        <v>46</v>
      </c>
      <c r="I53280" s="1" t="s">
        <v>280</v>
      </c>
      <c r="J53280" s="1" t="s">
        <v>73181</v>
      </c>
      <c r="K53280" s="1" t="s">
        <v>68682</v>
      </c>
      <c r="L53280" s="1" t="s">
        <v>73182</v>
      </c>
      <c r="M53280" s="1" t="s">
        <v>73181</v>
      </c>
      <c r="N53280" s="1" t="s">
        <v>41</v>
      </c>
      <c r="O53280" s="1">
        <v>20260630</v>
      </c>
      <c r="P53280" s="1" t="s">
        <v>13456</v>
      </c>
      <c r="Q53280" s="1" t="s">
        <v>279</v>
      </c>
      <c r="R53280" s="1" t="s">
        <v>43</v>
      </c>
      <c r="S53280" s="1">
        <v>20220401</v>
      </c>
      <c r="X53280" s="1" t="s">
        <v>44</v>
      </c>
      <c r="Z53280" s="1">
        <v>4987322122015</v>
      </c>
      <c r="AB53280" s="1">
        <v>24987322312205</v>
      </c>
    </row>
    <row r="53281" spans="1:32" x14ac:dyDescent="0.45">
      <c r="A53281" s="1" t="s">
        <v>68403</v>
      </c>
      <c r="B53281" s="1" t="s">
        <v>73184</v>
      </c>
      <c r="C53281" s="1">
        <v>14987020009752</v>
      </c>
      <c r="D53281" s="1">
        <v>500</v>
      </c>
      <c r="F53281" s="1">
        <v>500</v>
      </c>
      <c r="G53281" s="1" t="s">
        <v>279</v>
      </c>
      <c r="H53281" s="1" t="s">
        <v>46</v>
      </c>
      <c r="I53281" s="1" t="s">
        <v>280</v>
      </c>
      <c r="J53281" s="1" t="s">
        <v>73181</v>
      </c>
      <c r="K53281" s="1" t="s">
        <v>68682</v>
      </c>
      <c r="L53281" s="1" t="s">
        <v>73182</v>
      </c>
      <c r="M53281" s="1" t="s">
        <v>73181</v>
      </c>
      <c r="N53281" s="1" t="s">
        <v>41</v>
      </c>
      <c r="O53281" s="1">
        <v>20260630</v>
      </c>
      <c r="P53281" s="1" t="s">
        <v>529</v>
      </c>
      <c r="Q53281" s="1" t="s">
        <v>279</v>
      </c>
      <c r="R53281" s="1" t="s">
        <v>43</v>
      </c>
      <c r="S53281" s="1">
        <v>20220401</v>
      </c>
      <c r="X53281" s="1" t="s">
        <v>44</v>
      </c>
      <c r="Z53281" s="1">
        <v>4987020009786</v>
      </c>
      <c r="AB53281" s="1">
        <v>24987020009759</v>
      </c>
    </row>
    <row r="53282" spans="1:32" x14ac:dyDescent="0.45">
      <c r="A53282" s="1" t="s">
        <v>68403</v>
      </c>
      <c r="B53282" s="1" t="s">
        <v>73184</v>
      </c>
      <c r="C53282" s="1">
        <v>14987376968727</v>
      </c>
      <c r="D53282" s="1">
        <v>500</v>
      </c>
      <c r="F53282" s="1">
        <v>500</v>
      </c>
      <c r="G53282" s="1" t="s">
        <v>279</v>
      </c>
      <c r="H53282" s="1" t="s">
        <v>46</v>
      </c>
      <c r="I53282" s="1" t="s">
        <v>280</v>
      </c>
      <c r="J53282" s="1" t="s">
        <v>73181</v>
      </c>
      <c r="K53282" s="1" t="s">
        <v>68682</v>
      </c>
      <c r="L53282" s="1" t="s">
        <v>73182</v>
      </c>
      <c r="M53282" s="1" t="s">
        <v>73181</v>
      </c>
      <c r="N53282" s="1" t="s">
        <v>41</v>
      </c>
      <c r="O53282" s="1">
        <v>20260630</v>
      </c>
      <c r="P53282" s="1" t="s">
        <v>276</v>
      </c>
      <c r="Q53282" s="1" t="s">
        <v>279</v>
      </c>
      <c r="R53282" s="1" t="s">
        <v>43</v>
      </c>
      <c r="S53282" s="1">
        <v>20220401</v>
      </c>
      <c r="X53282" s="1" t="s">
        <v>44</v>
      </c>
      <c r="Z53282" s="1">
        <v>4987376968782</v>
      </c>
    </row>
    <row r="53283" spans="1:32" x14ac:dyDescent="0.45">
      <c r="A53283" s="1" t="s">
        <v>68403</v>
      </c>
      <c r="B53283" s="1" t="s">
        <v>73185</v>
      </c>
      <c r="C53283" s="1">
        <v>14987322513469</v>
      </c>
      <c r="D53283" s="1">
        <v>500</v>
      </c>
      <c r="F53283" s="1">
        <v>500</v>
      </c>
      <c r="G53283" s="1" t="s">
        <v>279</v>
      </c>
      <c r="H53283" s="1" t="s">
        <v>46</v>
      </c>
      <c r="I53283" s="1" t="s">
        <v>280</v>
      </c>
      <c r="J53283" s="1" t="s">
        <v>73181</v>
      </c>
      <c r="K53283" s="1" t="s">
        <v>68682</v>
      </c>
      <c r="L53283" s="1" t="s">
        <v>73182</v>
      </c>
      <c r="M53283" s="1" t="s">
        <v>73181</v>
      </c>
      <c r="N53283" s="1" t="s">
        <v>41</v>
      </c>
      <c r="O53283" s="1">
        <v>20260630</v>
      </c>
      <c r="P53283" s="1" t="s">
        <v>13456</v>
      </c>
      <c r="Q53283" s="1" t="s">
        <v>279</v>
      </c>
      <c r="R53283" s="1" t="s">
        <v>43</v>
      </c>
      <c r="S53283" s="1">
        <v>20220401</v>
      </c>
      <c r="X53283" s="1" t="s">
        <v>44</v>
      </c>
      <c r="AA53283" s="1" t="s">
        <v>68737</v>
      </c>
      <c r="AB53283" s="1">
        <v>24987322513466</v>
      </c>
      <c r="AF53283" s="1">
        <v>20120331</v>
      </c>
    </row>
    <row r="53284" spans="1:32" x14ac:dyDescent="0.45">
      <c r="A53284" s="1" t="s">
        <v>68403</v>
      </c>
      <c r="B53284" s="1" t="s">
        <v>73186</v>
      </c>
      <c r="C53284" s="1">
        <v>14987322513476</v>
      </c>
      <c r="D53284" s="1">
        <v>500</v>
      </c>
      <c r="F53284" s="1">
        <v>500</v>
      </c>
      <c r="G53284" s="1" t="s">
        <v>279</v>
      </c>
      <c r="H53284" s="1" t="s">
        <v>46</v>
      </c>
      <c r="I53284" s="1" t="s">
        <v>280</v>
      </c>
      <c r="J53284" s="1" t="s">
        <v>73181</v>
      </c>
      <c r="K53284" s="1" t="s">
        <v>68682</v>
      </c>
      <c r="L53284" s="1" t="s">
        <v>73182</v>
      </c>
      <c r="M53284" s="1" t="s">
        <v>73181</v>
      </c>
      <c r="N53284" s="1" t="s">
        <v>41</v>
      </c>
      <c r="O53284" s="1">
        <v>20260630</v>
      </c>
      <c r="P53284" s="1" t="s">
        <v>13456</v>
      </c>
      <c r="Q53284" s="1" t="s">
        <v>279</v>
      </c>
      <c r="R53284" s="1" t="s">
        <v>43</v>
      </c>
      <c r="S53284" s="1">
        <v>20220401</v>
      </c>
      <c r="X53284" s="1" t="s">
        <v>44</v>
      </c>
      <c r="AA53284" s="1" t="s">
        <v>68739</v>
      </c>
      <c r="AB53284" s="1">
        <v>24987322513473</v>
      </c>
      <c r="AF53284" s="1">
        <v>20120331</v>
      </c>
    </row>
    <row r="53285" spans="1:32" x14ac:dyDescent="0.45">
      <c r="A53285" s="1" t="s">
        <v>68403</v>
      </c>
      <c r="B53285" s="1" t="s">
        <v>73187</v>
      </c>
      <c r="C53285" s="1">
        <v>14987333020116</v>
      </c>
      <c r="D53285" s="1">
        <v>10000</v>
      </c>
      <c r="F53285" s="1">
        <v>10000</v>
      </c>
      <c r="G53285" s="1" t="s">
        <v>279</v>
      </c>
      <c r="H53285" s="1" t="s">
        <v>46</v>
      </c>
      <c r="I53285" s="1" t="s">
        <v>338</v>
      </c>
      <c r="J53285" s="1" t="s">
        <v>73188</v>
      </c>
      <c r="K53285" s="1" t="s">
        <v>5064</v>
      </c>
      <c r="L53285" s="1" t="s">
        <v>73189</v>
      </c>
      <c r="M53285" s="1" t="s">
        <v>73188</v>
      </c>
      <c r="N53285" s="1" t="s">
        <v>41</v>
      </c>
      <c r="O53285" s="1">
        <v>20260630</v>
      </c>
      <c r="P53285" s="1" t="s">
        <v>312</v>
      </c>
      <c r="Q53285" s="1" t="s">
        <v>279</v>
      </c>
      <c r="R53285" s="1" t="s">
        <v>43</v>
      </c>
      <c r="S53285" s="1">
        <v>20050708</v>
      </c>
      <c r="X53285" s="1" t="s">
        <v>44</v>
      </c>
      <c r="Z53285" s="1">
        <v>4987333021659</v>
      </c>
    </row>
    <row r="53286" spans="1:32" x14ac:dyDescent="0.45">
      <c r="A53286" s="1" t="s">
        <v>68403</v>
      </c>
      <c r="B53286" s="1" t="s">
        <v>73190</v>
      </c>
      <c r="C53286" s="1">
        <v>14987333020109</v>
      </c>
      <c r="D53286" s="1">
        <v>5000</v>
      </c>
      <c r="F53286" s="1">
        <v>5000</v>
      </c>
      <c r="G53286" s="1" t="s">
        <v>279</v>
      </c>
      <c r="H53286" s="1" t="s">
        <v>46</v>
      </c>
      <c r="I53286" s="1" t="s">
        <v>338</v>
      </c>
      <c r="J53286" s="1" t="s">
        <v>73188</v>
      </c>
      <c r="K53286" s="1" t="s">
        <v>5064</v>
      </c>
      <c r="L53286" s="1" t="s">
        <v>73189</v>
      </c>
      <c r="M53286" s="1" t="s">
        <v>73188</v>
      </c>
      <c r="N53286" s="1" t="s">
        <v>41</v>
      </c>
      <c r="O53286" s="1">
        <v>20260630</v>
      </c>
      <c r="P53286" s="1" t="s">
        <v>312</v>
      </c>
      <c r="Q53286" s="1" t="s">
        <v>279</v>
      </c>
      <c r="R53286" s="1" t="s">
        <v>43</v>
      </c>
      <c r="S53286" s="1">
        <v>20050708</v>
      </c>
      <c r="X53286" s="1" t="s">
        <v>44</v>
      </c>
      <c r="Z53286" s="1">
        <v>4987333021642</v>
      </c>
    </row>
    <row r="53287" spans="1:32" x14ac:dyDescent="0.45">
      <c r="A53287" s="1" t="s">
        <v>68403</v>
      </c>
      <c r="B53287" s="1" t="s">
        <v>73191</v>
      </c>
      <c r="C53287" s="1">
        <v>14987333019769</v>
      </c>
      <c r="D53287" s="1">
        <v>500</v>
      </c>
      <c r="F53287" s="1">
        <v>500</v>
      </c>
      <c r="G53287" s="1" t="s">
        <v>279</v>
      </c>
      <c r="H53287" s="1" t="s">
        <v>46</v>
      </c>
      <c r="I53287" s="1" t="s">
        <v>338</v>
      </c>
      <c r="J53287" s="1" t="s">
        <v>73188</v>
      </c>
      <c r="K53287" s="1" t="s">
        <v>5064</v>
      </c>
      <c r="L53287" s="1" t="s">
        <v>73189</v>
      </c>
      <c r="M53287" s="1" t="s">
        <v>73188</v>
      </c>
      <c r="N53287" s="1" t="s">
        <v>41</v>
      </c>
      <c r="O53287" s="1">
        <v>20260630</v>
      </c>
      <c r="P53287" s="1" t="s">
        <v>312</v>
      </c>
      <c r="Q53287" s="1" t="s">
        <v>279</v>
      </c>
      <c r="R53287" s="1" t="s">
        <v>43</v>
      </c>
      <c r="S53287" s="1">
        <v>20050708</v>
      </c>
      <c r="X53287" s="1" t="s">
        <v>44</v>
      </c>
      <c r="Z53287" s="1">
        <v>4987333021635</v>
      </c>
    </row>
    <row r="53288" spans="1:32" x14ac:dyDescent="0.45">
      <c r="A53288" s="1" t="s">
        <v>68403</v>
      </c>
      <c r="B53288" s="1" t="s">
        <v>73192</v>
      </c>
      <c r="C53288" s="1">
        <v>14987211130593</v>
      </c>
      <c r="D53288" s="1">
        <v>10000</v>
      </c>
      <c r="F53288" s="1">
        <v>10000</v>
      </c>
      <c r="G53288" s="1" t="s">
        <v>279</v>
      </c>
      <c r="H53288" s="1" t="s">
        <v>46</v>
      </c>
      <c r="I53288" s="1" t="s">
        <v>338</v>
      </c>
      <c r="J53288" s="1" t="s">
        <v>73193</v>
      </c>
      <c r="K53288" s="1" t="s">
        <v>5064</v>
      </c>
      <c r="L53288" s="1" t="s">
        <v>73194</v>
      </c>
      <c r="M53288" s="1" t="s">
        <v>73195</v>
      </c>
      <c r="N53288" s="1" t="s">
        <v>41</v>
      </c>
      <c r="O53288" s="1">
        <v>20260630</v>
      </c>
      <c r="P53288" s="1" t="s">
        <v>306</v>
      </c>
      <c r="Q53288" s="1" t="s">
        <v>279</v>
      </c>
      <c r="R53288" s="1" t="s">
        <v>43</v>
      </c>
      <c r="S53288" s="1">
        <v>20210305</v>
      </c>
      <c r="X53288" s="1" t="s">
        <v>44</v>
      </c>
      <c r="Z53288" s="1">
        <v>4987211230593</v>
      </c>
      <c r="AB53288" s="1">
        <v>24987211130590</v>
      </c>
    </row>
    <row r="53289" spans="1:32" x14ac:dyDescent="0.45">
      <c r="A53289" s="1" t="s">
        <v>68403</v>
      </c>
      <c r="B53289" s="1" t="s">
        <v>73192</v>
      </c>
      <c r="C53289" s="1">
        <v>14987286200498</v>
      </c>
      <c r="D53289" s="1">
        <v>10000</v>
      </c>
      <c r="F53289" s="1">
        <v>10000</v>
      </c>
      <c r="G53289" s="1" t="s">
        <v>279</v>
      </c>
      <c r="H53289" s="1" t="s">
        <v>46</v>
      </c>
      <c r="I53289" s="1" t="s">
        <v>338</v>
      </c>
      <c r="J53289" s="1" t="s">
        <v>73193</v>
      </c>
      <c r="K53289" s="1" t="s">
        <v>5064</v>
      </c>
      <c r="L53289" s="1" t="s">
        <v>73196</v>
      </c>
      <c r="M53289" s="1" t="s">
        <v>73197</v>
      </c>
      <c r="N53289" s="1" t="s">
        <v>41</v>
      </c>
      <c r="O53289" s="1">
        <v>20260630</v>
      </c>
      <c r="P53289" s="1" t="s">
        <v>522</v>
      </c>
      <c r="Q53289" s="1" t="s">
        <v>279</v>
      </c>
      <c r="R53289" s="1" t="s">
        <v>43</v>
      </c>
      <c r="S53289" s="1">
        <v>20210305</v>
      </c>
      <c r="X53289" s="1" t="s">
        <v>44</v>
      </c>
      <c r="Z53289" s="1">
        <v>4987286800493</v>
      </c>
      <c r="AB53289" s="1">
        <v>24987286200495</v>
      </c>
    </row>
    <row r="53290" spans="1:32" x14ac:dyDescent="0.45">
      <c r="A53290" s="1" t="s">
        <v>68403</v>
      </c>
      <c r="B53290" s="1" t="s">
        <v>73192</v>
      </c>
      <c r="C53290" s="1">
        <v>14987556210370</v>
      </c>
      <c r="D53290" s="1">
        <v>10000</v>
      </c>
      <c r="F53290" s="1">
        <v>10000</v>
      </c>
      <c r="G53290" s="1" t="s">
        <v>279</v>
      </c>
      <c r="H53290" s="1" t="s">
        <v>46</v>
      </c>
      <c r="I53290" s="1" t="s">
        <v>338</v>
      </c>
      <c r="J53290" s="1" t="s">
        <v>73193</v>
      </c>
      <c r="K53290" s="1" t="s">
        <v>5064</v>
      </c>
      <c r="L53290" s="1" t="s">
        <v>73198</v>
      </c>
      <c r="M53290" s="1" t="s">
        <v>73199</v>
      </c>
      <c r="N53290" s="1" t="s">
        <v>41</v>
      </c>
      <c r="O53290" s="1">
        <v>20260630</v>
      </c>
      <c r="P53290" s="1" t="s">
        <v>68471</v>
      </c>
      <c r="Q53290" s="1" t="s">
        <v>279</v>
      </c>
      <c r="R53290" s="1" t="s">
        <v>43</v>
      </c>
      <c r="S53290" s="1">
        <v>20210305</v>
      </c>
      <c r="X53290" s="1" t="s">
        <v>44</v>
      </c>
      <c r="Z53290" s="1">
        <v>4987556250164</v>
      </c>
    </row>
    <row r="53291" spans="1:32" x14ac:dyDescent="0.45">
      <c r="A53291" s="1" t="s">
        <v>68403</v>
      </c>
      <c r="B53291" s="1" t="s">
        <v>73192</v>
      </c>
      <c r="C53291" s="1">
        <v>14987394111587</v>
      </c>
      <c r="D53291" s="1">
        <v>10000</v>
      </c>
      <c r="F53291" s="1">
        <v>10000</v>
      </c>
      <c r="G53291" s="1" t="s">
        <v>279</v>
      </c>
      <c r="H53291" s="1" t="s">
        <v>46</v>
      </c>
      <c r="I53291" s="1" t="s">
        <v>338</v>
      </c>
      <c r="J53291" s="1" t="s">
        <v>73193</v>
      </c>
      <c r="K53291" s="1" t="s">
        <v>5064</v>
      </c>
      <c r="L53291" s="1" t="s">
        <v>73200</v>
      </c>
      <c r="M53291" s="1" t="s">
        <v>73193</v>
      </c>
      <c r="N53291" s="1" t="s">
        <v>41</v>
      </c>
      <c r="O53291" s="1">
        <v>20260630</v>
      </c>
      <c r="P53291" s="1" t="s">
        <v>18909</v>
      </c>
      <c r="Q53291" s="1" t="s">
        <v>279</v>
      </c>
      <c r="R53291" s="1" t="s">
        <v>43</v>
      </c>
      <c r="S53291" s="1">
        <v>20260401</v>
      </c>
      <c r="X53291" s="1" t="s">
        <v>44</v>
      </c>
      <c r="Z53291" s="1">
        <v>4987394121589</v>
      </c>
    </row>
    <row r="53292" spans="1:32" x14ac:dyDescent="0.45">
      <c r="A53292" s="1" t="s">
        <v>68403</v>
      </c>
      <c r="B53292" s="1" t="s">
        <v>73201</v>
      </c>
      <c r="C53292" s="1">
        <v>14987211130500</v>
      </c>
      <c r="D53292" s="1">
        <v>1000</v>
      </c>
      <c r="F53292" s="1">
        <v>1000</v>
      </c>
      <c r="G53292" s="1" t="s">
        <v>279</v>
      </c>
      <c r="H53292" s="1" t="s">
        <v>46</v>
      </c>
      <c r="I53292" s="1" t="s">
        <v>338</v>
      </c>
      <c r="J53292" s="1" t="s">
        <v>73193</v>
      </c>
      <c r="K53292" s="1" t="s">
        <v>5064</v>
      </c>
      <c r="L53292" s="1" t="s">
        <v>73194</v>
      </c>
      <c r="M53292" s="1" t="s">
        <v>73195</v>
      </c>
      <c r="N53292" s="1" t="s">
        <v>41</v>
      </c>
      <c r="O53292" s="1">
        <v>20260630</v>
      </c>
      <c r="P53292" s="1" t="s">
        <v>306</v>
      </c>
      <c r="Q53292" s="1" t="s">
        <v>279</v>
      </c>
      <c r="R53292" s="1" t="s">
        <v>43</v>
      </c>
      <c r="S53292" s="1">
        <v>20210305</v>
      </c>
      <c r="X53292" s="1" t="s">
        <v>44</v>
      </c>
      <c r="Z53292" s="1">
        <v>4987211230500</v>
      </c>
      <c r="AB53292" s="1">
        <v>24987211130507</v>
      </c>
    </row>
    <row r="53293" spans="1:32" x14ac:dyDescent="0.45">
      <c r="A53293" s="1" t="s">
        <v>68403</v>
      </c>
      <c r="B53293" s="1" t="s">
        <v>73201</v>
      </c>
      <c r="C53293" s="1">
        <v>14987286204014</v>
      </c>
      <c r="D53293" s="1">
        <v>1000</v>
      </c>
      <c r="F53293" s="1">
        <v>1000</v>
      </c>
      <c r="G53293" s="1" t="s">
        <v>279</v>
      </c>
      <c r="H53293" s="1" t="s">
        <v>46</v>
      </c>
      <c r="I53293" s="1" t="s">
        <v>338</v>
      </c>
      <c r="J53293" s="1" t="s">
        <v>73193</v>
      </c>
      <c r="K53293" s="1" t="s">
        <v>5064</v>
      </c>
      <c r="L53293" s="1" t="s">
        <v>73196</v>
      </c>
      <c r="M53293" s="1" t="s">
        <v>73197</v>
      </c>
      <c r="N53293" s="1" t="s">
        <v>41</v>
      </c>
      <c r="O53293" s="1">
        <v>20260630</v>
      </c>
      <c r="P53293" s="1" t="s">
        <v>522</v>
      </c>
      <c r="Q53293" s="1" t="s">
        <v>279</v>
      </c>
      <c r="R53293" s="1" t="s">
        <v>43</v>
      </c>
      <c r="S53293" s="1">
        <v>20210305</v>
      </c>
      <c r="X53293" s="1" t="s">
        <v>44</v>
      </c>
      <c r="Z53293" s="1">
        <v>4987286804019</v>
      </c>
      <c r="AB53293" s="1">
        <v>24987286204011</v>
      </c>
    </row>
    <row r="53294" spans="1:32" x14ac:dyDescent="0.45">
      <c r="A53294" s="1" t="s">
        <v>68403</v>
      </c>
      <c r="B53294" s="1" t="s">
        <v>73202</v>
      </c>
      <c r="C53294" s="1">
        <v>14987556210332</v>
      </c>
      <c r="D53294" s="1">
        <v>100</v>
      </c>
      <c r="F53294" s="1">
        <v>100</v>
      </c>
      <c r="G53294" s="1" t="s">
        <v>279</v>
      </c>
      <c r="H53294" s="1" t="s">
        <v>46</v>
      </c>
      <c r="I53294" s="1" t="s">
        <v>338</v>
      </c>
      <c r="J53294" s="1" t="s">
        <v>73193</v>
      </c>
      <c r="K53294" s="1" t="s">
        <v>5064</v>
      </c>
      <c r="L53294" s="1" t="s">
        <v>73198</v>
      </c>
      <c r="M53294" s="1" t="s">
        <v>73199</v>
      </c>
      <c r="N53294" s="1" t="s">
        <v>41</v>
      </c>
      <c r="O53294" s="1">
        <v>20260630</v>
      </c>
      <c r="P53294" s="1" t="s">
        <v>68471</v>
      </c>
      <c r="Q53294" s="1" t="s">
        <v>279</v>
      </c>
      <c r="R53294" s="1" t="s">
        <v>43</v>
      </c>
      <c r="S53294" s="1">
        <v>20210305</v>
      </c>
      <c r="X53294" s="1" t="s">
        <v>44</v>
      </c>
      <c r="Z53294" s="1">
        <v>4987556250126</v>
      </c>
    </row>
    <row r="53295" spans="1:32" x14ac:dyDescent="0.45">
      <c r="A53295" s="1" t="s">
        <v>68403</v>
      </c>
      <c r="B53295" s="1" t="s">
        <v>73203</v>
      </c>
      <c r="C53295" s="1">
        <v>14987009502700</v>
      </c>
      <c r="D53295" s="1">
        <v>16000</v>
      </c>
      <c r="F53295" s="1">
        <v>16000</v>
      </c>
      <c r="G53295" s="1" t="s">
        <v>279</v>
      </c>
      <c r="H53295" s="1" t="s">
        <v>46</v>
      </c>
      <c r="I53295" s="1" t="s">
        <v>338</v>
      </c>
      <c r="J53295" s="1" t="s">
        <v>73193</v>
      </c>
      <c r="K53295" s="1" t="s">
        <v>5064</v>
      </c>
      <c r="L53295" s="1" t="s">
        <v>73200</v>
      </c>
      <c r="M53295" s="1" t="s">
        <v>73193</v>
      </c>
      <c r="N53295" s="1" t="s">
        <v>41</v>
      </c>
      <c r="O53295" s="1">
        <v>20260630</v>
      </c>
      <c r="P53295" s="1" t="s">
        <v>18908</v>
      </c>
      <c r="Q53295" s="1" t="s">
        <v>279</v>
      </c>
      <c r="R53295" s="1" t="s">
        <v>43</v>
      </c>
      <c r="S53295" s="1">
        <v>20260401</v>
      </c>
      <c r="X53295" s="1" t="s">
        <v>44</v>
      </c>
      <c r="Z53295" s="1">
        <v>4987009592704</v>
      </c>
    </row>
    <row r="53296" spans="1:32" x14ac:dyDescent="0.45">
      <c r="A53296" s="1" t="s">
        <v>68403</v>
      </c>
      <c r="B53296" s="1" t="s">
        <v>73203</v>
      </c>
      <c r="C53296" s="1">
        <v>14987211130579</v>
      </c>
      <c r="D53296" s="1">
        <v>16000</v>
      </c>
      <c r="F53296" s="1">
        <v>16000</v>
      </c>
      <c r="G53296" s="1" t="s">
        <v>279</v>
      </c>
      <c r="H53296" s="1" t="s">
        <v>46</v>
      </c>
      <c r="I53296" s="1" t="s">
        <v>338</v>
      </c>
      <c r="J53296" s="1" t="s">
        <v>73193</v>
      </c>
      <c r="K53296" s="1" t="s">
        <v>5064</v>
      </c>
      <c r="L53296" s="1" t="s">
        <v>73194</v>
      </c>
      <c r="M53296" s="1" t="s">
        <v>73195</v>
      </c>
      <c r="N53296" s="1" t="s">
        <v>41</v>
      </c>
      <c r="O53296" s="1">
        <v>20260630</v>
      </c>
      <c r="P53296" s="1" t="s">
        <v>306</v>
      </c>
      <c r="Q53296" s="1" t="s">
        <v>279</v>
      </c>
      <c r="R53296" s="1" t="s">
        <v>43</v>
      </c>
      <c r="S53296" s="1">
        <v>20210305</v>
      </c>
      <c r="X53296" s="1" t="s">
        <v>44</v>
      </c>
      <c r="Z53296" s="1">
        <v>4987211230579</v>
      </c>
      <c r="AB53296" s="1">
        <v>24987211130576</v>
      </c>
    </row>
    <row r="53297" spans="1:28" x14ac:dyDescent="0.45">
      <c r="A53297" s="1" t="s">
        <v>68403</v>
      </c>
      <c r="B53297" s="1" t="s">
        <v>73203</v>
      </c>
      <c r="C53297" s="1">
        <v>14987286200504</v>
      </c>
      <c r="D53297" s="1">
        <v>16000</v>
      </c>
      <c r="F53297" s="1">
        <v>16000</v>
      </c>
      <c r="G53297" s="1" t="s">
        <v>279</v>
      </c>
      <c r="H53297" s="1" t="s">
        <v>46</v>
      </c>
      <c r="I53297" s="1" t="s">
        <v>338</v>
      </c>
      <c r="J53297" s="1" t="s">
        <v>73193</v>
      </c>
      <c r="K53297" s="1" t="s">
        <v>5064</v>
      </c>
      <c r="L53297" s="1" t="s">
        <v>73196</v>
      </c>
      <c r="M53297" s="1" t="s">
        <v>73197</v>
      </c>
      <c r="N53297" s="1" t="s">
        <v>41</v>
      </c>
      <c r="O53297" s="1">
        <v>20260630</v>
      </c>
      <c r="P53297" s="1" t="s">
        <v>522</v>
      </c>
      <c r="Q53297" s="1" t="s">
        <v>279</v>
      </c>
      <c r="R53297" s="1" t="s">
        <v>43</v>
      </c>
      <c r="S53297" s="1">
        <v>20210305</v>
      </c>
      <c r="X53297" s="1" t="s">
        <v>44</v>
      </c>
      <c r="Z53297" s="1">
        <v>4987286800509</v>
      </c>
      <c r="AB53297" s="1">
        <v>24987286200501</v>
      </c>
    </row>
    <row r="53298" spans="1:28" x14ac:dyDescent="0.45">
      <c r="A53298" s="1" t="s">
        <v>68403</v>
      </c>
      <c r="B53298" s="1" t="s">
        <v>73203</v>
      </c>
      <c r="C53298" s="1">
        <v>14987556210318</v>
      </c>
      <c r="D53298" s="1">
        <v>16000</v>
      </c>
      <c r="F53298" s="1">
        <v>16000</v>
      </c>
      <c r="G53298" s="1" t="s">
        <v>279</v>
      </c>
      <c r="H53298" s="1" t="s">
        <v>46</v>
      </c>
      <c r="I53298" s="1" t="s">
        <v>338</v>
      </c>
      <c r="J53298" s="1" t="s">
        <v>73193</v>
      </c>
      <c r="K53298" s="1" t="s">
        <v>5064</v>
      </c>
      <c r="L53298" s="1" t="s">
        <v>73198</v>
      </c>
      <c r="M53298" s="1" t="s">
        <v>73199</v>
      </c>
      <c r="N53298" s="1" t="s">
        <v>41</v>
      </c>
      <c r="O53298" s="1">
        <v>20260630</v>
      </c>
      <c r="P53298" s="1" t="s">
        <v>68471</v>
      </c>
      <c r="Q53298" s="1" t="s">
        <v>279</v>
      </c>
      <c r="R53298" s="1" t="s">
        <v>43</v>
      </c>
      <c r="S53298" s="1">
        <v>20210305</v>
      </c>
      <c r="X53298" s="1" t="s">
        <v>44</v>
      </c>
      <c r="Z53298" s="1">
        <v>4987556250171</v>
      </c>
    </row>
    <row r="53299" spans="1:28" x14ac:dyDescent="0.45">
      <c r="A53299" s="1" t="s">
        <v>68403</v>
      </c>
      <c r="B53299" s="1" t="s">
        <v>73203</v>
      </c>
      <c r="C53299" s="1">
        <v>14987394111556</v>
      </c>
      <c r="D53299" s="1">
        <v>16000</v>
      </c>
      <c r="F53299" s="1">
        <v>16000</v>
      </c>
      <c r="G53299" s="1" t="s">
        <v>279</v>
      </c>
      <c r="H53299" s="1" t="s">
        <v>46</v>
      </c>
      <c r="I53299" s="1" t="s">
        <v>338</v>
      </c>
      <c r="J53299" s="1" t="s">
        <v>73193</v>
      </c>
      <c r="K53299" s="1" t="s">
        <v>5064</v>
      </c>
      <c r="L53299" s="1" t="s">
        <v>73200</v>
      </c>
      <c r="M53299" s="1" t="s">
        <v>73193</v>
      </c>
      <c r="N53299" s="1" t="s">
        <v>41</v>
      </c>
      <c r="O53299" s="1">
        <v>20260630</v>
      </c>
      <c r="P53299" s="1" t="s">
        <v>18909</v>
      </c>
      <c r="Q53299" s="1" t="s">
        <v>279</v>
      </c>
      <c r="R53299" s="1" t="s">
        <v>43</v>
      </c>
      <c r="S53299" s="1">
        <v>20260401</v>
      </c>
      <c r="X53299" s="1" t="s">
        <v>44</v>
      </c>
      <c r="Z53299" s="1">
        <v>4987394121558</v>
      </c>
    </row>
    <row r="53300" spans="1:28" x14ac:dyDescent="0.45">
      <c r="A53300" s="1" t="s">
        <v>68403</v>
      </c>
      <c r="B53300" s="1" t="s">
        <v>73203</v>
      </c>
      <c r="C53300" s="1">
        <v>14987173080899</v>
      </c>
      <c r="D53300" s="1">
        <v>16000</v>
      </c>
      <c r="F53300" s="1">
        <v>16000</v>
      </c>
      <c r="G53300" s="1" t="s">
        <v>279</v>
      </c>
      <c r="H53300" s="1" t="s">
        <v>46</v>
      </c>
      <c r="I53300" s="1" t="s">
        <v>338</v>
      </c>
      <c r="J53300" s="1" t="s">
        <v>73193</v>
      </c>
      <c r="K53300" s="1" t="s">
        <v>5064</v>
      </c>
      <c r="L53300" s="1" t="s">
        <v>73204</v>
      </c>
      <c r="M53300" s="1" t="s">
        <v>73205</v>
      </c>
      <c r="N53300" s="1" t="s">
        <v>41</v>
      </c>
      <c r="O53300" s="1">
        <v>20260630</v>
      </c>
      <c r="P53300" s="1" t="s">
        <v>680</v>
      </c>
      <c r="Q53300" s="1" t="s">
        <v>279</v>
      </c>
      <c r="R53300" s="1" t="s">
        <v>43</v>
      </c>
      <c r="S53300" s="1">
        <v>20210305</v>
      </c>
      <c r="X53300" s="1" t="s">
        <v>44</v>
      </c>
      <c r="Z53300" s="1">
        <v>4987173521678</v>
      </c>
    </row>
    <row r="53301" spans="1:28" x14ac:dyDescent="0.45">
      <c r="A53301" s="1" t="s">
        <v>68403</v>
      </c>
      <c r="B53301" s="1" t="s">
        <v>73206</v>
      </c>
      <c r="C53301" s="1">
        <v>14987286200474</v>
      </c>
      <c r="D53301" s="1">
        <v>2000</v>
      </c>
      <c r="F53301" s="1">
        <v>2000</v>
      </c>
      <c r="G53301" s="1" t="s">
        <v>279</v>
      </c>
      <c r="H53301" s="1" t="s">
        <v>46</v>
      </c>
      <c r="I53301" s="1" t="s">
        <v>338</v>
      </c>
      <c r="J53301" s="1" t="s">
        <v>73193</v>
      </c>
      <c r="K53301" s="1" t="s">
        <v>5064</v>
      </c>
      <c r="L53301" s="1" t="s">
        <v>73196</v>
      </c>
      <c r="M53301" s="1" t="s">
        <v>73197</v>
      </c>
      <c r="N53301" s="1" t="s">
        <v>41</v>
      </c>
      <c r="O53301" s="1">
        <v>20260630</v>
      </c>
      <c r="P53301" s="1" t="s">
        <v>522</v>
      </c>
      <c r="Q53301" s="1" t="s">
        <v>279</v>
      </c>
      <c r="R53301" s="1" t="s">
        <v>43</v>
      </c>
      <c r="S53301" s="1">
        <v>20210305</v>
      </c>
      <c r="X53301" s="1" t="s">
        <v>44</v>
      </c>
      <c r="Z53301" s="1">
        <v>4987286800479</v>
      </c>
      <c r="AB53301" s="1">
        <v>24987286200471</v>
      </c>
    </row>
    <row r="53302" spans="1:28" x14ac:dyDescent="0.45">
      <c r="A53302" s="1" t="s">
        <v>68403</v>
      </c>
      <c r="B53302" s="1" t="s">
        <v>73206</v>
      </c>
      <c r="C53302" s="1">
        <v>14987556210356</v>
      </c>
      <c r="D53302" s="1">
        <v>2000</v>
      </c>
      <c r="F53302" s="1">
        <v>2000</v>
      </c>
      <c r="G53302" s="1" t="s">
        <v>279</v>
      </c>
      <c r="H53302" s="1" t="s">
        <v>46</v>
      </c>
      <c r="I53302" s="1" t="s">
        <v>338</v>
      </c>
      <c r="J53302" s="1" t="s">
        <v>73193</v>
      </c>
      <c r="K53302" s="1" t="s">
        <v>5064</v>
      </c>
      <c r="L53302" s="1" t="s">
        <v>73198</v>
      </c>
      <c r="M53302" s="1" t="s">
        <v>73199</v>
      </c>
      <c r="N53302" s="1" t="s">
        <v>41</v>
      </c>
      <c r="O53302" s="1">
        <v>20260630</v>
      </c>
      <c r="P53302" s="1" t="s">
        <v>68471</v>
      </c>
      <c r="Q53302" s="1" t="s">
        <v>279</v>
      </c>
      <c r="R53302" s="1" t="s">
        <v>43</v>
      </c>
      <c r="S53302" s="1">
        <v>20210305</v>
      </c>
      <c r="X53302" s="1" t="s">
        <v>44</v>
      </c>
      <c r="Z53302" s="1">
        <v>4987556250140</v>
      </c>
    </row>
    <row r="53303" spans="1:28" x14ac:dyDescent="0.45">
      <c r="A53303" s="1" t="s">
        <v>68403</v>
      </c>
      <c r="B53303" s="1" t="s">
        <v>73207</v>
      </c>
      <c r="C53303" s="1">
        <v>14987211130586</v>
      </c>
      <c r="D53303" s="1">
        <v>5000</v>
      </c>
      <c r="F53303" s="1">
        <v>5000</v>
      </c>
      <c r="G53303" s="1" t="s">
        <v>279</v>
      </c>
      <c r="H53303" s="1" t="s">
        <v>46</v>
      </c>
      <c r="I53303" s="1" t="s">
        <v>338</v>
      </c>
      <c r="J53303" s="1" t="s">
        <v>73193</v>
      </c>
      <c r="K53303" s="1" t="s">
        <v>5064</v>
      </c>
      <c r="L53303" s="1" t="s">
        <v>73194</v>
      </c>
      <c r="M53303" s="1" t="s">
        <v>73195</v>
      </c>
      <c r="N53303" s="1" t="s">
        <v>41</v>
      </c>
      <c r="O53303" s="1">
        <v>20260630</v>
      </c>
      <c r="P53303" s="1" t="s">
        <v>306</v>
      </c>
      <c r="Q53303" s="1" t="s">
        <v>279</v>
      </c>
      <c r="R53303" s="1" t="s">
        <v>43</v>
      </c>
      <c r="S53303" s="1">
        <v>20210305</v>
      </c>
      <c r="X53303" s="1" t="s">
        <v>44</v>
      </c>
      <c r="Z53303" s="1">
        <v>4987211230586</v>
      </c>
      <c r="AB53303" s="1">
        <v>24987211130583</v>
      </c>
    </row>
    <row r="53304" spans="1:28" x14ac:dyDescent="0.45">
      <c r="A53304" s="1" t="s">
        <v>68403</v>
      </c>
      <c r="B53304" s="1" t="s">
        <v>73207</v>
      </c>
      <c r="C53304" s="1">
        <v>14987286200481</v>
      </c>
      <c r="D53304" s="1">
        <v>5000</v>
      </c>
      <c r="F53304" s="1">
        <v>5000</v>
      </c>
      <c r="G53304" s="1" t="s">
        <v>279</v>
      </c>
      <c r="H53304" s="1" t="s">
        <v>46</v>
      </c>
      <c r="I53304" s="1" t="s">
        <v>338</v>
      </c>
      <c r="J53304" s="1" t="s">
        <v>73193</v>
      </c>
      <c r="K53304" s="1" t="s">
        <v>5064</v>
      </c>
      <c r="L53304" s="1" t="s">
        <v>73196</v>
      </c>
      <c r="M53304" s="1" t="s">
        <v>73197</v>
      </c>
      <c r="N53304" s="1" t="s">
        <v>41</v>
      </c>
      <c r="O53304" s="1">
        <v>20260630</v>
      </c>
      <c r="P53304" s="1" t="s">
        <v>522</v>
      </c>
      <c r="Q53304" s="1" t="s">
        <v>279</v>
      </c>
      <c r="R53304" s="1" t="s">
        <v>43</v>
      </c>
      <c r="S53304" s="1">
        <v>20210305</v>
      </c>
      <c r="X53304" s="1" t="s">
        <v>44</v>
      </c>
      <c r="Z53304" s="1">
        <v>4987286800486</v>
      </c>
      <c r="AB53304" s="1">
        <v>24987286200488</v>
      </c>
    </row>
    <row r="53305" spans="1:28" x14ac:dyDescent="0.45">
      <c r="A53305" s="1" t="s">
        <v>68403</v>
      </c>
      <c r="B53305" s="1" t="s">
        <v>73207</v>
      </c>
      <c r="C53305" s="1">
        <v>14987556210349</v>
      </c>
      <c r="D53305" s="1">
        <v>5000</v>
      </c>
      <c r="F53305" s="1">
        <v>5000</v>
      </c>
      <c r="G53305" s="1" t="s">
        <v>279</v>
      </c>
      <c r="H53305" s="1" t="s">
        <v>46</v>
      </c>
      <c r="I53305" s="1" t="s">
        <v>338</v>
      </c>
      <c r="J53305" s="1" t="s">
        <v>73193</v>
      </c>
      <c r="K53305" s="1" t="s">
        <v>5064</v>
      </c>
      <c r="L53305" s="1" t="s">
        <v>73198</v>
      </c>
      <c r="M53305" s="1" t="s">
        <v>73199</v>
      </c>
      <c r="N53305" s="1" t="s">
        <v>41</v>
      </c>
      <c r="O53305" s="1">
        <v>20260630</v>
      </c>
      <c r="P53305" s="1" t="s">
        <v>68471</v>
      </c>
      <c r="Q53305" s="1" t="s">
        <v>279</v>
      </c>
      <c r="R53305" s="1" t="s">
        <v>43</v>
      </c>
      <c r="S53305" s="1">
        <v>20210305</v>
      </c>
      <c r="X53305" s="1" t="s">
        <v>44</v>
      </c>
      <c r="Z53305" s="1">
        <v>4987556250157</v>
      </c>
    </row>
    <row r="53306" spans="1:28" x14ac:dyDescent="0.45">
      <c r="A53306" s="1" t="s">
        <v>68403</v>
      </c>
      <c r="B53306" s="1" t="s">
        <v>73208</v>
      </c>
      <c r="C53306" s="1">
        <v>14987173083784</v>
      </c>
      <c r="D53306" s="1">
        <v>5000</v>
      </c>
      <c r="F53306" s="1">
        <v>5000</v>
      </c>
      <c r="G53306" s="1" t="s">
        <v>279</v>
      </c>
      <c r="H53306" s="1" t="s">
        <v>46</v>
      </c>
      <c r="I53306" s="1" t="s">
        <v>338</v>
      </c>
      <c r="J53306" s="1" t="s">
        <v>73193</v>
      </c>
      <c r="K53306" s="1" t="s">
        <v>5064</v>
      </c>
      <c r="L53306" s="1" t="s">
        <v>73204</v>
      </c>
      <c r="M53306" s="1" t="s">
        <v>73205</v>
      </c>
      <c r="N53306" s="1" t="s">
        <v>41</v>
      </c>
      <c r="O53306" s="1">
        <v>20260630</v>
      </c>
      <c r="P53306" s="1" t="s">
        <v>680</v>
      </c>
      <c r="Q53306" s="1" t="s">
        <v>279</v>
      </c>
      <c r="R53306" s="1" t="s">
        <v>43</v>
      </c>
      <c r="S53306" s="1">
        <v>20210305</v>
      </c>
      <c r="X53306" s="1" t="s">
        <v>44</v>
      </c>
      <c r="Z53306" s="1">
        <v>4987173521654</v>
      </c>
      <c r="AA53306" s="1" t="s">
        <v>73209</v>
      </c>
    </row>
    <row r="53307" spans="1:28" x14ac:dyDescent="0.45">
      <c r="A53307" s="1" t="s">
        <v>68403</v>
      </c>
      <c r="B53307" s="1" t="s">
        <v>73210</v>
      </c>
      <c r="C53307" s="1">
        <v>14987009502694</v>
      </c>
      <c r="D53307" s="1">
        <v>500</v>
      </c>
      <c r="F53307" s="1">
        <v>500</v>
      </c>
      <c r="G53307" s="1" t="s">
        <v>279</v>
      </c>
      <c r="H53307" s="1" t="s">
        <v>46</v>
      </c>
      <c r="I53307" s="1" t="s">
        <v>338</v>
      </c>
      <c r="J53307" s="1" t="s">
        <v>73193</v>
      </c>
      <c r="K53307" s="1" t="s">
        <v>5064</v>
      </c>
      <c r="L53307" s="1" t="s">
        <v>73200</v>
      </c>
      <c r="M53307" s="1" t="s">
        <v>73193</v>
      </c>
      <c r="N53307" s="1" t="s">
        <v>41</v>
      </c>
      <c r="O53307" s="1">
        <v>20260630</v>
      </c>
      <c r="P53307" s="1" t="s">
        <v>18908</v>
      </c>
      <c r="Q53307" s="1" t="s">
        <v>279</v>
      </c>
      <c r="R53307" s="1" t="s">
        <v>43</v>
      </c>
      <c r="S53307" s="1">
        <v>20260401</v>
      </c>
      <c r="X53307" s="1" t="s">
        <v>44</v>
      </c>
      <c r="Z53307" s="1">
        <v>4987009592698</v>
      </c>
    </row>
    <row r="53308" spans="1:28" x14ac:dyDescent="0.45">
      <c r="A53308" s="1" t="s">
        <v>68403</v>
      </c>
      <c r="B53308" s="1" t="s">
        <v>73210</v>
      </c>
      <c r="C53308" s="1">
        <v>14987211130616</v>
      </c>
      <c r="D53308" s="1">
        <v>500</v>
      </c>
      <c r="F53308" s="1">
        <v>500</v>
      </c>
      <c r="G53308" s="1" t="s">
        <v>279</v>
      </c>
      <c r="H53308" s="1" t="s">
        <v>46</v>
      </c>
      <c r="I53308" s="1" t="s">
        <v>338</v>
      </c>
      <c r="J53308" s="1" t="s">
        <v>73193</v>
      </c>
      <c r="K53308" s="1" t="s">
        <v>5064</v>
      </c>
      <c r="L53308" s="1" t="s">
        <v>73194</v>
      </c>
      <c r="M53308" s="1" t="s">
        <v>73195</v>
      </c>
      <c r="N53308" s="1" t="s">
        <v>41</v>
      </c>
      <c r="O53308" s="1">
        <v>20260630</v>
      </c>
      <c r="P53308" s="1" t="s">
        <v>306</v>
      </c>
      <c r="Q53308" s="1" t="s">
        <v>279</v>
      </c>
      <c r="R53308" s="1" t="s">
        <v>43</v>
      </c>
      <c r="S53308" s="1">
        <v>20210305</v>
      </c>
      <c r="X53308" s="1" t="s">
        <v>44</v>
      </c>
      <c r="Z53308" s="1">
        <v>4987211230616</v>
      </c>
      <c r="AB53308" s="1">
        <v>24987211130613</v>
      </c>
    </row>
    <row r="53309" spans="1:28" x14ac:dyDescent="0.45">
      <c r="A53309" s="1" t="s">
        <v>68403</v>
      </c>
      <c r="B53309" s="1" t="s">
        <v>73210</v>
      </c>
      <c r="C53309" s="1">
        <v>14987556210325</v>
      </c>
      <c r="D53309" s="1">
        <v>500</v>
      </c>
      <c r="F53309" s="1">
        <v>500</v>
      </c>
      <c r="G53309" s="1" t="s">
        <v>279</v>
      </c>
      <c r="H53309" s="1" t="s">
        <v>46</v>
      </c>
      <c r="I53309" s="1" t="s">
        <v>338</v>
      </c>
      <c r="J53309" s="1" t="s">
        <v>73193</v>
      </c>
      <c r="K53309" s="1" t="s">
        <v>5064</v>
      </c>
      <c r="L53309" s="1" t="s">
        <v>73198</v>
      </c>
      <c r="M53309" s="1" t="s">
        <v>73199</v>
      </c>
      <c r="N53309" s="1" t="s">
        <v>41</v>
      </c>
      <c r="O53309" s="1">
        <v>20260630</v>
      </c>
      <c r="P53309" s="1" t="s">
        <v>68471</v>
      </c>
      <c r="Q53309" s="1" t="s">
        <v>279</v>
      </c>
      <c r="R53309" s="1" t="s">
        <v>43</v>
      </c>
      <c r="S53309" s="1">
        <v>20210305</v>
      </c>
      <c r="X53309" s="1" t="s">
        <v>44</v>
      </c>
      <c r="Z53309" s="1">
        <v>4987556250133</v>
      </c>
    </row>
    <row r="53310" spans="1:28" x14ac:dyDescent="0.45">
      <c r="A53310" s="1" t="s">
        <v>68403</v>
      </c>
      <c r="B53310" s="1" t="s">
        <v>73211</v>
      </c>
      <c r="C53310" s="1">
        <v>14987173083586</v>
      </c>
      <c r="D53310" s="1">
        <v>500</v>
      </c>
      <c r="F53310" s="1">
        <v>500</v>
      </c>
      <c r="G53310" s="1" t="s">
        <v>279</v>
      </c>
      <c r="H53310" s="1" t="s">
        <v>46</v>
      </c>
      <c r="I53310" s="1" t="s">
        <v>338</v>
      </c>
      <c r="J53310" s="1" t="s">
        <v>73193</v>
      </c>
      <c r="K53310" s="1" t="s">
        <v>5064</v>
      </c>
      <c r="L53310" s="1" t="s">
        <v>73204</v>
      </c>
      <c r="M53310" s="1" t="s">
        <v>73205</v>
      </c>
      <c r="N53310" s="1" t="s">
        <v>41</v>
      </c>
      <c r="O53310" s="1">
        <v>20260630</v>
      </c>
      <c r="P53310" s="1" t="s">
        <v>680</v>
      </c>
      <c r="Q53310" s="1" t="s">
        <v>279</v>
      </c>
      <c r="R53310" s="1" t="s">
        <v>43</v>
      </c>
      <c r="S53310" s="1">
        <v>20210305</v>
      </c>
      <c r="X53310" s="1" t="s">
        <v>44</v>
      </c>
      <c r="Z53310" s="1">
        <v>4987173521609</v>
      </c>
      <c r="AA53310" s="1" t="s">
        <v>73212</v>
      </c>
    </row>
    <row r="53311" spans="1:28" x14ac:dyDescent="0.45">
      <c r="A53311" s="1" t="s">
        <v>68403</v>
      </c>
      <c r="B53311" s="1" t="s">
        <v>73213</v>
      </c>
      <c r="C53311" s="1">
        <v>14987394111549</v>
      </c>
      <c r="D53311" s="1">
        <v>500</v>
      </c>
      <c r="F53311" s="1">
        <v>500</v>
      </c>
      <c r="G53311" s="1" t="s">
        <v>279</v>
      </c>
      <c r="H53311" s="1" t="s">
        <v>46</v>
      </c>
      <c r="I53311" s="1" t="s">
        <v>338</v>
      </c>
      <c r="J53311" s="1" t="s">
        <v>73193</v>
      </c>
      <c r="K53311" s="1" t="s">
        <v>5064</v>
      </c>
      <c r="L53311" s="1" t="s">
        <v>73200</v>
      </c>
      <c r="M53311" s="1" t="s">
        <v>73193</v>
      </c>
      <c r="N53311" s="1" t="s">
        <v>41</v>
      </c>
      <c r="O53311" s="1">
        <v>20260630</v>
      </c>
      <c r="P53311" s="1" t="s">
        <v>18909</v>
      </c>
      <c r="Q53311" s="1" t="s">
        <v>279</v>
      </c>
      <c r="R53311" s="1" t="s">
        <v>43</v>
      </c>
      <c r="S53311" s="1">
        <v>20260401</v>
      </c>
      <c r="X53311" s="1" t="s">
        <v>44</v>
      </c>
      <c r="Z53311" s="1">
        <v>4987394121541</v>
      </c>
      <c r="AA53311" s="1" t="s">
        <v>56982</v>
      </c>
    </row>
    <row r="53312" spans="1:28" x14ac:dyDescent="0.45">
      <c r="A53312" s="1" t="s">
        <v>68403</v>
      </c>
      <c r="B53312" s="1" t="s">
        <v>73214</v>
      </c>
      <c r="C53312" s="1">
        <v>14987286200450</v>
      </c>
      <c r="D53312" s="1">
        <v>500</v>
      </c>
      <c r="F53312" s="1">
        <v>500</v>
      </c>
      <c r="G53312" s="1" t="s">
        <v>279</v>
      </c>
      <c r="H53312" s="1" t="s">
        <v>46</v>
      </c>
      <c r="I53312" s="1" t="s">
        <v>338</v>
      </c>
      <c r="J53312" s="1" t="s">
        <v>73193</v>
      </c>
      <c r="K53312" s="1" t="s">
        <v>5064</v>
      </c>
      <c r="L53312" s="1" t="s">
        <v>73196</v>
      </c>
      <c r="M53312" s="1" t="s">
        <v>73197</v>
      </c>
      <c r="N53312" s="1" t="s">
        <v>41</v>
      </c>
      <c r="O53312" s="1">
        <v>20260630</v>
      </c>
      <c r="P53312" s="1" t="s">
        <v>522</v>
      </c>
      <c r="Q53312" s="1" t="s">
        <v>279</v>
      </c>
      <c r="R53312" s="1" t="s">
        <v>43</v>
      </c>
      <c r="S53312" s="1">
        <v>20210305</v>
      </c>
      <c r="X53312" s="1" t="s">
        <v>44</v>
      </c>
      <c r="Z53312" s="1">
        <v>4987286800455</v>
      </c>
      <c r="AA53312" s="1" t="s">
        <v>55794</v>
      </c>
      <c r="AB53312" s="1">
        <v>24987286200457</v>
      </c>
    </row>
    <row r="53313" spans="1:32" x14ac:dyDescent="0.45">
      <c r="A53313" s="1" t="s">
        <v>68403</v>
      </c>
      <c r="B53313" s="1" t="s">
        <v>73214</v>
      </c>
      <c r="C53313" s="1">
        <v>14987173080882</v>
      </c>
      <c r="D53313" s="1">
        <v>500</v>
      </c>
      <c r="F53313" s="1">
        <v>500</v>
      </c>
      <c r="G53313" s="1" t="s">
        <v>279</v>
      </c>
      <c r="H53313" s="1" t="s">
        <v>46</v>
      </c>
      <c r="I53313" s="1" t="s">
        <v>338</v>
      </c>
      <c r="J53313" s="1" t="s">
        <v>73193</v>
      </c>
      <c r="K53313" s="1" t="s">
        <v>5064</v>
      </c>
      <c r="L53313" s="1" t="s">
        <v>73204</v>
      </c>
      <c r="M53313" s="1" t="s">
        <v>73205</v>
      </c>
      <c r="N53313" s="1" t="s">
        <v>41</v>
      </c>
      <c r="O53313" s="1">
        <v>20260630</v>
      </c>
      <c r="P53313" s="1" t="s">
        <v>680</v>
      </c>
      <c r="Q53313" s="1" t="s">
        <v>279</v>
      </c>
      <c r="R53313" s="1" t="s">
        <v>43</v>
      </c>
      <c r="S53313" s="1">
        <v>20210305</v>
      </c>
      <c r="X53313" s="1" t="s">
        <v>44</v>
      </c>
      <c r="Z53313" s="1">
        <v>4987173521586</v>
      </c>
      <c r="AA53313" s="1" t="s">
        <v>55794</v>
      </c>
    </row>
    <row r="53314" spans="1:32" x14ac:dyDescent="0.45">
      <c r="A53314" s="1" t="s">
        <v>68403</v>
      </c>
      <c r="B53314" s="1" t="s">
        <v>73215</v>
      </c>
      <c r="C53314" s="1">
        <v>14987009502724</v>
      </c>
      <c r="D53314" s="1">
        <v>500</v>
      </c>
      <c r="F53314" s="1">
        <v>500</v>
      </c>
      <c r="G53314" s="1" t="s">
        <v>279</v>
      </c>
      <c r="H53314" s="1" t="s">
        <v>46</v>
      </c>
      <c r="I53314" s="1" t="s">
        <v>338</v>
      </c>
      <c r="J53314" s="1" t="s">
        <v>73193</v>
      </c>
      <c r="K53314" s="1" t="s">
        <v>5064</v>
      </c>
      <c r="L53314" s="1" t="s">
        <v>73200</v>
      </c>
      <c r="M53314" s="1" t="s">
        <v>73193</v>
      </c>
      <c r="N53314" s="1" t="s">
        <v>41</v>
      </c>
      <c r="O53314" s="1">
        <v>20260630</v>
      </c>
      <c r="P53314" s="1" t="s">
        <v>18908</v>
      </c>
      <c r="Q53314" s="1" t="s">
        <v>279</v>
      </c>
      <c r="R53314" s="1" t="s">
        <v>43</v>
      </c>
      <c r="S53314" s="1">
        <v>20260401</v>
      </c>
      <c r="X53314" s="1" t="s">
        <v>44</v>
      </c>
      <c r="Z53314" s="1">
        <v>4987009592728</v>
      </c>
      <c r="AA53314" s="1" t="s">
        <v>68506</v>
      </c>
    </row>
    <row r="53315" spans="1:32" x14ac:dyDescent="0.45">
      <c r="A53315" s="1" t="s">
        <v>68403</v>
      </c>
      <c r="B53315" s="1" t="s">
        <v>73215</v>
      </c>
      <c r="C53315" s="1">
        <v>14987394111570</v>
      </c>
      <c r="D53315" s="1">
        <v>500</v>
      </c>
      <c r="F53315" s="1">
        <v>500</v>
      </c>
      <c r="G53315" s="1" t="s">
        <v>279</v>
      </c>
      <c r="H53315" s="1" t="s">
        <v>46</v>
      </c>
      <c r="I53315" s="1" t="s">
        <v>338</v>
      </c>
      <c r="J53315" s="1" t="s">
        <v>73193</v>
      </c>
      <c r="K53315" s="1" t="s">
        <v>5064</v>
      </c>
      <c r="L53315" s="1" t="s">
        <v>73200</v>
      </c>
      <c r="M53315" s="1" t="s">
        <v>73193</v>
      </c>
      <c r="N53315" s="1" t="s">
        <v>41</v>
      </c>
      <c r="O53315" s="1">
        <v>20260630</v>
      </c>
      <c r="P53315" s="1" t="s">
        <v>18909</v>
      </c>
      <c r="Q53315" s="1" t="s">
        <v>279</v>
      </c>
      <c r="R53315" s="1" t="s">
        <v>43</v>
      </c>
      <c r="S53315" s="1">
        <v>20260401</v>
      </c>
      <c r="X53315" s="1" t="s">
        <v>44</v>
      </c>
      <c r="Z53315" s="1">
        <v>4987394121572</v>
      </c>
      <c r="AA53315" s="1" t="s">
        <v>68506</v>
      </c>
    </row>
    <row r="53316" spans="1:32" x14ac:dyDescent="0.45">
      <c r="A53316" s="1" t="s">
        <v>68403</v>
      </c>
      <c r="B53316" s="1" t="s">
        <v>73216</v>
      </c>
      <c r="C53316" s="1">
        <v>14987286200467</v>
      </c>
      <c r="D53316" s="1">
        <v>500</v>
      </c>
      <c r="F53316" s="1">
        <v>500</v>
      </c>
      <c r="G53316" s="1" t="s">
        <v>279</v>
      </c>
      <c r="H53316" s="1" t="s">
        <v>46</v>
      </c>
      <c r="I53316" s="1" t="s">
        <v>338</v>
      </c>
      <c r="J53316" s="1" t="s">
        <v>73193</v>
      </c>
      <c r="K53316" s="1" t="s">
        <v>5064</v>
      </c>
      <c r="L53316" s="1" t="s">
        <v>73196</v>
      </c>
      <c r="M53316" s="1" t="s">
        <v>73197</v>
      </c>
      <c r="N53316" s="1" t="s">
        <v>41</v>
      </c>
      <c r="O53316" s="1">
        <v>20260630</v>
      </c>
      <c r="P53316" s="1" t="s">
        <v>522</v>
      </c>
      <c r="Q53316" s="1" t="s">
        <v>279</v>
      </c>
      <c r="R53316" s="1" t="s">
        <v>43</v>
      </c>
      <c r="S53316" s="1">
        <v>20210305</v>
      </c>
      <c r="X53316" s="1" t="s">
        <v>44</v>
      </c>
      <c r="Z53316" s="1">
        <v>4987286800462</v>
      </c>
      <c r="AA53316" s="1" t="s">
        <v>69390</v>
      </c>
      <c r="AB53316" s="1">
        <v>24987286200464</v>
      </c>
    </row>
    <row r="53317" spans="1:32" x14ac:dyDescent="0.45">
      <c r="A53317" s="1" t="s">
        <v>68403</v>
      </c>
      <c r="B53317" s="1" t="s">
        <v>73217</v>
      </c>
      <c r="C53317" s="1">
        <v>14987286206216</v>
      </c>
      <c r="D53317" s="1">
        <v>500</v>
      </c>
      <c r="F53317" s="1">
        <v>500</v>
      </c>
      <c r="G53317" s="1" t="s">
        <v>279</v>
      </c>
      <c r="H53317" s="1" t="s">
        <v>46</v>
      </c>
      <c r="I53317" s="1" t="s">
        <v>338</v>
      </c>
      <c r="J53317" s="1" t="s">
        <v>73193</v>
      </c>
      <c r="K53317" s="1" t="s">
        <v>5064</v>
      </c>
      <c r="L53317" s="1" t="s">
        <v>73196</v>
      </c>
      <c r="M53317" s="1" t="s">
        <v>73197</v>
      </c>
      <c r="N53317" s="1" t="s">
        <v>41</v>
      </c>
      <c r="O53317" s="1">
        <v>20260630</v>
      </c>
      <c r="P53317" s="1" t="s">
        <v>522</v>
      </c>
      <c r="Q53317" s="1" t="s">
        <v>279</v>
      </c>
      <c r="R53317" s="1" t="s">
        <v>43</v>
      </c>
      <c r="S53317" s="1">
        <v>20210305</v>
      </c>
      <c r="X53317" s="1" t="s">
        <v>44</v>
      </c>
      <c r="Z53317" s="1">
        <v>4987286806211</v>
      </c>
      <c r="AA53317" s="1" t="s">
        <v>68592</v>
      </c>
      <c r="AB53317" s="1">
        <v>24987286206213</v>
      </c>
    </row>
    <row r="53318" spans="1:32" x14ac:dyDescent="0.45">
      <c r="A53318" s="1" t="s">
        <v>68403</v>
      </c>
      <c r="B53318" s="1" t="s">
        <v>73218</v>
      </c>
      <c r="C53318" s="1">
        <v>14987039664430</v>
      </c>
      <c r="D53318" s="1">
        <v>10000</v>
      </c>
      <c r="F53318" s="1">
        <v>10000</v>
      </c>
      <c r="G53318" s="1" t="s">
        <v>279</v>
      </c>
      <c r="H53318" s="1" t="s">
        <v>46</v>
      </c>
      <c r="I53318" s="1" t="s">
        <v>17599</v>
      </c>
      <c r="J53318" s="1" t="s">
        <v>73219</v>
      </c>
      <c r="K53318" s="1" t="s">
        <v>5064</v>
      </c>
      <c r="L53318" s="1" t="s">
        <v>73220</v>
      </c>
      <c r="M53318" s="1" t="s">
        <v>73221</v>
      </c>
      <c r="N53318" s="1" t="s">
        <v>41</v>
      </c>
      <c r="O53318" s="1">
        <v>20260630</v>
      </c>
      <c r="P53318" s="1" t="s">
        <v>525</v>
      </c>
      <c r="Q53318" s="1" t="s">
        <v>279</v>
      </c>
      <c r="R53318" s="1" t="s">
        <v>43</v>
      </c>
      <c r="S53318" s="1">
        <v>20210305</v>
      </c>
      <c r="T53318" s="1">
        <v>20260331</v>
      </c>
      <c r="X53318" s="1" t="s">
        <v>44</v>
      </c>
      <c r="Z53318" s="1">
        <v>4987039458292</v>
      </c>
      <c r="AA53318" s="1" t="s">
        <v>23341</v>
      </c>
    </row>
    <row r="53319" spans="1:32" x14ac:dyDescent="0.45">
      <c r="A53319" s="1" t="s">
        <v>68403</v>
      </c>
      <c r="B53319" s="1" t="s">
        <v>73222</v>
      </c>
      <c r="C53319" s="1">
        <v>14987039115338</v>
      </c>
      <c r="D53319" s="1">
        <v>16000</v>
      </c>
      <c r="F53319" s="1">
        <v>16000</v>
      </c>
      <c r="G53319" s="1" t="s">
        <v>279</v>
      </c>
      <c r="H53319" s="1" t="s">
        <v>46</v>
      </c>
      <c r="I53319" s="1" t="s">
        <v>17599</v>
      </c>
      <c r="J53319" s="1" t="s">
        <v>73219</v>
      </c>
      <c r="K53319" s="1" t="s">
        <v>5064</v>
      </c>
      <c r="L53319" s="1" t="s">
        <v>73220</v>
      </c>
      <c r="M53319" s="1" t="s">
        <v>73221</v>
      </c>
      <c r="N53319" s="1" t="s">
        <v>41</v>
      </c>
      <c r="O53319" s="1">
        <v>20260630</v>
      </c>
      <c r="P53319" s="1" t="s">
        <v>525</v>
      </c>
      <c r="Q53319" s="1" t="s">
        <v>279</v>
      </c>
      <c r="R53319" s="1" t="s">
        <v>43</v>
      </c>
      <c r="S53319" s="1">
        <v>20210305</v>
      </c>
      <c r="T53319" s="1">
        <v>20260331</v>
      </c>
      <c r="X53319" s="1" t="s">
        <v>44</v>
      </c>
      <c r="AA53319" s="1" t="s">
        <v>73223</v>
      </c>
      <c r="AF53319" s="1">
        <v>20130131</v>
      </c>
    </row>
    <row r="53320" spans="1:32" x14ac:dyDescent="0.45">
      <c r="A53320" s="1" t="s">
        <v>68403</v>
      </c>
      <c r="B53320" s="1" t="s">
        <v>73224</v>
      </c>
      <c r="C53320" s="1">
        <v>14987039664355</v>
      </c>
      <c r="D53320" s="1">
        <v>1800</v>
      </c>
      <c r="F53320" s="1">
        <v>1800</v>
      </c>
      <c r="G53320" s="1" t="s">
        <v>279</v>
      </c>
      <c r="H53320" s="1" t="s">
        <v>46</v>
      </c>
      <c r="I53320" s="1" t="s">
        <v>17599</v>
      </c>
      <c r="J53320" s="1" t="s">
        <v>73219</v>
      </c>
      <c r="K53320" s="1" t="s">
        <v>5064</v>
      </c>
      <c r="L53320" s="1" t="s">
        <v>73220</v>
      </c>
      <c r="M53320" s="1" t="s">
        <v>73221</v>
      </c>
      <c r="N53320" s="1" t="s">
        <v>41</v>
      </c>
      <c r="O53320" s="1">
        <v>20260630</v>
      </c>
      <c r="P53320" s="1" t="s">
        <v>525</v>
      </c>
      <c r="Q53320" s="1" t="s">
        <v>279</v>
      </c>
      <c r="R53320" s="1" t="s">
        <v>43</v>
      </c>
      <c r="S53320" s="1">
        <v>20210305</v>
      </c>
      <c r="T53320" s="1">
        <v>20260331</v>
      </c>
      <c r="X53320" s="1" t="s">
        <v>44</v>
      </c>
      <c r="Z53320" s="1">
        <v>4987039458025</v>
      </c>
      <c r="AA53320" s="1" t="s">
        <v>23341</v>
      </c>
    </row>
    <row r="53321" spans="1:32" x14ac:dyDescent="0.45">
      <c r="A53321" s="1" t="s">
        <v>68403</v>
      </c>
      <c r="B53321" s="1" t="s">
        <v>73225</v>
      </c>
      <c r="C53321" s="1">
        <v>14987039115253</v>
      </c>
      <c r="D53321" s="1">
        <v>500</v>
      </c>
      <c r="F53321" s="1">
        <v>500</v>
      </c>
      <c r="G53321" s="1" t="s">
        <v>279</v>
      </c>
      <c r="H53321" s="1" t="s">
        <v>46</v>
      </c>
      <c r="I53321" s="1" t="s">
        <v>17599</v>
      </c>
      <c r="J53321" s="1" t="s">
        <v>73219</v>
      </c>
      <c r="K53321" s="1" t="s">
        <v>5064</v>
      </c>
      <c r="L53321" s="1" t="s">
        <v>73220</v>
      </c>
      <c r="M53321" s="1" t="s">
        <v>73221</v>
      </c>
      <c r="N53321" s="1" t="s">
        <v>41</v>
      </c>
      <c r="O53321" s="1">
        <v>20260630</v>
      </c>
      <c r="P53321" s="1" t="s">
        <v>525</v>
      </c>
      <c r="Q53321" s="1" t="s">
        <v>279</v>
      </c>
      <c r="R53321" s="1" t="s">
        <v>43</v>
      </c>
      <c r="S53321" s="1">
        <v>20210305</v>
      </c>
      <c r="T53321" s="1">
        <v>20260331</v>
      </c>
      <c r="X53321" s="1" t="s">
        <v>44</v>
      </c>
      <c r="Z53321" s="1">
        <v>4987039457721</v>
      </c>
      <c r="AA53321" s="1" t="s">
        <v>55794</v>
      </c>
    </row>
    <row r="53322" spans="1:32" x14ac:dyDescent="0.45">
      <c r="A53322" s="1" t="s">
        <v>68403</v>
      </c>
      <c r="B53322" s="1" t="s">
        <v>73226</v>
      </c>
      <c r="C53322" s="1">
        <v>14987039664270</v>
      </c>
      <c r="D53322" s="1">
        <v>500</v>
      </c>
      <c r="F53322" s="1">
        <v>500</v>
      </c>
      <c r="G53322" s="1" t="s">
        <v>279</v>
      </c>
      <c r="H53322" s="1" t="s">
        <v>46</v>
      </c>
      <c r="I53322" s="1" t="s">
        <v>17599</v>
      </c>
      <c r="J53322" s="1" t="s">
        <v>73219</v>
      </c>
      <c r="K53322" s="1" t="s">
        <v>5064</v>
      </c>
      <c r="L53322" s="1" t="s">
        <v>73220</v>
      </c>
      <c r="M53322" s="1" t="s">
        <v>73221</v>
      </c>
      <c r="N53322" s="1" t="s">
        <v>41</v>
      </c>
      <c r="O53322" s="1">
        <v>20260630</v>
      </c>
      <c r="P53322" s="1" t="s">
        <v>525</v>
      </c>
      <c r="Q53322" s="1" t="s">
        <v>279</v>
      </c>
      <c r="R53322" s="1" t="s">
        <v>43</v>
      </c>
      <c r="S53322" s="1">
        <v>20210305</v>
      </c>
      <c r="T53322" s="1">
        <v>20260331</v>
      </c>
      <c r="X53322" s="1" t="s">
        <v>44</v>
      </c>
      <c r="Z53322" s="1">
        <v>4987039457998</v>
      </c>
      <c r="AA53322" s="1" t="s">
        <v>23341</v>
      </c>
    </row>
    <row r="53323" spans="1:32" x14ac:dyDescent="0.45">
      <c r="A53323" s="1" t="s">
        <v>68403</v>
      </c>
      <c r="B53323" s="1" t="s">
        <v>73227</v>
      </c>
      <c r="C53323" s="1">
        <v>14987190053654</v>
      </c>
      <c r="D53323" s="1">
        <v>10000</v>
      </c>
      <c r="F53323" s="1">
        <v>10000</v>
      </c>
      <c r="G53323" s="1" t="s">
        <v>279</v>
      </c>
      <c r="H53323" s="1" t="s">
        <v>46</v>
      </c>
      <c r="I53323" s="1" t="s">
        <v>338</v>
      </c>
      <c r="J53323" s="1" t="s">
        <v>73228</v>
      </c>
      <c r="K53323" s="1" t="s">
        <v>5064</v>
      </c>
      <c r="L53323" s="1" t="s">
        <v>73229</v>
      </c>
      <c r="M53323" s="1" t="s">
        <v>73230</v>
      </c>
      <c r="N53323" s="1" t="s">
        <v>41</v>
      </c>
      <c r="O53323" s="1">
        <v>20260630</v>
      </c>
      <c r="P53323" s="1" t="s">
        <v>267</v>
      </c>
      <c r="Q53323" s="1" t="s">
        <v>279</v>
      </c>
      <c r="R53323" s="1" t="s">
        <v>43</v>
      </c>
      <c r="S53323" s="1">
        <v>20210305</v>
      </c>
      <c r="X53323" s="1" t="s">
        <v>44</v>
      </c>
      <c r="Z53323" s="1">
        <v>4987190610454</v>
      </c>
    </row>
    <row r="53324" spans="1:32" x14ac:dyDescent="0.45">
      <c r="A53324" s="1" t="s">
        <v>68403</v>
      </c>
      <c r="B53324" s="1" t="s">
        <v>73231</v>
      </c>
      <c r="C53324" s="1">
        <v>14987190053661</v>
      </c>
      <c r="D53324" s="1">
        <v>16000</v>
      </c>
      <c r="F53324" s="1">
        <v>16000</v>
      </c>
      <c r="G53324" s="1" t="s">
        <v>279</v>
      </c>
      <c r="H53324" s="1" t="s">
        <v>46</v>
      </c>
      <c r="I53324" s="1" t="s">
        <v>338</v>
      </c>
      <c r="J53324" s="1" t="s">
        <v>73228</v>
      </c>
      <c r="K53324" s="1" t="s">
        <v>5064</v>
      </c>
      <c r="L53324" s="1" t="s">
        <v>73229</v>
      </c>
      <c r="M53324" s="1" t="s">
        <v>73230</v>
      </c>
      <c r="N53324" s="1" t="s">
        <v>41</v>
      </c>
      <c r="O53324" s="1">
        <v>20260630</v>
      </c>
      <c r="P53324" s="1" t="s">
        <v>267</v>
      </c>
      <c r="Q53324" s="1" t="s">
        <v>279</v>
      </c>
      <c r="R53324" s="1" t="s">
        <v>43</v>
      </c>
      <c r="S53324" s="1">
        <v>20210305</v>
      </c>
      <c r="X53324" s="1" t="s">
        <v>44</v>
      </c>
      <c r="Z53324" s="1">
        <v>4987190610461</v>
      </c>
    </row>
    <row r="53325" spans="1:32" x14ac:dyDescent="0.45">
      <c r="A53325" s="1" t="s">
        <v>68403</v>
      </c>
      <c r="B53325" s="1" t="s">
        <v>73232</v>
      </c>
      <c r="C53325" s="1">
        <v>14987190053616</v>
      </c>
      <c r="D53325" s="1">
        <v>500</v>
      </c>
      <c r="F53325" s="1">
        <v>500</v>
      </c>
      <c r="G53325" s="1" t="s">
        <v>279</v>
      </c>
      <c r="H53325" s="1" t="s">
        <v>46</v>
      </c>
      <c r="I53325" s="1" t="s">
        <v>338</v>
      </c>
      <c r="J53325" s="1" t="s">
        <v>73228</v>
      </c>
      <c r="K53325" s="1" t="s">
        <v>5064</v>
      </c>
      <c r="L53325" s="1" t="s">
        <v>73229</v>
      </c>
      <c r="M53325" s="1" t="s">
        <v>73230</v>
      </c>
      <c r="N53325" s="1" t="s">
        <v>41</v>
      </c>
      <c r="O53325" s="1">
        <v>20260630</v>
      </c>
      <c r="P53325" s="1" t="s">
        <v>267</v>
      </c>
      <c r="Q53325" s="1" t="s">
        <v>279</v>
      </c>
      <c r="R53325" s="1" t="s">
        <v>43</v>
      </c>
      <c r="S53325" s="1">
        <v>20210305</v>
      </c>
      <c r="X53325" s="1" t="s">
        <v>44</v>
      </c>
      <c r="Z53325" s="1">
        <v>4987190610430</v>
      </c>
      <c r="AA53325" s="1" t="s">
        <v>68592</v>
      </c>
    </row>
    <row r="53326" spans="1:32" x14ac:dyDescent="0.45">
      <c r="A53326" s="1" t="s">
        <v>68403</v>
      </c>
      <c r="B53326" s="1" t="s">
        <v>73233</v>
      </c>
      <c r="C53326" s="1">
        <v>14987462001055</v>
      </c>
      <c r="D53326" s="1">
        <v>16000</v>
      </c>
      <c r="F53326" s="1">
        <v>16000</v>
      </c>
      <c r="G53326" s="1" t="s">
        <v>279</v>
      </c>
      <c r="H53326" s="1" t="s">
        <v>46</v>
      </c>
      <c r="I53326" s="1" t="s">
        <v>338</v>
      </c>
      <c r="J53326" s="1" t="s">
        <v>73234</v>
      </c>
      <c r="K53326" s="1" t="s">
        <v>5064</v>
      </c>
      <c r="L53326" s="1" t="s">
        <v>73235</v>
      </c>
      <c r="M53326" s="1" t="s">
        <v>73236</v>
      </c>
      <c r="N53326" s="1" t="s">
        <v>41</v>
      </c>
      <c r="O53326" s="1">
        <v>20260630</v>
      </c>
      <c r="P53326" s="1" t="s">
        <v>69145</v>
      </c>
      <c r="Q53326" s="1" t="s">
        <v>279</v>
      </c>
      <c r="R53326" s="1" t="s">
        <v>43</v>
      </c>
      <c r="S53326" s="1">
        <v>20250401</v>
      </c>
      <c r="X53326" s="1" t="s">
        <v>44</v>
      </c>
      <c r="Z53326" s="1">
        <v>4987462500001</v>
      </c>
      <c r="AB53326" s="1">
        <v>24987462001052</v>
      </c>
    </row>
    <row r="53327" spans="1:32" x14ac:dyDescent="0.45">
      <c r="A53327" s="1" t="s">
        <v>68403</v>
      </c>
      <c r="B53327" s="1" t="s">
        <v>73237</v>
      </c>
      <c r="C53327" s="1">
        <v>14987462001062</v>
      </c>
      <c r="D53327" s="1">
        <v>500</v>
      </c>
      <c r="F53327" s="1">
        <v>500</v>
      </c>
      <c r="G53327" s="1" t="s">
        <v>279</v>
      </c>
      <c r="H53327" s="1" t="s">
        <v>46</v>
      </c>
      <c r="I53327" s="1" t="s">
        <v>338</v>
      </c>
      <c r="J53327" s="1" t="s">
        <v>73234</v>
      </c>
      <c r="K53327" s="1" t="s">
        <v>5064</v>
      </c>
      <c r="L53327" s="1" t="s">
        <v>73235</v>
      </c>
      <c r="M53327" s="1" t="s">
        <v>73236</v>
      </c>
      <c r="N53327" s="1" t="s">
        <v>41</v>
      </c>
      <c r="O53327" s="1">
        <v>20260630</v>
      </c>
      <c r="P53327" s="1" t="s">
        <v>69145</v>
      </c>
      <c r="Q53327" s="1" t="s">
        <v>279</v>
      </c>
      <c r="R53327" s="1" t="s">
        <v>43</v>
      </c>
      <c r="S53327" s="1">
        <v>20250401</v>
      </c>
      <c r="X53327" s="1" t="s">
        <v>44</v>
      </c>
      <c r="Z53327" s="1">
        <v>4987462600008</v>
      </c>
      <c r="AA53327" s="1" t="s">
        <v>55794</v>
      </c>
      <c r="AB53327" s="1">
        <v>24987462001069</v>
      </c>
    </row>
    <row r="53328" spans="1:32" x14ac:dyDescent="0.45">
      <c r="A53328" s="1" t="s">
        <v>68403</v>
      </c>
      <c r="B53328" s="1" t="s">
        <v>73238</v>
      </c>
      <c r="C53328" s="1">
        <v>14987462001086</v>
      </c>
      <c r="D53328" s="1">
        <v>500</v>
      </c>
      <c r="F53328" s="1">
        <v>500</v>
      </c>
      <c r="G53328" s="1" t="s">
        <v>279</v>
      </c>
      <c r="H53328" s="1" t="s">
        <v>46</v>
      </c>
      <c r="I53328" s="1" t="s">
        <v>338</v>
      </c>
      <c r="J53328" s="1" t="s">
        <v>73234</v>
      </c>
      <c r="K53328" s="1" t="s">
        <v>5064</v>
      </c>
      <c r="L53328" s="1" t="s">
        <v>73235</v>
      </c>
      <c r="M53328" s="1" t="s">
        <v>73236</v>
      </c>
      <c r="N53328" s="1" t="s">
        <v>41</v>
      </c>
      <c r="O53328" s="1">
        <v>20260630</v>
      </c>
      <c r="P53328" s="1" t="s">
        <v>69145</v>
      </c>
      <c r="Q53328" s="1" t="s">
        <v>279</v>
      </c>
      <c r="R53328" s="1" t="s">
        <v>43</v>
      </c>
      <c r="S53328" s="1">
        <v>20250401</v>
      </c>
      <c r="X53328" s="1" t="s">
        <v>44</v>
      </c>
      <c r="Z53328" s="1">
        <v>4987462610007</v>
      </c>
      <c r="AA53328" s="1" t="s">
        <v>23341</v>
      </c>
      <c r="AB53328" s="1">
        <v>24987462001083</v>
      </c>
    </row>
    <row r="53329" spans="1:32" x14ac:dyDescent="0.45">
      <c r="A53329" s="1" t="s">
        <v>68403</v>
      </c>
      <c r="B53329" s="1" t="s">
        <v>73239</v>
      </c>
      <c r="C53329" s="1">
        <v>14987792102361</v>
      </c>
      <c r="D53329" s="1">
        <v>500</v>
      </c>
      <c r="F53329" s="1">
        <v>500</v>
      </c>
      <c r="G53329" s="1" t="s">
        <v>279</v>
      </c>
      <c r="H53329" s="1" t="s">
        <v>46</v>
      </c>
      <c r="I53329" s="1" t="s">
        <v>338</v>
      </c>
      <c r="J53329" s="1" t="s">
        <v>73240</v>
      </c>
      <c r="K53329" s="1" t="s">
        <v>5064</v>
      </c>
      <c r="L53329" s="1" t="s">
        <v>73196</v>
      </c>
      <c r="M53329" s="1" t="s">
        <v>73197</v>
      </c>
      <c r="N53329" s="1" t="s">
        <v>41</v>
      </c>
      <c r="O53329" s="1">
        <v>20260630</v>
      </c>
      <c r="P53329" s="1" t="s">
        <v>786</v>
      </c>
      <c r="Q53329" s="1" t="s">
        <v>279</v>
      </c>
      <c r="R53329" s="1" t="s">
        <v>43</v>
      </c>
      <c r="S53329" s="1">
        <v>20210305</v>
      </c>
      <c r="X53329" s="1" t="s">
        <v>44</v>
      </c>
      <c r="Z53329" s="1">
        <v>4987792702076</v>
      </c>
    </row>
    <row r="53330" spans="1:32" x14ac:dyDescent="0.45">
      <c r="A53330" s="1" t="s">
        <v>68403</v>
      </c>
      <c r="B53330" s="1" t="s">
        <v>73241</v>
      </c>
      <c r="C53330" s="1">
        <v>14987020014138</v>
      </c>
      <c r="D53330" s="1">
        <v>1000</v>
      </c>
      <c r="F53330" s="1">
        <v>1000</v>
      </c>
      <c r="G53330" s="1" t="s">
        <v>279</v>
      </c>
      <c r="H53330" s="1" t="s">
        <v>46</v>
      </c>
      <c r="I53330" s="1" t="s">
        <v>338</v>
      </c>
      <c r="J53330" s="1" t="s">
        <v>73242</v>
      </c>
      <c r="K53330" s="1" t="s">
        <v>5064</v>
      </c>
      <c r="L53330" s="1" t="s">
        <v>73243</v>
      </c>
      <c r="M53330" s="1" t="s">
        <v>73244</v>
      </c>
      <c r="N53330" s="1" t="s">
        <v>41</v>
      </c>
      <c r="O53330" s="1">
        <v>20260630</v>
      </c>
      <c r="P53330" s="1" t="s">
        <v>529</v>
      </c>
      <c r="Q53330" s="1" t="s">
        <v>279</v>
      </c>
      <c r="R53330" s="1" t="s">
        <v>43</v>
      </c>
      <c r="S53330" s="1">
        <v>20210305</v>
      </c>
      <c r="X53330" s="1" t="s">
        <v>44</v>
      </c>
      <c r="Z53330" s="1">
        <v>4987020014612</v>
      </c>
      <c r="AB53330" s="1">
        <v>24987020014135</v>
      </c>
    </row>
    <row r="53331" spans="1:32" x14ac:dyDescent="0.45">
      <c r="A53331" s="1" t="s">
        <v>68403</v>
      </c>
      <c r="B53331" s="1" t="s">
        <v>73241</v>
      </c>
      <c r="C53331" s="1">
        <v>14987371248657</v>
      </c>
      <c r="D53331" s="1">
        <v>1000</v>
      </c>
      <c r="F53331" s="1">
        <v>1000</v>
      </c>
      <c r="G53331" s="1" t="s">
        <v>279</v>
      </c>
      <c r="H53331" s="1" t="s">
        <v>46</v>
      </c>
      <c r="I53331" s="1" t="s">
        <v>17599</v>
      </c>
      <c r="J53331" s="1" t="s">
        <v>73242</v>
      </c>
      <c r="K53331" s="1" t="s">
        <v>5064</v>
      </c>
      <c r="L53331" s="1" t="s">
        <v>73243</v>
      </c>
      <c r="M53331" s="1" t="s">
        <v>73244</v>
      </c>
      <c r="N53331" s="1" t="s">
        <v>41</v>
      </c>
      <c r="O53331" s="1">
        <v>20260630</v>
      </c>
      <c r="P53331" s="1" t="s">
        <v>324</v>
      </c>
      <c r="Q53331" s="1" t="s">
        <v>279</v>
      </c>
      <c r="R53331" s="1" t="s">
        <v>43</v>
      </c>
      <c r="S53331" s="1">
        <v>20210305</v>
      </c>
      <c r="X53331" s="1" t="s">
        <v>44</v>
      </c>
      <c r="Z53331" s="1">
        <v>4987371056842</v>
      </c>
    </row>
    <row r="53332" spans="1:32" x14ac:dyDescent="0.45">
      <c r="A53332" s="1" t="s">
        <v>68403</v>
      </c>
      <c r="B53332" s="1" t="s">
        <v>73245</v>
      </c>
      <c r="C53332" s="1">
        <v>14987020014121</v>
      </c>
      <c r="D53332" s="1">
        <v>16000</v>
      </c>
      <c r="F53332" s="1">
        <v>16000</v>
      </c>
      <c r="G53332" s="1" t="s">
        <v>279</v>
      </c>
      <c r="H53332" s="1" t="s">
        <v>46</v>
      </c>
      <c r="I53332" s="1" t="s">
        <v>338</v>
      </c>
      <c r="J53332" s="1" t="s">
        <v>73242</v>
      </c>
      <c r="K53332" s="1" t="s">
        <v>5064</v>
      </c>
      <c r="L53332" s="1" t="s">
        <v>73243</v>
      </c>
      <c r="M53332" s="1" t="s">
        <v>73244</v>
      </c>
      <c r="N53332" s="1" t="s">
        <v>41</v>
      </c>
      <c r="O53332" s="1">
        <v>20260630</v>
      </c>
      <c r="P53332" s="1" t="s">
        <v>529</v>
      </c>
      <c r="Q53332" s="1" t="s">
        <v>279</v>
      </c>
      <c r="R53332" s="1" t="s">
        <v>43</v>
      </c>
      <c r="S53332" s="1">
        <v>20210305</v>
      </c>
      <c r="X53332" s="1" t="s">
        <v>44</v>
      </c>
      <c r="Z53332" s="1">
        <v>4987020014605</v>
      </c>
      <c r="AB53332" s="1">
        <v>24987020014128</v>
      </c>
    </row>
    <row r="53333" spans="1:32" x14ac:dyDescent="0.45">
      <c r="A53333" s="1" t="s">
        <v>68403</v>
      </c>
      <c r="B53333" s="1" t="s">
        <v>73245</v>
      </c>
      <c r="C53333" s="1">
        <v>14987371610072</v>
      </c>
      <c r="D53333" s="1">
        <v>16000</v>
      </c>
      <c r="F53333" s="1">
        <v>16000</v>
      </c>
      <c r="G53333" s="1" t="s">
        <v>279</v>
      </c>
      <c r="H53333" s="1" t="s">
        <v>46</v>
      </c>
      <c r="I53333" s="1" t="s">
        <v>17599</v>
      </c>
      <c r="J53333" s="1" t="s">
        <v>73242</v>
      </c>
      <c r="K53333" s="1" t="s">
        <v>5064</v>
      </c>
      <c r="L53333" s="1" t="s">
        <v>73243</v>
      </c>
      <c r="M53333" s="1" t="s">
        <v>73244</v>
      </c>
      <c r="N53333" s="1" t="s">
        <v>41</v>
      </c>
      <c r="O53333" s="1">
        <v>20260630</v>
      </c>
      <c r="P53333" s="1" t="s">
        <v>324</v>
      </c>
      <c r="Q53333" s="1" t="s">
        <v>279</v>
      </c>
      <c r="R53333" s="1" t="s">
        <v>43</v>
      </c>
      <c r="S53333" s="1">
        <v>20210305</v>
      </c>
      <c r="X53333" s="1" t="s">
        <v>44</v>
      </c>
      <c r="Z53333" s="1">
        <v>4987371570010</v>
      </c>
    </row>
    <row r="53334" spans="1:32" x14ac:dyDescent="0.45">
      <c r="A53334" s="1" t="s">
        <v>68403</v>
      </c>
      <c r="B53334" s="1" t="s">
        <v>73246</v>
      </c>
      <c r="C53334" s="1">
        <v>14987371265883</v>
      </c>
      <c r="D53334" s="1">
        <v>3000</v>
      </c>
      <c r="F53334" s="1">
        <v>3000</v>
      </c>
      <c r="G53334" s="1" t="s">
        <v>279</v>
      </c>
      <c r="H53334" s="1" t="s">
        <v>46</v>
      </c>
      <c r="I53334" s="1" t="s">
        <v>17599</v>
      </c>
      <c r="J53334" s="1" t="s">
        <v>73242</v>
      </c>
      <c r="K53334" s="1" t="s">
        <v>5064</v>
      </c>
      <c r="L53334" s="1" t="s">
        <v>73243</v>
      </c>
      <c r="M53334" s="1" t="s">
        <v>73244</v>
      </c>
      <c r="N53334" s="1" t="s">
        <v>41</v>
      </c>
      <c r="O53334" s="1">
        <v>20260630</v>
      </c>
      <c r="P53334" s="1" t="s">
        <v>324</v>
      </c>
      <c r="Q53334" s="1" t="s">
        <v>279</v>
      </c>
      <c r="R53334" s="1" t="s">
        <v>43</v>
      </c>
      <c r="S53334" s="1">
        <v>20210305</v>
      </c>
      <c r="X53334" s="1" t="s">
        <v>44</v>
      </c>
      <c r="Z53334" s="1">
        <v>4987371688562</v>
      </c>
    </row>
    <row r="53335" spans="1:32" x14ac:dyDescent="0.45">
      <c r="A53335" s="1" t="s">
        <v>68403</v>
      </c>
      <c r="B53335" s="1" t="s">
        <v>73247</v>
      </c>
      <c r="C53335" s="1">
        <v>14987371486851</v>
      </c>
      <c r="D53335" s="1">
        <v>3600</v>
      </c>
      <c r="F53335" s="1">
        <v>3600</v>
      </c>
      <c r="G53335" s="1" t="s">
        <v>279</v>
      </c>
      <c r="H53335" s="1" t="s">
        <v>46</v>
      </c>
      <c r="I53335" s="1" t="s">
        <v>17599</v>
      </c>
      <c r="J53335" s="1" t="s">
        <v>73242</v>
      </c>
      <c r="K53335" s="1" t="s">
        <v>5064</v>
      </c>
      <c r="L53335" s="1" t="s">
        <v>73243</v>
      </c>
      <c r="M53335" s="1" t="s">
        <v>73244</v>
      </c>
      <c r="N53335" s="1" t="s">
        <v>41</v>
      </c>
      <c r="O53335" s="1">
        <v>20260630</v>
      </c>
      <c r="P53335" s="1" t="s">
        <v>324</v>
      </c>
      <c r="Q53335" s="1" t="s">
        <v>279</v>
      </c>
      <c r="R53335" s="1" t="s">
        <v>43</v>
      </c>
      <c r="S53335" s="1">
        <v>20210305</v>
      </c>
      <c r="X53335" s="1" t="s">
        <v>44</v>
      </c>
      <c r="Z53335" s="1">
        <v>4987371458684</v>
      </c>
    </row>
    <row r="53336" spans="1:32" x14ac:dyDescent="0.45">
      <c r="A53336" s="1" t="s">
        <v>68403</v>
      </c>
      <c r="B53336" s="1" t="s">
        <v>73248</v>
      </c>
      <c r="C53336" s="1">
        <v>14987020014145</v>
      </c>
      <c r="D53336" s="1">
        <v>500</v>
      </c>
      <c r="F53336" s="1">
        <v>500</v>
      </c>
      <c r="G53336" s="1" t="s">
        <v>279</v>
      </c>
      <c r="H53336" s="1" t="s">
        <v>46</v>
      </c>
      <c r="I53336" s="1" t="s">
        <v>338</v>
      </c>
      <c r="J53336" s="1" t="s">
        <v>73242</v>
      </c>
      <c r="K53336" s="1" t="s">
        <v>5064</v>
      </c>
      <c r="L53336" s="1" t="s">
        <v>73243</v>
      </c>
      <c r="M53336" s="1" t="s">
        <v>73244</v>
      </c>
      <c r="N53336" s="1" t="s">
        <v>41</v>
      </c>
      <c r="O53336" s="1">
        <v>20260630</v>
      </c>
      <c r="P53336" s="1" t="s">
        <v>529</v>
      </c>
      <c r="Q53336" s="1" t="s">
        <v>279</v>
      </c>
      <c r="R53336" s="1" t="s">
        <v>43</v>
      </c>
      <c r="S53336" s="1">
        <v>20210305</v>
      </c>
      <c r="X53336" s="1" t="s">
        <v>44</v>
      </c>
      <c r="Z53336" s="1">
        <v>4987020014629</v>
      </c>
      <c r="AB53336" s="1">
        <v>24987020014142</v>
      </c>
    </row>
    <row r="53337" spans="1:32" x14ac:dyDescent="0.45">
      <c r="A53337" s="1" t="s">
        <v>68403</v>
      </c>
      <c r="B53337" s="1" t="s">
        <v>73248</v>
      </c>
      <c r="C53337" s="1">
        <v>14987371141743</v>
      </c>
      <c r="D53337" s="1">
        <v>500</v>
      </c>
      <c r="F53337" s="1">
        <v>500</v>
      </c>
      <c r="G53337" s="1" t="s">
        <v>279</v>
      </c>
      <c r="H53337" s="1" t="s">
        <v>46</v>
      </c>
      <c r="I53337" s="1" t="s">
        <v>17599</v>
      </c>
      <c r="J53337" s="1" t="s">
        <v>73242</v>
      </c>
      <c r="K53337" s="1" t="s">
        <v>5064</v>
      </c>
      <c r="L53337" s="1" t="s">
        <v>73243</v>
      </c>
      <c r="M53337" s="1" t="s">
        <v>73244</v>
      </c>
      <c r="N53337" s="1" t="s">
        <v>41</v>
      </c>
      <c r="O53337" s="1">
        <v>20260630</v>
      </c>
      <c r="P53337" s="1" t="s">
        <v>324</v>
      </c>
      <c r="Q53337" s="1" t="s">
        <v>279</v>
      </c>
      <c r="R53337" s="1" t="s">
        <v>43</v>
      </c>
      <c r="S53337" s="1">
        <v>20210305</v>
      </c>
      <c r="X53337" s="1" t="s">
        <v>44</v>
      </c>
      <c r="Z53337" s="1">
        <v>4987371647149</v>
      </c>
    </row>
    <row r="53338" spans="1:32" x14ac:dyDescent="0.45">
      <c r="A53338" s="1" t="s">
        <v>68403</v>
      </c>
      <c r="B53338" s="1" t="s">
        <v>73249</v>
      </c>
      <c r="C53338" s="1">
        <v>14987344243139</v>
      </c>
      <c r="D53338" s="1">
        <v>10000</v>
      </c>
      <c r="F53338" s="1">
        <v>10000</v>
      </c>
      <c r="G53338" s="1" t="s">
        <v>279</v>
      </c>
      <c r="H53338" s="1" t="s">
        <v>46</v>
      </c>
      <c r="I53338" s="1" t="s">
        <v>280</v>
      </c>
      <c r="J53338" s="1" t="s">
        <v>73250</v>
      </c>
      <c r="K53338" s="1" t="s">
        <v>5064</v>
      </c>
      <c r="L53338" s="1" t="s">
        <v>73251</v>
      </c>
      <c r="M53338" s="1" t="s">
        <v>73252</v>
      </c>
      <c r="N53338" s="1" t="s">
        <v>41</v>
      </c>
      <c r="O53338" s="1">
        <v>20260630</v>
      </c>
      <c r="P53338" s="1" t="s">
        <v>15162</v>
      </c>
      <c r="Q53338" s="1" t="s">
        <v>279</v>
      </c>
      <c r="R53338" s="1" t="s">
        <v>43</v>
      </c>
      <c r="S53338" s="1">
        <v>20210305</v>
      </c>
      <c r="X53338" s="1" t="s">
        <v>44</v>
      </c>
      <c r="Z53338" s="1">
        <v>4987344243170</v>
      </c>
    </row>
    <row r="53339" spans="1:32" x14ac:dyDescent="0.45">
      <c r="A53339" s="1" t="s">
        <v>68403</v>
      </c>
      <c r="B53339" s="1" t="s">
        <v>73253</v>
      </c>
      <c r="C53339" s="1">
        <v>14987344243122</v>
      </c>
      <c r="D53339" s="1">
        <v>16000</v>
      </c>
      <c r="F53339" s="1">
        <v>16000</v>
      </c>
      <c r="G53339" s="1" t="s">
        <v>279</v>
      </c>
      <c r="H53339" s="1" t="s">
        <v>46</v>
      </c>
      <c r="I53339" s="1" t="s">
        <v>280</v>
      </c>
      <c r="J53339" s="1" t="s">
        <v>73250</v>
      </c>
      <c r="K53339" s="1" t="s">
        <v>5064</v>
      </c>
      <c r="L53339" s="1" t="s">
        <v>73251</v>
      </c>
      <c r="M53339" s="1" t="s">
        <v>73252</v>
      </c>
      <c r="N53339" s="1" t="s">
        <v>41</v>
      </c>
      <c r="O53339" s="1">
        <v>20260630</v>
      </c>
      <c r="P53339" s="1" t="s">
        <v>15162</v>
      </c>
      <c r="Q53339" s="1" t="s">
        <v>279</v>
      </c>
      <c r="R53339" s="1" t="s">
        <v>43</v>
      </c>
      <c r="S53339" s="1">
        <v>20210305</v>
      </c>
      <c r="X53339" s="1" t="s">
        <v>44</v>
      </c>
      <c r="Z53339" s="1">
        <v>4987344243163</v>
      </c>
    </row>
    <row r="53340" spans="1:32" x14ac:dyDescent="0.45">
      <c r="A53340" s="1" t="s">
        <v>68403</v>
      </c>
      <c r="B53340" s="1" t="s">
        <v>73254</v>
      </c>
      <c r="C53340" s="1">
        <v>14987344243115</v>
      </c>
      <c r="D53340" s="1">
        <v>500</v>
      </c>
      <c r="F53340" s="1">
        <v>500</v>
      </c>
      <c r="G53340" s="1" t="s">
        <v>279</v>
      </c>
      <c r="H53340" s="1" t="s">
        <v>46</v>
      </c>
      <c r="I53340" s="1" t="s">
        <v>280</v>
      </c>
      <c r="J53340" s="1" t="s">
        <v>73250</v>
      </c>
      <c r="K53340" s="1" t="s">
        <v>5064</v>
      </c>
      <c r="L53340" s="1" t="s">
        <v>73251</v>
      </c>
      <c r="M53340" s="1" t="s">
        <v>73252</v>
      </c>
      <c r="N53340" s="1" t="s">
        <v>41</v>
      </c>
      <c r="O53340" s="1">
        <v>20260630</v>
      </c>
      <c r="P53340" s="1" t="s">
        <v>15162</v>
      </c>
      <c r="Q53340" s="1" t="s">
        <v>279</v>
      </c>
      <c r="R53340" s="1" t="s">
        <v>43</v>
      </c>
      <c r="S53340" s="1">
        <v>20210305</v>
      </c>
      <c r="X53340" s="1" t="s">
        <v>44</v>
      </c>
      <c r="Z53340" s="1">
        <v>4987344243187</v>
      </c>
    </row>
    <row r="53341" spans="1:32" x14ac:dyDescent="0.45">
      <c r="A53341" s="1" t="s">
        <v>68403</v>
      </c>
      <c r="B53341" s="1" t="s">
        <v>73255</v>
      </c>
      <c r="C53341" s="1">
        <v>14987298107648</v>
      </c>
      <c r="D53341" s="1">
        <v>10000</v>
      </c>
      <c r="F53341" s="1">
        <v>10000</v>
      </c>
      <c r="G53341" s="1" t="s">
        <v>279</v>
      </c>
      <c r="H53341" s="1" t="s">
        <v>46</v>
      </c>
      <c r="I53341" s="1" t="s">
        <v>338</v>
      </c>
      <c r="J53341" s="1" t="s">
        <v>73256</v>
      </c>
      <c r="K53341" s="1" t="s">
        <v>5064</v>
      </c>
      <c r="L53341" s="1" t="s">
        <v>73257</v>
      </c>
      <c r="M53341" s="1" t="s">
        <v>73258</v>
      </c>
      <c r="N53341" s="1" t="s">
        <v>41</v>
      </c>
      <c r="O53341" s="1">
        <v>20260630</v>
      </c>
      <c r="P53341" s="1" t="s">
        <v>69412</v>
      </c>
      <c r="Q53341" s="1" t="s">
        <v>279</v>
      </c>
      <c r="R53341" s="1" t="s">
        <v>43</v>
      </c>
      <c r="S53341" s="1">
        <v>20210305</v>
      </c>
      <c r="X53341" s="1" t="s">
        <v>44</v>
      </c>
      <c r="Z53341" s="1">
        <v>4987298107641</v>
      </c>
      <c r="AF53341" s="1">
        <v>20000101</v>
      </c>
    </row>
    <row r="53342" spans="1:32" x14ac:dyDescent="0.45">
      <c r="A53342" s="1" t="s">
        <v>68403</v>
      </c>
      <c r="B53342" s="1" t="s">
        <v>73259</v>
      </c>
      <c r="C53342" s="1">
        <v>14987298107624</v>
      </c>
      <c r="D53342" s="1">
        <v>16000</v>
      </c>
      <c r="F53342" s="1">
        <v>16000</v>
      </c>
      <c r="G53342" s="1" t="s">
        <v>279</v>
      </c>
      <c r="H53342" s="1" t="s">
        <v>46</v>
      </c>
      <c r="I53342" s="1" t="s">
        <v>338</v>
      </c>
      <c r="J53342" s="1" t="s">
        <v>73256</v>
      </c>
      <c r="K53342" s="1" t="s">
        <v>5064</v>
      </c>
      <c r="L53342" s="1" t="s">
        <v>73257</v>
      </c>
      <c r="M53342" s="1" t="s">
        <v>73258</v>
      </c>
      <c r="N53342" s="1" t="s">
        <v>41</v>
      </c>
      <c r="O53342" s="1">
        <v>20260630</v>
      </c>
      <c r="P53342" s="1" t="s">
        <v>69412</v>
      </c>
      <c r="Q53342" s="1" t="s">
        <v>279</v>
      </c>
      <c r="R53342" s="1" t="s">
        <v>43</v>
      </c>
      <c r="S53342" s="1">
        <v>20210305</v>
      </c>
      <c r="X53342" s="1" t="s">
        <v>44</v>
      </c>
      <c r="Z53342" s="1">
        <v>4987298107627</v>
      </c>
    </row>
    <row r="53343" spans="1:32" x14ac:dyDescent="0.45">
      <c r="A53343" s="1" t="s">
        <v>68403</v>
      </c>
      <c r="B53343" s="1" t="s">
        <v>73259</v>
      </c>
      <c r="C53343" s="1">
        <v>14987298107624</v>
      </c>
      <c r="D53343" s="1">
        <v>16000</v>
      </c>
      <c r="F53343" s="1">
        <v>16000</v>
      </c>
      <c r="G53343" s="1" t="s">
        <v>279</v>
      </c>
      <c r="H53343" s="1" t="s">
        <v>46</v>
      </c>
      <c r="I53343" s="1" t="s">
        <v>338</v>
      </c>
      <c r="J53343" s="1" t="s">
        <v>73256</v>
      </c>
      <c r="K53343" s="1" t="s">
        <v>5064</v>
      </c>
      <c r="L53343" s="1" t="s">
        <v>73257</v>
      </c>
      <c r="M53343" s="1" t="s">
        <v>73258</v>
      </c>
      <c r="N53343" s="1" t="s">
        <v>41</v>
      </c>
      <c r="O53343" s="1">
        <v>20260630</v>
      </c>
      <c r="P53343" s="1" t="s">
        <v>69412</v>
      </c>
      <c r="Q53343" s="1" t="s">
        <v>279</v>
      </c>
      <c r="R53343" s="1" t="s">
        <v>43</v>
      </c>
      <c r="S53343" s="1">
        <v>20210305</v>
      </c>
      <c r="X53343" s="1" t="s">
        <v>44</v>
      </c>
      <c r="Z53343" s="1">
        <v>4987298900129</v>
      </c>
    </row>
    <row r="53344" spans="1:32" x14ac:dyDescent="0.45">
      <c r="A53344" s="1" t="s">
        <v>68403</v>
      </c>
      <c r="B53344" s="1" t="s">
        <v>73260</v>
      </c>
      <c r="C53344" s="1">
        <v>14987298107655</v>
      </c>
      <c r="D53344" s="1">
        <v>16000</v>
      </c>
      <c r="F53344" s="1">
        <v>16000</v>
      </c>
      <c r="G53344" s="1" t="s">
        <v>279</v>
      </c>
      <c r="H53344" s="1" t="s">
        <v>46</v>
      </c>
      <c r="I53344" s="1" t="s">
        <v>338</v>
      </c>
      <c r="J53344" s="1" t="s">
        <v>73256</v>
      </c>
      <c r="K53344" s="1" t="s">
        <v>5064</v>
      </c>
      <c r="L53344" s="1" t="s">
        <v>73257</v>
      </c>
      <c r="M53344" s="1" t="s">
        <v>73258</v>
      </c>
      <c r="N53344" s="1" t="s">
        <v>41</v>
      </c>
      <c r="O53344" s="1">
        <v>20260630</v>
      </c>
      <c r="P53344" s="1" t="s">
        <v>69412</v>
      </c>
      <c r="Q53344" s="1" t="s">
        <v>279</v>
      </c>
      <c r="R53344" s="1" t="s">
        <v>43</v>
      </c>
      <c r="S53344" s="1">
        <v>20210305</v>
      </c>
      <c r="X53344" s="1" t="s">
        <v>44</v>
      </c>
      <c r="Z53344" s="1">
        <v>4987298900136</v>
      </c>
      <c r="AA53344" s="1" t="s">
        <v>73261</v>
      </c>
    </row>
    <row r="53345" spans="1:33" x14ac:dyDescent="0.45">
      <c r="A53345" s="1" t="s">
        <v>68403</v>
      </c>
      <c r="B53345" s="1" t="s">
        <v>73262</v>
      </c>
      <c r="C53345" s="1">
        <v>14987298107501</v>
      </c>
      <c r="D53345" s="1">
        <v>500</v>
      </c>
      <c r="F53345" s="1">
        <v>500</v>
      </c>
      <c r="G53345" s="1" t="s">
        <v>279</v>
      </c>
      <c r="H53345" s="1" t="s">
        <v>46</v>
      </c>
      <c r="I53345" s="1" t="s">
        <v>338</v>
      </c>
      <c r="J53345" s="1" t="s">
        <v>73256</v>
      </c>
      <c r="K53345" s="1" t="s">
        <v>5064</v>
      </c>
      <c r="L53345" s="1" t="s">
        <v>73257</v>
      </c>
      <c r="M53345" s="1" t="s">
        <v>73258</v>
      </c>
      <c r="N53345" s="1" t="s">
        <v>41</v>
      </c>
      <c r="O53345" s="1">
        <v>20260630</v>
      </c>
      <c r="P53345" s="1" t="s">
        <v>69412</v>
      </c>
      <c r="Q53345" s="1" t="s">
        <v>279</v>
      </c>
      <c r="R53345" s="1" t="s">
        <v>43</v>
      </c>
      <c r="S53345" s="1">
        <v>20210305</v>
      </c>
      <c r="X53345" s="1" t="s">
        <v>44</v>
      </c>
      <c r="Z53345" s="1">
        <v>4987298107504</v>
      </c>
    </row>
    <row r="53346" spans="1:33" x14ac:dyDescent="0.45">
      <c r="A53346" s="1" t="s">
        <v>68403</v>
      </c>
      <c r="B53346" s="1" t="s">
        <v>73262</v>
      </c>
      <c r="C53346" s="1">
        <v>14987298107501</v>
      </c>
      <c r="D53346" s="1">
        <v>500</v>
      </c>
      <c r="F53346" s="1">
        <v>500</v>
      </c>
      <c r="G53346" s="1" t="s">
        <v>279</v>
      </c>
      <c r="H53346" s="1" t="s">
        <v>46</v>
      </c>
      <c r="I53346" s="1" t="s">
        <v>338</v>
      </c>
      <c r="J53346" s="1" t="s">
        <v>73256</v>
      </c>
      <c r="K53346" s="1" t="s">
        <v>5064</v>
      </c>
      <c r="L53346" s="1" t="s">
        <v>73257</v>
      </c>
      <c r="M53346" s="1" t="s">
        <v>73258</v>
      </c>
      <c r="N53346" s="1" t="s">
        <v>41</v>
      </c>
      <c r="O53346" s="1">
        <v>20260630</v>
      </c>
      <c r="P53346" s="1" t="s">
        <v>69412</v>
      </c>
      <c r="Q53346" s="1" t="s">
        <v>279</v>
      </c>
      <c r="R53346" s="1" t="s">
        <v>43</v>
      </c>
      <c r="S53346" s="1">
        <v>20210305</v>
      </c>
      <c r="X53346" s="1" t="s">
        <v>44</v>
      </c>
      <c r="Z53346" s="1">
        <v>4987298900112</v>
      </c>
      <c r="AB53346" s="1">
        <v>24987298107508</v>
      </c>
    </row>
    <row r="53347" spans="1:33" x14ac:dyDescent="0.45">
      <c r="A53347" s="1" t="s">
        <v>68403</v>
      </c>
      <c r="B53347" s="1" t="s">
        <v>73263</v>
      </c>
      <c r="C53347" s="1">
        <v>14987114072204</v>
      </c>
      <c r="D53347" s="1">
        <v>10000</v>
      </c>
      <c r="F53347" s="1">
        <v>10000</v>
      </c>
      <c r="G53347" s="1" t="s">
        <v>279</v>
      </c>
      <c r="H53347" s="1" t="s">
        <v>46</v>
      </c>
      <c r="I53347" s="1" t="s">
        <v>280</v>
      </c>
      <c r="J53347" s="1" t="s">
        <v>73264</v>
      </c>
      <c r="K53347" s="1" t="s">
        <v>5064</v>
      </c>
      <c r="L53347" s="1" t="s">
        <v>73265</v>
      </c>
      <c r="M53347" s="1" t="s">
        <v>73266</v>
      </c>
      <c r="N53347" s="1" t="s">
        <v>41</v>
      </c>
      <c r="O53347" s="1">
        <v>20260630</v>
      </c>
      <c r="P53347" s="1" t="s">
        <v>539</v>
      </c>
      <c r="Q53347" s="1" t="s">
        <v>279</v>
      </c>
      <c r="R53347" s="1" t="s">
        <v>43</v>
      </c>
      <c r="S53347" s="1">
        <v>20210305</v>
      </c>
      <c r="X53347" s="1" t="s">
        <v>44</v>
      </c>
      <c r="Z53347" s="1">
        <v>4987114072290</v>
      </c>
      <c r="AB53347" s="1">
        <v>24987114072201</v>
      </c>
      <c r="AF53347" s="1">
        <v>20220628</v>
      </c>
      <c r="AG53347" s="1">
        <v>202410</v>
      </c>
    </row>
    <row r="53348" spans="1:33" x14ac:dyDescent="0.45">
      <c r="A53348" s="1" t="s">
        <v>68403</v>
      </c>
      <c r="B53348" s="1" t="s">
        <v>73263</v>
      </c>
      <c r="C53348" s="1">
        <v>14987901061008</v>
      </c>
      <c r="D53348" s="1">
        <v>10000</v>
      </c>
      <c r="F53348" s="1">
        <v>10000</v>
      </c>
      <c r="G53348" s="1" t="s">
        <v>279</v>
      </c>
      <c r="H53348" s="1" t="s">
        <v>46</v>
      </c>
      <c r="I53348" s="1" t="s">
        <v>280</v>
      </c>
      <c r="J53348" s="1" t="s">
        <v>73264</v>
      </c>
      <c r="K53348" s="1" t="s">
        <v>5064</v>
      </c>
      <c r="L53348" s="1" t="s">
        <v>73265</v>
      </c>
      <c r="M53348" s="1" t="s">
        <v>73266</v>
      </c>
      <c r="N53348" s="1" t="s">
        <v>41</v>
      </c>
      <c r="O53348" s="1">
        <v>20260630</v>
      </c>
      <c r="P53348" s="1" t="s">
        <v>540</v>
      </c>
      <c r="Q53348" s="1" t="s">
        <v>279</v>
      </c>
      <c r="R53348" s="1" t="s">
        <v>43</v>
      </c>
      <c r="S53348" s="1">
        <v>20210305</v>
      </c>
      <c r="X53348" s="1" t="s">
        <v>44</v>
      </c>
      <c r="Z53348" s="1">
        <v>4987901061094</v>
      </c>
      <c r="AB53348" s="1">
        <v>24987901061005</v>
      </c>
    </row>
    <row r="53349" spans="1:33" x14ac:dyDescent="0.45">
      <c r="A53349" s="1" t="s">
        <v>68403</v>
      </c>
      <c r="B53349" s="1" t="s">
        <v>73267</v>
      </c>
      <c r="C53349" s="1">
        <v>14987114072303</v>
      </c>
      <c r="D53349" s="1">
        <v>16000</v>
      </c>
      <c r="F53349" s="1">
        <v>16000</v>
      </c>
      <c r="G53349" s="1" t="s">
        <v>279</v>
      </c>
      <c r="H53349" s="1" t="s">
        <v>46</v>
      </c>
      <c r="I53349" s="1" t="s">
        <v>280</v>
      </c>
      <c r="J53349" s="1" t="s">
        <v>73264</v>
      </c>
      <c r="K53349" s="1" t="s">
        <v>5064</v>
      </c>
      <c r="L53349" s="1" t="s">
        <v>73265</v>
      </c>
      <c r="M53349" s="1" t="s">
        <v>73266</v>
      </c>
      <c r="N53349" s="1" t="s">
        <v>41</v>
      </c>
      <c r="O53349" s="1">
        <v>20260630</v>
      </c>
      <c r="P53349" s="1" t="s">
        <v>539</v>
      </c>
      <c r="Q53349" s="1" t="s">
        <v>279</v>
      </c>
      <c r="R53349" s="1" t="s">
        <v>43</v>
      </c>
      <c r="S53349" s="1">
        <v>20210305</v>
      </c>
      <c r="X53349" s="1" t="s">
        <v>44</v>
      </c>
      <c r="Z53349" s="1">
        <v>4987114072399</v>
      </c>
      <c r="AB53349" s="1">
        <v>24987114072300</v>
      </c>
      <c r="AF53349" s="1">
        <v>20220628</v>
      </c>
      <c r="AG53349" s="1">
        <v>202307</v>
      </c>
    </row>
    <row r="53350" spans="1:33" x14ac:dyDescent="0.45">
      <c r="A53350" s="1" t="s">
        <v>68403</v>
      </c>
      <c r="B53350" s="1" t="s">
        <v>73267</v>
      </c>
      <c r="C53350" s="1">
        <v>14987901061107</v>
      </c>
      <c r="D53350" s="1">
        <v>16000</v>
      </c>
      <c r="F53350" s="1">
        <v>16000</v>
      </c>
      <c r="G53350" s="1" t="s">
        <v>279</v>
      </c>
      <c r="H53350" s="1" t="s">
        <v>46</v>
      </c>
      <c r="I53350" s="1" t="s">
        <v>280</v>
      </c>
      <c r="J53350" s="1" t="s">
        <v>73264</v>
      </c>
      <c r="K53350" s="1" t="s">
        <v>5064</v>
      </c>
      <c r="L53350" s="1" t="s">
        <v>73265</v>
      </c>
      <c r="M53350" s="1" t="s">
        <v>73266</v>
      </c>
      <c r="N53350" s="1" t="s">
        <v>41</v>
      </c>
      <c r="O53350" s="1">
        <v>20260630</v>
      </c>
      <c r="P53350" s="1" t="s">
        <v>540</v>
      </c>
      <c r="Q53350" s="1" t="s">
        <v>279</v>
      </c>
      <c r="R53350" s="1" t="s">
        <v>43</v>
      </c>
      <c r="S53350" s="1">
        <v>20210305</v>
      </c>
      <c r="X53350" s="1" t="s">
        <v>44</v>
      </c>
      <c r="Z53350" s="1">
        <v>4987901061193</v>
      </c>
      <c r="AB53350" s="1">
        <v>24987901061104</v>
      </c>
    </row>
    <row r="53351" spans="1:33" x14ac:dyDescent="0.45">
      <c r="A53351" s="1" t="s">
        <v>68403</v>
      </c>
      <c r="B53351" s="1" t="s">
        <v>73268</v>
      </c>
      <c r="C53351" s="1">
        <v>14987114072105</v>
      </c>
      <c r="D53351" s="1">
        <v>5000</v>
      </c>
      <c r="F53351" s="1">
        <v>5000</v>
      </c>
      <c r="G53351" s="1" t="s">
        <v>279</v>
      </c>
      <c r="H53351" s="1" t="s">
        <v>46</v>
      </c>
      <c r="I53351" s="1" t="s">
        <v>280</v>
      </c>
      <c r="J53351" s="1" t="s">
        <v>73264</v>
      </c>
      <c r="K53351" s="1" t="s">
        <v>5064</v>
      </c>
      <c r="L53351" s="1" t="s">
        <v>73265</v>
      </c>
      <c r="M53351" s="1" t="s">
        <v>73266</v>
      </c>
      <c r="N53351" s="1" t="s">
        <v>41</v>
      </c>
      <c r="O53351" s="1">
        <v>20260630</v>
      </c>
      <c r="P53351" s="1" t="s">
        <v>539</v>
      </c>
      <c r="Q53351" s="1" t="s">
        <v>279</v>
      </c>
      <c r="R53351" s="1" t="s">
        <v>43</v>
      </c>
      <c r="S53351" s="1">
        <v>20210305</v>
      </c>
      <c r="X53351" s="1" t="s">
        <v>44</v>
      </c>
      <c r="Z53351" s="1">
        <v>4987114072191</v>
      </c>
      <c r="AB53351" s="1">
        <v>24987114072102</v>
      </c>
      <c r="AF53351" s="1">
        <v>20220628</v>
      </c>
      <c r="AG53351" s="1">
        <v>202407</v>
      </c>
    </row>
    <row r="53352" spans="1:33" x14ac:dyDescent="0.45">
      <c r="A53352" s="1" t="s">
        <v>68403</v>
      </c>
      <c r="B53352" s="1" t="s">
        <v>73268</v>
      </c>
      <c r="C53352" s="1">
        <v>14987901060902</v>
      </c>
      <c r="D53352" s="1">
        <v>5000</v>
      </c>
      <c r="F53352" s="1">
        <v>5000</v>
      </c>
      <c r="G53352" s="1" t="s">
        <v>279</v>
      </c>
      <c r="H53352" s="1" t="s">
        <v>46</v>
      </c>
      <c r="I53352" s="1" t="s">
        <v>280</v>
      </c>
      <c r="J53352" s="1" t="s">
        <v>73264</v>
      </c>
      <c r="K53352" s="1" t="s">
        <v>5064</v>
      </c>
      <c r="L53352" s="1" t="s">
        <v>73265</v>
      </c>
      <c r="M53352" s="1" t="s">
        <v>73266</v>
      </c>
      <c r="N53352" s="1" t="s">
        <v>41</v>
      </c>
      <c r="O53352" s="1">
        <v>20260630</v>
      </c>
      <c r="P53352" s="1" t="s">
        <v>540</v>
      </c>
      <c r="Q53352" s="1" t="s">
        <v>279</v>
      </c>
      <c r="R53352" s="1" t="s">
        <v>43</v>
      </c>
      <c r="S53352" s="1">
        <v>20210305</v>
      </c>
      <c r="X53352" s="1" t="s">
        <v>44</v>
      </c>
      <c r="Z53352" s="1">
        <v>4987901060998</v>
      </c>
      <c r="AB53352" s="1">
        <v>24987901060909</v>
      </c>
    </row>
    <row r="53353" spans="1:33" x14ac:dyDescent="0.45">
      <c r="A53353" s="1" t="s">
        <v>68403</v>
      </c>
      <c r="B53353" s="1" t="s">
        <v>73269</v>
      </c>
      <c r="C53353" s="1">
        <v>14987114072006</v>
      </c>
      <c r="D53353" s="1">
        <v>500</v>
      </c>
      <c r="F53353" s="1">
        <v>500</v>
      </c>
      <c r="G53353" s="1" t="s">
        <v>279</v>
      </c>
      <c r="H53353" s="1" t="s">
        <v>46</v>
      </c>
      <c r="I53353" s="1" t="s">
        <v>280</v>
      </c>
      <c r="J53353" s="1" t="s">
        <v>73264</v>
      </c>
      <c r="K53353" s="1" t="s">
        <v>5064</v>
      </c>
      <c r="L53353" s="1" t="s">
        <v>73265</v>
      </c>
      <c r="M53353" s="1" t="s">
        <v>73266</v>
      </c>
      <c r="N53353" s="1" t="s">
        <v>41</v>
      </c>
      <c r="O53353" s="1">
        <v>20260630</v>
      </c>
      <c r="P53353" s="1" t="s">
        <v>539</v>
      </c>
      <c r="Q53353" s="1" t="s">
        <v>279</v>
      </c>
      <c r="R53353" s="1" t="s">
        <v>43</v>
      </c>
      <c r="S53353" s="1">
        <v>20210305</v>
      </c>
      <c r="X53353" s="1" t="s">
        <v>44</v>
      </c>
      <c r="Z53353" s="1">
        <v>4987114072092</v>
      </c>
      <c r="AB53353" s="1">
        <v>24987114072003</v>
      </c>
      <c r="AF53353" s="1">
        <v>20220628</v>
      </c>
      <c r="AG53353" s="1">
        <v>202502</v>
      </c>
    </row>
    <row r="53354" spans="1:33" x14ac:dyDescent="0.45">
      <c r="A53354" s="1" t="s">
        <v>68403</v>
      </c>
      <c r="B53354" s="1" t="s">
        <v>73269</v>
      </c>
      <c r="C53354" s="1">
        <v>14987901060803</v>
      </c>
      <c r="D53354" s="1">
        <v>500</v>
      </c>
      <c r="F53354" s="1">
        <v>500</v>
      </c>
      <c r="G53354" s="1" t="s">
        <v>279</v>
      </c>
      <c r="H53354" s="1" t="s">
        <v>46</v>
      </c>
      <c r="I53354" s="1" t="s">
        <v>280</v>
      </c>
      <c r="J53354" s="1" t="s">
        <v>73264</v>
      </c>
      <c r="K53354" s="1" t="s">
        <v>5064</v>
      </c>
      <c r="L53354" s="1" t="s">
        <v>73265</v>
      </c>
      <c r="M53354" s="1" t="s">
        <v>73266</v>
      </c>
      <c r="N53354" s="1" t="s">
        <v>41</v>
      </c>
      <c r="O53354" s="1">
        <v>20260630</v>
      </c>
      <c r="P53354" s="1" t="s">
        <v>540</v>
      </c>
      <c r="Q53354" s="1" t="s">
        <v>279</v>
      </c>
      <c r="R53354" s="1" t="s">
        <v>43</v>
      </c>
      <c r="S53354" s="1">
        <v>20210305</v>
      </c>
      <c r="X53354" s="1" t="s">
        <v>44</v>
      </c>
      <c r="Z53354" s="1">
        <v>4987901060899</v>
      </c>
      <c r="AB53354" s="1">
        <v>24987901060800</v>
      </c>
    </row>
    <row r="53355" spans="1:33" x14ac:dyDescent="0.45">
      <c r="A53355" s="1" t="s">
        <v>68403</v>
      </c>
      <c r="B53355" s="1" t="s">
        <v>73270</v>
      </c>
      <c r="C53355" s="1">
        <v>14987333014658</v>
      </c>
      <c r="D53355" s="1">
        <v>500</v>
      </c>
      <c r="F53355" s="1">
        <v>500</v>
      </c>
      <c r="G53355" s="1" t="s">
        <v>279</v>
      </c>
      <c r="H53355" s="1" t="s">
        <v>46</v>
      </c>
      <c r="I53355" s="1" t="s">
        <v>338</v>
      </c>
      <c r="J53355" s="1" t="s">
        <v>73271</v>
      </c>
      <c r="K53355" s="1" t="s">
        <v>5064</v>
      </c>
      <c r="L53355" s="1" t="s">
        <v>73272</v>
      </c>
      <c r="M53355" s="1" t="s">
        <v>73273</v>
      </c>
      <c r="N53355" s="1" t="s">
        <v>41</v>
      </c>
      <c r="O53355" s="1">
        <v>20260630</v>
      </c>
      <c r="P53355" s="1" t="s">
        <v>312</v>
      </c>
      <c r="Q53355" s="1" t="s">
        <v>279</v>
      </c>
      <c r="R53355" s="1" t="s">
        <v>43</v>
      </c>
      <c r="S53355" s="1">
        <v>20210305</v>
      </c>
      <c r="X53355" s="1" t="s">
        <v>44</v>
      </c>
      <c r="Z53355" s="1">
        <v>4987333021857</v>
      </c>
    </row>
    <row r="53356" spans="1:33" x14ac:dyDescent="0.45">
      <c r="A53356" s="1" t="s">
        <v>68403</v>
      </c>
      <c r="B53356" s="1" t="s">
        <v>73274</v>
      </c>
      <c r="C53356" s="1">
        <v>14987322333562</v>
      </c>
      <c r="D53356" s="1">
        <v>10000</v>
      </c>
      <c r="F53356" s="1">
        <v>10000</v>
      </c>
      <c r="G53356" s="1" t="s">
        <v>279</v>
      </c>
      <c r="H53356" s="1" t="s">
        <v>46</v>
      </c>
      <c r="I53356" s="1" t="s">
        <v>280</v>
      </c>
      <c r="J53356" s="1" t="s">
        <v>73275</v>
      </c>
      <c r="K53356" s="1" t="s">
        <v>5064</v>
      </c>
      <c r="L53356" s="1" t="s">
        <v>73276</v>
      </c>
      <c r="M53356" s="1" t="s">
        <v>73277</v>
      </c>
      <c r="N53356" s="1" t="s">
        <v>41</v>
      </c>
      <c r="O53356" s="1">
        <v>20260630</v>
      </c>
      <c r="P53356" s="1" t="s">
        <v>13456</v>
      </c>
      <c r="Q53356" s="1" t="s">
        <v>279</v>
      </c>
      <c r="R53356" s="1" t="s">
        <v>43</v>
      </c>
      <c r="S53356" s="1">
        <v>20210305</v>
      </c>
      <c r="X53356" s="1" t="s">
        <v>44</v>
      </c>
      <c r="Z53356" s="1">
        <v>4987322335651</v>
      </c>
      <c r="AB53356" s="1">
        <v>24987322333569</v>
      </c>
    </row>
    <row r="53357" spans="1:33" x14ac:dyDescent="0.45">
      <c r="A53357" s="1" t="s">
        <v>68403</v>
      </c>
      <c r="B53357" s="1" t="s">
        <v>73274</v>
      </c>
      <c r="C53357" s="1">
        <v>14987322250852</v>
      </c>
      <c r="D53357" s="1">
        <v>10000</v>
      </c>
      <c r="F53357" s="1">
        <v>10000</v>
      </c>
      <c r="G53357" s="1" t="s">
        <v>279</v>
      </c>
      <c r="H53357" s="1" t="s">
        <v>46</v>
      </c>
      <c r="I53357" s="1" t="s">
        <v>280</v>
      </c>
      <c r="J53357" s="1" t="s">
        <v>73275</v>
      </c>
      <c r="K53357" s="1" t="s">
        <v>5064</v>
      </c>
      <c r="L53357" s="1" t="s">
        <v>73276</v>
      </c>
      <c r="M53357" s="1" t="s">
        <v>73277</v>
      </c>
      <c r="N53357" s="1" t="s">
        <v>41</v>
      </c>
      <c r="O53357" s="1">
        <v>20260630</v>
      </c>
      <c r="P53357" s="1" t="s">
        <v>13456</v>
      </c>
      <c r="Q53357" s="1" t="s">
        <v>279</v>
      </c>
      <c r="R53357" s="1" t="s">
        <v>43</v>
      </c>
      <c r="S53357" s="1">
        <v>20210305</v>
      </c>
      <c r="X53357" s="1" t="s">
        <v>44</v>
      </c>
      <c r="AB53357" s="1">
        <v>24987322250859</v>
      </c>
      <c r="AF53357" s="1">
        <v>20100630</v>
      </c>
    </row>
    <row r="53358" spans="1:33" x14ac:dyDescent="0.45">
      <c r="A53358" s="1" t="s">
        <v>68403</v>
      </c>
      <c r="B53358" s="1" t="s">
        <v>73274</v>
      </c>
      <c r="C53358" s="1">
        <v>14987333018793</v>
      </c>
      <c r="D53358" s="1">
        <v>10000</v>
      </c>
      <c r="F53358" s="1">
        <v>10000</v>
      </c>
      <c r="G53358" s="1" t="s">
        <v>279</v>
      </c>
      <c r="H53358" s="1" t="s">
        <v>46</v>
      </c>
      <c r="I53358" s="1" t="s">
        <v>338</v>
      </c>
      <c r="J53358" s="1" t="s">
        <v>73275</v>
      </c>
      <c r="K53358" s="1" t="s">
        <v>5064</v>
      </c>
      <c r="L53358" s="1" t="s">
        <v>73276</v>
      </c>
      <c r="M53358" s="1" t="s">
        <v>73277</v>
      </c>
      <c r="N53358" s="1" t="s">
        <v>41</v>
      </c>
      <c r="O53358" s="1">
        <v>20260630</v>
      </c>
      <c r="P53358" s="1" t="s">
        <v>312</v>
      </c>
      <c r="Q53358" s="1" t="s">
        <v>279</v>
      </c>
      <c r="R53358" s="1" t="s">
        <v>43</v>
      </c>
      <c r="S53358" s="1">
        <v>20210305</v>
      </c>
      <c r="X53358" s="1" t="s">
        <v>44</v>
      </c>
      <c r="Z53358" s="1">
        <v>4987333021277</v>
      </c>
    </row>
    <row r="53359" spans="1:33" x14ac:dyDescent="0.45">
      <c r="A53359" s="1" t="s">
        <v>68403</v>
      </c>
      <c r="B53359" s="1" t="s">
        <v>73274</v>
      </c>
      <c r="C53359" s="1">
        <v>14987376969441</v>
      </c>
      <c r="D53359" s="1">
        <v>10000</v>
      </c>
      <c r="F53359" s="1">
        <v>10000</v>
      </c>
      <c r="G53359" s="1" t="s">
        <v>279</v>
      </c>
      <c r="H53359" s="1" t="s">
        <v>46</v>
      </c>
      <c r="I53359" s="1" t="s">
        <v>280</v>
      </c>
      <c r="J53359" s="1" t="s">
        <v>73275</v>
      </c>
      <c r="K53359" s="1" t="s">
        <v>5064</v>
      </c>
      <c r="L53359" s="1" t="s">
        <v>73276</v>
      </c>
      <c r="M53359" s="1" t="s">
        <v>73277</v>
      </c>
      <c r="N53359" s="1" t="s">
        <v>41</v>
      </c>
      <c r="O53359" s="1">
        <v>20260630</v>
      </c>
      <c r="P53359" s="1" t="s">
        <v>276</v>
      </c>
      <c r="Q53359" s="1" t="s">
        <v>279</v>
      </c>
      <c r="R53359" s="1" t="s">
        <v>43</v>
      </c>
      <c r="S53359" s="1">
        <v>20210305</v>
      </c>
      <c r="X53359" s="1" t="s">
        <v>44</v>
      </c>
      <c r="Z53359" s="1">
        <v>4987376969499</v>
      </c>
    </row>
    <row r="53360" spans="1:33" x14ac:dyDescent="0.45">
      <c r="A53360" s="1" t="s">
        <v>68403</v>
      </c>
      <c r="B53360" s="1" t="s">
        <v>73278</v>
      </c>
      <c r="C53360" s="1">
        <v>14987322141402</v>
      </c>
      <c r="D53360" s="1">
        <v>1000</v>
      </c>
      <c r="F53360" s="1">
        <v>1000</v>
      </c>
      <c r="G53360" s="1" t="s">
        <v>279</v>
      </c>
      <c r="H53360" s="1" t="s">
        <v>46</v>
      </c>
      <c r="I53360" s="1" t="s">
        <v>280</v>
      </c>
      <c r="J53360" s="1" t="s">
        <v>73275</v>
      </c>
      <c r="K53360" s="1" t="s">
        <v>5064</v>
      </c>
      <c r="L53360" s="1" t="s">
        <v>73276</v>
      </c>
      <c r="M53360" s="1" t="s">
        <v>73277</v>
      </c>
      <c r="N53360" s="1" t="s">
        <v>41</v>
      </c>
      <c r="O53360" s="1">
        <v>20260630</v>
      </c>
      <c r="P53360" s="1" t="s">
        <v>13456</v>
      </c>
      <c r="Q53360" s="1" t="s">
        <v>279</v>
      </c>
      <c r="R53360" s="1" t="s">
        <v>43</v>
      </c>
      <c r="S53360" s="1">
        <v>20210305</v>
      </c>
      <c r="X53360" s="1" t="s">
        <v>44</v>
      </c>
      <c r="AB53360" s="1">
        <v>24987322141409</v>
      </c>
      <c r="AF53360" s="1">
        <v>20120331</v>
      </c>
    </row>
    <row r="53361" spans="1:32" x14ac:dyDescent="0.45">
      <c r="A53361" s="1" t="s">
        <v>68403</v>
      </c>
      <c r="B53361" s="1" t="s">
        <v>73278</v>
      </c>
      <c r="C53361" s="1">
        <v>14987376969434</v>
      </c>
      <c r="D53361" s="1">
        <v>1000</v>
      </c>
      <c r="F53361" s="1">
        <v>1000</v>
      </c>
      <c r="G53361" s="1" t="s">
        <v>279</v>
      </c>
      <c r="H53361" s="1" t="s">
        <v>46</v>
      </c>
      <c r="I53361" s="1" t="s">
        <v>280</v>
      </c>
      <c r="J53361" s="1" t="s">
        <v>73275</v>
      </c>
      <c r="K53361" s="1" t="s">
        <v>5064</v>
      </c>
      <c r="L53361" s="1" t="s">
        <v>73276</v>
      </c>
      <c r="M53361" s="1" t="s">
        <v>73277</v>
      </c>
      <c r="N53361" s="1" t="s">
        <v>41</v>
      </c>
      <c r="O53361" s="1">
        <v>20260630</v>
      </c>
      <c r="P53361" s="1" t="s">
        <v>276</v>
      </c>
      <c r="Q53361" s="1" t="s">
        <v>279</v>
      </c>
      <c r="R53361" s="1" t="s">
        <v>43</v>
      </c>
      <c r="S53361" s="1">
        <v>20210305</v>
      </c>
      <c r="X53361" s="1" t="s">
        <v>44</v>
      </c>
      <c r="Z53361" s="1">
        <v>4987376969482</v>
      </c>
    </row>
    <row r="53362" spans="1:32" x14ac:dyDescent="0.45">
      <c r="A53362" s="1" t="s">
        <v>68403</v>
      </c>
      <c r="B53362" s="1" t="s">
        <v>73279</v>
      </c>
      <c r="C53362" s="1">
        <v>14987322333616</v>
      </c>
      <c r="D53362" s="1">
        <v>16000</v>
      </c>
      <c r="F53362" s="1">
        <v>16000</v>
      </c>
      <c r="G53362" s="1" t="s">
        <v>279</v>
      </c>
      <c r="H53362" s="1" t="s">
        <v>46</v>
      </c>
      <c r="I53362" s="1" t="s">
        <v>280</v>
      </c>
      <c r="J53362" s="1" t="s">
        <v>73275</v>
      </c>
      <c r="K53362" s="1" t="s">
        <v>5064</v>
      </c>
      <c r="L53362" s="1" t="s">
        <v>73276</v>
      </c>
      <c r="M53362" s="1" t="s">
        <v>73277</v>
      </c>
      <c r="N53362" s="1" t="s">
        <v>41</v>
      </c>
      <c r="O53362" s="1">
        <v>20260630</v>
      </c>
      <c r="P53362" s="1" t="s">
        <v>13456</v>
      </c>
      <c r="Q53362" s="1" t="s">
        <v>279</v>
      </c>
      <c r="R53362" s="1" t="s">
        <v>43</v>
      </c>
      <c r="S53362" s="1">
        <v>20210305</v>
      </c>
      <c r="X53362" s="1" t="s">
        <v>44</v>
      </c>
      <c r="Z53362" s="1">
        <v>4987322336191</v>
      </c>
      <c r="AB53362" s="1">
        <v>24987322333613</v>
      </c>
    </row>
    <row r="53363" spans="1:32" x14ac:dyDescent="0.45">
      <c r="A53363" s="1" t="s">
        <v>68403</v>
      </c>
      <c r="B53363" s="1" t="s">
        <v>73279</v>
      </c>
      <c r="C53363" s="1">
        <v>14987322150626</v>
      </c>
      <c r="D53363" s="1">
        <v>16000</v>
      </c>
      <c r="F53363" s="1">
        <v>16000</v>
      </c>
      <c r="G53363" s="1" t="s">
        <v>279</v>
      </c>
      <c r="H53363" s="1" t="s">
        <v>46</v>
      </c>
      <c r="I53363" s="1" t="s">
        <v>280</v>
      </c>
      <c r="J53363" s="1" t="s">
        <v>73275</v>
      </c>
      <c r="K53363" s="1" t="s">
        <v>5064</v>
      </c>
      <c r="L53363" s="1" t="s">
        <v>73276</v>
      </c>
      <c r="M53363" s="1" t="s">
        <v>73277</v>
      </c>
      <c r="N53363" s="1" t="s">
        <v>41</v>
      </c>
      <c r="O53363" s="1">
        <v>20260630</v>
      </c>
      <c r="P53363" s="1" t="s">
        <v>13456</v>
      </c>
      <c r="Q53363" s="1" t="s">
        <v>279</v>
      </c>
      <c r="R53363" s="1" t="s">
        <v>43</v>
      </c>
      <c r="S53363" s="1">
        <v>20210305</v>
      </c>
      <c r="X53363" s="1" t="s">
        <v>44</v>
      </c>
      <c r="AB53363" s="1">
        <v>24987322150623</v>
      </c>
      <c r="AF53363" s="1">
        <v>20170500</v>
      </c>
    </row>
    <row r="53364" spans="1:32" x14ac:dyDescent="0.45">
      <c r="A53364" s="1" t="s">
        <v>68403</v>
      </c>
      <c r="B53364" s="1" t="s">
        <v>73279</v>
      </c>
      <c r="C53364" s="1">
        <v>14987333018809</v>
      </c>
      <c r="D53364" s="1">
        <v>16000</v>
      </c>
      <c r="F53364" s="1">
        <v>16000</v>
      </c>
      <c r="G53364" s="1" t="s">
        <v>279</v>
      </c>
      <c r="H53364" s="1" t="s">
        <v>46</v>
      </c>
      <c r="I53364" s="1" t="s">
        <v>338</v>
      </c>
      <c r="J53364" s="1" t="s">
        <v>73275</v>
      </c>
      <c r="K53364" s="1" t="s">
        <v>5064</v>
      </c>
      <c r="L53364" s="1" t="s">
        <v>73276</v>
      </c>
      <c r="M53364" s="1" t="s">
        <v>73277</v>
      </c>
      <c r="N53364" s="1" t="s">
        <v>41</v>
      </c>
      <c r="O53364" s="1">
        <v>20260630</v>
      </c>
      <c r="P53364" s="1" t="s">
        <v>312</v>
      </c>
      <c r="Q53364" s="1" t="s">
        <v>279</v>
      </c>
      <c r="R53364" s="1" t="s">
        <v>43</v>
      </c>
      <c r="S53364" s="1">
        <v>20210305</v>
      </c>
      <c r="X53364" s="1" t="s">
        <v>44</v>
      </c>
      <c r="Z53364" s="1">
        <v>4987333021284</v>
      </c>
    </row>
    <row r="53365" spans="1:32" x14ac:dyDescent="0.45">
      <c r="A53365" s="1" t="s">
        <v>68403</v>
      </c>
      <c r="B53365" s="1" t="s">
        <v>73279</v>
      </c>
      <c r="C53365" s="1">
        <v>14987376969410</v>
      </c>
      <c r="D53365" s="1">
        <v>16000</v>
      </c>
      <c r="F53365" s="1">
        <v>16000</v>
      </c>
      <c r="G53365" s="1" t="s">
        <v>279</v>
      </c>
      <c r="H53365" s="1" t="s">
        <v>46</v>
      </c>
      <c r="I53365" s="1" t="s">
        <v>280</v>
      </c>
      <c r="J53365" s="1" t="s">
        <v>73275</v>
      </c>
      <c r="K53365" s="1" t="s">
        <v>5064</v>
      </c>
      <c r="L53365" s="1" t="s">
        <v>73276</v>
      </c>
      <c r="M53365" s="1" t="s">
        <v>73277</v>
      </c>
      <c r="N53365" s="1" t="s">
        <v>41</v>
      </c>
      <c r="O53365" s="1">
        <v>20260630</v>
      </c>
      <c r="P53365" s="1" t="s">
        <v>276</v>
      </c>
      <c r="Q53365" s="1" t="s">
        <v>279</v>
      </c>
      <c r="R53365" s="1" t="s">
        <v>43</v>
      </c>
      <c r="S53365" s="1">
        <v>20210305</v>
      </c>
      <c r="X53365" s="1" t="s">
        <v>44</v>
      </c>
      <c r="Z53365" s="1">
        <v>4987376969468</v>
      </c>
    </row>
    <row r="53366" spans="1:32" x14ac:dyDescent="0.45">
      <c r="A53366" s="1" t="s">
        <v>68403</v>
      </c>
      <c r="B53366" s="1" t="s">
        <v>73280</v>
      </c>
      <c r="C53366" s="1">
        <v>14987322333500</v>
      </c>
      <c r="D53366" s="1">
        <v>5000</v>
      </c>
      <c r="F53366" s="1">
        <v>5000</v>
      </c>
      <c r="G53366" s="1" t="s">
        <v>279</v>
      </c>
      <c r="H53366" s="1" t="s">
        <v>46</v>
      </c>
      <c r="I53366" s="1" t="s">
        <v>280</v>
      </c>
      <c r="J53366" s="1" t="s">
        <v>73275</v>
      </c>
      <c r="K53366" s="1" t="s">
        <v>5064</v>
      </c>
      <c r="L53366" s="1" t="s">
        <v>73276</v>
      </c>
      <c r="M53366" s="1" t="s">
        <v>73277</v>
      </c>
      <c r="N53366" s="1" t="s">
        <v>41</v>
      </c>
      <c r="O53366" s="1">
        <v>20260630</v>
      </c>
      <c r="P53366" s="1" t="s">
        <v>13456</v>
      </c>
      <c r="Q53366" s="1" t="s">
        <v>279</v>
      </c>
      <c r="R53366" s="1" t="s">
        <v>43</v>
      </c>
      <c r="S53366" s="1">
        <v>20210305</v>
      </c>
      <c r="X53366" s="1" t="s">
        <v>44</v>
      </c>
      <c r="Z53366" s="1">
        <v>4987322335033</v>
      </c>
      <c r="AB53366" s="1">
        <v>24987322333507</v>
      </c>
    </row>
    <row r="53367" spans="1:32" x14ac:dyDescent="0.45">
      <c r="A53367" s="1" t="s">
        <v>68403</v>
      </c>
      <c r="B53367" s="1" t="s">
        <v>73280</v>
      </c>
      <c r="C53367" s="1">
        <v>14987333018786</v>
      </c>
      <c r="D53367" s="1">
        <v>5000</v>
      </c>
      <c r="F53367" s="1">
        <v>5000</v>
      </c>
      <c r="G53367" s="1" t="s">
        <v>279</v>
      </c>
      <c r="H53367" s="1" t="s">
        <v>46</v>
      </c>
      <c r="I53367" s="1" t="s">
        <v>338</v>
      </c>
      <c r="J53367" s="1" t="s">
        <v>73275</v>
      </c>
      <c r="K53367" s="1" t="s">
        <v>5064</v>
      </c>
      <c r="L53367" s="1" t="s">
        <v>73276</v>
      </c>
      <c r="M53367" s="1" t="s">
        <v>73277</v>
      </c>
      <c r="N53367" s="1" t="s">
        <v>41</v>
      </c>
      <c r="O53367" s="1">
        <v>20260630</v>
      </c>
      <c r="P53367" s="1" t="s">
        <v>312</v>
      </c>
      <c r="Q53367" s="1" t="s">
        <v>279</v>
      </c>
      <c r="R53367" s="1" t="s">
        <v>43</v>
      </c>
      <c r="S53367" s="1">
        <v>20210305</v>
      </c>
      <c r="X53367" s="1" t="s">
        <v>44</v>
      </c>
      <c r="Z53367" s="1">
        <v>4987333021260</v>
      </c>
    </row>
    <row r="53368" spans="1:32" x14ac:dyDescent="0.45">
      <c r="A53368" s="1" t="s">
        <v>68403</v>
      </c>
      <c r="B53368" s="1" t="s">
        <v>73280</v>
      </c>
      <c r="C53368" s="1">
        <v>14987376969151</v>
      </c>
      <c r="D53368" s="1">
        <v>5000</v>
      </c>
      <c r="F53368" s="1">
        <v>5000</v>
      </c>
      <c r="G53368" s="1" t="s">
        <v>279</v>
      </c>
      <c r="H53368" s="1" t="s">
        <v>46</v>
      </c>
      <c r="I53368" s="1" t="s">
        <v>280</v>
      </c>
      <c r="J53368" s="1" t="s">
        <v>73275</v>
      </c>
      <c r="K53368" s="1" t="s">
        <v>5064</v>
      </c>
      <c r="L53368" s="1" t="s">
        <v>73276</v>
      </c>
      <c r="M53368" s="1" t="s">
        <v>73277</v>
      </c>
      <c r="N53368" s="1" t="s">
        <v>41</v>
      </c>
      <c r="O53368" s="1">
        <v>20260630</v>
      </c>
      <c r="P53368" s="1" t="s">
        <v>276</v>
      </c>
      <c r="Q53368" s="1" t="s">
        <v>279</v>
      </c>
      <c r="R53368" s="1" t="s">
        <v>43</v>
      </c>
      <c r="S53368" s="1">
        <v>20210305</v>
      </c>
      <c r="X53368" s="1" t="s">
        <v>44</v>
      </c>
      <c r="Z53368" s="1">
        <v>4987376969192</v>
      </c>
    </row>
    <row r="53369" spans="1:32" x14ac:dyDescent="0.45">
      <c r="A53369" s="1" t="s">
        <v>68403</v>
      </c>
      <c r="B53369" s="1" t="s">
        <v>73281</v>
      </c>
      <c r="C53369" s="1">
        <v>14987322514343</v>
      </c>
      <c r="D53369" s="1">
        <v>5000</v>
      </c>
      <c r="F53369" s="1">
        <v>5000</v>
      </c>
      <c r="G53369" s="1" t="s">
        <v>279</v>
      </c>
      <c r="H53369" s="1" t="s">
        <v>46</v>
      </c>
      <c r="I53369" s="1" t="s">
        <v>280</v>
      </c>
      <c r="J53369" s="1" t="s">
        <v>73275</v>
      </c>
      <c r="K53369" s="1" t="s">
        <v>5064</v>
      </c>
      <c r="L53369" s="1" t="s">
        <v>73276</v>
      </c>
      <c r="M53369" s="1" t="s">
        <v>73277</v>
      </c>
      <c r="N53369" s="1" t="s">
        <v>41</v>
      </c>
      <c r="O53369" s="1">
        <v>20260630</v>
      </c>
      <c r="P53369" s="1" t="s">
        <v>13456</v>
      </c>
      <c r="Q53369" s="1" t="s">
        <v>279</v>
      </c>
      <c r="R53369" s="1" t="s">
        <v>43</v>
      </c>
      <c r="S53369" s="1">
        <v>20210305</v>
      </c>
      <c r="X53369" s="1" t="s">
        <v>44</v>
      </c>
      <c r="AA53369" s="1" t="s">
        <v>70914</v>
      </c>
      <c r="AB53369" s="1">
        <v>24987322514340</v>
      </c>
      <c r="AF53369" s="1">
        <v>20120331</v>
      </c>
    </row>
    <row r="53370" spans="1:32" x14ac:dyDescent="0.45">
      <c r="A53370" s="1" t="s">
        <v>68403</v>
      </c>
      <c r="B53370" s="1" t="s">
        <v>73282</v>
      </c>
      <c r="C53370" s="1">
        <v>14987333018779</v>
      </c>
      <c r="D53370" s="1">
        <v>500</v>
      </c>
      <c r="F53370" s="1">
        <v>500</v>
      </c>
      <c r="G53370" s="1" t="s">
        <v>279</v>
      </c>
      <c r="H53370" s="1" t="s">
        <v>46</v>
      </c>
      <c r="I53370" s="1" t="s">
        <v>338</v>
      </c>
      <c r="J53370" s="1" t="s">
        <v>73275</v>
      </c>
      <c r="K53370" s="1" t="s">
        <v>5064</v>
      </c>
      <c r="L53370" s="1" t="s">
        <v>73276</v>
      </c>
      <c r="M53370" s="1" t="s">
        <v>73277</v>
      </c>
      <c r="N53370" s="1" t="s">
        <v>41</v>
      </c>
      <c r="O53370" s="1">
        <v>20260630</v>
      </c>
      <c r="P53370" s="1" t="s">
        <v>312</v>
      </c>
      <c r="Q53370" s="1" t="s">
        <v>279</v>
      </c>
      <c r="R53370" s="1" t="s">
        <v>43</v>
      </c>
      <c r="S53370" s="1">
        <v>20210305</v>
      </c>
      <c r="X53370" s="1" t="s">
        <v>44</v>
      </c>
      <c r="Z53370" s="1">
        <v>4987333021253</v>
      </c>
    </row>
    <row r="53371" spans="1:32" x14ac:dyDescent="0.45">
      <c r="A53371" s="1" t="s">
        <v>68403</v>
      </c>
      <c r="B53371" s="1" t="s">
        <v>73283</v>
      </c>
      <c r="C53371" s="1">
        <v>14987376969427</v>
      </c>
      <c r="D53371" s="1">
        <v>500</v>
      </c>
      <c r="F53371" s="1">
        <v>500</v>
      </c>
      <c r="G53371" s="1" t="s">
        <v>279</v>
      </c>
      <c r="H53371" s="1" t="s">
        <v>46</v>
      </c>
      <c r="I53371" s="1" t="s">
        <v>280</v>
      </c>
      <c r="J53371" s="1" t="s">
        <v>73275</v>
      </c>
      <c r="K53371" s="1" t="s">
        <v>5064</v>
      </c>
      <c r="L53371" s="1" t="s">
        <v>73276</v>
      </c>
      <c r="M53371" s="1" t="s">
        <v>73277</v>
      </c>
      <c r="N53371" s="1" t="s">
        <v>41</v>
      </c>
      <c r="O53371" s="1">
        <v>20260630</v>
      </c>
      <c r="P53371" s="1" t="s">
        <v>276</v>
      </c>
      <c r="Q53371" s="1" t="s">
        <v>279</v>
      </c>
      <c r="R53371" s="1" t="s">
        <v>43</v>
      </c>
      <c r="S53371" s="1">
        <v>20210305</v>
      </c>
      <c r="X53371" s="1" t="s">
        <v>44</v>
      </c>
      <c r="Z53371" s="1">
        <v>4987376969475</v>
      </c>
      <c r="AA53371" s="1" t="s">
        <v>56982</v>
      </c>
      <c r="AF53371" s="1">
        <v>20170700</v>
      </c>
    </row>
    <row r="53372" spans="1:32" x14ac:dyDescent="0.45">
      <c r="A53372" s="1" t="s">
        <v>68403</v>
      </c>
      <c r="B53372" s="1" t="s">
        <v>73284</v>
      </c>
      <c r="C53372" s="1">
        <v>14987322132592</v>
      </c>
      <c r="D53372" s="1">
        <v>500</v>
      </c>
      <c r="F53372" s="1">
        <v>500</v>
      </c>
      <c r="G53372" s="1" t="s">
        <v>279</v>
      </c>
      <c r="H53372" s="1" t="s">
        <v>46</v>
      </c>
      <c r="I53372" s="1" t="s">
        <v>280</v>
      </c>
      <c r="J53372" s="1" t="s">
        <v>73275</v>
      </c>
      <c r="K53372" s="1" t="s">
        <v>5064</v>
      </c>
      <c r="L53372" s="1" t="s">
        <v>73276</v>
      </c>
      <c r="M53372" s="1" t="s">
        <v>73277</v>
      </c>
      <c r="N53372" s="1" t="s">
        <v>41</v>
      </c>
      <c r="O53372" s="1">
        <v>20260630</v>
      </c>
      <c r="P53372" s="1" t="s">
        <v>13456</v>
      </c>
      <c r="Q53372" s="1" t="s">
        <v>279</v>
      </c>
      <c r="R53372" s="1" t="s">
        <v>43</v>
      </c>
      <c r="S53372" s="1">
        <v>20210305</v>
      </c>
      <c r="X53372" s="1" t="s">
        <v>44</v>
      </c>
      <c r="AA53372" s="1" t="s">
        <v>55794</v>
      </c>
      <c r="AB53372" s="1">
        <v>24987322132599</v>
      </c>
      <c r="AF53372" s="1">
        <v>20120331</v>
      </c>
    </row>
    <row r="53373" spans="1:32" x14ac:dyDescent="0.45">
      <c r="A53373" s="1" t="s">
        <v>68403</v>
      </c>
      <c r="B53373" s="1" t="s">
        <v>73285</v>
      </c>
      <c r="C53373" s="1">
        <v>14987376969144</v>
      </c>
      <c r="D53373" s="1">
        <v>500</v>
      </c>
      <c r="F53373" s="1">
        <v>500</v>
      </c>
      <c r="G53373" s="1" t="s">
        <v>279</v>
      </c>
      <c r="H53373" s="1" t="s">
        <v>46</v>
      </c>
      <c r="I53373" s="1" t="s">
        <v>280</v>
      </c>
      <c r="J53373" s="1" t="s">
        <v>73275</v>
      </c>
      <c r="K53373" s="1" t="s">
        <v>5064</v>
      </c>
      <c r="L53373" s="1" t="s">
        <v>73276</v>
      </c>
      <c r="M53373" s="1" t="s">
        <v>73277</v>
      </c>
      <c r="N53373" s="1" t="s">
        <v>41</v>
      </c>
      <c r="O53373" s="1">
        <v>20260630</v>
      </c>
      <c r="P53373" s="1" t="s">
        <v>276</v>
      </c>
      <c r="Q53373" s="1" t="s">
        <v>279</v>
      </c>
      <c r="R53373" s="1" t="s">
        <v>43</v>
      </c>
      <c r="S53373" s="1">
        <v>20210305</v>
      </c>
      <c r="X53373" s="1" t="s">
        <v>44</v>
      </c>
      <c r="Z53373" s="1">
        <v>4987376969185</v>
      </c>
      <c r="AA53373" s="1" t="s">
        <v>73286</v>
      </c>
    </row>
    <row r="53374" spans="1:32" x14ac:dyDescent="0.45">
      <c r="A53374" s="1" t="s">
        <v>68403</v>
      </c>
      <c r="B53374" s="1" t="s">
        <v>73287</v>
      </c>
      <c r="C53374" s="1">
        <v>14987376969137</v>
      </c>
      <c r="D53374" s="1">
        <v>500</v>
      </c>
      <c r="F53374" s="1">
        <v>500</v>
      </c>
      <c r="G53374" s="1" t="s">
        <v>279</v>
      </c>
      <c r="H53374" s="1" t="s">
        <v>46</v>
      </c>
      <c r="I53374" s="1" t="s">
        <v>280</v>
      </c>
      <c r="J53374" s="1" t="s">
        <v>73275</v>
      </c>
      <c r="K53374" s="1" t="s">
        <v>5064</v>
      </c>
      <c r="L53374" s="1" t="s">
        <v>73276</v>
      </c>
      <c r="M53374" s="1" t="s">
        <v>73277</v>
      </c>
      <c r="N53374" s="1" t="s">
        <v>41</v>
      </c>
      <c r="O53374" s="1">
        <v>20260630</v>
      </c>
      <c r="P53374" s="1" t="s">
        <v>276</v>
      </c>
      <c r="Q53374" s="1" t="s">
        <v>279</v>
      </c>
      <c r="R53374" s="1" t="s">
        <v>43</v>
      </c>
      <c r="S53374" s="1">
        <v>20210305</v>
      </c>
      <c r="X53374" s="1" t="s">
        <v>44</v>
      </c>
      <c r="Z53374" s="1">
        <v>4987376969178</v>
      </c>
      <c r="AA53374" s="1" t="s">
        <v>49405</v>
      </c>
    </row>
    <row r="53375" spans="1:32" x14ac:dyDescent="0.45">
      <c r="A53375" s="1" t="s">
        <v>68403</v>
      </c>
      <c r="B53375" s="1" t="s">
        <v>73288</v>
      </c>
      <c r="C53375" s="1">
        <v>14987322513230</v>
      </c>
      <c r="D53375" s="1">
        <v>500</v>
      </c>
      <c r="F53375" s="1">
        <v>500</v>
      </c>
      <c r="G53375" s="1" t="s">
        <v>279</v>
      </c>
      <c r="H53375" s="1" t="s">
        <v>46</v>
      </c>
      <c r="I53375" s="1" t="s">
        <v>280</v>
      </c>
      <c r="J53375" s="1" t="s">
        <v>73275</v>
      </c>
      <c r="K53375" s="1" t="s">
        <v>5064</v>
      </c>
      <c r="L53375" s="1" t="s">
        <v>73276</v>
      </c>
      <c r="M53375" s="1" t="s">
        <v>73277</v>
      </c>
      <c r="N53375" s="1" t="s">
        <v>41</v>
      </c>
      <c r="O53375" s="1">
        <v>20260630</v>
      </c>
      <c r="P53375" s="1" t="s">
        <v>13456</v>
      </c>
      <c r="Q53375" s="1" t="s">
        <v>279</v>
      </c>
      <c r="R53375" s="1" t="s">
        <v>43</v>
      </c>
      <c r="S53375" s="1">
        <v>20210305</v>
      </c>
      <c r="X53375" s="1" t="s">
        <v>44</v>
      </c>
      <c r="AA53375" s="1" t="s">
        <v>68737</v>
      </c>
      <c r="AB53375" s="1">
        <v>24987322513237</v>
      </c>
      <c r="AF53375" s="1">
        <v>20120331</v>
      </c>
    </row>
    <row r="53376" spans="1:32" x14ac:dyDescent="0.45">
      <c r="A53376" s="1" t="s">
        <v>68403</v>
      </c>
      <c r="B53376" s="1" t="s">
        <v>73289</v>
      </c>
      <c r="C53376" s="1">
        <v>14987322513506</v>
      </c>
      <c r="D53376" s="1">
        <v>500</v>
      </c>
      <c r="F53376" s="1">
        <v>500</v>
      </c>
      <c r="G53376" s="1" t="s">
        <v>279</v>
      </c>
      <c r="H53376" s="1" t="s">
        <v>46</v>
      </c>
      <c r="I53376" s="1" t="s">
        <v>280</v>
      </c>
      <c r="J53376" s="1" t="s">
        <v>73275</v>
      </c>
      <c r="K53376" s="1" t="s">
        <v>5064</v>
      </c>
      <c r="L53376" s="1" t="s">
        <v>73276</v>
      </c>
      <c r="M53376" s="1" t="s">
        <v>73277</v>
      </c>
      <c r="N53376" s="1" t="s">
        <v>41</v>
      </c>
      <c r="O53376" s="1">
        <v>20260630</v>
      </c>
      <c r="P53376" s="1" t="s">
        <v>13456</v>
      </c>
      <c r="Q53376" s="1" t="s">
        <v>279</v>
      </c>
      <c r="R53376" s="1" t="s">
        <v>43</v>
      </c>
      <c r="S53376" s="1">
        <v>20210305</v>
      </c>
      <c r="X53376" s="1" t="s">
        <v>44</v>
      </c>
      <c r="AA53376" s="1" t="s">
        <v>68739</v>
      </c>
      <c r="AB53376" s="1">
        <v>24987322513503</v>
      </c>
      <c r="AF53376" s="1">
        <v>20120331</v>
      </c>
    </row>
    <row r="53377" spans="1:32" x14ac:dyDescent="0.45">
      <c r="A53377" s="1" t="s">
        <v>68403</v>
      </c>
      <c r="B53377" s="1" t="s">
        <v>73290</v>
      </c>
      <c r="C53377" s="1">
        <v>14987322613008</v>
      </c>
      <c r="D53377" s="1">
        <v>500</v>
      </c>
      <c r="F53377" s="1">
        <v>500</v>
      </c>
      <c r="G53377" s="1" t="s">
        <v>279</v>
      </c>
      <c r="H53377" s="1" t="s">
        <v>46</v>
      </c>
      <c r="I53377" s="1" t="s">
        <v>280</v>
      </c>
      <c r="J53377" s="1" t="s">
        <v>73275</v>
      </c>
      <c r="K53377" s="1" t="s">
        <v>5064</v>
      </c>
      <c r="L53377" s="1" t="s">
        <v>73276</v>
      </c>
      <c r="M53377" s="1" t="s">
        <v>73277</v>
      </c>
      <c r="N53377" s="1" t="s">
        <v>41</v>
      </c>
      <c r="O53377" s="1">
        <v>20260630</v>
      </c>
      <c r="P53377" s="1" t="s">
        <v>13456</v>
      </c>
      <c r="Q53377" s="1" t="s">
        <v>279</v>
      </c>
      <c r="R53377" s="1" t="s">
        <v>43</v>
      </c>
      <c r="S53377" s="1">
        <v>20210305</v>
      </c>
      <c r="X53377" s="1" t="s">
        <v>44</v>
      </c>
      <c r="AA53377" s="1" t="s">
        <v>69564</v>
      </c>
      <c r="AB53377" s="1">
        <v>24987322613005</v>
      </c>
      <c r="AF53377" s="1">
        <v>20110215</v>
      </c>
    </row>
    <row r="53378" spans="1:32" x14ac:dyDescent="0.45">
      <c r="A53378" s="1" t="s">
        <v>68403</v>
      </c>
      <c r="B53378" s="1" t="s">
        <v>73291</v>
      </c>
      <c r="C53378" s="1">
        <v>14987322333203</v>
      </c>
      <c r="D53378" s="1">
        <v>500</v>
      </c>
      <c r="F53378" s="1">
        <v>500</v>
      </c>
      <c r="G53378" s="1" t="s">
        <v>279</v>
      </c>
      <c r="H53378" s="1" t="s">
        <v>46</v>
      </c>
      <c r="I53378" s="1" t="s">
        <v>280</v>
      </c>
      <c r="J53378" s="1" t="s">
        <v>73275</v>
      </c>
      <c r="K53378" s="1" t="s">
        <v>5064</v>
      </c>
      <c r="L53378" s="1" t="s">
        <v>73276</v>
      </c>
      <c r="M53378" s="1" t="s">
        <v>73277</v>
      </c>
      <c r="N53378" s="1" t="s">
        <v>41</v>
      </c>
      <c r="O53378" s="1">
        <v>20260630</v>
      </c>
      <c r="P53378" s="1" t="s">
        <v>13456</v>
      </c>
      <c r="Q53378" s="1" t="s">
        <v>279</v>
      </c>
      <c r="R53378" s="1" t="s">
        <v>43</v>
      </c>
      <c r="S53378" s="1">
        <v>20210305</v>
      </c>
      <c r="X53378" s="1" t="s">
        <v>44</v>
      </c>
      <c r="Z53378" s="1">
        <v>4987322332063</v>
      </c>
      <c r="AA53378" s="1" t="s">
        <v>69253</v>
      </c>
      <c r="AB53378" s="1">
        <v>24987322333200</v>
      </c>
    </row>
    <row r="53379" spans="1:32" x14ac:dyDescent="0.45">
      <c r="A53379" s="1" t="s">
        <v>68403</v>
      </c>
      <c r="B53379" s="1" t="s">
        <v>73292</v>
      </c>
      <c r="C53379" s="1">
        <v>14987322333302</v>
      </c>
      <c r="D53379" s="1">
        <v>500</v>
      </c>
      <c r="F53379" s="1">
        <v>500</v>
      </c>
      <c r="G53379" s="1" t="s">
        <v>279</v>
      </c>
      <c r="H53379" s="1" t="s">
        <v>46</v>
      </c>
      <c r="I53379" s="1" t="s">
        <v>280</v>
      </c>
      <c r="J53379" s="1" t="s">
        <v>73275</v>
      </c>
      <c r="K53379" s="1" t="s">
        <v>5064</v>
      </c>
      <c r="L53379" s="1" t="s">
        <v>73276</v>
      </c>
      <c r="M53379" s="1" t="s">
        <v>73277</v>
      </c>
      <c r="N53379" s="1" t="s">
        <v>41</v>
      </c>
      <c r="O53379" s="1">
        <v>20260630</v>
      </c>
      <c r="P53379" s="1" t="s">
        <v>13456</v>
      </c>
      <c r="Q53379" s="1" t="s">
        <v>279</v>
      </c>
      <c r="R53379" s="1" t="s">
        <v>43</v>
      </c>
      <c r="S53379" s="1">
        <v>20210305</v>
      </c>
      <c r="X53379" s="1" t="s">
        <v>44</v>
      </c>
      <c r="Z53379" s="1">
        <v>4987322333053</v>
      </c>
      <c r="AA53379" s="1" t="s">
        <v>68741</v>
      </c>
      <c r="AB53379" s="1">
        <v>24987322333309</v>
      </c>
    </row>
    <row r="53380" spans="1:32" x14ac:dyDescent="0.45">
      <c r="A53380" s="1" t="s">
        <v>68403</v>
      </c>
      <c r="B53380" s="1" t="s">
        <v>84686</v>
      </c>
      <c r="C53380" s="1">
        <v>14987296240170</v>
      </c>
      <c r="D53380" s="1">
        <v>10000</v>
      </c>
      <c r="F53380" s="1">
        <v>10000</v>
      </c>
      <c r="G53380" s="1" t="s">
        <v>279</v>
      </c>
      <c r="H53380" s="1" t="s">
        <v>46</v>
      </c>
      <c r="I53380" s="1" t="s">
        <v>338</v>
      </c>
      <c r="J53380" s="1" t="s">
        <v>84682</v>
      </c>
      <c r="K53380" s="1" t="s">
        <v>5064</v>
      </c>
      <c r="L53380" s="1" t="s">
        <v>84683</v>
      </c>
      <c r="M53380" s="1" t="s">
        <v>84684</v>
      </c>
      <c r="N53380" s="1" t="s">
        <v>41</v>
      </c>
      <c r="O53380" s="1">
        <v>20260630</v>
      </c>
      <c r="P53380" s="1" t="s">
        <v>47692</v>
      </c>
      <c r="Q53380" s="1" t="s">
        <v>279</v>
      </c>
      <c r="R53380" s="1" t="s">
        <v>43</v>
      </c>
      <c r="S53380" s="1">
        <v>20210305</v>
      </c>
      <c r="X53380" s="1" t="s">
        <v>44</v>
      </c>
      <c r="Z53380" s="1">
        <v>4987296240371</v>
      </c>
      <c r="AB53380" s="1">
        <v>24987296240177</v>
      </c>
    </row>
    <row r="53381" spans="1:32" x14ac:dyDescent="0.45">
      <c r="A53381" s="1" t="s">
        <v>68403</v>
      </c>
      <c r="B53381" s="1" t="s">
        <v>84687</v>
      </c>
      <c r="C53381" s="1">
        <v>14987296240187</v>
      </c>
      <c r="D53381" s="1">
        <v>16000</v>
      </c>
      <c r="F53381" s="1">
        <v>16000</v>
      </c>
      <c r="G53381" s="1" t="s">
        <v>279</v>
      </c>
      <c r="H53381" s="1" t="s">
        <v>46</v>
      </c>
      <c r="I53381" s="1" t="s">
        <v>338</v>
      </c>
      <c r="J53381" s="1" t="s">
        <v>84682</v>
      </c>
      <c r="K53381" s="1" t="s">
        <v>5064</v>
      </c>
      <c r="L53381" s="1" t="s">
        <v>84683</v>
      </c>
      <c r="M53381" s="1" t="s">
        <v>84684</v>
      </c>
      <c r="N53381" s="1" t="s">
        <v>41</v>
      </c>
      <c r="O53381" s="1">
        <v>20260630</v>
      </c>
      <c r="P53381" s="1" t="s">
        <v>47692</v>
      </c>
      <c r="Q53381" s="1" t="s">
        <v>279</v>
      </c>
      <c r="R53381" s="1" t="s">
        <v>43</v>
      </c>
      <c r="S53381" s="1">
        <v>20210305</v>
      </c>
      <c r="X53381" s="1" t="s">
        <v>44</v>
      </c>
      <c r="Z53381" s="1">
        <v>4987296240388</v>
      </c>
      <c r="AB53381" s="1">
        <v>24987296240184</v>
      </c>
    </row>
    <row r="53382" spans="1:32" x14ac:dyDescent="0.45">
      <c r="A53382" s="1" t="s">
        <v>68403</v>
      </c>
      <c r="B53382" s="1" t="s">
        <v>84685</v>
      </c>
      <c r="C53382" s="1">
        <v>14987296240156</v>
      </c>
      <c r="D53382" s="1">
        <v>500</v>
      </c>
      <c r="F53382" s="1">
        <v>500</v>
      </c>
      <c r="G53382" s="1" t="s">
        <v>279</v>
      </c>
      <c r="H53382" s="1" t="s">
        <v>46</v>
      </c>
      <c r="I53382" s="1" t="s">
        <v>338</v>
      </c>
      <c r="J53382" s="1" t="s">
        <v>84682</v>
      </c>
      <c r="K53382" s="1" t="s">
        <v>5064</v>
      </c>
      <c r="L53382" s="1" t="s">
        <v>84683</v>
      </c>
      <c r="M53382" s="1" t="s">
        <v>84684</v>
      </c>
      <c r="N53382" s="1" t="s">
        <v>41</v>
      </c>
      <c r="O53382" s="1">
        <v>20260630</v>
      </c>
      <c r="P53382" s="1" t="s">
        <v>47692</v>
      </c>
      <c r="Q53382" s="1" t="s">
        <v>279</v>
      </c>
      <c r="R53382" s="1" t="s">
        <v>43</v>
      </c>
      <c r="S53382" s="1">
        <v>20210305</v>
      </c>
      <c r="X53382" s="1" t="s">
        <v>44</v>
      </c>
      <c r="Z53382" s="1">
        <v>4987296240357</v>
      </c>
      <c r="AB53382" s="1">
        <v>24987296240153</v>
      </c>
    </row>
    <row r="53383" spans="1:32" x14ac:dyDescent="0.45">
      <c r="A53383" s="1" t="s">
        <v>68403</v>
      </c>
      <c r="B53383" s="1" t="s">
        <v>84685</v>
      </c>
      <c r="C53383" s="1">
        <v>14987296240255</v>
      </c>
      <c r="D53383" s="1">
        <v>500</v>
      </c>
      <c r="F53383" s="1">
        <v>500</v>
      </c>
      <c r="G53383" s="1" t="s">
        <v>279</v>
      </c>
      <c r="H53383" s="1" t="s">
        <v>46</v>
      </c>
      <c r="I53383" s="1" t="s">
        <v>338</v>
      </c>
      <c r="J53383" s="1" t="s">
        <v>84682</v>
      </c>
      <c r="K53383" s="1" t="s">
        <v>5064</v>
      </c>
      <c r="L53383" s="1" t="s">
        <v>84683</v>
      </c>
      <c r="M53383" s="1" t="s">
        <v>84684</v>
      </c>
      <c r="N53383" s="1" t="s">
        <v>41</v>
      </c>
      <c r="O53383" s="1">
        <v>20260630</v>
      </c>
      <c r="P53383" s="1" t="s">
        <v>47692</v>
      </c>
      <c r="Q53383" s="1" t="s">
        <v>279</v>
      </c>
      <c r="R53383" s="1" t="s">
        <v>43</v>
      </c>
      <c r="S53383" s="1">
        <v>20210305</v>
      </c>
      <c r="X53383" s="1" t="s">
        <v>44</v>
      </c>
      <c r="Z53383" s="1">
        <v>4987296240456</v>
      </c>
      <c r="AB53383" s="1">
        <v>24987296240252</v>
      </c>
    </row>
    <row r="53384" spans="1:32" x14ac:dyDescent="0.45">
      <c r="A53384" s="1" t="s">
        <v>68403</v>
      </c>
      <c r="B53384" s="1" t="s">
        <v>73293</v>
      </c>
      <c r="C53384" s="1">
        <v>14987288117503</v>
      </c>
      <c r="D53384" s="1">
        <v>10000</v>
      </c>
      <c r="F53384" s="1">
        <v>10000</v>
      </c>
      <c r="G53384" s="1" t="s">
        <v>279</v>
      </c>
      <c r="H53384" s="1" t="s">
        <v>46</v>
      </c>
      <c r="I53384" s="1" t="s">
        <v>280</v>
      </c>
      <c r="J53384" s="1" t="s">
        <v>73294</v>
      </c>
      <c r="K53384" s="1" t="s">
        <v>5064</v>
      </c>
      <c r="L53384" s="1" t="s">
        <v>73295</v>
      </c>
      <c r="M53384" s="1" t="s">
        <v>73296</v>
      </c>
      <c r="N53384" s="1" t="s">
        <v>41</v>
      </c>
      <c r="O53384" s="1">
        <v>20260630</v>
      </c>
      <c r="P53384" s="1" t="s">
        <v>311</v>
      </c>
      <c r="Q53384" s="1" t="s">
        <v>279</v>
      </c>
      <c r="R53384" s="1" t="s">
        <v>43</v>
      </c>
      <c r="S53384" s="1">
        <v>20210305</v>
      </c>
      <c r="X53384" s="1" t="s">
        <v>44</v>
      </c>
      <c r="Z53384" s="1">
        <v>4987288117032</v>
      </c>
    </row>
    <row r="53385" spans="1:32" x14ac:dyDescent="0.45">
      <c r="A53385" s="1" t="s">
        <v>68403</v>
      </c>
      <c r="B53385" s="1" t="s">
        <v>73297</v>
      </c>
      <c r="C53385" s="1">
        <v>14987288117305</v>
      </c>
      <c r="D53385" s="1">
        <v>1000</v>
      </c>
      <c r="F53385" s="1">
        <v>1000</v>
      </c>
      <c r="G53385" s="1" t="s">
        <v>279</v>
      </c>
      <c r="H53385" s="1" t="s">
        <v>46</v>
      </c>
      <c r="I53385" s="1" t="s">
        <v>280</v>
      </c>
      <c r="J53385" s="1" t="s">
        <v>73294</v>
      </c>
      <c r="K53385" s="1" t="s">
        <v>5064</v>
      </c>
      <c r="L53385" s="1" t="s">
        <v>73295</v>
      </c>
      <c r="M53385" s="1" t="s">
        <v>73296</v>
      </c>
      <c r="N53385" s="1" t="s">
        <v>41</v>
      </c>
      <c r="O53385" s="1">
        <v>20260630</v>
      </c>
      <c r="P53385" s="1" t="s">
        <v>311</v>
      </c>
      <c r="Q53385" s="1" t="s">
        <v>279</v>
      </c>
      <c r="R53385" s="1" t="s">
        <v>43</v>
      </c>
      <c r="S53385" s="1">
        <v>20210305</v>
      </c>
      <c r="X53385" s="1" t="s">
        <v>44</v>
      </c>
      <c r="Z53385" s="1">
        <v>4987288117018</v>
      </c>
    </row>
    <row r="53386" spans="1:32" x14ac:dyDescent="0.45">
      <c r="A53386" s="1" t="s">
        <v>68403</v>
      </c>
      <c r="B53386" s="1" t="s">
        <v>73298</v>
      </c>
      <c r="C53386" s="1">
        <v>14987288120565</v>
      </c>
      <c r="D53386" s="1">
        <v>16000</v>
      </c>
      <c r="F53386" s="1">
        <v>16000</v>
      </c>
      <c r="G53386" s="1" t="s">
        <v>279</v>
      </c>
      <c r="H53386" s="1" t="s">
        <v>46</v>
      </c>
      <c r="I53386" s="1" t="s">
        <v>280</v>
      </c>
      <c r="J53386" s="1" t="s">
        <v>73294</v>
      </c>
      <c r="K53386" s="1" t="s">
        <v>5064</v>
      </c>
      <c r="L53386" s="1" t="s">
        <v>73295</v>
      </c>
      <c r="M53386" s="1" t="s">
        <v>73296</v>
      </c>
      <c r="N53386" s="1" t="s">
        <v>41</v>
      </c>
      <c r="O53386" s="1">
        <v>20260630</v>
      </c>
      <c r="P53386" s="1" t="s">
        <v>311</v>
      </c>
      <c r="Q53386" s="1" t="s">
        <v>279</v>
      </c>
      <c r="R53386" s="1" t="s">
        <v>43</v>
      </c>
      <c r="S53386" s="1">
        <v>20210305</v>
      </c>
      <c r="X53386" s="1" t="s">
        <v>44</v>
      </c>
      <c r="Z53386" s="1">
        <v>4987288120025</v>
      </c>
    </row>
    <row r="53387" spans="1:32" x14ac:dyDescent="0.45">
      <c r="A53387" s="1" t="s">
        <v>68403</v>
      </c>
      <c r="B53387" s="1" t="s">
        <v>73299</v>
      </c>
      <c r="C53387" s="1">
        <v>14987288117404</v>
      </c>
      <c r="D53387" s="1">
        <v>5000</v>
      </c>
      <c r="F53387" s="1">
        <v>5000</v>
      </c>
      <c r="G53387" s="1" t="s">
        <v>279</v>
      </c>
      <c r="H53387" s="1" t="s">
        <v>46</v>
      </c>
      <c r="I53387" s="1" t="s">
        <v>280</v>
      </c>
      <c r="J53387" s="1" t="s">
        <v>73294</v>
      </c>
      <c r="K53387" s="1" t="s">
        <v>5064</v>
      </c>
      <c r="L53387" s="1" t="s">
        <v>73295</v>
      </c>
      <c r="M53387" s="1" t="s">
        <v>73296</v>
      </c>
      <c r="N53387" s="1" t="s">
        <v>41</v>
      </c>
      <c r="O53387" s="1">
        <v>20260630</v>
      </c>
      <c r="P53387" s="1" t="s">
        <v>311</v>
      </c>
      <c r="Q53387" s="1" t="s">
        <v>279</v>
      </c>
      <c r="R53387" s="1" t="s">
        <v>43</v>
      </c>
      <c r="S53387" s="1">
        <v>20210305</v>
      </c>
      <c r="X53387" s="1" t="s">
        <v>44</v>
      </c>
      <c r="Z53387" s="1">
        <v>4987288117025</v>
      </c>
    </row>
    <row r="53388" spans="1:32" x14ac:dyDescent="0.45">
      <c r="A53388" s="1" t="s">
        <v>68403</v>
      </c>
      <c r="B53388" s="1" t="s">
        <v>73300</v>
      </c>
      <c r="C53388" s="1">
        <v>14987288120251</v>
      </c>
      <c r="D53388" s="1">
        <v>500</v>
      </c>
      <c r="F53388" s="1">
        <v>500</v>
      </c>
      <c r="G53388" s="1" t="s">
        <v>279</v>
      </c>
      <c r="H53388" s="1" t="s">
        <v>46</v>
      </c>
      <c r="I53388" s="1" t="s">
        <v>280</v>
      </c>
      <c r="J53388" s="1" t="s">
        <v>73294</v>
      </c>
      <c r="K53388" s="1" t="s">
        <v>5064</v>
      </c>
      <c r="L53388" s="1" t="s">
        <v>73295</v>
      </c>
      <c r="M53388" s="1" t="s">
        <v>73296</v>
      </c>
      <c r="N53388" s="1" t="s">
        <v>41</v>
      </c>
      <c r="O53388" s="1">
        <v>20260630</v>
      </c>
      <c r="P53388" s="1" t="s">
        <v>311</v>
      </c>
      <c r="Q53388" s="1" t="s">
        <v>279</v>
      </c>
      <c r="R53388" s="1" t="s">
        <v>43</v>
      </c>
      <c r="S53388" s="1">
        <v>20210305</v>
      </c>
      <c r="X53388" s="1" t="s">
        <v>44</v>
      </c>
      <c r="Z53388" s="1">
        <v>4987288120018</v>
      </c>
      <c r="AA53388" s="1" t="s">
        <v>56982</v>
      </c>
    </row>
    <row r="53389" spans="1:32" x14ac:dyDescent="0.45">
      <c r="A53389" s="1" t="s">
        <v>68403</v>
      </c>
      <c r="B53389" s="1" t="s">
        <v>73301</v>
      </c>
      <c r="C53389" s="1">
        <v>14987288100253</v>
      </c>
      <c r="D53389" s="1">
        <v>500</v>
      </c>
      <c r="F53389" s="1">
        <v>500</v>
      </c>
      <c r="G53389" s="1" t="s">
        <v>279</v>
      </c>
      <c r="H53389" s="1" t="s">
        <v>46</v>
      </c>
      <c r="I53389" s="1" t="s">
        <v>280</v>
      </c>
      <c r="J53389" s="1" t="s">
        <v>73294</v>
      </c>
      <c r="K53389" s="1" t="s">
        <v>5064</v>
      </c>
      <c r="L53389" s="1" t="s">
        <v>73295</v>
      </c>
      <c r="M53389" s="1" t="s">
        <v>73296</v>
      </c>
      <c r="N53389" s="1" t="s">
        <v>41</v>
      </c>
      <c r="O53389" s="1">
        <v>20260630</v>
      </c>
      <c r="P53389" s="1" t="s">
        <v>311</v>
      </c>
      <c r="Q53389" s="1" t="s">
        <v>279</v>
      </c>
      <c r="R53389" s="1" t="s">
        <v>43</v>
      </c>
      <c r="S53389" s="1">
        <v>20210305</v>
      </c>
      <c r="X53389" s="1" t="s">
        <v>44</v>
      </c>
      <c r="Z53389" s="1">
        <v>4987288100010</v>
      </c>
      <c r="AA53389" s="1" t="s">
        <v>68592</v>
      </c>
    </row>
    <row r="53390" spans="1:32" x14ac:dyDescent="0.45">
      <c r="A53390" s="1" t="s">
        <v>68403</v>
      </c>
      <c r="B53390" s="1" t="s">
        <v>73302</v>
      </c>
      <c r="C53390" s="1">
        <v>14950498280657</v>
      </c>
      <c r="D53390" s="1">
        <v>10000</v>
      </c>
      <c r="F53390" s="1">
        <v>10000</v>
      </c>
      <c r="G53390" s="1" t="s">
        <v>279</v>
      </c>
      <c r="H53390" s="1" t="s">
        <v>46</v>
      </c>
      <c r="I53390" s="1" t="s">
        <v>338</v>
      </c>
      <c r="J53390" s="1" t="s">
        <v>73303</v>
      </c>
      <c r="K53390" s="1" t="s">
        <v>5064</v>
      </c>
      <c r="L53390" s="1" t="s">
        <v>73200</v>
      </c>
      <c r="M53390" s="1" t="s">
        <v>73193</v>
      </c>
      <c r="N53390" s="1" t="s">
        <v>41</v>
      </c>
      <c r="O53390" s="1">
        <v>20260630</v>
      </c>
      <c r="P53390" s="1" t="s">
        <v>37264</v>
      </c>
      <c r="Q53390" s="1" t="s">
        <v>279</v>
      </c>
      <c r="R53390" s="1" t="s">
        <v>43</v>
      </c>
      <c r="S53390" s="1">
        <v>20230401</v>
      </c>
      <c r="X53390" s="1" t="s">
        <v>44</v>
      </c>
      <c r="Z53390" s="1">
        <v>4950498801480</v>
      </c>
    </row>
    <row r="53391" spans="1:32" x14ac:dyDescent="0.45">
      <c r="A53391" s="1" t="s">
        <v>68403</v>
      </c>
      <c r="B53391" s="1" t="s">
        <v>73304</v>
      </c>
      <c r="C53391" s="1">
        <v>14950498280633</v>
      </c>
      <c r="D53391" s="1">
        <v>16000</v>
      </c>
      <c r="F53391" s="1">
        <v>16000</v>
      </c>
      <c r="G53391" s="1" t="s">
        <v>279</v>
      </c>
      <c r="H53391" s="1" t="s">
        <v>46</v>
      </c>
      <c r="I53391" s="1" t="s">
        <v>338</v>
      </c>
      <c r="J53391" s="1" t="s">
        <v>73303</v>
      </c>
      <c r="K53391" s="1" t="s">
        <v>5064</v>
      </c>
      <c r="L53391" s="1" t="s">
        <v>73200</v>
      </c>
      <c r="M53391" s="1" t="s">
        <v>73193</v>
      </c>
      <c r="N53391" s="1" t="s">
        <v>41</v>
      </c>
      <c r="O53391" s="1">
        <v>20260630</v>
      </c>
      <c r="P53391" s="1" t="s">
        <v>37264</v>
      </c>
      <c r="Q53391" s="1" t="s">
        <v>279</v>
      </c>
      <c r="R53391" s="1" t="s">
        <v>43</v>
      </c>
      <c r="S53391" s="1">
        <v>20230401</v>
      </c>
      <c r="X53391" s="1" t="s">
        <v>44</v>
      </c>
      <c r="Z53391" s="1">
        <v>4950498801497</v>
      </c>
    </row>
    <row r="53392" spans="1:32" x14ac:dyDescent="0.45">
      <c r="A53392" s="1" t="s">
        <v>68403</v>
      </c>
      <c r="B53392" s="1" t="s">
        <v>73305</v>
      </c>
      <c r="C53392" s="1">
        <v>14950498280640</v>
      </c>
      <c r="D53392" s="1">
        <v>500</v>
      </c>
      <c r="F53392" s="1">
        <v>500</v>
      </c>
      <c r="G53392" s="1" t="s">
        <v>279</v>
      </c>
      <c r="H53392" s="1" t="s">
        <v>46</v>
      </c>
      <c r="I53392" s="1" t="s">
        <v>338</v>
      </c>
      <c r="J53392" s="1" t="s">
        <v>73303</v>
      </c>
      <c r="K53392" s="1" t="s">
        <v>5064</v>
      </c>
      <c r="L53392" s="1" t="s">
        <v>73200</v>
      </c>
      <c r="M53392" s="1" t="s">
        <v>73193</v>
      </c>
      <c r="N53392" s="1" t="s">
        <v>41</v>
      </c>
      <c r="O53392" s="1">
        <v>20260630</v>
      </c>
      <c r="P53392" s="1" t="s">
        <v>37264</v>
      </c>
      <c r="Q53392" s="1" t="s">
        <v>279</v>
      </c>
      <c r="R53392" s="1" t="s">
        <v>43</v>
      </c>
      <c r="S53392" s="1">
        <v>20230401</v>
      </c>
      <c r="X53392" s="1" t="s">
        <v>44</v>
      </c>
      <c r="Z53392" s="1">
        <v>4950498801145</v>
      </c>
    </row>
    <row r="53393" spans="1:28" x14ac:dyDescent="0.45">
      <c r="A53393" s="1" t="s">
        <v>68403</v>
      </c>
      <c r="B53393" s="1" t="s">
        <v>73306</v>
      </c>
      <c r="C53393" s="1">
        <v>14987429000992</v>
      </c>
      <c r="D53393" s="1">
        <v>10000</v>
      </c>
      <c r="F53393" s="1">
        <v>10000</v>
      </c>
      <c r="G53393" s="1" t="s">
        <v>279</v>
      </c>
      <c r="H53393" s="1" t="s">
        <v>46</v>
      </c>
      <c r="I53393" s="1" t="s">
        <v>280</v>
      </c>
      <c r="J53393" s="1" t="s">
        <v>73307</v>
      </c>
      <c r="K53393" s="1" t="s">
        <v>5064</v>
      </c>
      <c r="L53393" s="1" t="s">
        <v>73308</v>
      </c>
      <c r="M53393" s="1" t="s">
        <v>73309</v>
      </c>
      <c r="N53393" s="1" t="s">
        <v>41</v>
      </c>
      <c r="O53393" s="1">
        <v>20260630</v>
      </c>
      <c r="P53393" s="1" t="s">
        <v>22453</v>
      </c>
      <c r="Q53393" s="1" t="s">
        <v>279</v>
      </c>
      <c r="R53393" s="1" t="s">
        <v>43</v>
      </c>
      <c r="S53393" s="1">
        <v>20210305</v>
      </c>
      <c r="X53393" s="1" t="s">
        <v>44</v>
      </c>
      <c r="Z53393" s="1">
        <v>4987429900998</v>
      </c>
    </row>
    <row r="53394" spans="1:28" x14ac:dyDescent="0.45">
      <c r="A53394" s="1" t="s">
        <v>68403</v>
      </c>
      <c r="B53394" s="1" t="s">
        <v>73310</v>
      </c>
      <c r="C53394" s="1">
        <v>14987429000954</v>
      </c>
      <c r="D53394" s="1">
        <v>16000</v>
      </c>
      <c r="F53394" s="1">
        <v>16000</v>
      </c>
      <c r="G53394" s="1" t="s">
        <v>279</v>
      </c>
      <c r="H53394" s="1" t="s">
        <v>46</v>
      </c>
      <c r="I53394" s="1" t="s">
        <v>280</v>
      </c>
      <c r="J53394" s="1" t="s">
        <v>73307</v>
      </c>
      <c r="K53394" s="1" t="s">
        <v>5064</v>
      </c>
      <c r="L53394" s="1" t="s">
        <v>73308</v>
      </c>
      <c r="M53394" s="1" t="s">
        <v>73309</v>
      </c>
      <c r="N53394" s="1" t="s">
        <v>41</v>
      </c>
      <c r="O53394" s="1">
        <v>20260630</v>
      </c>
      <c r="P53394" s="1" t="s">
        <v>22453</v>
      </c>
      <c r="Q53394" s="1" t="s">
        <v>279</v>
      </c>
      <c r="R53394" s="1" t="s">
        <v>43</v>
      </c>
      <c r="S53394" s="1">
        <v>20210305</v>
      </c>
      <c r="X53394" s="1" t="s">
        <v>44</v>
      </c>
      <c r="Z53394" s="1">
        <v>4987429900950</v>
      </c>
    </row>
    <row r="53395" spans="1:28" x14ac:dyDescent="0.45">
      <c r="A53395" s="1" t="s">
        <v>68403</v>
      </c>
      <c r="B53395" s="1" t="s">
        <v>73311</v>
      </c>
      <c r="C53395" s="1">
        <v>14987429000985</v>
      </c>
      <c r="D53395" s="1">
        <v>5000</v>
      </c>
      <c r="F53395" s="1">
        <v>5000</v>
      </c>
      <c r="G53395" s="1" t="s">
        <v>279</v>
      </c>
      <c r="H53395" s="1" t="s">
        <v>46</v>
      </c>
      <c r="I53395" s="1" t="s">
        <v>280</v>
      </c>
      <c r="J53395" s="1" t="s">
        <v>73307</v>
      </c>
      <c r="K53395" s="1" t="s">
        <v>5064</v>
      </c>
      <c r="L53395" s="1" t="s">
        <v>73308</v>
      </c>
      <c r="M53395" s="1" t="s">
        <v>73309</v>
      </c>
      <c r="N53395" s="1" t="s">
        <v>41</v>
      </c>
      <c r="O53395" s="1">
        <v>20260630</v>
      </c>
      <c r="P53395" s="1" t="s">
        <v>22453</v>
      </c>
      <c r="Q53395" s="1" t="s">
        <v>279</v>
      </c>
      <c r="R53395" s="1" t="s">
        <v>43</v>
      </c>
      <c r="S53395" s="1">
        <v>20210305</v>
      </c>
      <c r="X53395" s="1" t="s">
        <v>44</v>
      </c>
      <c r="Z53395" s="1">
        <v>4987429900981</v>
      </c>
    </row>
    <row r="53396" spans="1:28" x14ac:dyDescent="0.45">
      <c r="A53396" s="1" t="s">
        <v>68403</v>
      </c>
      <c r="B53396" s="1" t="s">
        <v>73312</v>
      </c>
      <c r="C53396" s="1">
        <v>14987429000947</v>
      </c>
      <c r="D53396" s="1">
        <v>500</v>
      </c>
      <c r="F53396" s="1">
        <v>500</v>
      </c>
      <c r="G53396" s="1" t="s">
        <v>279</v>
      </c>
      <c r="H53396" s="1" t="s">
        <v>46</v>
      </c>
      <c r="I53396" s="1" t="s">
        <v>280</v>
      </c>
      <c r="J53396" s="1" t="s">
        <v>73307</v>
      </c>
      <c r="K53396" s="1" t="s">
        <v>5064</v>
      </c>
      <c r="L53396" s="1" t="s">
        <v>73308</v>
      </c>
      <c r="M53396" s="1" t="s">
        <v>73309</v>
      </c>
      <c r="N53396" s="1" t="s">
        <v>41</v>
      </c>
      <c r="O53396" s="1">
        <v>20260630</v>
      </c>
      <c r="P53396" s="1" t="s">
        <v>22453</v>
      </c>
      <c r="Q53396" s="1" t="s">
        <v>279</v>
      </c>
      <c r="R53396" s="1" t="s">
        <v>43</v>
      </c>
      <c r="S53396" s="1">
        <v>20210305</v>
      </c>
      <c r="X53396" s="1" t="s">
        <v>44</v>
      </c>
      <c r="Z53396" s="1">
        <v>4987429900943</v>
      </c>
    </row>
    <row r="53397" spans="1:28" x14ac:dyDescent="0.45">
      <c r="A53397" s="1" t="s">
        <v>68403</v>
      </c>
      <c r="B53397" s="1" t="s">
        <v>73313</v>
      </c>
      <c r="C53397" s="1">
        <v>14987286206148</v>
      </c>
      <c r="D53397" s="1">
        <v>500</v>
      </c>
      <c r="F53397" s="1">
        <v>500</v>
      </c>
      <c r="G53397" s="1" t="s">
        <v>279</v>
      </c>
      <c r="H53397" s="1" t="s">
        <v>46</v>
      </c>
      <c r="I53397" s="1" t="s">
        <v>338</v>
      </c>
      <c r="J53397" s="1" t="s">
        <v>73314</v>
      </c>
      <c r="K53397" s="1" t="s">
        <v>5064</v>
      </c>
      <c r="L53397" s="1" t="s">
        <v>73315</v>
      </c>
      <c r="M53397" s="1" t="s">
        <v>73314</v>
      </c>
      <c r="N53397" s="1" t="s">
        <v>41</v>
      </c>
      <c r="O53397" s="1">
        <v>20260630</v>
      </c>
      <c r="P53397" s="1" t="s">
        <v>522</v>
      </c>
      <c r="Q53397" s="1" t="s">
        <v>279</v>
      </c>
      <c r="R53397" s="1" t="s">
        <v>43</v>
      </c>
      <c r="S53397" s="1">
        <v>20020705</v>
      </c>
      <c r="X53397" s="1" t="s">
        <v>44</v>
      </c>
      <c r="Z53397" s="1">
        <v>4987286806143</v>
      </c>
      <c r="AB53397" s="1">
        <v>24987286206145</v>
      </c>
    </row>
    <row r="53398" spans="1:28" x14ac:dyDescent="0.45">
      <c r="A53398" s="1" t="s">
        <v>68403</v>
      </c>
      <c r="B53398" s="1" t="s">
        <v>73316</v>
      </c>
      <c r="C53398" s="1">
        <v>14987286201198</v>
      </c>
      <c r="D53398" s="1">
        <v>16000</v>
      </c>
      <c r="F53398" s="1">
        <v>16000</v>
      </c>
      <c r="G53398" s="1" t="s">
        <v>279</v>
      </c>
      <c r="H53398" s="1" t="s">
        <v>46</v>
      </c>
      <c r="I53398" s="1" t="s">
        <v>338</v>
      </c>
      <c r="J53398" s="1" t="s">
        <v>73317</v>
      </c>
      <c r="K53398" s="1" t="s">
        <v>5064</v>
      </c>
      <c r="L53398" s="1" t="s">
        <v>73318</v>
      </c>
      <c r="M53398" s="1" t="s">
        <v>73317</v>
      </c>
      <c r="N53398" s="1" t="s">
        <v>41</v>
      </c>
      <c r="O53398" s="1">
        <v>20260630</v>
      </c>
      <c r="P53398" s="1" t="s">
        <v>522</v>
      </c>
      <c r="Q53398" s="1" t="s">
        <v>279</v>
      </c>
      <c r="R53398" s="1" t="s">
        <v>43</v>
      </c>
      <c r="S53398" s="1">
        <v>20030704</v>
      </c>
      <c r="X53398" s="1" t="s">
        <v>44</v>
      </c>
      <c r="Z53398" s="1">
        <v>4987286801193</v>
      </c>
      <c r="AB53398" s="1">
        <v>24987286201195</v>
      </c>
    </row>
    <row r="53399" spans="1:28" x14ac:dyDescent="0.45">
      <c r="A53399" s="1" t="s">
        <v>68403</v>
      </c>
      <c r="B53399" s="1" t="s">
        <v>73319</v>
      </c>
      <c r="C53399" s="1">
        <v>14987286200986</v>
      </c>
      <c r="D53399" s="1">
        <v>5000</v>
      </c>
      <c r="F53399" s="1">
        <v>5000</v>
      </c>
      <c r="G53399" s="1" t="s">
        <v>279</v>
      </c>
      <c r="H53399" s="1" t="s">
        <v>46</v>
      </c>
      <c r="I53399" s="1" t="s">
        <v>338</v>
      </c>
      <c r="J53399" s="1" t="s">
        <v>73317</v>
      </c>
      <c r="K53399" s="1" t="s">
        <v>5064</v>
      </c>
      <c r="L53399" s="1" t="s">
        <v>73318</v>
      </c>
      <c r="M53399" s="1" t="s">
        <v>73317</v>
      </c>
      <c r="N53399" s="1" t="s">
        <v>41</v>
      </c>
      <c r="O53399" s="1">
        <v>20260630</v>
      </c>
      <c r="P53399" s="1" t="s">
        <v>522</v>
      </c>
      <c r="Q53399" s="1" t="s">
        <v>279</v>
      </c>
      <c r="R53399" s="1" t="s">
        <v>43</v>
      </c>
      <c r="S53399" s="1">
        <v>20030704</v>
      </c>
      <c r="X53399" s="1" t="s">
        <v>44</v>
      </c>
      <c r="Z53399" s="1">
        <v>4987286800981</v>
      </c>
      <c r="AB53399" s="1">
        <v>24987286200983</v>
      </c>
    </row>
    <row r="53400" spans="1:28" x14ac:dyDescent="0.45">
      <c r="A53400" s="1" t="s">
        <v>68403</v>
      </c>
      <c r="B53400" s="1" t="s">
        <v>73320</v>
      </c>
      <c r="C53400" s="1">
        <v>14987286200153</v>
      </c>
      <c r="D53400" s="1">
        <v>500</v>
      </c>
      <c r="F53400" s="1">
        <v>500</v>
      </c>
      <c r="G53400" s="1" t="s">
        <v>279</v>
      </c>
      <c r="H53400" s="1" t="s">
        <v>46</v>
      </c>
      <c r="I53400" s="1" t="s">
        <v>338</v>
      </c>
      <c r="J53400" s="1" t="s">
        <v>73317</v>
      </c>
      <c r="K53400" s="1" t="s">
        <v>5064</v>
      </c>
      <c r="L53400" s="1" t="s">
        <v>73318</v>
      </c>
      <c r="M53400" s="1" t="s">
        <v>73317</v>
      </c>
      <c r="N53400" s="1" t="s">
        <v>41</v>
      </c>
      <c r="O53400" s="1">
        <v>20260630</v>
      </c>
      <c r="P53400" s="1" t="s">
        <v>522</v>
      </c>
      <c r="Q53400" s="1" t="s">
        <v>279</v>
      </c>
      <c r="R53400" s="1" t="s">
        <v>43</v>
      </c>
      <c r="S53400" s="1">
        <v>20030704</v>
      </c>
      <c r="X53400" s="1" t="s">
        <v>44</v>
      </c>
      <c r="Z53400" s="1">
        <v>4987286800158</v>
      </c>
      <c r="AB53400" s="1">
        <v>24987286200150</v>
      </c>
    </row>
    <row r="53401" spans="1:28" x14ac:dyDescent="0.45">
      <c r="A53401" s="1" t="s">
        <v>68403</v>
      </c>
      <c r="B53401" s="1" t="s">
        <v>73321</v>
      </c>
      <c r="C53401" s="1">
        <v>14987429001012</v>
      </c>
      <c r="D53401" s="1">
        <v>4000</v>
      </c>
      <c r="F53401" s="1">
        <v>4000</v>
      </c>
      <c r="G53401" s="1" t="s">
        <v>279</v>
      </c>
      <c r="H53401" s="1" t="s">
        <v>46</v>
      </c>
      <c r="I53401" s="1" t="s">
        <v>280</v>
      </c>
      <c r="J53401" s="1" t="s">
        <v>73322</v>
      </c>
      <c r="K53401" s="1" t="s">
        <v>5064</v>
      </c>
      <c r="L53401" s="1" t="s">
        <v>73323</v>
      </c>
      <c r="M53401" s="1" t="s">
        <v>73324</v>
      </c>
      <c r="N53401" s="1" t="s">
        <v>41</v>
      </c>
      <c r="O53401" s="1">
        <v>20260630</v>
      </c>
      <c r="P53401" s="1" t="s">
        <v>22453</v>
      </c>
      <c r="Q53401" s="1" t="s">
        <v>279</v>
      </c>
      <c r="R53401" s="1" t="s">
        <v>43</v>
      </c>
      <c r="S53401" s="1">
        <v>20260401</v>
      </c>
      <c r="X53401" s="1" t="s">
        <v>44</v>
      </c>
      <c r="Z53401" s="1">
        <v>4987429901018</v>
      </c>
    </row>
    <row r="53402" spans="1:28" x14ac:dyDescent="0.45">
      <c r="A53402" s="1" t="s">
        <v>68403</v>
      </c>
      <c r="B53402" s="1" t="s">
        <v>73325</v>
      </c>
      <c r="C53402" s="1">
        <v>14987429001005</v>
      </c>
      <c r="D53402" s="1">
        <v>500</v>
      </c>
      <c r="F53402" s="1">
        <v>500</v>
      </c>
      <c r="G53402" s="1" t="s">
        <v>279</v>
      </c>
      <c r="H53402" s="1" t="s">
        <v>46</v>
      </c>
      <c r="I53402" s="1" t="s">
        <v>280</v>
      </c>
      <c r="J53402" s="1" t="s">
        <v>73322</v>
      </c>
      <c r="K53402" s="1" t="s">
        <v>5064</v>
      </c>
      <c r="L53402" s="1" t="s">
        <v>73323</v>
      </c>
      <c r="M53402" s="1" t="s">
        <v>73324</v>
      </c>
      <c r="N53402" s="1" t="s">
        <v>41</v>
      </c>
      <c r="O53402" s="1">
        <v>20260630</v>
      </c>
      <c r="P53402" s="1" t="s">
        <v>22453</v>
      </c>
      <c r="Q53402" s="1" t="s">
        <v>279</v>
      </c>
      <c r="R53402" s="1" t="s">
        <v>43</v>
      </c>
      <c r="S53402" s="1">
        <v>20260401</v>
      </c>
      <c r="X53402" s="1" t="s">
        <v>44</v>
      </c>
      <c r="Z53402" s="1">
        <v>4987429901001</v>
      </c>
    </row>
    <row r="53403" spans="1:28" x14ac:dyDescent="0.45">
      <c r="A53403" s="1" t="s">
        <v>68403</v>
      </c>
      <c r="B53403" s="1" t="s">
        <v>73326</v>
      </c>
      <c r="C53403" s="1">
        <v>14987556231054</v>
      </c>
      <c r="D53403" s="1">
        <v>10000</v>
      </c>
      <c r="F53403" s="1">
        <v>10000</v>
      </c>
      <c r="G53403" s="1" t="s">
        <v>279</v>
      </c>
      <c r="H53403" s="1" t="s">
        <v>46</v>
      </c>
      <c r="I53403" s="1" t="s">
        <v>338</v>
      </c>
      <c r="J53403" s="1" t="s">
        <v>73327</v>
      </c>
      <c r="K53403" s="1" t="s">
        <v>5064</v>
      </c>
      <c r="L53403" s="1" t="s">
        <v>73323</v>
      </c>
      <c r="M53403" s="1" t="s">
        <v>73324</v>
      </c>
      <c r="N53403" s="1" t="s">
        <v>41</v>
      </c>
      <c r="O53403" s="1">
        <v>20260630</v>
      </c>
      <c r="P53403" s="1" t="s">
        <v>68471</v>
      </c>
      <c r="Q53403" s="1" t="s">
        <v>279</v>
      </c>
      <c r="R53403" s="1" t="s">
        <v>43</v>
      </c>
      <c r="S53403" s="1">
        <v>20260401</v>
      </c>
      <c r="X53403" s="1" t="s">
        <v>44</v>
      </c>
      <c r="Z53403" s="1">
        <v>4987556251246</v>
      </c>
    </row>
    <row r="53404" spans="1:28" x14ac:dyDescent="0.45">
      <c r="A53404" s="1" t="s">
        <v>68403</v>
      </c>
      <c r="B53404" s="1" t="s">
        <v>73328</v>
      </c>
      <c r="C53404" s="1">
        <v>14987556231023</v>
      </c>
      <c r="D53404" s="1">
        <v>2000</v>
      </c>
      <c r="F53404" s="1">
        <v>2000</v>
      </c>
      <c r="G53404" s="1" t="s">
        <v>279</v>
      </c>
      <c r="H53404" s="1" t="s">
        <v>46</v>
      </c>
      <c r="I53404" s="1" t="s">
        <v>338</v>
      </c>
      <c r="J53404" s="1" t="s">
        <v>73327</v>
      </c>
      <c r="K53404" s="1" t="s">
        <v>5064</v>
      </c>
      <c r="L53404" s="1" t="s">
        <v>73323</v>
      </c>
      <c r="M53404" s="1" t="s">
        <v>73324</v>
      </c>
      <c r="N53404" s="1" t="s">
        <v>41</v>
      </c>
      <c r="O53404" s="1">
        <v>20260630</v>
      </c>
      <c r="P53404" s="1" t="s">
        <v>68471</v>
      </c>
      <c r="Q53404" s="1" t="s">
        <v>279</v>
      </c>
      <c r="R53404" s="1" t="s">
        <v>43</v>
      </c>
      <c r="S53404" s="1">
        <v>20260401</v>
      </c>
      <c r="X53404" s="1" t="s">
        <v>44</v>
      </c>
      <c r="Z53404" s="1">
        <v>4987556251222</v>
      </c>
    </row>
    <row r="53405" spans="1:28" x14ac:dyDescent="0.45">
      <c r="A53405" s="1" t="s">
        <v>68403</v>
      </c>
      <c r="B53405" s="1" t="s">
        <v>73329</v>
      </c>
      <c r="C53405" s="1">
        <v>14987556231030</v>
      </c>
      <c r="D53405" s="1">
        <v>5000</v>
      </c>
      <c r="F53405" s="1">
        <v>5000</v>
      </c>
      <c r="G53405" s="1" t="s">
        <v>279</v>
      </c>
      <c r="H53405" s="1" t="s">
        <v>46</v>
      </c>
      <c r="I53405" s="1" t="s">
        <v>338</v>
      </c>
      <c r="J53405" s="1" t="s">
        <v>73327</v>
      </c>
      <c r="K53405" s="1" t="s">
        <v>5064</v>
      </c>
      <c r="L53405" s="1" t="s">
        <v>73323</v>
      </c>
      <c r="M53405" s="1" t="s">
        <v>73324</v>
      </c>
      <c r="N53405" s="1" t="s">
        <v>41</v>
      </c>
      <c r="O53405" s="1">
        <v>20260630</v>
      </c>
      <c r="P53405" s="1" t="s">
        <v>68471</v>
      </c>
      <c r="Q53405" s="1" t="s">
        <v>279</v>
      </c>
      <c r="R53405" s="1" t="s">
        <v>43</v>
      </c>
      <c r="S53405" s="1">
        <v>20260401</v>
      </c>
      <c r="X53405" s="1" t="s">
        <v>44</v>
      </c>
      <c r="Z53405" s="1">
        <v>4987556251239</v>
      </c>
    </row>
    <row r="53406" spans="1:28" x14ac:dyDescent="0.45">
      <c r="A53406" s="1" t="s">
        <v>68403</v>
      </c>
      <c r="B53406" s="1" t="s">
        <v>73330</v>
      </c>
      <c r="C53406" s="1">
        <v>14987556231016</v>
      </c>
      <c r="D53406" s="1">
        <v>500</v>
      </c>
      <c r="F53406" s="1">
        <v>500</v>
      </c>
      <c r="G53406" s="1" t="s">
        <v>279</v>
      </c>
      <c r="H53406" s="1" t="s">
        <v>46</v>
      </c>
      <c r="I53406" s="1" t="s">
        <v>338</v>
      </c>
      <c r="J53406" s="1" t="s">
        <v>73327</v>
      </c>
      <c r="K53406" s="1" t="s">
        <v>5064</v>
      </c>
      <c r="L53406" s="1" t="s">
        <v>73323</v>
      </c>
      <c r="M53406" s="1" t="s">
        <v>73324</v>
      </c>
      <c r="N53406" s="1" t="s">
        <v>41</v>
      </c>
      <c r="O53406" s="1">
        <v>20260630</v>
      </c>
      <c r="P53406" s="1" t="s">
        <v>68471</v>
      </c>
      <c r="Q53406" s="1" t="s">
        <v>279</v>
      </c>
      <c r="R53406" s="1" t="s">
        <v>43</v>
      </c>
      <c r="S53406" s="1">
        <v>20260401</v>
      </c>
      <c r="X53406" s="1" t="s">
        <v>44</v>
      </c>
      <c r="Z53406" s="1">
        <v>4987556251215</v>
      </c>
    </row>
    <row r="53407" spans="1:28" x14ac:dyDescent="0.45">
      <c r="A53407" s="1" t="s">
        <v>68403</v>
      </c>
      <c r="B53407" s="1" t="s">
        <v>73331</v>
      </c>
      <c r="C53407" s="1">
        <v>14987481548166</v>
      </c>
      <c r="D53407" s="1">
        <v>10000</v>
      </c>
      <c r="F53407" s="1">
        <v>10000</v>
      </c>
      <c r="G53407" s="1" t="s">
        <v>279</v>
      </c>
      <c r="H53407" s="1" t="s">
        <v>46</v>
      </c>
      <c r="I53407" s="1" t="s">
        <v>280</v>
      </c>
      <c r="J53407" s="1" t="s">
        <v>73332</v>
      </c>
      <c r="K53407" s="1" t="s">
        <v>5064</v>
      </c>
      <c r="L53407" s="1" t="s">
        <v>73333</v>
      </c>
      <c r="M53407" s="1" t="s">
        <v>73334</v>
      </c>
      <c r="N53407" s="1" t="s">
        <v>41</v>
      </c>
      <c r="O53407" s="1">
        <v>20260630</v>
      </c>
      <c r="P53407" s="1" t="s">
        <v>68684</v>
      </c>
      <c r="Q53407" s="1" t="s">
        <v>279</v>
      </c>
      <c r="R53407" s="1" t="s">
        <v>43</v>
      </c>
      <c r="S53407" s="1">
        <v>20250401</v>
      </c>
      <c r="T53407" s="1">
        <v>20260331</v>
      </c>
      <c r="X53407" s="1" t="s">
        <v>44</v>
      </c>
      <c r="Z53407" s="1">
        <v>4987481548169</v>
      </c>
    </row>
    <row r="53408" spans="1:28" x14ac:dyDescent="0.45">
      <c r="A53408" s="1" t="s">
        <v>68403</v>
      </c>
      <c r="B53408" s="1" t="s">
        <v>73335</v>
      </c>
      <c r="C53408" s="1">
        <v>14987481000060</v>
      </c>
      <c r="D53408" s="1">
        <v>16000</v>
      </c>
      <c r="F53408" s="1">
        <v>16000</v>
      </c>
      <c r="G53408" s="1" t="s">
        <v>279</v>
      </c>
      <c r="H53408" s="1" t="s">
        <v>46</v>
      </c>
      <c r="I53408" s="1" t="s">
        <v>280</v>
      </c>
      <c r="J53408" s="1" t="s">
        <v>73332</v>
      </c>
      <c r="K53408" s="1" t="s">
        <v>5064</v>
      </c>
      <c r="L53408" s="1" t="s">
        <v>73333</v>
      </c>
      <c r="M53408" s="1" t="s">
        <v>73334</v>
      </c>
      <c r="N53408" s="1" t="s">
        <v>41</v>
      </c>
      <c r="O53408" s="1">
        <v>20260630</v>
      </c>
      <c r="P53408" s="1" t="s">
        <v>68684</v>
      </c>
      <c r="Q53408" s="1" t="s">
        <v>279</v>
      </c>
      <c r="R53408" s="1" t="s">
        <v>43</v>
      </c>
      <c r="S53408" s="1">
        <v>20250401</v>
      </c>
      <c r="T53408" s="1">
        <v>20260331</v>
      </c>
      <c r="X53408" s="1" t="s">
        <v>44</v>
      </c>
      <c r="Z53408" s="1">
        <v>4987481000063</v>
      </c>
    </row>
    <row r="53409" spans="1:32" x14ac:dyDescent="0.45">
      <c r="A53409" s="1" t="s">
        <v>68403</v>
      </c>
      <c r="B53409" s="1" t="s">
        <v>73336</v>
      </c>
      <c r="C53409" s="1">
        <v>14987481547800</v>
      </c>
      <c r="D53409" s="1">
        <v>5000</v>
      </c>
      <c r="F53409" s="1">
        <v>5000</v>
      </c>
      <c r="G53409" s="1" t="s">
        <v>279</v>
      </c>
      <c r="H53409" s="1" t="s">
        <v>46</v>
      </c>
      <c r="I53409" s="1" t="s">
        <v>280</v>
      </c>
      <c r="J53409" s="1" t="s">
        <v>73332</v>
      </c>
      <c r="K53409" s="1" t="s">
        <v>5064</v>
      </c>
      <c r="L53409" s="1" t="s">
        <v>73333</v>
      </c>
      <c r="M53409" s="1" t="s">
        <v>73334</v>
      </c>
      <c r="N53409" s="1" t="s">
        <v>41</v>
      </c>
      <c r="O53409" s="1">
        <v>20260630</v>
      </c>
      <c r="P53409" s="1" t="s">
        <v>68684</v>
      </c>
      <c r="Q53409" s="1" t="s">
        <v>279</v>
      </c>
      <c r="R53409" s="1" t="s">
        <v>43</v>
      </c>
      <c r="S53409" s="1">
        <v>20250401</v>
      </c>
      <c r="T53409" s="1">
        <v>20260331</v>
      </c>
      <c r="X53409" s="1" t="s">
        <v>44</v>
      </c>
      <c r="Z53409" s="1">
        <v>4987481547803</v>
      </c>
    </row>
    <row r="53410" spans="1:32" x14ac:dyDescent="0.45">
      <c r="A53410" s="1" t="s">
        <v>68403</v>
      </c>
      <c r="B53410" s="1" t="s">
        <v>73337</v>
      </c>
      <c r="C53410" s="1">
        <v>14987481000053</v>
      </c>
      <c r="D53410" s="1">
        <v>500</v>
      </c>
      <c r="F53410" s="1">
        <v>500</v>
      </c>
      <c r="G53410" s="1" t="s">
        <v>279</v>
      </c>
      <c r="H53410" s="1" t="s">
        <v>46</v>
      </c>
      <c r="I53410" s="1" t="s">
        <v>280</v>
      </c>
      <c r="J53410" s="1" t="s">
        <v>73332</v>
      </c>
      <c r="K53410" s="1" t="s">
        <v>5064</v>
      </c>
      <c r="L53410" s="1" t="s">
        <v>73333</v>
      </c>
      <c r="M53410" s="1" t="s">
        <v>73334</v>
      </c>
      <c r="N53410" s="1" t="s">
        <v>41</v>
      </c>
      <c r="O53410" s="1">
        <v>20260630</v>
      </c>
      <c r="P53410" s="1" t="s">
        <v>68684</v>
      </c>
      <c r="Q53410" s="1" t="s">
        <v>279</v>
      </c>
      <c r="R53410" s="1" t="s">
        <v>43</v>
      </c>
      <c r="S53410" s="1">
        <v>20250401</v>
      </c>
      <c r="T53410" s="1">
        <v>20260331</v>
      </c>
      <c r="X53410" s="1" t="s">
        <v>44</v>
      </c>
      <c r="Z53410" s="1">
        <v>4987481000056</v>
      </c>
      <c r="AB53410" s="1">
        <v>24987481000050</v>
      </c>
    </row>
    <row r="53411" spans="1:32" x14ac:dyDescent="0.45">
      <c r="A53411" s="1" t="s">
        <v>68403</v>
      </c>
      <c r="B53411" s="1" t="s">
        <v>73338</v>
      </c>
      <c r="C53411" s="1">
        <v>14987286202010</v>
      </c>
      <c r="D53411" s="1">
        <v>16000</v>
      </c>
      <c r="F53411" s="1">
        <v>16000</v>
      </c>
      <c r="G53411" s="1" t="s">
        <v>279</v>
      </c>
      <c r="H53411" s="1" t="s">
        <v>46</v>
      </c>
      <c r="I53411" s="1" t="s">
        <v>338</v>
      </c>
      <c r="J53411" s="1" t="s">
        <v>73339</v>
      </c>
      <c r="K53411" s="1" t="s">
        <v>5064</v>
      </c>
      <c r="L53411" s="1" t="s">
        <v>73340</v>
      </c>
      <c r="M53411" s="1" t="s">
        <v>73339</v>
      </c>
      <c r="N53411" s="1" t="s">
        <v>41</v>
      </c>
      <c r="O53411" s="1">
        <v>20260630</v>
      </c>
      <c r="P53411" s="1" t="s">
        <v>522</v>
      </c>
      <c r="Q53411" s="1" t="s">
        <v>279</v>
      </c>
      <c r="R53411" s="1" t="s">
        <v>43</v>
      </c>
      <c r="S53411" s="1">
        <v>20030704</v>
      </c>
      <c r="X53411" s="1" t="s">
        <v>44</v>
      </c>
      <c r="Z53411" s="1">
        <v>4987286802015</v>
      </c>
      <c r="AB53411" s="1">
        <v>24987286202017</v>
      </c>
    </row>
    <row r="53412" spans="1:32" x14ac:dyDescent="0.45">
      <c r="A53412" s="1" t="s">
        <v>68403</v>
      </c>
      <c r="B53412" s="1" t="s">
        <v>73341</v>
      </c>
      <c r="C53412" s="1">
        <v>14987286201839</v>
      </c>
      <c r="D53412" s="1">
        <v>5000</v>
      </c>
      <c r="F53412" s="1">
        <v>5000</v>
      </c>
      <c r="G53412" s="1" t="s">
        <v>279</v>
      </c>
      <c r="H53412" s="1" t="s">
        <v>46</v>
      </c>
      <c r="I53412" s="1" t="s">
        <v>338</v>
      </c>
      <c r="J53412" s="1" t="s">
        <v>73339</v>
      </c>
      <c r="K53412" s="1" t="s">
        <v>5064</v>
      </c>
      <c r="L53412" s="1" t="s">
        <v>73340</v>
      </c>
      <c r="M53412" s="1" t="s">
        <v>73339</v>
      </c>
      <c r="N53412" s="1" t="s">
        <v>41</v>
      </c>
      <c r="O53412" s="1">
        <v>20260630</v>
      </c>
      <c r="P53412" s="1" t="s">
        <v>522</v>
      </c>
      <c r="Q53412" s="1" t="s">
        <v>279</v>
      </c>
      <c r="R53412" s="1" t="s">
        <v>43</v>
      </c>
      <c r="S53412" s="1">
        <v>20030704</v>
      </c>
      <c r="X53412" s="1" t="s">
        <v>44</v>
      </c>
      <c r="Z53412" s="1">
        <v>4987286801834</v>
      </c>
      <c r="AB53412" s="1">
        <v>24987286201836</v>
      </c>
    </row>
    <row r="53413" spans="1:32" x14ac:dyDescent="0.45">
      <c r="A53413" s="1" t="s">
        <v>68403</v>
      </c>
      <c r="B53413" s="1" t="s">
        <v>73342</v>
      </c>
      <c r="C53413" s="1">
        <v>14987286201549</v>
      </c>
      <c r="D53413" s="1">
        <v>500</v>
      </c>
      <c r="F53413" s="1">
        <v>500</v>
      </c>
      <c r="G53413" s="1" t="s">
        <v>279</v>
      </c>
      <c r="H53413" s="1" t="s">
        <v>46</v>
      </c>
      <c r="I53413" s="1" t="s">
        <v>338</v>
      </c>
      <c r="J53413" s="1" t="s">
        <v>73339</v>
      </c>
      <c r="K53413" s="1" t="s">
        <v>5064</v>
      </c>
      <c r="L53413" s="1" t="s">
        <v>73340</v>
      </c>
      <c r="M53413" s="1" t="s">
        <v>73339</v>
      </c>
      <c r="N53413" s="1" t="s">
        <v>41</v>
      </c>
      <c r="O53413" s="1">
        <v>20260630</v>
      </c>
      <c r="P53413" s="1" t="s">
        <v>522</v>
      </c>
      <c r="Q53413" s="1" t="s">
        <v>279</v>
      </c>
      <c r="R53413" s="1" t="s">
        <v>43</v>
      </c>
      <c r="S53413" s="1">
        <v>20030704</v>
      </c>
      <c r="X53413" s="1" t="s">
        <v>44</v>
      </c>
      <c r="Z53413" s="1">
        <v>4987286801544</v>
      </c>
      <c r="AB53413" s="1">
        <v>24987286201546</v>
      </c>
    </row>
    <row r="53414" spans="1:32" x14ac:dyDescent="0.45">
      <c r="A53414" s="1" t="s">
        <v>76805</v>
      </c>
      <c r="B53414" s="1" t="s">
        <v>84483</v>
      </c>
      <c r="C53414" s="1">
        <v>14987288017209</v>
      </c>
      <c r="D53414" s="1">
        <v>100</v>
      </c>
      <c r="F53414" s="1">
        <v>1</v>
      </c>
      <c r="G53414" s="1" t="s">
        <v>68992</v>
      </c>
      <c r="H53414" s="1" t="s">
        <v>46</v>
      </c>
      <c r="I53414" s="1" t="s">
        <v>338</v>
      </c>
      <c r="J53414" s="1" t="s">
        <v>84484</v>
      </c>
      <c r="K53414" s="1" t="s">
        <v>84485</v>
      </c>
      <c r="M53414" s="1" t="s">
        <v>84486</v>
      </c>
      <c r="N53414" s="1" t="s">
        <v>41</v>
      </c>
      <c r="O53414" s="1">
        <v>20260630</v>
      </c>
      <c r="P53414" s="1" t="s">
        <v>311</v>
      </c>
      <c r="Q53414" s="1" t="s">
        <v>68992</v>
      </c>
      <c r="R53414" s="1" t="s">
        <v>5051</v>
      </c>
      <c r="S53414" s="1">
        <v>20100412</v>
      </c>
      <c r="X53414" s="1" t="s">
        <v>44</v>
      </c>
      <c r="Z53414" s="1">
        <v>4987288017028</v>
      </c>
      <c r="AF53414" s="1">
        <v>20221003</v>
      </c>
    </row>
    <row r="53415" spans="1:32" x14ac:dyDescent="0.45">
      <c r="A53415" s="1" t="s">
        <v>76805</v>
      </c>
      <c r="B53415" s="1" t="s">
        <v>84487</v>
      </c>
      <c r="C53415" s="1">
        <v>14987288016103</v>
      </c>
      <c r="D53415" s="1">
        <v>50</v>
      </c>
      <c r="F53415" s="1">
        <v>1</v>
      </c>
      <c r="G53415" s="1" t="s">
        <v>15081</v>
      </c>
      <c r="H53415" s="1" t="s">
        <v>46</v>
      </c>
      <c r="I53415" s="1" t="s">
        <v>338</v>
      </c>
      <c r="J53415" s="1" t="s">
        <v>84488</v>
      </c>
      <c r="K53415" s="1" t="s">
        <v>69296</v>
      </c>
      <c r="M53415" s="1" t="s">
        <v>84489</v>
      </c>
      <c r="N53415" s="1" t="s">
        <v>41</v>
      </c>
      <c r="O53415" s="1">
        <v>20260630</v>
      </c>
      <c r="P53415" s="1" t="s">
        <v>311</v>
      </c>
      <c r="Q53415" s="1" t="s">
        <v>15081</v>
      </c>
      <c r="R53415" s="1" t="s">
        <v>5051</v>
      </c>
      <c r="S53415" s="1">
        <v>20100412</v>
      </c>
      <c r="X53415" s="1" t="s">
        <v>44</v>
      </c>
      <c r="Z53415" s="1">
        <v>4987288016021</v>
      </c>
    </row>
    <row r="53416" spans="1:32" x14ac:dyDescent="0.45">
      <c r="A53416" s="1" t="s">
        <v>68403</v>
      </c>
      <c r="B53416" s="1" t="s">
        <v>73343</v>
      </c>
      <c r="C53416" s="1">
        <v>14987211130746</v>
      </c>
      <c r="D53416" s="1">
        <v>10000</v>
      </c>
      <c r="F53416" s="1">
        <v>10000</v>
      </c>
      <c r="G53416" s="1" t="s">
        <v>279</v>
      </c>
      <c r="H53416" s="1" t="s">
        <v>46</v>
      </c>
      <c r="I53416" s="1" t="s">
        <v>338</v>
      </c>
      <c r="J53416" s="1" t="s">
        <v>73344</v>
      </c>
      <c r="K53416" s="1" t="s">
        <v>5064</v>
      </c>
      <c r="L53416" s="1" t="s">
        <v>73323</v>
      </c>
      <c r="M53416" s="1" t="s">
        <v>73324</v>
      </c>
      <c r="N53416" s="1" t="s">
        <v>41</v>
      </c>
      <c r="O53416" s="1">
        <v>20260630</v>
      </c>
      <c r="P53416" s="1" t="s">
        <v>306</v>
      </c>
      <c r="Q53416" s="1" t="s">
        <v>279</v>
      </c>
      <c r="R53416" s="1" t="s">
        <v>43</v>
      </c>
      <c r="S53416" s="1">
        <v>20260401</v>
      </c>
      <c r="X53416" s="1" t="s">
        <v>44</v>
      </c>
      <c r="Z53416" s="1">
        <v>4987211230746</v>
      </c>
      <c r="AB53416" s="1">
        <v>24987211130743</v>
      </c>
    </row>
    <row r="53417" spans="1:32" x14ac:dyDescent="0.45">
      <c r="A53417" s="1" t="s">
        <v>68403</v>
      </c>
      <c r="B53417" s="1" t="s">
        <v>73345</v>
      </c>
      <c r="C53417" s="1">
        <v>14987211130722</v>
      </c>
      <c r="D53417" s="1">
        <v>1000</v>
      </c>
      <c r="F53417" s="1">
        <v>1000</v>
      </c>
      <c r="G53417" s="1" t="s">
        <v>279</v>
      </c>
      <c r="H53417" s="1" t="s">
        <v>46</v>
      </c>
      <c r="I53417" s="1" t="s">
        <v>338</v>
      </c>
      <c r="J53417" s="1" t="s">
        <v>73344</v>
      </c>
      <c r="K53417" s="1" t="s">
        <v>5064</v>
      </c>
      <c r="L53417" s="1" t="s">
        <v>73323</v>
      </c>
      <c r="M53417" s="1" t="s">
        <v>73324</v>
      </c>
      <c r="N53417" s="1" t="s">
        <v>41</v>
      </c>
      <c r="O53417" s="1">
        <v>20260630</v>
      </c>
      <c r="P53417" s="1" t="s">
        <v>306</v>
      </c>
      <c r="Q53417" s="1" t="s">
        <v>279</v>
      </c>
      <c r="R53417" s="1" t="s">
        <v>43</v>
      </c>
      <c r="S53417" s="1">
        <v>20260401</v>
      </c>
      <c r="X53417" s="1" t="s">
        <v>44</v>
      </c>
      <c r="Z53417" s="1">
        <v>4987211230722</v>
      </c>
      <c r="AB53417" s="1">
        <v>24987211130729</v>
      </c>
    </row>
    <row r="53418" spans="1:32" x14ac:dyDescent="0.45">
      <c r="A53418" s="1" t="s">
        <v>68403</v>
      </c>
      <c r="B53418" s="1" t="s">
        <v>73346</v>
      </c>
      <c r="C53418" s="1">
        <v>14987211130753</v>
      </c>
      <c r="D53418" s="1">
        <v>16000</v>
      </c>
      <c r="F53418" s="1">
        <v>16000</v>
      </c>
      <c r="G53418" s="1" t="s">
        <v>279</v>
      </c>
      <c r="H53418" s="1" t="s">
        <v>46</v>
      </c>
      <c r="I53418" s="1" t="s">
        <v>338</v>
      </c>
      <c r="J53418" s="1" t="s">
        <v>73344</v>
      </c>
      <c r="K53418" s="1" t="s">
        <v>5064</v>
      </c>
      <c r="L53418" s="1" t="s">
        <v>73323</v>
      </c>
      <c r="M53418" s="1" t="s">
        <v>73324</v>
      </c>
      <c r="N53418" s="1" t="s">
        <v>41</v>
      </c>
      <c r="O53418" s="1">
        <v>20260630</v>
      </c>
      <c r="P53418" s="1" t="s">
        <v>306</v>
      </c>
      <c r="Q53418" s="1" t="s">
        <v>279</v>
      </c>
      <c r="R53418" s="1" t="s">
        <v>43</v>
      </c>
      <c r="S53418" s="1">
        <v>20260401</v>
      </c>
      <c r="X53418" s="1" t="s">
        <v>44</v>
      </c>
      <c r="Z53418" s="1">
        <v>4987211230753</v>
      </c>
      <c r="AB53418" s="1">
        <v>24987211130750</v>
      </c>
    </row>
    <row r="53419" spans="1:32" x14ac:dyDescent="0.45">
      <c r="A53419" s="1" t="s">
        <v>68403</v>
      </c>
      <c r="B53419" s="1" t="s">
        <v>73346</v>
      </c>
      <c r="C53419" s="1">
        <v>14987173084095</v>
      </c>
      <c r="D53419" s="1">
        <v>16000</v>
      </c>
      <c r="F53419" s="1">
        <v>16000</v>
      </c>
      <c r="G53419" s="1" t="s">
        <v>279</v>
      </c>
      <c r="H53419" s="1" t="s">
        <v>46</v>
      </c>
      <c r="I53419" s="1" t="s">
        <v>280</v>
      </c>
      <c r="J53419" s="1" t="s">
        <v>73344</v>
      </c>
      <c r="K53419" s="1" t="s">
        <v>5064</v>
      </c>
      <c r="L53419" s="1" t="s">
        <v>73323</v>
      </c>
      <c r="M53419" s="1" t="s">
        <v>73324</v>
      </c>
      <c r="N53419" s="1" t="s">
        <v>41</v>
      </c>
      <c r="O53419" s="1">
        <v>20260630</v>
      </c>
      <c r="P53419" s="1" t="s">
        <v>680</v>
      </c>
      <c r="Q53419" s="1" t="s">
        <v>279</v>
      </c>
      <c r="R53419" s="1" t="s">
        <v>43</v>
      </c>
      <c r="S53419" s="1">
        <v>20260401</v>
      </c>
      <c r="X53419" s="1" t="s">
        <v>44</v>
      </c>
      <c r="Z53419" s="1">
        <v>4987173522675</v>
      </c>
    </row>
    <row r="53420" spans="1:32" x14ac:dyDescent="0.45">
      <c r="A53420" s="1" t="s">
        <v>68403</v>
      </c>
      <c r="B53420" s="1" t="s">
        <v>73347</v>
      </c>
      <c r="C53420" s="1">
        <v>14987211130739</v>
      </c>
      <c r="D53420" s="1">
        <v>5000</v>
      </c>
      <c r="F53420" s="1">
        <v>5000</v>
      </c>
      <c r="G53420" s="1" t="s">
        <v>279</v>
      </c>
      <c r="H53420" s="1" t="s">
        <v>46</v>
      </c>
      <c r="I53420" s="1" t="s">
        <v>338</v>
      </c>
      <c r="J53420" s="1" t="s">
        <v>73344</v>
      </c>
      <c r="K53420" s="1" t="s">
        <v>5064</v>
      </c>
      <c r="L53420" s="1" t="s">
        <v>73323</v>
      </c>
      <c r="M53420" s="1" t="s">
        <v>73324</v>
      </c>
      <c r="N53420" s="1" t="s">
        <v>41</v>
      </c>
      <c r="O53420" s="1">
        <v>20260630</v>
      </c>
      <c r="P53420" s="1" t="s">
        <v>306</v>
      </c>
      <c r="Q53420" s="1" t="s">
        <v>279</v>
      </c>
      <c r="R53420" s="1" t="s">
        <v>43</v>
      </c>
      <c r="S53420" s="1">
        <v>20260401</v>
      </c>
      <c r="X53420" s="1" t="s">
        <v>44</v>
      </c>
      <c r="Z53420" s="1">
        <v>4987211230739</v>
      </c>
      <c r="AB53420" s="1">
        <v>24987211130736</v>
      </c>
    </row>
    <row r="53421" spans="1:32" x14ac:dyDescent="0.45">
      <c r="A53421" s="1" t="s">
        <v>68403</v>
      </c>
      <c r="B53421" s="1" t="s">
        <v>73347</v>
      </c>
      <c r="C53421" s="1">
        <v>14987173084088</v>
      </c>
      <c r="D53421" s="1">
        <v>5000</v>
      </c>
      <c r="F53421" s="1">
        <v>5000</v>
      </c>
      <c r="G53421" s="1" t="s">
        <v>279</v>
      </c>
      <c r="H53421" s="1" t="s">
        <v>46</v>
      </c>
      <c r="I53421" s="1" t="s">
        <v>280</v>
      </c>
      <c r="J53421" s="1" t="s">
        <v>73344</v>
      </c>
      <c r="K53421" s="1" t="s">
        <v>5064</v>
      </c>
      <c r="L53421" s="1" t="s">
        <v>73323</v>
      </c>
      <c r="M53421" s="1" t="s">
        <v>73324</v>
      </c>
      <c r="N53421" s="1" t="s">
        <v>41</v>
      </c>
      <c r="O53421" s="1">
        <v>20260630</v>
      </c>
      <c r="P53421" s="1" t="s">
        <v>680</v>
      </c>
      <c r="Q53421" s="1" t="s">
        <v>279</v>
      </c>
      <c r="R53421" s="1" t="s">
        <v>43</v>
      </c>
      <c r="S53421" s="1">
        <v>20260401</v>
      </c>
      <c r="X53421" s="1" t="s">
        <v>44</v>
      </c>
      <c r="Z53421" s="1">
        <v>4987173522651</v>
      </c>
    </row>
    <row r="53422" spans="1:32" x14ac:dyDescent="0.45">
      <c r="A53422" s="1" t="s">
        <v>68403</v>
      </c>
      <c r="B53422" s="1" t="s">
        <v>73348</v>
      </c>
      <c r="C53422" s="1">
        <v>14987211130715</v>
      </c>
      <c r="D53422" s="1">
        <v>500</v>
      </c>
      <c r="F53422" s="1">
        <v>500</v>
      </c>
      <c r="G53422" s="1" t="s">
        <v>279</v>
      </c>
      <c r="H53422" s="1" t="s">
        <v>46</v>
      </c>
      <c r="I53422" s="1" t="s">
        <v>338</v>
      </c>
      <c r="J53422" s="1" t="s">
        <v>73344</v>
      </c>
      <c r="K53422" s="1" t="s">
        <v>5064</v>
      </c>
      <c r="L53422" s="1" t="s">
        <v>73323</v>
      </c>
      <c r="M53422" s="1" t="s">
        <v>73324</v>
      </c>
      <c r="N53422" s="1" t="s">
        <v>41</v>
      </c>
      <c r="O53422" s="1">
        <v>20260630</v>
      </c>
      <c r="P53422" s="1" t="s">
        <v>306</v>
      </c>
      <c r="Q53422" s="1" t="s">
        <v>279</v>
      </c>
      <c r="R53422" s="1" t="s">
        <v>43</v>
      </c>
      <c r="S53422" s="1">
        <v>20260401</v>
      </c>
      <c r="X53422" s="1" t="s">
        <v>44</v>
      </c>
      <c r="Z53422" s="1">
        <v>4987211230715</v>
      </c>
      <c r="AB53422" s="1">
        <v>24987211130712</v>
      </c>
    </row>
    <row r="53423" spans="1:32" x14ac:dyDescent="0.45">
      <c r="A53423" s="1" t="s">
        <v>68403</v>
      </c>
      <c r="B53423" s="1" t="s">
        <v>73348</v>
      </c>
      <c r="C53423" s="1">
        <v>14987173084071</v>
      </c>
      <c r="D53423" s="1">
        <v>500</v>
      </c>
      <c r="F53423" s="1">
        <v>500</v>
      </c>
      <c r="G53423" s="1" t="s">
        <v>279</v>
      </c>
      <c r="H53423" s="1" t="s">
        <v>46</v>
      </c>
      <c r="I53423" s="1" t="s">
        <v>280</v>
      </c>
      <c r="J53423" s="1" t="s">
        <v>73344</v>
      </c>
      <c r="K53423" s="1" t="s">
        <v>5064</v>
      </c>
      <c r="L53423" s="1" t="s">
        <v>73323</v>
      </c>
      <c r="M53423" s="1" t="s">
        <v>73324</v>
      </c>
      <c r="N53423" s="1" t="s">
        <v>41</v>
      </c>
      <c r="O53423" s="1">
        <v>20260630</v>
      </c>
      <c r="P53423" s="1" t="s">
        <v>680</v>
      </c>
      <c r="Q53423" s="1" t="s">
        <v>279</v>
      </c>
      <c r="R53423" s="1" t="s">
        <v>43</v>
      </c>
      <c r="S53423" s="1">
        <v>20260401</v>
      </c>
      <c r="X53423" s="1" t="s">
        <v>44</v>
      </c>
      <c r="Z53423" s="1">
        <v>4987173522606</v>
      </c>
    </row>
    <row r="53424" spans="1:32" x14ac:dyDescent="0.45">
      <c r="A53424" s="1" t="s">
        <v>68403</v>
      </c>
      <c r="B53424" s="1" t="s">
        <v>73349</v>
      </c>
      <c r="C53424" s="1">
        <v>14987322500025</v>
      </c>
      <c r="D53424" s="1">
        <v>10000</v>
      </c>
      <c r="F53424" s="1">
        <v>10000</v>
      </c>
      <c r="G53424" s="1" t="s">
        <v>279</v>
      </c>
      <c r="H53424" s="1" t="s">
        <v>46</v>
      </c>
      <c r="I53424" s="1" t="s">
        <v>280</v>
      </c>
      <c r="J53424" s="1" t="s">
        <v>73350</v>
      </c>
      <c r="K53424" s="1" t="s">
        <v>5064</v>
      </c>
      <c r="L53424" s="1" t="s">
        <v>73351</v>
      </c>
      <c r="M53424" s="1" t="s">
        <v>73350</v>
      </c>
      <c r="N53424" s="1" t="s">
        <v>41</v>
      </c>
      <c r="O53424" s="1">
        <v>20260630</v>
      </c>
      <c r="P53424" s="1" t="s">
        <v>13456</v>
      </c>
      <c r="Q53424" s="1" t="s">
        <v>279</v>
      </c>
      <c r="R53424" s="1" t="s">
        <v>43</v>
      </c>
      <c r="S53424" s="1">
        <v>20060707</v>
      </c>
      <c r="X53424" s="1" t="s">
        <v>44</v>
      </c>
      <c r="AA53424" s="1" t="s">
        <v>73352</v>
      </c>
      <c r="AB53424" s="1">
        <v>24987322500022</v>
      </c>
      <c r="AF53424" s="1">
        <v>20120331</v>
      </c>
    </row>
    <row r="53425" spans="1:32" x14ac:dyDescent="0.45">
      <c r="A53425" s="1" t="s">
        <v>68403</v>
      </c>
      <c r="B53425" s="1" t="s">
        <v>73353</v>
      </c>
      <c r="C53425" s="1">
        <v>14987322514510</v>
      </c>
      <c r="D53425" s="1">
        <v>5000</v>
      </c>
      <c r="F53425" s="1">
        <v>5000</v>
      </c>
      <c r="G53425" s="1" t="s">
        <v>279</v>
      </c>
      <c r="H53425" s="1" t="s">
        <v>46</v>
      </c>
      <c r="I53425" s="1" t="s">
        <v>280</v>
      </c>
      <c r="J53425" s="1" t="s">
        <v>73350</v>
      </c>
      <c r="K53425" s="1" t="s">
        <v>5064</v>
      </c>
      <c r="L53425" s="1" t="s">
        <v>73351</v>
      </c>
      <c r="M53425" s="1" t="s">
        <v>73350</v>
      </c>
      <c r="N53425" s="1" t="s">
        <v>41</v>
      </c>
      <c r="O53425" s="1">
        <v>20260630</v>
      </c>
      <c r="P53425" s="1" t="s">
        <v>13456</v>
      </c>
      <c r="Q53425" s="1" t="s">
        <v>279</v>
      </c>
      <c r="R53425" s="1" t="s">
        <v>43</v>
      </c>
      <c r="S53425" s="1">
        <v>20060707</v>
      </c>
      <c r="X53425" s="1" t="s">
        <v>44</v>
      </c>
      <c r="AB53425" s="1">
        <v>24987322514517</v>
      </c>
      <c r="AF53425" s="1">
        <v>20120331</v>
      </c>
    </row>
    <row r="53426" spans="1:32" x14ac:dyDescent="0.45">
      <c r="A53426" s="1" t="s">
        <v>68403</v>
      </c>
      <c r="B53426" s="1" t="s">
        <v>73353</v>
      </c>
      <c r="C53426" s="1">
        <v>14987376980033</v>
      </c>
      <c r="D53426" s="1">
        <v>5000</v>
      </c>
      <c r="F53426" s="1">
        <v>5000</v>
      </c>
      <c r="G53426" s="1" t="s">
        <v>279</v>
      </c>
      <c r="H53426" s="1" t="s">
        <v>46</v>
      </c>
      <c r="I53426" s="1" t="s">
        <v>280</v>
      </c>
      <c r="J53426" s="1" t="s">
        <v>73350</v>
      </c>
      <c r="K53426" s="1" t="s">
        <v>5064</v>
      </c>
      <c r="L53426" s="1" t="s">
        <v>73351</v>
      </c>
      <c r="M53426" s="1" t="s">
        <v>73350</v>
      </c>
      <c r="N53426" s="1" t="s">
        <v>41</v>
      </c>
      <c r="O53426" s="1">
        <v>20260630</v>
      </c>
      <c r="P53426" s="1" t="s">
        <v>276</v>
      </c>
      <c r="Q53426" s="1" t="s">
        <v>279</v>
      </c>
      <c r="R53426" s="1" t="s">
        <v>43</v>
      </c>
      <c r="S53426" s="1">
        <v>20060707</v>
      </c>
      <c r="X53426" s="1" t="s">
        <v>44</v>
      </c>
      <c r="Z53426" s="1">
        <v>4987376980074</v>
      </c>
    </row>
    <row r="53427" spans="1:32" x14ac:dyDescent="0.45">
      <c r="A53427" s="1" t="s">
        <v>68403</v>
      </c>
      <c r="B53427" s="1" t="s">
        <v>73354</v>
      </c>
      <c r="C53427" s="1">
        <v>14987322335207</v>
      </c>
      <c r="D53427" s="1">
        <v>500</v>
      </c>
      <c r="F53427" s="1">
        <v>500</v>
      </c>
      <c r="G53427" s="1" t="s">
        <v>279</v>
      </c>
      <c r="H53427" s="1" t="s">
        <v>46</v>
      </c>
      <c r="I53427" s="1" t="s">
        <v>280</v>
      </c>
      <c r="J53427" s="1" t="s">
        <v>73350</v>
      </c>
      <c r="K53427" s="1" t="s">
        <v>5064</v>
      </c>
      <c r="L53427" s="1" t="s">
        <v>73351</v>
      </c>
      <c r="M53427" s="1" t="s">
        <v>73350</v>
      </c>
      <c r="N53427" s="1" t="s">
        <v>41</v>
      </c>
      <c r="O53427" s="1">
        <v>20260630</v>
      </c>
      <c r="P53427" s="1" t="s">
        <v>13456</v>
      </c>
      <c r="Q53427" s="1" t="s">
        <v>279</v>
      </c>
      <c r="R53427" s="1" t="s">
        <v>43</v>
      </c>
      <c r="S53427" s="1">
        <v>20060707</v>
      </c>
      <c r="X53427" s="1" t="s">
        <v>44</v>
      </c>
      <c r="Z53427" s="1">
        <v>4987322352009</v>
      </c>
      <c r="AB53427" s="1">
        <v>24987322335204</v>
      </c>
    </row>
    <row r="53428" spans="1:32" x14ac:dyDescent="0.45">
      <c r="A53428" s="1" t="s">
        <v>68403</v>
      </c>
      <c r="B53428" s="1" t="s">
        <v>73354</v>
      </c>
      <c r="C53428" s="1">
        <v>14987322513407</v>
      </c>
      <c r="D53428" s="1">
        <v>500</v>
      </c>
      <c r="F53428" s="1">
        <v>500</v>
      </c>
      <c r="G53428" s="1" t="s">
        <v>279</v>
      </c>
      <c r="H53428" s="1" t="s">
        <v>46</v>
      </c>
      <c r="I53428" s="1" t="s">
        <v>280</v>
      </c>
      <c r="J53428" s="1" t="s">
        <v>73350</v>
      </c>
      <c r="K53428" s="1" t="s">
        <v>5064</v>
      </c>
      <c r="L53428" s="1" t="s">
        <v>73351</v>
      </c>
      <c r="M53428" s="1" t="s">
        <v>73350</v>
      </c>
      <c r="N53428" s="1" t="s">
        <v>41</v>
      </c>
      <c r="O53428" s="1">
        <v>20260630</v>
      </c>
      <c r="P53428" s="1" t="s">
        <v>13456</v>
      </c>
      <c r="Q53428" s="1" t="s">
        <v>279</v>
      </c>
      <c r="R53428" s="1" t="s">
        <v>43</v>
      </c>
      <c r="S53428" s="1">
        <v>20060707</v>
      </c>
      <c r="X53428" s="1" t="s">
        <v>44</v>
      </c>
      <c r="AB53428" s="1">
        <v>24987322513404</v>
      </c>
      <c r="AF53428" s="1">
        <v>20120331</v>
      </c>
    </row>
    <row r="53429" spans="1:32" x14ac:dyDescent="0.45">
      <c r="A53429" s="1" t="s">
        <v>68403</v>
      </c>
      <c r="B53429" s="1" t="s">
        <v>73354</v>
      </c>
      <c r="C53429" s="1">
        <v>14987376980040</v>
      </c>
      <c r="D53429" s="1">
        <v>500</v>
      </c>
      <c r="F53429" s="1">
        <v>500</v>
      </c>
      <c r="G53429" s="1" t="s">
        <v>279</v>
      </c>
      <c r="H53429" s="1" t="s">
        <v>46</v>
      </c>
      <c r="I53429" s="1" t="s">
        <v>280</v>
      </c>
      <c r="J53429" s="1" t="s">
        <v>73350</v>
      </c>
      <c r="K53429" s="1" t="s">
        <v>5064</v>
      </c>
      <c r="L53429" s="1" t="s">
        <v>73351</v>
      </c>
      <c r="M53429" s="1" t="s">
        <v>73350</v>
      </c>
      <c r="N53429" s="1" t="s">
        <v>41</v>
      </c>
      <c r="O53429" s="1">
        <v>20260630</v>
      </c>
      <c r="P53429" s="1" t="s">
        <v>276</v>
      </c>
      <c r="Q53429" s="1" t="s">
        <v>279</v>
      </c>
      <c r="R53429" s="1" t="s">
        <v>43</v>
      </c>
      <c r="S53429" s="1">
        <v>20060707</v>
      </c>
      <c r="X53429" s="1" t="s">
        <v>44</v>
      </c>
      <c r="Z53429" s="1">
        <v>4987376980081</v>
      </c>
    </row>
    <row r="53430" spans="1:32" x14ac:dyDescent="0.45">
      <c r="A53430" s="1" t="s">
        <v>68403</v>
      </c>
      <c r="B53430" s="1" t="s">
        <v>73355</v>
      </c>
      <c r="C53430" s="1">
        <v>14987322500018</v>
      </c>
      <c r="D53430" s="1">
        <v>500</v>
      </c>
      <c r="F53430" s="1">
        <v>500</v>
      </c>
      <c r="G53430" s="1" t="s">
        <v>279</v>
      </c>
      <c r="H53430" s="1" t="s">
        <v>46</v>
      </c>
      <c r="I53430" s="1" t="s">
        <v>280</v>
      </c>
      <c r="J53430" s="1" t="s">
        <v>73350</v>
      </c>
      <c r="K53430" s="1" t="s">
        <v>5064</v>
      </c>
      <c r="L53430" s="1" t="s">
        <v>73351</v>
      </c>
      <c r="M53430" s="1" t="s">
        <v>73350</v>
      </c>
      <c r="N53430" s="1" t="s">
        <v>41</v>
      </c>
      <c r="O53430" s="1">
        <v>20260630</v>
      </c>
      <c r="P53430" s="1" t="s">
        <v>13456</v>
      </c>
      <c r="Q53430" s="1" t="s">
        <v>279</v>
      </c>
      <c r="R53430" s="1" t="s">
        <v>43</v>
      </c>
      <c r="S53430" s="1">
        <v>20060707</v>
      </c>
      <c r="X53430" s="1" t="s">
        <v>44</v>
      </c>
      <c r="AA53430" s="1" t="s">
        <v>73352</v>
      </c>
      <c r="AB53430" s="1">
        <v>24987322500015</v>
      </c>
      <c r="AF53430" s="1">
        <v>20120331</v>
      </c>
    </row>
    <row r="53431" spans="1:32" x14ac:dyDescent="0.45">
      <c r="A53431" s="1" t="s">
        <v>68403</v>
      </c>
      <c r="B53431" s="1" t="s">
        <v>73356</v>
      </c>
      <c r="C53431" s="1">
        <v>14987322341567</v>
      </c>
      <c r="D53431" s="1">
        <v>10000</v>
      </c>
      <c r="F53431" s="1">
        <v>10000</v>
      </c>
      <c r="G53431" s="1" t="s">
        <v>279</v>
      </c>
      <c r="H53431" s="1" t="s">
        <v>46</v>
      </c>
      <c r="I53431" s="1" t="s">
        <v>280</v>
      </c>
      <c r="J53431" s="1" t="s">
        <v>73357</v>
      </c>
      <c r="K53431" s="1" t="s">
        <v>5064</v>
      </c>
      <c r="L53431" s="1" t="s">
        <v>73358</v>
      </c>
      <c r="M53431" s="1" t="s">
        <v>73357</v>
      </c>
      <c r="N53431" s="1" t="s">
        <v>41</v>
      </c>
      <c r="O53431" s="1">
        <v>20260630</v>
      </c>
      <c r="P53431" s="1" t="s">
        <v>13456</v>
      </c>
      <c r="Q53431" s="1" t="s">
        <v>279</v>
      </c>
      <c r="R53431" s="1" t="s">
        <v>43</v>
      </c>
      <c r="S53431" s="1">
        <v>20040709</v>
      </c>
      <c r="X53431" s="1" t="s">
        <v>44</v>
      </c>
      <c r="Z53431" s="1">
        <v>4987322415605</v>
      </c>
      <c r="AB53431" s="1">
        <v>24987322341564</v>
      </c>
    </row>
    <row r="53432" spans="1:32" x14ac:dyDescent="0.45">
      <c r="A53432" s="1" t="s">
        <v>68403</v>
      </c>
      <c r="B53432" s="1" t="s">
        <v>73356</v>
      </c>
      <c r="C53432" s="1">
        <v>14987322514428</v>
      </c>
      <c r="D53432" s="1">
        <v>10000</v>
      </c>
      <c r="F53432" s="1">
        <v>10000</v>
      </c>
      <c r="G53432" s="1" t="s">
        <v>279</v>
      </c>
      <c r="H53432" s="1" t="s">
        <v>46</v>
      </c>
      <c r="I53432" s="1" t="s">
        <v>280</v>
      </c>
      <c r="J53432" s="1" t="s">
        <v>73357</v>
      </c>
      <c r="K53432" s="1" t="s">
        <v>5064</v>
      </c>
      <c r="L53432" s="1" t="s">
        <v>73358</v>
      </c>
      <c r="M53432" s="1" t="s">
        <v>73357</v>
      </c>
      <c r="N53432" s="1" t="s">
        <v>41</v>
      </c>
      <c r="O53432" s="1">
        <v>20260630</v>
      </c>
      <c r="P53432" s="1" t="s">
        <v>13456</v>
      </c>
      <c r="Q53432" s="1" t="s">
        <v>279</v>
      </c>
      <c r="R53432" s="1" t="s">
        <v>43</v>
      </c>
      <c r="S53432" s="1">
        <v>20040709</v>
      </c>
      <c r="X53432" s="1" t="s">
        <v>44</v>
      </c>
      <c r="AB53432" s="1">
        <v>24987322514425</v>
      </c>
      <c r="AF53432" s="1">
        <v>20120331</v>
      </c>
    </row>
    <row r="53433" spans="1:32" x14ac:dyDescent="0.45">
      <c r="A53433" s="1" t="s">
        <v>68403</v>
      </c>
      <c r="B53433" s="1" t="s">
        <v>73356</v>
      </c>
      <c r="C53433" s="1">
        <v>14987429010717</v>
      </c>
      <c r="D53433" s="1">
        <v>10000</v>
      </c>
      <c r="F53433" s="1">
        <v>10000</v>
      </c>
      <c r="G53433" s="1" t="s">
        <v>279</v>
      </c>
      <c r="H53433" s="1" t="s">
        <v>46</v>
      </c>
      <c r="I53433" s="1" t="s">
        <v>280</v>
      </c>
      <c r="J53433" s="1" t="s">
        <v>73357</v>
      </c>
      <c r="K53433" s="1" t="s">
        <v>5064</v>
      </c>
      <c r="L53433" s="1" t="s">
        <v>73358</v>
      </c>
      <c r="M53433" s="1" t="s">
        <v>73357</v>
      </c>
      <c r="N53433" s="1" t="s">
        <v>41</v>
      </c>
      <c r="O53433" s="1">
        <v>20260630</v>
      </c>
      <c r="P53433" s="1" t="s">
        <v>22453</v>
      </c>
      <c r="Q53433" s="1" t="s">
        <v>279</v>
      </c>
      <c r="R53433" s="1" t="s">
        <v>43</v>
      </c>
      <c r="S53433" s="1">
        <v>20040709</v>
      </c>
      <c r="X53433" s="1" t="s">
        <v>44</v>
      </c>
      <c r="Z53433" s="1">
        <v>4987429910713</v>
      </c>
      <c r="AB53433" s="1">
        <v>24987429010714</v>
      </c>
    </row>
    <row r="53434" spans="1:32" x14ac:dyDescent="0.45">
      <c r="A53434" s="1" t="s">
        <v>68403</v>
      </c>
      <c r="B53434" s="1" t="s">
        <v>73356</v>
      </c>
      <c r="C53434" s="1">
        <v>14987376980125</v>
      </c>
      <c r="D53434" s="1">
        <v>10000</v>
      </c>
      <c r="F53434" s="1">
        <v>10000</v>
      </c>
      <c r="G53434" s="1" t="s">
        <v>279</v>
      </c>
      <c r="H53434" s="1" t="s">
        <v>46</v>
      </c>
      <c r="I53434" s="1" t="s">
        <v>280</v>
      </c>
      <c r="J53434" s="1" t="s">
        <v>73357</v>
      </c>
      <c r="K53434" s="1" t="s">
        <v>5064</v>
      </c>
      <c r="L53434" s="1" t="s">
        <v>73358</v>
      </c>
      <c r="M53434" s="1" t="s">
        <v>73357</v>
      </c>
      <c r="N53434" s="1" t="s">
        <v>41</v>
      </c>
      <c r="O53434" s="1">
        <v>20260630</v>
      </c>
      <c r="P53434" s="1" t="s">
        <v>276</v>
      </c>
      <c r="Q53434" s="1" t="s">
        <v>279</v>
      </c>
      <c r="R53434" s="1" t="s">
        <v>43</v>
      </c>
      <c r="S53434" s="1">
        <v>20040709</v>
      </c>
      <c r="X53434" s="1" t="s">
        <v>44</v>
      </c>
      <c r="Z53434" s="1">
        <v>4987376980197</v>
      </c>
    </row>
    <row r="53435" spans="1:32" x14ac:dyDescent="0.45">
      <c r="A53435" s="1" t="s">
        <v>68403</v>
      </c>
      <c r="B53435" s="1" t="s">
        <v>73359</v>
      </c>
      <c r="C53435" s="1">
        <v>14987322515043</v>
      </c>
      <c r="D53435" s="1">
        <v>16000</v>
      </c>
      <c r="F53435" s="1">
        <v>16000</v>
      </c>
      <c r="G53435" s="1" t="s">
        <v>279</v>
      </c>
      <c r="H53435" s="1" t="s">
        <v>46</v>
      </c>
      <c r="I53435" s="1" t="s">
        <v>280</v>
      </c>
      <c r="J53435" s="1" t="s">
        <v>73357</v>
      </c>
      <c r="K53435" s="1" t="s">
        <v>5064</v>
      </c>
      <c r="L53435" s="1" t="s">
        <v>73358</v>
      </c>
      <c r="M53435" s="1" t="s">
        <v>73357</v>
      </c>
      <c r="N53435" s="1" t="s">
        <v>41</v>
      </c>
      <c r="O53435" s="1">
        <v>20260630</v>
      </c>
      <c r="P53435" s="1" t="s">
        <v>13456</v>
      </c>
      <c r="Q53435" s="1" t="s">
        <v>279</v>
      </c>
      <c r="R53435" s="1" t="s">
        <v>43</v>
      </c>
      <c r="S53435" s="1">
        <v>20040709</v>
      </c>
      <c r="X53435" s="1" t="s">
        <v>44</v>
      </c>
      <c r="AB53435" s="1">
        <v>24987322515040</v>
      </c>
      <c r="AF53435" s="1">
        <v>20120331</v>
      </c>
    </row>
    <row r="53436" spans="1:32" x14ac:dyDescent="0.45">
      <c r="A53436" s="1" t="s">
        <v>68403</v>
      </c>
      <c r="B53436" s="1" t="s">
        <v>73359</v>
      </c>
      <c r="C53436" s="1">
        <v>14987429010724</v>
      </c>
      <c r="D53436" s="1">
        <v>16000</v>
      </c>
      <c r="F53436" s="1">
        <v>16000</v>
      </c>
      <c r="G53436" s="1" t="s">
        <v>279</v>
      </c>
      <c r="H53436" s="1" t="s">
        <v>46</v>
      </c>
      <c r="I53436" s="1" t="s">
        <v>280</v>
      </c>
      <c r="J53436" s="1" t="s">
        <v>73357</v>
      </c>
      <c r="K53436" s="1" t="s">
        <v>5064</v>
      </c>
      <c r="L53436" s="1" t="s">
        <v>73358</v>
      </c>
      <c r="M53436" s="1" t="s">
        <v>73357</v>
      </c>
      <c r="N53436" s="1" t="s">
        <v>41</v>
      </c>
      <c r="O53436" s="1">
        <v>20260630</v>
      </c>
      <c r="P53436" s="1" t="s">
        <v>22453</v>
      </c>
      <c r="Q53436" s="1" t="s">
        <v>279</v>
      </c>
      <c r="R53436" s="1" t="s">
        <v>43</v>
      </c>
      <c r="S53436" s="1">
        <v>20040709</v>
      </c>
      <c r="X53436" s="1" t="s">
        <v>44</v>
      </c>
      <c r="Z53436" s="1">
        <v>4987429910720</v>
      </c>
      <c r="AB53436" s="1">
        <v>24987429010721</v>
      </c>
    </row>
    <row r="53437" spans="1:32" x14ac:dyDescent="0.45">
      <c r="A53437" s="1" t="s">
        <v>68403</v>
      </c>
      <c r="B53437" s="1" t="s">
        <v>73359</v>
      </c>
      <c r="C53437" s="1">
        <v>14987376980118</v>
      </c>
      <c r="D53437" s="1">
        <v>16000</v>
      </c>
      <c r="F53437" s="1">
        <v>16000</v>
      </c>
      <c r="G53437" s="1" t="s">
        <v>279</v>
      </c>
      <c r="H53437" s="1" t="s">
        <v>46</v>
      </c>
      <c r="I53437" s="1" t="s">
        <v>280</v>
      </c>
      <c r="J53437" s="1" t="s">
        <v>73357</v>
      </c>
      <c r="K53437" s="1" t="s">
        <v>5064</v>
      </c>
      <c r="L53437" s="1" t="s">
        <v>73358</v>
      </c>
      <c r="M53437" s="1" t="s">
        <v>73357</v>
      </c>
      <c r="N53437" s="1" t="s">
        <v>41</v>
      </c>
      <c r="O53437" s="1">
        <v>20260630</v>
      </c>
      <c r="P53437" s="1" t="s">
        <v>276</v>
      </c>
      <c r="Q53437" s="1" t="s">
        <v>279</v>
      </c>
      <c r="R53437" s="1" t="s">
        <v>43</v>
      </c>
      <c r="S53437" s="1">
        <v>20040709</v>
      </c>
      <c r="X53437" s="1" t="s">
        <v>44</v>
      </c>
      <c r="Z53437" s="1">
        <v>4987376980180</v>
      </c>
    </row>
    <row r="53438" spans="1:32" x14ac:dyDescent="0.45">
      <c r="A53438" s="1" t="s">
        <v>68403</v>
      </c>
      <c r="B53438" s="1" t="s">
        <v>73360</v>
      </c>
      <c r="C53438" s="1">
        <v>14987322341505</v>
      </c>
      <c r="D53438" s="1">
        <v>5000</v>
      </c>
      <c r="F53438" s="1">
        <v>5000</v>
      </c>
      <c r="G53438" s="1" t="s">
        <v>279</v>
      </c>
      <c r="H53438" s="1" t="s">
        <v>46</v>
      </c>
      <c r="I53438" s="1" t="s">
        <v>280</v>
      </c>
      <c r="J53438" s="1" t="s">
        <v>73357</v>
      </c>
      <c r="K53438" s="1" t="s">
        <v>5064</v>
      </c>
      <c r="L53438" s="1" t="s">
        <v>73358</v>
      </c>
      <c r="M53438" s="1" t="s">
        <v>73357</v>
      </c>
      <c r="N53438" s="1" t="s">
        <v>41</v>
      </c>
      <c r="O53438" s="1">
        <v>20260630</v>
      </c>
      <c r="P53438" s="1" t="s">
        <v>13456</v>
      </c>
      <c r="Q53438" s="1" t="s">
        <v>279</v>
      </c>
      <c r="R53438" s="1" t="s">
        <v>43</v>
      </c>
      <c r="S53438" s="1">
        <v>20040709</v>
      </c>
      <c r="X53438" s="1" t="s">
        <v>44</v>
      </c>
      <c r="Z53438" s="1">
        <v>4987322415087</v>
      </c>
      <c r="AB53438" s="1">
        <v>24987322341502</v>
      </c>
    </row>
    <row r="53439" spans="1:32" x14ac:dyDescent="0.45">
      <c r="A53439" s="1" t="s">
        <v>68403</v>
      </c>
      <c r="B53439" s="1" t="s">
        <v>73360</v>
      </c>
      <c r="C53439" s="1">
        <v>14987322514398</v>
      </c>
      <c r="D53439" s="1">
        <v>5000</v>
      </c>
      <c r="F53439" s="1">
        <v>5000</v>
      </c>
      <c r="G53439" s="1" t="s">
        <v>279</v>
      </c>
      <c r="H53439" s="1" t="s">
        <v>46</v>
      </c>
      <c r="I53439" s="1" t="s">
        <v>280</v>
      </c>
      <c r="J53439" s="1" t="s">
        <v>73357</v>
      </c>
      <c r="K53439" s="1" t="s">
        <v>5064</v>
      </c>
      <c r="L53439" s="1" t="s">
        <v>73358</v>
      </c>
      <c r="M53439" s="1" t="s">
        <v>73357</v>
      </c>
      <c r="N53439" s="1" t="s">
        <v>41</v>
      </c>
      <c r="O53439" s="1">
        <v>20260630</v>
      </c>
      <c r="P53439" s="1" t="s">
        <v>13456</v>
      </c>
      <c r="Q53439" s="1" t="s">
        <v>279</v>
      </c>
      <c r="R53439" s="1" t="s">
        <v>43</v>
      </c>
      <c r="S53439" s="1">
        <v>20040709</v>
      </c>
      <c r="X53439" s="1" t="s">
        <v>44</v>
      </c>
      <c r="AB53439" s="1">
        <v>24987322514395</v>
      </c>
      <c r="AF53439" s="1">
        <v>20120331</v>
      </c>
    </row>
    <row r="53440" spans="1:32" x14ac:dyDescent="0.45">
      <c r="A53440" s="1" t="s">
        <v>68403</v>
      </c>
      <c r="B53440" s="1" t="s">
        <v>73360</v>
      </c>
      <c r="C53440" s="1">
        <v>14987429010700</v>
      </c>
      <c r="D53440" s="1">
        <v>5000</v>
      </c>
      <c r="F53440" s="1">
        <v>5000</v>
      </c>
      <c r="G53440" s="1" t="s">
        <v>279</v>
      </c>
      <c r="H53440" s="1" t="s">
        <v>46</v>
      </c>
      <c r="I53440" s="1" t="s">
        <v>280</v>
      </c>
      <c r="J53440" s="1" t="s">
        <v>73357</v>
      </c>
      <c r="K53440" s="1" t="s">
        <v>5064</v>
      </c>
      <c r="L53440" s="1" t="s">
        <v>73358</v>
      </c>
      <c r="M53440" s="1" t="s">
        <v>73357</v>
      </c>
      <c r="N53440" s="1" t="s">
        <v>41</v>
      </c>
      <c r="O53440" s="1">
        <v>20260630</v>
      </c>
      <c r="P53440" s="1" t="s">
        <v>22453</v>
      </c>
      <c r="Q53440" s="1" t="s">
        <v>279</v>
      </c>
      <c r="R53440" s="1" t="s">
        <v>43</v>
      </c>
      <c r="S53440" s="1">
        <v>20040709</v>
      </c>
      <c r="X53440" s="1" t="s">
        <v>44</v>
      </c>
      <c r="Z53440" s="1">
        <v>4987429910706</v>
      </c>
      <c r="AB53440" s="1">
        <v>24987429010707</v>
      </c>
    </row>
    <row r="53441" spans="1:32" x14ac:dyDescent="0.45">
      <c r="A53441" s="1" t="s">
        <v>68403</v>
      </c>
      <c r="B53441" s="1" t="s">
        <v>73360</v>
      </c>
      <c r="C53441" s="1">
        <v>14987376980217</v>
      </c>
      <c r="D53441" s="1">
        <v>5000</v>
      </c>
      <c r="F53441" s="1">
        <v>5000</v>
      </c>
      <c r="G53441" s="1" t="s">
        <v>279</v>
      </c>
      <c r="H53441" s="1" t="s">
        <v>46</v>
      </c>
      <c r="I53441" s="1" t="s">
        <v>280</v>
      </c>
      <c r="J53441" s="1" t="s">
        <v>73357</v>
      </c>
      <c r="K53441" s="1" t="s">
        <v>5064</v>
      </c>
      <c r="L53441" s="1" t="s">
        <v>73358</v>
      </c>
      <c r="M53441" s="1" t="s">
        <v>73357</v>
      </c>
      <c r="N53441" s="1" t="s">
        <v>41</v>
      </c>
      <c r="O53441" s="1">
        <v>20260630</v>
      </c>
      <c r="P53441" s="1" t="s">
        <v>276</v>
      </c>
      <c r="Q53441" s="1" t="s">
        <v>279</v>
      </c>
      <c r="R53441" s="1" t="s">
        <v>43</v>
      </c>
      <c r="S53441" s="1">
        <v>20040709</v>
      </c>
      <c r="X53441" s="1" t="s">
        <v>44</v>
      </c>
      <c r="Z53441" s="1">
        <v>4987376979771</v>
      </c>
    </row>
    <row r="53442" spans="1:32" x14ac:dyDescent="0.45">
      <c r="A53442" s="1" t="s">
        <v>68403</v>
      </c>
      <c r="B53442" s="1" t="s">
        <v>73360</v>
      </c>
      <c r="C53442" s="1">
        <v>14987290636962</v>
      </c>
      <c r="D53442" s="1">
        <v>5000</v>
      </c>
      <c r="F53442" s="1">
        <v>5000</v>
      </c>
      <c r="G53442" s="1" t="s">
        <v>279</v>
      </c>
      <c r="H53442" s="1" t="s">
        <v>46</v>
      </c>
      <c r="I53442" s="1" t="s">
        <v>280</v>
      </c>
      <c r="J53442" s="1" t="s">
        <v>73357</v>
      </c>
      <c r="K53442" s="1" t="s">
        <v>5064</v>
      </c>
      <c r="L53442" s="1" t="s">
        <v>73358</v>
      </c>
      <c r="M53442" s="1" t="s">
        <v>73357</v>
      </c>
      <c r="N53442" s="1" t="s">
        <v>41</v>
      </c>
      <c r="O53442" s="1">
        <v>20260630</v>
      </c>
      <c r="P53442" s="1" t="s">
        <v>42</v>
      </c>
      <c r="Q53442" s="1" t="s">
        <v>279</v>
      </c>
      <c r="R53442" s="1" t="s">
        <v>43</v>
      </c>
      <c r="S53442" s="1">
        <v>20040709</v>
      </c>
      <c r="X53442" s="1" t="s">
        <v>44</v>
      </c>
      <c r="Z53442" s="1">
        <v>4987290536944</v>
      </c>
    </row>
    <row r="53443" spans="1:32" x14ac:dyDescent="0.45">
      <c r="A53443" s="1" t="s">
        <v>68403</v>
      </c>
      <c r="B53443" s="1" t="s">
        <v>73361</v>
      </c>
      <c r="C53443" s="1">
        <v>14987190077810</v>
      </c>
      <c r="D53443" s="1">
        <v>500</v>
      </c>
      <c r="F53443" s="1">
        <v>500</v>
      </c>
      <c r="G53443" s="1" t="s">
        <v>279</v>
      </c>
      <c r="H53443" s="1" t="s">
        <v>46</v>
      </c>
      <c r="I53443" s="1" t="s">
        <v>338</v>
      </c>
      <c r="J53443" s="1" t="s">
        <v>73357</v>
      </c>
      <c r="K53443" s="1" t="s">
        <v>5064</v>
      </c>
      <c r="L53443" s="1" t="s">
        <v>73358</v>
      </c>
      <c r="M53443" s="1" t="s">
        <v>73357</v>
      </c>
      <c r="N53443" s="1" t="s">
        <v>41</v>
      </c>
      <c r="O53443" s="1">
        <v>20260630</v>
      </c>
      <c r="P53443" s="1" t="s">
        <v>267</v>
      </c>
      <c r="Q53443" s="1" t="s">
        <v>279</v>
      </c>
      <c r="R53443" s="1" t="s">
        <v>43</v>
      </c>
      <c r="S53443" s="1">
        <v>20040709</v>
      </c>
      <c r="X53443" s="1" t="s">
        <v>44</v>
      </c>
      <c r="Z53443" s="1">
        <v>4987190609007</v>
      </c>
      <c r="AB53443" s="1">
        <v>24987190077817</v>
      </c>
    </row>
    <row r="53444" spans="1:32" x14ac:dyDescent="0.45">
      <c r="A53444" s="1" t="s">
        <v>68403</v>
      </c>
      <c r="B53444" s="1" t="s">
        <v>73361</v>
      </c>
      <c r="C53444" s="1">
        <v>14987429010694</v>
      </c>
      <c r="D53444" s="1">
        <v>500</v>
      </c>
      <c r="F53444" s="1">
        <v>500</v>
      </c>
      <c r="G53444" s="1" t="s">
        <v>279</v>
      </c>
      <c r="H53444" s="1" t="s">
        <v>46</v>
      </c>
      <c r="I53444" s="1" t="s">
        <v>280</v>
      </c>
      <c r="J53444" s="1" t="s">
        <v>73357</v>
      </c>
      <c r="K53444" s="1" t="s">
        <v>5064</v>
      </c>
      <c r="L53444" s="1" t="s">
        <v>73358</v>
      </c>
      <c r="M53444" s="1" t="s">
        <v>73357</v>
      </c>
      <c r="N53444" s="1" t="s">
        <v>41</v>
      </c>
      <c r="O53444" s="1">
        <v>20260630</v>
      </c>
      <c r="P53444" s="1" t="s">
        <v>22453</v>
      </c>
      <c r="Q53444" s="1" t="s">
        <v>279</v>
      </c>
      <c r="R53444" s="1" t="s">
        <v>43</v>
      </c>
      <c r="S53444" s="1">
        <v>20040709</v>
      </c>
      <c r="X53444" s="1" t="s">
        <v>44</v>
      </c>
      <c r="Z53444" s="1">
        <v>4987429910690</v>
      </c>
      <c r="AB53444" s="1">
        <v>24987429010691</v>
      </c>
    </row>
    <row r="53445" spans="1:32" x14ac:dyDescent="0.45">
      <c r="A53445" s="1" t="s">
        <v>68403</v>
      </c>
      <c r="B53445" s="1" t="s">
        <v>73361</v>
      </c>
      <c r="C53445" s="1">
        <v>14987376980224</v>
      </c>
      <c r="D53445" s="1">
        <v>500</v>
      </c>
      <c r="F53445" s="1">
        <v>500</v>
      </c>
      <c r="G53445" s="1" t="s">
        <v>279</v>
      </c>
      <c r="H53445" s="1" t="s">
        <v>46</v>
      </c>
      <c r="I53445" s="1" t="s">
        <v>280</v>
      </c>
      <c r="J53445" s="1" t="s">
        <v>73357</v>
      </c>
      <c r="K53445" s="1" t="s">
        <v>5064</v>
      </c>
      <c r="L53445" s="1" t="s">
        <v>73358</v>
      </c>
      <c r="M53445" s="1" t="s">
        <v>73357</v>
      </c>
      <c r="N53445" s="1" t="s">
        <v>41</v>
      </c>
      <c r="O53445" s="1">
        <v>20260630</v>
      </c>
      <c r="P53445" s="1" t="s">
        <v>276</v>
      </c>
      <c r="Q53445" s="1" t="s">
        <v>279</v>
      </c>
      <c r="R53445" s="1" t="s">
        <v>43</v>
      </c>
      <c r="S53445" s="1">
        <v>20040709</v>
      </c>
      <c r="X53445" s="1" t="s">
        <v>44</v>
      </c>
      <c r="Z53445" s="1">
        <v>4987376979788</v>
      </c>
    </row>
    <row r="53446" spans="1:32" x14ac:dyDescent="0.45">
      <c r="A53446" s="1" t="s">
        <v>68403</v>
      </c>
      <c r="B53446" s="1" t="s">
        <v>73361</v>
      </c>
      <c r="C53446" s="1">
        <v>14987290636931</v>
      </c>
      <c r="D53446" s="1">
        <v>500</v>
      </c>
      <c r="F53446" s="1">
        <v>500</v>
      </c>
      <c r="G53446" s="1" t="s">
        <v>279</v>
      </c>
      <c r="H53446" s="1" t="s">
        <v>46</v>
      </c>
      <c r="I53446" s="1" t="s">
        <v>280</v>
      </c>
      <c r="J53446" s="1" t="s">
        <v>73357</v>
      </c>
      <c r="K53446" s="1" t="s">
        <v>5064</v>
      </c>
      <c r="L53446" s="1" t="s">
        <v>73358</v>
      </c>
      <c r="M53446" s="1" t="s">
        <v>73357</v>
      </c>
      <c r="N53446" s="1" t="s">
        <v>41</v>
      </c>
      <c r="O53446" s="1">
        <v>20260630</v>
      </c>
      <c r="P53446" s="1" t="s">
        <v>42</v>
      </c>
      <c r="Q53446" s="1" t="s">
        <v>279</v>
      </c>
      <c r="R53446" s="1" t="s">
        <v>43</v>
      </c>
      <c r="S53446" s="1">
        <v>20040709</v>
      </c>
      <c r="X53446" s="1" t="s">
        <v>44</v>
      </c>
      <c r="Z53446" s="1">
        <v>4987290536975</v>
      </c>
    </row>
    <row r="53447" spans="1:32" x14ac:dyDescent="0.45">
      <c r="A53447" s="1" t="s">
        <v>68403</v>
      </c>
      <c r="B53447" s="1" t="s">
        <v>73362</v>
      </c>
      <c r="C53447" s="1">
        <v>14987322613084</v>
      </c>
      <c r="D53447" s="1">
        <v>500</v>
      </c>
      <c r="F53447" s="1">
        <v>500</v>
      </c>
      <c r="G53447" s="1" t="s">
        <v>279</v>
      </c>
      <c r="H53447" s="1" t="s">
        <v>46</v>
      </c>
      <c r="I53447" s="1" t="s">
        <v>280</v>
      </c>
      <c r="J53447" s="1" t="s">
        <v>73357</v>
      </c>
      <c r="K53447" s="1" t="s">
        <v>5064</v>
      </c>
      <c r="L53447" s="1" t="s">
        <v>73358</v>
      </c>
      <c r="M53447" s="1" t="s">
        <v>73357</v>
      </c>
      <c r="N53447" s="1" t="s">
        <v>41</v>
      </c>
      <c r="O53447" s="1">
        <v>20260630</v>
      </c>
      <c r="P53447" s="1" t="s">
        <v>13456</v>
      </c>
      <c r="Q53447" s="1" t="s">
        <v>279</v>
      </c>
      <c r="R53447" s="1" t="s">
        <v>43</v>
      </c>
      <c r="S53447" s="1">
        <v>20040709</v>
      </c>
      <c r="X53447" s="1" t="s">
        <v>44</v>
      </c>
      <c r="AA53447" s="1" t="s">
        <v>70912</v>
      </c>
      <c r="AB53447" s="1">
        <v>24987322613081</v>
      </c>
      <c r="AF53447" s="1">
        <v>20120331</v>
      </c>
    </row>
    <row r="53448" spans="1:32" x14ac:dyDescent="0.45">
      <c r="A53448" s="1" t="s">
        <v>68403</v>
      </c>
      <c r="B53448" s="1" t="s">
        <v>73363</v>
      </c>
      <c r="C53448" s="1">
        <v>14987322513353</v>
      </c>
      <c r="D53448" s="1">
        <v>500</v>
      </c>
      <c r="F53448" s="1">
        <v>500</v>
      </c>
      <c r="G53448" s="1" t="s">
        <v>279</v>
      </c>
      <c r="H53448" s="1" t="s">
        <v>46</v>
      </c>
      <c r="I53448" s="1" t="s">
        <v>280</v>
      </c>
      <c r="J53448" s="1" t="s">
        <v>73357</v>
      </c>
      <c r="K53448" s="1" t="s">
        <v>5064</v>
      </c>
      <c r="L53448" s="1" t="s">
        <v>73358</v>
      </c>
      <c r="M53448" s="1" t="s">
        <v>73357</v>
      </c>
      <c r="N53448" s="1" t="s">
        <v>41</v>
      </c>
      <c r="O53448" s="1">
        <v>20260630</v>
      </c>
      <c r="P53448" s="1" t="s">
        <v>13456</v>
      </c>
      <c r="Q53448" s="1" t="s">
        <v>279</v>
      </c>
      <c r="R53448" s="1" t="s">
        <v>43</v>
      </c>
      <c r="S53448" s="1">
        <v>20040709</v>
      </c>
      <c r="X53448" s="1" t="s">
        <v>44</v>
      </c>
      <c r="AA53448" s="1" t="s">
        <v>68737</v>
      </c>
      <c r="AB53448" s="1">
        <v>24987322513350</v>
      </c>
      <c r="AF53448" s="1">
        <v>20120331</v>
      </c>
    </row>
    <row r="53449" spans="1:32" x14ac:dyDescent="0.45">
      <c r="A53449" s="1" t="s">
        <v>68403</v>
      </c>
      <c r="B53449" s="1" t="s">
        <v>73364</v>
      </c>
      <c r="C53449" s="1">
        <v>14987322513674</v>
      </c>
      <c r="D53449" s="1">
        <v>500</v>
      </c>
      <c r="F53449" s="1">
        <v>500</v>
      </c>
      <c r="G53449" s="1" t="s">
        <v>279</v>
      </c>
      <c r="H53449" s="1" t="s">
        <v>46</v>
      </c>
      <c r="I53449" s="1" t="s">
        <v>280</v>
      </c>
      <c r="J53449" s="1" t="s">
        <v>73357</v>
      </c>
      <c r="K53449" s="1" t="s">
        <v>5064</v>
      </c>
      <c r="L53449" s="1" t="s">
        <v>73358</v>
      </c>
      <c r="M53449" s="1" t="s">
        <v>73357</v>
      </c>
      <c r="N53449" s="1" t="s">
        <v>41</v>
      </c>
      <c r="O53449" s="1">
        <v>20260630</v>
      </c>
      <c r="P53449" s="1" t="s">
        <v>13456</v>
      </c>
      <c r="Q53449" s="1" t="s">
        <v>279</v>
      </c>
      <c r="R53449" s="1" t="s">
        <v>43</v>
      </c>
      <c r="S53449" s="1">
        <v>20040709</v>
      </c>
      <c r="X53449" s="1" t="s">
        <v>44</v>
      </c>
      <c r="AA53449" s="1" t="s">
        <v>68739</v>
      </c>
      <c r="AB53449" s="1">
        <v>24987322513671</v>
      </c>
      <c r="AF53449" s="1">
        <v>20120331</v>
      </c>
    </row>
    <row r="53450" spans="1:32" x14ac:dyDescent="0.45">
      <c r="A53450" s="1" t="s">
        <v>68403</v>
      </c>
      <c r="B53450" s="1" t="s">
        <v>73365</v>
      </c>
      <c r="C53450" s="1">
        <v>14987322341208</v>
      </c>
      <c r="D53450" s="1">
        <v>500</v>
      </c>
      <c r="F53450" s="1">
        <v>500</v>
      </c>
      <c r="G53450" s="1" t="s">
        <v>279</v>
      </c>
      <c r="H53450" s="1" t="s">
        <v>46</v>
      </c>
      <c r="I53450" s="1" t="s">
        <v>280</v>
      </c>
      <c r="J53450" s="1" t="s">
        <v>73357</v>
      </c>
      <c r="K53450" s="1" t="s">
        <v>5064</v>
      </c>
      <c r="L53450" s="1" t="s">
        <v>73358</v>
      </c>
      <c r="M53450" s="1" t="s">
        <v>73357</v>
      </c>
      <c r="N53450" s="1" t="s">
        <v>41</v>
      </c>
      <c r="O53450" s="1">
        <v>20260630</v>
      </c>
      <c r="P53450" s="1" t="s">
        <v>13456</v>
      </c>
      <c r="Q53450" s="1" t="s">
        <v>279</v>
      </c>
      <c r="R53450" s="1" t="s">
        <v>43</v>
      </c>
      <c r="S53450" s="1">
        <v>20040709</v>
      </c>
      <c r="X53450" s="1" t="s">
        <v>44</v>
      </c>
      <c r="Z53450" s="1">
        <v>4987322412017</v>
      </c>
      <c r="AA53450" s="1" t="s">
        <v>69253</v>
      </c>
      <c r="AB53450" s="1">
        <v>24987322341205</v>
      </c>
    </row>
    <row r="53451" spans="1:32" x14ac:dyDescent="0.45">
      <c r="A53451" s="1" t="s">
        <v>68403</v>
      </c>
      <c r="B53451" s="1" t="s">
        <v>73366</v>
      </c>
      <c r="C53451" s="1">
        <v>14987322341307</v>
      </c>
      <c r="D53451" s="1">
        <v>500</v>
      </c>
      <c r="F53451" s="1">
        <v>500</v>
      </c>
      <c r="G53451" s="1" t="s">
        <v>279</v>
      </c>
      <c r="H53451" s="1" t="s">
        <v>46</v>
      </c>
      <c r="I53451" s="1" t="s">
        <v>280</v>
      </c>
      <c r="J53451" s="1" t="s">
        <v>73357</v>
      </c>
      <c r="K53451" s="1" t="s">
        <v>5064</v>
      </c>
      <c r="L53451" s="1" t="s">
        <v>73358</v>
      </c>
      <c r="M53451" s="1" t="s">
        <v>73357</v>
      </c>
      <c r="N53451" s="1" t="s">
        <v>41</v>
      </c>
      <c r="O53451" s="1">
        <v>20260630</v>
      </c>
      <c r="P53451" s="1" t="s">
        <v>13456</v>
      </c>
      <c r="Q53451" s="1" t="s">
        <v>279</v>
      </c>
      <c r="R53451" s="1" t="s">
        <v>43</v>
      </c>
      <c r="S53451" s="1">
        <v>20040709</v>
      </c>
      <c r="X53451" s="1" t="s">
        <v>44</v>
      </c>
      <c r="Z53451" s="1">
        <v>4987322413007</v>
      </c>
      <c r="AA53451" s="1" t="s">
        <v>68741</v>
      </c>
      <c r="AB53451" s="1">
        <v>24987322341304</v>
      </c>
    </row>
    <row r="53452" spans="1:32" x14ac:dyDescent="0.45">
      <c r="A53452" s="1" t="s">
        <v>68403</v>
      </c>
      <c r="B53452" s="1" t="s">
        <v>73366</v>
      </c>
      <c r="C53452" s="1">
        <v>14987376980231</v>
      </c>
      <c r="D53452" s="1">
        <v>500</v>
      </c>
      <c r="F53452" s="1">
        <v>500</v>
      </c>
      <c r="G53452" s="1" t="s">
        <v>279</v>
      </c>
      <c r="H53452" s="1" t="s">
        <v>46</v>
      </c>
      <c r="I53452" s="1" t="s">
        <v>280</v>
      </c>
      <c r="J53452" s="1" t="s">
        <v>73357</v>
      </c>
      <c r="K53452" s="1" t="s">
        <v>5064</v>
      </c>
      <c r="L53452" s="1" t="s">
        <v>73358</v>
      </c>
      <c r="M53452" s="1" t="s">
        <v>73357</v>
      </c>
      <c r="N53452" s="1" t="s">
        <v>41</v>
      </c>
      <c r="O53452" s="1">
        <v>20260630</v>
      </c>
      <c r="P53452" s="1" t="s">
        <v>276</v>
      </c>
      <c r="Q53452" s="1" t="s">
        <v>279</v>
      </c>
      <c r="R53452" s="1" t="s">
        <v>43</v>
      </c>
      <c r="S53452" s="1">
        <v>20040709</v>
      </c>
      <c r="X53452" s="1" t="s">
        <v>44</v>
      </c>
      <c r="Z53452" s="1">
        <v>4987376979795</v>
      </c>
      <c r="AA53452" s="1" t="s">
        <v>68741</v>
      </c>
    </row>
    <row r="53453" spans="1:32" x14ac:dyDescent="0.45">
      <c r="A53453" s="1" t="s">
        <v>68403</v>
      </c>
      <c r="B53453" s="1" t="s">
        <v>73367</v>
      </c>
      <c r="C53453" s="1">
        <v>14987286203543</v>
      </c>
      <c r="D53453" s="1">
        <v>10000</v>
      </c>
      <c r="F53453" s="1">
        <v>10000</v>
      </c>
      <c r="G53453" s="1" t="s">
        <v>279</v>
      </c>
      <c r="H53453" s="1" t="s">
        <v>46</v>
      </c>
      <c r="I53453" s="1" t="s">
        <v>338</v>
      </c>
      <c r="J53453" s="1" t="s">
        <v>73368</v>
      </c>
      <c r="K53453" s="1" t="s">
        <v>5064</v>
      </c>
      <c r="L53453" s="1" t="s">
        <v>73369</v>
      </c>
      <c r="M53453" s="1" t="s">
        <v>73368</v>
      </c>
      <c r="N53453" s="1" t="s">
        <v>41</v>
      </c>
      <c r="O53453" s="1">
        <v>20260630</v>
      </c>
      <c r="P53453" s="1" t="s">
        <v>522</v>
      </c>
      <c r="Q53453" s="1" t="s">
        <v>279</v>
      </c>
      <c r="R53453" s="1" t="s">
        <v>43</v>
      </c>
      <c r="S53453" s="1">
        <v>20030704</v>
      </c>
      <c r="X53453" s="1" t="s">
        <v>44</v>
      </c>
      <c r="Z53453" s="1">
        <v>4987286803548</v>
      </c>
      <c r="AB53453" s="1">
        <v>24987286203540</v>
      </c>
    </row>
    <row r="53454" spans="1:32" x14ac:dyDescent="0.45">
      <c r="A53454" s="1" t="s">
        <v>68403</v>
      </c>
      <c r="B53454" s="1" t="s">
        <v>73370</v>
      </c>
      <c r="C53454" s="1">
        <v>14987286203697</v>
      </c>
      <c r="D53454" s="1">
        <v>16000</v>
      </c>
      <c r="F53454" s="1">
        <v>16000</v>
      </c>
      <c r="G53454" s="1" t="s">
        <v>279</v>
      </c>
      <c r="H53454" s="1" t="s">
        <v>46</v>
      </c>
      <c r="I53454" s="1" t="s">
        <v>338</v>
      </c>
      <c r="J53454" s="1" t="s">
        <v>73368</v>
      </c>
      <c r="K53454" s="1" t="s">
        <v>5064</v>
      </c>
      <c r="L53454" s="1" t="s">
        <v>73369</v>
      </c>
      <c r="M53454" s="1" t="s">
        <v>73368</v>
      </c>
      <c r="N53454" s="1" t="s">
        <v>41</v>
      </c>
      <c r="O53454" s="1">
        <v>20260630</v>
      </c>
      <c r="P53454" s="1" t="s">
        <v>522</v>
      </c>
      <c r="Q53454" s="1" t="s">
        <v>279</v>
      </c>
      <c r="R53454" s="1" t="s">
        <v>43</v>
      </c>
      <c r="S53454" s="1">
        <v>20030704</v>
      </c>
      <c r="X53454" s="1" t="s">
        <v>44</v>
      </c>
      <c r="Z53454" s="1">
        <v>4987286803692</v>
      </c>
      <c r="AB53454" s="1">
        <v>24987286203694</v>
      </c>
    </row>
    <row r="53455" spans="1:32" x14ac:dyDescent="0.45">
      <c r="A53455" s="1" t="s">
        <v>68403</v>
      </c>
      <c r="B53455" s="1" t="s">
        <v>73371</v>
      </c>
      <c r="C53455" s="1">
        <v>14987286203703</v>
      </c>
      <c r="D53455" s="1">
        <v>5000</v>
      </c>
      <c r="F53455" s="1">
        <v>5000</v>
      </c>
      <c r="G53455" s="1" t="s">
        <v>279</v>
      </c>
      <c r="H53455" s="1" t="s">
        <v>46</v>
      </c>
      <c r="I53455" s="1" t="s">
        <v>338</v>
      </c>
      <c r="J53455" s="1" t="s">
        <v>73368</v>
      </c>
      <c r="K53455" s="1" t="s">
        <v>5064</v>
      </c>
      <c r="L53455" s="1" t="s">
        <v>73369</v>
      </c>
      <c r="M53455" s="1" t="s">
        <v>73368</v>
      </c>
      <c r="N53455" s="1" t="s">
        <v>41</v>
      </c>
      <c r="O53455" s="1">
        <v>20260630</v>
      </c>
      <c r="P53455" s="1" t="s">
        <v>522</v>
      </c>
      <c r="Q53455" s="1" t="s">
        <v>279</v>
      </c>
      <c r="R53455" s="1" t="s">
        <v>43</v>
      </c>
      <c r="S53455" s="1">
        <v>20030704</v>
      </c>
      <c r="X53455" s="1" t="s">
        <v>44</v>
      </c>
      <c r="Z53455" s="1">
        <v>4987286803708</v>
      </c>
      <c r="AB53455" s="1">
        <v>24987286203700</v>
      </c>
    </row>
    <row r="53456" spans="1:32" x14ac:dyDescent="0.45">
      <c r="A53456" s="1" t="s">
        <v>68403</v>
      </c>
      <c r="B53456" s="1" t="s">
        <v>73372</v>
      </c>
      <c r="C53456" s="1">
        <v>14987286203536</v>
      </c>
      <c r="D53456" s="1">
        <v>500</v>
      </c>
      <c r="F53456" s="1">
        <v>500</v>
      </c>
      <c r="G53456" s="1" t="s">
        <v>279</v>
      </c>
      <c r="H53456" s="1" t="s">
        <v>46</v>
      </c>
      <c r="I53456" s="1" t="s">
        <v>338</v>
      </c>
      <c r="J53456" s="1" t="s">
        <v>73368</v>
      </c>
      <c r="K53456" s="1" t="s">
        <v>5064</v>
      </c>
      <c r="L53456" s="1" t="s">
        <v>73369</v>
      </c>
      <c r="M53456" s="1" t="s">
        <v>73368</v>
      </c>
      <c r="N53456" s="1" t="s">
        <v>41</v>
      </c>
      <c r="O53456" s="1">
        <v>20260630</v>
      </c>
      <c r="P53456" s="1" t="s">
        <v>522</v>
      </c>
      <c r="Q53456" s="1" t="s">
        <v>279</v>
      </c>
      <c r="R53456" s="1" t="s">
        <v>43</v>
      </c>
      <c r="S53456" s="1">
        <v>20030704</v>
      </c>
      <c r="X53456" s="1" t="s">
        <v>44</v>
      </c>
      <c r="Z53456" s="1">
        <v>4987286803531</v>
      </c>
      <c r="AB53456" s="1">
        <v>24987286203533</v>
      </c>
    </row>
    <row r="53457" spans="1:32" x14ac:dyDescent="0.45">
      <c r="A53457" s="1" t="s">
        <v>68403</v>
      </c>
      <c r="B53457" s="1" t="s">
        <v>73373</v>
      </c>
      <c r="C53457" s="1">
        <v>14987322361565</v>
      </c>
      <c r="D53457" s="1">
        <v>10000</v>
      </c>
      <c r="F53457" s="1">
        <v>10000</v>
      </c>
      <c r="G53457" s="1" t="s">
        <v>279</v>
      </c>
      <c r="H53457" s="1" t="s">
        <v>46</v>
      </c>
      <c r="I53457" s="1" t="s">
        <v>280</v>
      </c>
      <c r="J53457" s="1" t="s">
        <v>73374</v>
      </c>
      <c r="K53457" s="1" t="s">
        <v>5064</v>
      </c>
      <c r="L53457" s="1" t="s">
        <v>73375</v>
      </c>
      <c r="M53457" s="1" t="s">
        <v>73374</v>
      </c>
      <c r="N53457" s="1" t="s">
        <v>41</v>
      </c>
      <c r="O53457" s="1">
        <v>20260630</v>
      </c>
      <c r="P53457" s="1" t="s">
        <v>13456</v>
      </c>
      <c r="Q53457" s="1" t="s">
        <v>279</v>
      </c>
      <c r="R53457" s="1" t="s">
        <v>43</v>
      </c>
      <c r="S53457" s="1">
        <v>20121214</v>
      </c>
      <c r="X53457" s="1" t="s">
        <v>44</v>
      </c>
      <c r="Z53457" s="1">
        <v>4987322615685</v>
      </c>
      <c r="AB53457" s="1">
        <v>24987322361562</v>
      </c>
    </row>
    <row r="53458" spans="1:32" x14ac:dyDescent="0.45">
      <c r="A53458" s="1" t="s">
        <v>68403</v>
      </c>
      <c r="B53458" s="1" t="s">
        <v>73373</v>
      </c>
      <c r="C53458" s="1">
        <v>14987376523117</v>
      </c>
      <c r="D53458" s="1">
        <v>10000</v>
      </c>
      <c r="F53458" s="1">
        <v>10000</v>
      </c>
      <c r="G53458" s="1" t="s">
        <v>279</v>
      </c>
      <c r="H53458" s="1" t="s">
        <v>46</v>
      </c>
      <c r="I53458" s="1" t="s">
        <v>338</v>
      </c>
      <c r="J53458" s="1" t="s">
        <v>73374</v>
      </c>
      <c r="K53458" s="1" t="s">
        <v>5064</v>
      </c>
      <c r="L53458" s="1" t="s">
        <v>73375</v>
      </c>
      <c r="M53458" s="1" t="s">
        <v>73374</v>
      </c>
      <c r="N53458" s="1" t="s">
        <v>41</v>
      </c>
      <c r="O53458" s="1">
        <v>20260630</v>
      </c>
      <c r="P53458" s="1" t="s">
        <v>276</v>
      </c>
      <c r="Q53458" s="1" t="s">
        <v>279</v>
      </c>
      <c r="R53458" s="1" t="s">
        <v>43</v>
      </c>
      <c r="S53458" s="1">
        <v>20121214</v>
      </c>
      <c r="X53458" s="1" t="s">
        <v>44</v>
      </c>
      <c r="Z53458" s="1">
        <v>4987376523165</v>
      </c>
      <c r="AF53458" s="1">
        <v>20260331</v>
      </c>
    </row>
    <row r="53459" spans="1:32" x14ac:dyDescent="0.45">
      <c r="A53459" s="1" t="s">
        <v>68403</v>
      </c>
      <c r="B53459" s="1" t="s">
        <v>73376</v>
      </c>
      <c r="C53459" s="1">
        <v>14987322361619</v>
      </c>
      <c r="D53459" s="1">
        <v>16000</v>
      </c>
      <c r="F53459" s="1">
        <v>16000</v>
      </c>
      <c r="G53459" s="1" t="s">
        <v>279</v>
      </c>
      <c r="H53459" s="1" t="s">
        <v>46</v>
      </c>
      <c r="I53459" s="1" t="s">
        <v>280</v>
      </c>
      <c r="J53459" s="1" t="s">
        <v>73374</v>
      </c>
      <c r="K53459" s="1" t="s">
        <v>5064</v>
      </c>
      <c r="L53459" s="1" t="s">
        <v>73375</v>
      </c>
      <c r="M53459" s="1" t="s">
        <v>73374</v>
      </c>
      <c r="N53459" s="1" t="s">
        <v>41</v>
      </c>
      <c r="O53459" s="1">
        <v>20260630</v>
      </c>
      <c r="P53459" s="1" t="s">
        <v>13456</v>
      </c>
      <c r="Q53459" s="1" t="s">
        <v>279</v>
      </c>
      <c r="R53459" s="1" t="s">
        <v>43</v>
      </c>
      <c r="S53459" s="1">
        <v>20121214</v>
      </c>
      <c r="X53459" s="1" t="s">
        <v>44</v>
      </c>
      <c r="Z53459" s="1">
        <v>4987322616125</v>
      </c>
      <c r="AB53459" s="1">
        <v>24987322361616</v>
      </c>
    </row>
    <row r="53460" spans="1:32" x14ac:dyDescent="0.45">
      <c r="A53460" s="1" t="s">
        <v>68403</v>
      </c>
      <c r="B53460" s="1" t="s">
        <v>73376</v>
      </c>
      <c r="C53460" s="1">
        <v>14987020009707</v>
      </c>
      <c r="D53460" s="1">
        <v>16000</v>
      </c>
      <c r="F53460" s="1">
        <v>16000</v>
      </c>
      <c r="G53460" s="1" t="s">
        <v>279</v>
      </c>
      <c r="H53460" s="1" t="s">
        <v>46</v>
      </c>
      <c r="I53460" s="1" t="s">
        <v>280</v>
      </c>
      <c r="J53460" s="1" t="s">
        <v>73374</v>
      </c>
      <c r="K53460" s="1" t="s">
        <v>5064</v>
      </c>
      <c r="L53460" s="1" t="s">
        <v>73375</v>
      </c>
      <c r="M53460" s="1" t="s">
        <v>73374</v>
      </c>
      <c r="N53460" s="1" t="s">
        <v>41</v>
      </c>
      <c r="O53460" s="1">
        <v>20260630</v>
      </c>
      <c r="P53460" s="1" t="s">
        <v>529</v>
      </c>
      <c r="Q53460" s="1" t="s">
        <v>279</v>
      </c>
      <c r="R53460" s="1" t="s">
        <v>43</v>
      </c>
      <c r="S53460" s="1">
        <v>20121214</v>
      </c>
      <c r="X53460" s="1" t="s">
        <v>44</v>
      </c>
      <c r="Z53460" s="1">
        <v>4987020019013</v>
      </c>
      <c r="AF53460" s="1">
        <v>20161000</v>
      </c>
    </row>
    <row r="53461" spans="1:32" x14ac:dyDescent="0.45">
      <c r="A53461" s="1" t="s">
        <v>68403</v>
      </c>
      <c r="B53461" s="1" t="s">
        <v>73376</v>
      </c>
      <c r="C53461" s="1">
        <v>14987376523124</v>
      </c>
      <c r="D53461" s="1">
        <v>16000</v>
      </c>
      <c r="F53461" s="1">
        <v>16000</v>
      </c>
      <c r="G53461" s="1" t="s">
        <v>279</v>
      </c>
      <c r="H53461" s="1" t="s">
        <v>46</v>
      </c>
      <c r="I53461" s="1" t="s">
        <v>338</v>
      </c>
      <c r="J53461" s="1" t="s">
        <v>73374</v>
      </c>
      <c r="K53461" s="1" t="s">
        <v>5064</v>
      </c>
      <c r="L53461" s="1" t="s">
        <v>73375</v>
      </c>
      <c r="M53461" s="1" t="s">
        <v>73374</v>
      </c>
      <c r="N53461" s="1" t="s">
        <v>41</v>
      </c>
      <c r="O53461" s="1">
        <v>20260630</v>
      </c>
      <c r="P53461" s="1" t="s">
        <v>276</v>
      </c>
      <c r="Q53461" s="1" t="s">
        <v>279</v>
      </c>
      <c r="R53461" s="1" t="s">
        <v>43</v>
      </c>
      <c r="S53461" s="1">
        <v>20121214</v>
      </c>
      <c r="X53461" s="1" t="s">
        <v>44</v>
      </c>
      <c r="Z53461" s="1">
        <v>4987376523172</v>
      </c>
      <c r="AF53461" s="1">
        <v>20260331</v>
      </c>
    </row>
    <row r="53462" spans="1:32" x14ac:dyDescent="0.45">
      <c r="A53462" s="1" t="s">
        <v>68403</v>
      </c>
      <c r="B53462" s="1" t="s">
        <v>73377</v>
      </c>
      <c r="C53462" s="1">
        <v>14987322361206</v>
      </c>
      <c r="D53462" s="1">
        <v>500</v>
      </c>
      <c r="F53462" s="1">
        <v>500</v>
      </c>
      <c r="G53462" s="1" t="s">
        <v>279</v>
      </c>
      <c r="H53462" s="1" t="s">
        <v>46</v>
      </c>
      <c r="I53462" s="1" t="s">
        <v>280</v>
      </c>
      <c r="J53462" s="1" t="s">
        <v>73374</v>
      </c>
      <c r="K53462" s="1" t="s">
        <v>5064</v>
      </c>
      <c r="L53462" s="1" t="s">
        <v>73375</v>
      </c>
      <c r="M53462" s="1" t="s">
        <v>73374</v>
      </c>
      <c r="N53462" s="1" t="s">
        <v>41</v>
      </c>
      <c r="O53462" s="1">
        <v>20260630</v>
      </c>
      <c r="P53462" s="1" t="s">
        <v>13456</v>
      </c>
      <c r="Q53462" s="1" t="s">
        <v>279</v>
      </c>
      <c r="R53462" s="1" t="s">
        <v>43</v>
      </c>
      <c r="S53462" s="1">
        <v>20121214</v>
      </c>
      <c r="X53462" s="1" t="s">
        <v>44</v>
      </c>
      <c r="Z53462" s="1">
        <v>4987322612097</v>
      </c>
      <c r="AB53462" s="1">
        <v>24987322361203</v>
      </c>
    </row>
    <row r="53463" spans="1:32" x14ac:dyDescent="0.45">
      <c r="A53463" s="1" t="s">
        <v>68403</v>
      </c>
      <c r="B53463" s="1" t="s">
        <v>73377</v>
      </c>
      <c r="C53463" s="1">
        <v>14987020009691</v>
      </c>
      <c r="D53463" s="1">
        <v>500</v>
      </c>
      <c r="F53463" s="1">
        <v>500</v>
      </c>
      <c r="G53463" s="1" t="s">
        <v>279</v>
      </c>
      <c r="H53463" s="1" t="s">
        <v>46</v>
      </c>
      <c r="I53463" s="1" t="s">
        <v>280</v>
      </c>
      <c r="J53463" s="1" t="s">
        <v>73374</v>
      </c>
      <c r="K53463" s="1" t="s">
        <v>5064</v>
      </c>
      <c r="L53463" s="1" t="s">
        <v>73375</v>
      </c>
      <c r="M53463" s="1" t="s">
        <v>73374</v>
      </c>
      <c r="N53463" s="1" t="s">
        <v>41</v>
      </c>
      <c r="O53463" s="1">
        <v>20260630</v>
      </c>
      <c r="P53463" s="1" t="s">
        <v>529</v>
      </c>
      <c r="Q53463" s="1" t="s">
        <v>279</v>
      </c>
      <c r="R53463" s="1" t="s">
        <v>43</v>
      </c>
      <c r="S53463" s="1">
        <v>20121214</v>
      </c>
      <c r="X53463" s="1" t="s">
        <v>44</v>
      </c>
      <c r="Z53463" s="1">
        <v>4987020019006</v>
      </c>
      <c r="AF53463" s="1">
        <v>20161000</v>
      </c>
    </row>
    <row r="53464" spans="1:32" x14ac:dyDescent="0.45">
      <c r="A53464" s="1" t="s">
        <v>68403</v>
      </c>
      <c r="B53464" s="1" t="s">
        <v>73377</v>
      </c>
      <c r="C53464" s="1">
        <v>14987376523148</v>
      </c>
      <c r="D53464" s="1">
        <v>500</v>
      </c>
      <c r="F53464" s="1">
        <v>500</v>
      </c>
      <c r="G53464" s="1" t="s">
        <v>279</v>
      </c>
      <c r="H53464" s="1" t="s">
        <v>46</v>
      </c>
      <c r="I53464" s="1" t="s">
        <v>338</v>
      </c>
      <c r="J53464" s="1" t="s">
        <v>73374</v>
      </c>
      <c r="K53464" s="1" t="s">
        <v>5064</v>
      </c>
      <c r="L53464" s="1" t="s">
        <v>73375</v>
      </c>
      <c r="M53464" s="1" t="s">
        <v>73374</v>
      </c>
      <c r="N53464" s="1" t="s">
        <v>41</v>
      </c>
      <c r="O53464" s="1">
        <v>20260630</v>
      </c>
      <c r="P53464" s="1" t="s">
        <v>276</v>
      </c>
      <c r="Q53464" s="1" t="s">
        <v>279</v>
      </c>
      <c r="R53464" s="1" t="s">
        <v>43</v>
      </c>
      <c r="S53464" s="1">
        <v>20121214</v>
      </c>
      <c r="X53464" s="1" t="s">
        <v>44</v>
      </c>
      <c r="Z53464" s="1">
        <v>4987376523189</v>
      </c>
      <c r="AF53464" s="1">
        <v>20260331</v>
      </c>
    </row>
    <row r="53465" spans="1:32" x14ac:dyDescent="0.45">
      <c r="A53465" s="1" t="s">
        <v>68403</v>
      </c>
      <c r="B53465" s="1" t="s">
        <v>73377</v>
      </c>
      <c r="C53465" s="1">
        <v>14987376523155</v>
      </c>
      <c r="D53465" s="1">
        <v>500</v>
      </c>
      <c r="F53465" s="1">
        <v>500</v>
      </c>
      <c r="G53465" s="1" t="s">
        <v>279</v>
      </c>
      <c r="H53465" s="1" t="s">
        <v>46</v>
      </c>
      <c r="I53465" s="1" t="s">
        <v>338</v>
      </c>
      <c r="J53465" s="1" t="s">
        <v>73374</v>
      </c>
      <c r="K53465" s="1" t="s">
        <v>5064</v>
      </c>
      <c r="L53465" s="1" t="s">
        <v>73375</v>
      </c>
      <c r="M53465" s="1" t="s">
        <v>73374</v>
      </c>
      <c r="N53465" s="1" t="s">
        <v>41</v>
      </c>
      <c r="O53465" s="1">
        <v>20260630</v>
      </c>
      <c r="P53465" s="1" t="s">
        <v>276</v>
      </c>
      <c r="Q53465" s="1" t="s">
        <v>279</v>
      </c>
      <c r="R53465" s="1" t="s">
        <v>43</v>
      </c>
      <c r="S53465" s="1">
        <v>20121214</v>
      </c>
      <c r="X53465" s="1" t="s">
        <v>44</v>
      </c>
      <c r="Z53465" s="1">
        <v>4987376523196</v>
      </c>
      <c r="AF53465" s="1">
        <v>20260331</v>
      </c>
    </row>
    <row r="53466" spans="1:32" x14ac:dyDescent="0.45">
      <c r="A53466" s="1" t="s">
        <v>68403</v>
      </c>
      <c r="B53466" s="1" t="s">
        <v>73378</v>
      </c>
      <c r="C53466" s="1">
        <v>14950498800756</v>
      </c>
      <c r="D53466" s="1">
        <v>10000</v>
      </c>
      <c r="F53466" s="1">
        <v>10000</v>
      </c>
      <c r="G53466" s="1" t="s">
        <v>279</v>
      </c>
      <c r="H53466" s="1" t="s">
        <v>46</v>
      </c>
      <c r="I53466" s="1" t="s">
        <v>338</v>
      </c>
      <c r="J53466" s="1" t="s">
        <v>73379</v>
      </c>
      <c r="K53466" s="1" t="s">
        <v>5064</v>
      </c>
      <c r="L53466" s="1" t="s">
        <v>73380</v>
      </c>
      <c r="M53466" s="1" t="s">
        <v>73379</v>
      </c>
      <c r="N53466" s="1" t="s">
        <v>41</v>
      </c>
      <c r="O53466" s="1">
        <v>20260630</v>
      </c>
      <c r="P53466" s="1" t="s">
        <v>37264</v>
      </c>
      <c r="Q53466" s="1" t="s">
        <v>279</v>
      </c>
      <c r="R53466" s="1" t="s">
        <v>43</v>
      </c>
      <c r="T53466" s="1">
        <v>20260331</v>
      </c>
      <c r="X53466" s="1" t="s">
        <v>44</v>
      </c>
      <c r="Z53466" s="1">
        <v>4950498801435</v>
      </c>
    </row>
    <row r="53467" spans="1:32" x14ac:dyDescent="0.45">
      <c r="A53467" s="1" t="s">
        <v>68403</v>
      </c>
      <c r="B53467" s="1" t="s">
        <v>73381</v>
      </c>
      <c r="C53467" s="1">
        <v>14950498032232</v>
      </c>
      <c r="D53467" s="1">
        <v>16000</v>
      </c>
      <c r="F53467" s="1">
        <v>16000</v>
      </c>
      <c r="G53467" s="1" t="s">
        <v>279</v>
      </c>
      <c r="H53467" s="1" t="s">
        <v>46</v>
      </c>
      <c r="I53467" s="1" t="s">
        <v>338</v>
      </c>
      <c r="J53467" s="1" t="s">
        <v>73379</v>
      </c>
      <c r="K53467" s="1" t="s">
        <v>5064</v>
      </c>
      <c r="L53467" s="1" t="s">
        <v>73380</v>
      </c>
      <c r="M53467" s="1" t="s">
        <v>73379</v>
      </c>
      <c r="N53467" s="1" t="s">
        <v>41</v>
      </c>
      <c r="O53467" s="1">
        <v>20260630</v>
      </c>
      <c r="P53467" s="1" t="s">
        <v>37264</v>
      </c>
      <c r="Q53467" s="1" t="s">
        <v>279</v>
      </c>
      <c r="R53467" s="1" t="s">
        <v>43</v>
      </c>
      <c r="T53467" s="1">
        <v>20260331</v>
      </c>
      <c r="X53467" s="1" t="s">
        <v>44</v>
      </c>
      <c r="Z53467" s="1">
        <v>4950498801411</v>
      </c>
    </row>
    <row r="53468" spans="1:32" x14ac:dyDescent="0.45">
      <c r="A53468" s="1" t="s">
        <v>68403</v>
      </c>
      <c r="B53468" s="1" t="s">
        <v>73382</v>
      </c>
      <c r="C53468" s="1">
        <v>14950498032218</v>
      </c>
      <c r="D53468" s="1">
        <v>500</v>
      </c>
      <c r="F53468" s="1">
        <v>500</v>
      </c>
      <c r="G53468" s="1" t="s">
        <v>279</v>
      </c>
      <c r="H53468" s="1" t="s">
        <v>46</v>
      </c>
      <c r="I53468" s="1" t="s">
        <v>338</v>
      </c>
      <c r="J53468" s="1" t="s">
        <v>73379</v>
      </c>
      <c r="K53468" s="1" t="s">
        <v>5064</v>
      </c>
      <c r="L53468" s="1" t="s">
        <v>73380</v>
      </c>
      <c r="M53468" s="1" t="s">
        <v>73379</v>
      </c>
      <c r="N53468" s="1" t="s">
        <v>41</v>
      </c>
      <c r="O53468" s="1">
        <v>20260630</v>
      </c>
      <c r="P53468" s="1" t="s">
        <v>37264</v>
      </c>
      <c r="Q53468" s="1" t="s">
        <v>279</v>
      </c>
      <c r="R53468" s="1" t="s">
        <v>43</v>
      </c>
      <c r="T53468" s="1">
        <v>20260331</v>
      </c>
      <c r="X53468" s="1" t="s">
        <v>44</v>
      </c>
      <c r="Z53468" s="1">
        <v>4950498801268</v>
      </c>
    </row>
    <row r="53469" spans="1:32" x14ac:dyDescent="0.45">
      <c r="A53469" s="1" t="s">
        <v>76805</v>
      </c>
      <c r="B53469" s="1" t="s">
        <v>84490</v>
      </c>
      <c r="C53469" s="1">
        <v>14987623106216</v>
      </c>
      <c r="D53469" s="1">
        <v>100</v>
      </c>
      <c r="F53469" s="1">
        <v>1</v>
      </c>
      <c r="G53469" s="1" t="s">
        <v>68992</v>
      </c>
      <c r="H53469" s="1" t="s">
        <v>46</v>
      </c>
      <c r="I53469" s="1" t="s">
        <v>70750</v>
      </c>
      <c r="J53469" s="1" t="s">
        <v>84491</v>
      </c>
      <c r="K53469" s="1" t="s">
        <v>77495</v>
      </c>
      <c r="L53469" s="1" t="s">
        <v>84492</v>
      </c>
      <c r="M53469" s="1" t="s">
        <v>84491</v>
      </c>
      <c r="N53469" s="1" t="s">
        <v>41</v>
      </c>
      <c r="O53469" s="1">
        <v>20260630</v>
      </c>
      <c r="P53469" s="1" t="s">
        <v>346</v>
      </c>
      <c r="Q53469" s="1" t="s">
        <v>68992</v>
      </c>
      <c r="R53469" s="1" t="s">
        <v>43</v>
      </c>
      <c r="S53469" s="1">
        <v>20260401</v>
      </c>
      <c r="X53469" s="1" t="s">
        <v>44</v>
      </c>
      <c r="Z53469" s="1">
        <v>4987623503414</v>
      </c>
    </row>
    <row r="53470" spans="1:32" x14ac:dyDescent="0.45">
      <c r="A53470" s="1" t="s">
        <v>76805</v>
      </c>
      <c r="B53470" s="1" t="s">
        <v>84490</v>
      </c>
      <c r="C53470" s="1">
        <v>14987623106223</v>
      </c>
      <c r="D53470" s="1">
        <v>140</v>
      </c>
      <c r="F53470" s="1">
        <v>1</v>
      </c>
      <c r="G53470" s="1" t="s">
        <v>68992</v>
      </c>
      <c r="H53470" s="1" t="s">
        <v>46</v>
      </c>
      <c r="I53470" s="1" t="s">
        <v>70750</v>
      </c>
      <c r="J53470" s="1" t="s">
        <v>84491</v>
      </c>
      <c r="K53470" s="1" t="s">
        <v>77495</v>
      </c>
      <c r="L53470" s="1" t="s">
        <v>84492</v>
      </c>
      <c r="M53470" s="1" t="s">
        <v>84491</v>
      </c>
      <c r="N53470" s="1" t="s">
        <v>41</v>
      </c>
      <c r="O53470" s="1">
        <v>20260630</v>
      </c>
      <c r="P53470" s="1" t="s">
        <v>346</v>
      </c>
      <c r="Q53470" s="1" t="s">
        <v>68992</v>
      </c>
      <c r="R53470" s="1" t="s">
        <v>43</v>
      </c>
      <c r="S53470" s="1">
        <v>20260401</v>
      </c>
      <c r="X53470" s="1" t="s">
        <v>44</v>
      </c>
      <c r="Z53470" s="1">
        <v>4987623503414</v>
      </c>
    </row>
    <row r="53471" spans="1:32" x14ac:dyDescent="0.45">
      <c r="A53471" s="1" t="s">
        <v>76805</v>
      </c>
      <c r="B53471" s="1" t="s">
        <v>84490</v>
      </c>
      <c r="C53471" s="1">
        <v>14987376907009</v>
      </c>
      <c r="D53471" s="1">
        <v>100</v>
      </c>
      <c r="F53471" s="1">
        <v>1</v>
      </c>
      <c r="G53471" s="1" t="s">
        <v>68992</v>
      </c>
      <c r="H53471" s="1" t="s">
        <v>46</v>
      </c>
      <c r="I53471" s="1" t="s">
        <v>70750</v>
      </c>
      <c r="J53471" s="1" t="s">
        <v>84491</v>
      </c>
      <c r="K53471" s="1" t="s">
        <v>77495</v>
      </c>
      <c r="L53471" s="1" t="s">
        <v>84492</v>
      </c>
      <c r="M53471" s="1" t="s">
        <v>84491</v>
      </c>
      <c r="N53471" s="1" t="s">
        <v>41</v>
      </c>
      <c r="O53471" s="1">
        <v>20260630</v>
      </c>
      <c r="P53471" s="1" t="s">
        <v>276</v>
      </c>
      <c r="Q53471" s="1" t="s">
        <v>68992</v>
      </c>
      <c r="R53471" s="1" t="s">
        <v>43</v>
      </c>
      <c r="S53471" s="1">
        <v>20260401</v>
      </c>
      <c r="X53471" s="1" t="s">
        <v>44</v>
      </c>
      <c r="Z53471" s="1">
        <v>4987376907057</v>
      </c>
      <c r="AB53471" s="1">
        <v>24987376907006</v>
      </c>
    </row>
    <row r="53472" spans="1:32" x14ac:dyDescent="0.45">
      <c r="A53472" s="1" t="s">
        <v>76805</v>
      </c>
      <c r="B53472" s="1" t="s">
        <v>84490</v>
      </c>
      <c r="C53472" s="1">
        <v>14987376907016</v>
      </c>
      <c r="D53472" s="1">
        <v>140</v>
      </c>
      <c r="F53472" s="1">
        <v>1</v>
      </c>
      <c r="G53472" s="1" t="s">
        <v>68992</v>
      </c>
      <c r="H53472" s="1" t="s">
        <v>46</v>
      </c>
      <c r="I53472" s="1" t="s">
        <v>70750</v>
      </c>
      <c r="J53472" s="1" t="s">
        <v>84491</v>
      </c>
      <c r="K53472" s="1" t="s">
        <v>77495</v>
      </c>
      <c r="L53472" s="1" t="s">
        <v>84492</v>
      </c>
      <c r="M53472" s="1" t="s">
        <v>84491</v>
      </c>
      <c r="N53472" s="1" t="s">
        <v>41</v>
      </c>
      <c r="O53472" s="1">
        <v>20260630</v>
      </c>
      <c r="P53472" s="1" t="s">
        <v>276</v>
      </c>
      <c r="Q53472" s="1" t="s">
        <v>68992</v>
      </c>
      <c r="R53472" s="1" t="s">
        <v>43</v>
      </c>
      <c r="S53472" s="1">
        <v>20260401</v>
      </c>
      <c r="X53472" s="1" t="s">
        <v>44</v>
      </c>
      <c r="Z53472" s="1">
        <v>4987376907057</v>
      </c>
      <c r="AB53472" s="1">
        <v>24987376907013</v>
      </c>
    </row>
    <row r="53473" spans="1:33" x14ac:dyDescent="0.45">
      <c r="A53473" s="1" t="s">
        <v>76805</v>
      </c>
      <c r="B53473" s="1" t="s">
        <v>84493</v>
      </c>
      <c r="C53473" s="1">
        <v>14987080327025</v>
      </c>
      <c r="D53473" s="1">
        <v>100</v>
      </c>
      <c r="F53473" s="1">
        <v>1</v>
      </c>
      <c r="G53473" s="1" t="s">
        <v>68992</v>
      </c>
      <c r="H53473" s="1" t="s">
        <v>46</v>
      </c>
      <c r="I53473" s="1" t="s">
        <v>70750</v>
      </c>
      <c r="J53473" s="1" t="s">
        <v>84494</v>
      </c>
      <c r="K53473" s="1" t="s">
        <v>77495</v>
      </c>
      <c r="L53473" s="1" t="s">
        <v>84495</v>
      </c>
      <c r="M53473" s="1" t="s">
        <v>84494</v>
      </c>
      <c r="N53473" s="1" t="s">
        <v>41</v>
      </c>
      <c r="O53473" s="1">
        <v>20260630</v>
      </c>
      <c r="P53473" s="1" t="s">
        <v>490</v>
      </c>
      <c r="Q53473" s="1" t="s">
        <v>68992</v>
      </c>
      <c r="R53473" s="1" t="s">
        <v>43</v>
      </c>
      <c r="S53473" s="1">
        <v>20121214</v>
      </c>
      <c r="X53473" s="1" t="s">
        <v>44</v>
      </c>
      <c r="Z53473" s="1">
        <v>4987080988908</v>
      </c>
      <c r="AB53473" s="1">
        <v>24987080327022</v>
      </c>
    </row>
    <row r="53474" spans="1:33" x14ac:dyDescent="0.45">
      <c r="A53474" s="1" t="s">
        <v>76805</v>
      </c>
      <c r="B53474" s="1" t="s">
        <v>84496</v>
      </c>
      <c r="C53474" s="1">
        <v>14987641078786</v>
      </c>
      <c r="D53474" s="1">
        <v>100</v>
      </c>
      <c r="F53474" s="1">
        <v>1</v>
      </c>
      <c r="G53474" s="1" t="s">
        <v>68992</v>
      </c>
      <c r="H53474" s="1" t="s">
        <v>46</v>
      </c>
      <c r="I53474" s="1" t="s">
        <v>70750</v>
      </c>
      <c r="J53474" s="1" t="s">
        <v>84497</v>
      </c>
      <c r="K53474" s="1" t="s">
        <v>77495</v>
      </c>
      <c r="L53474" s="1" t="s">
        <v>84498</v>
      </c>
      <c r="M53474" s="1" t="s">
        <v>84497</v>
      </c>
      <c r="N53474" s="1" t="s">
        <v>41</v>
      </c>
      <c r="O53474" s="1">
        <v>20260630</v>
      </c>
      <c r="P53474" s="1" t="s">
        <v>580</v>
      </c>
      <c r="Q53474" s="1" t="s">
        <v>68992</v>
      </c>
      <c r="R53474" s="1" t="s">
        <v>43</v>
      </c>
      <c r="S53474" s="1">
        <v>20130621</v>
      </c>
      <c r="T53474" s="1">
        <v>20270331</v>
      </c>
      <c r="X53474" s="1" t="s">
        <v>44</v>
      </c>
      <c r="Z53474" s="1">
        <v>4987641078598</v>
      </c>
    </row>
    <row r="53475" spans="1:33" x14ac:dyDescent="0.45">
      <c r="A53475" s="1" t="s">
        <v>76805</v>
      </c>
      <c r="B53475" s="1" t="s">
        <v>84496</v>
      </c>
      <c r="C53475" s="1">
        <v>14987376558010</v>
      </c>
      <c r="D53475" s="1">
        <v>100</v>
      </c>
      <c r="F53475" s="1">
        <v>1</v>
      </c>
      <c r="G53475" s="1" t="s">
        <v>68992</v>
      </c>
      <c r="H53475" s="1" t="s">
        <v>46</v>
      </c>
      <c r="I53475" s="1" t="s">
        <v>70750</v>
      </c>
      <c r="J53475" s="1" t="s">
        <v>84497</v>
      </c>
      <c r="K53475" s="1" t="s">
        <v>77495</v>
      </c>
      <c r="L53475" s="1" t="s">
        <v>84498</v>
      </c>
      <c r="M53475" s="1" t="s">
        <v>84497</v>
      </c>
      <c r="N53475" s="1" t="s">
        <v>41</v>
      </c>
      <c r="O53475" s="1">
        <v>20260630</v>
      </c>
      <c r="P53475" s="1" t="s">
        <v>276</v>
      </c>
      <c r="Q53475" s="1" t="s">
        <v>68992</v>
      </c>
      <c r="R53475" s="1" t="s">
        <v>43</v>
      </c>
      <c r="S53475" s="1">
        <v>20130621</v>
      </c>
      <c r="T53475" s="1">
        <v>20270331</v>
      </c>
      <c r="X53475" s="1" t="s">
        <v>44</v>
      </c>
      <c r="Z53475" s="1">
        <v>4987376558082</v>
      </c>
      <c r="AB53475" s="1">
        <v>24987376558017</v>
      </c>
    </row>
    <row r="53476" spans="1:33" x14ac:dyDescent="0.45">
      <c r="A53476" s="1" t="s">
        <v>76805</v>
      </c>
      <c r="B53476" s="1" t="s">
        <v>84499</v>
      </c>
      <c r="C53476" s="1">
        <v>14987641078793</v>
      </c>
      <c r="D53476" s="1">
        <v>350</v>
      </c>
      <c r="F53476" s="1">
        <v>7</v>
      </c>
      <c r="G53476" s="1" t="s">
        <v>68992</v>
      </c>
      <c r="H53476" s="1" t="s">
        <v>46</v>
      </c>
      <c r="I53476" s="1" t="s">
        <v>70750</v>
      </c>
      <c r="J53476" s="1" t="s">
        <v>84497</v>
      </c>
      <c r="K53476" s="1" t="s">
        <v>77495</v>
      </c>
      <c r="L53476" s="1" t="s">
        <v>84498</v>
      </c>
      <c r="M53476" s="1" t="s">
        <v>84497</v>
      </c>
      <c r="N53476" s="1" t="s">
        <v>41</v>
      </c>
      <c r="O53476" s="1">
        <v>20260630</v>
      </c>
      <c r="P53476" s="1" t="s">
        <v>580</v>
      </c>
      <c r="Q53476" s="1" t="s">
        <v>68992</v>
      </c>
      <c r="R53476" s="1" t="s">
        <v>43</v>
      </c>
      <c r="S53476" s="1">
        <v>20130621</v>
      </c>
      <c r="T53476" s="1">
        <v>20270331</v>
      </c>
      <c r="X53476" s="1" t="s">
        <v>44</v>
      </c>
      <c r="Z53476" s="1">
        <v>4987641078604</v>
      </c>
    </row>
    <row r="53477" spans="1:33" x14ac:dyDescent="0.45">
      <c r="A53477" s="1" t="s">
        <v>76805</v>
      </c>
      <c r="B53477" s="1" t="s">
        <v>84499</v>
      </c>
      <c r="C53477" s="1">
        <v>14987376558027</v>
      </c>
      <c r="D53477" s="1">
        <v>350</v>
      </c>
      <c r="F53477" s="1">
        <v>7</v>
      </c>
      <c r="G53477" s="1" t="s">
        <v>68992</v>
      </c>
      <c r="H53477" s="1" t="s">
        <v>46</v>
      </c>
      <c r="I53477" s="1" t="s">
        <v>70750</v>
      </c>
      <c r="J53477" s="1" t="s">
        <v>84497</v>
      </c>
      <c r="K53477" s="1" t="s">
        <v>77495</v>
      </c>
      <c r="L53477" s="1" t="s">
        <v>84498</v>
      </c>
      <c r="M53477" s="1" t="s">
        <v>84497</v>
      </c>
      <c r="N53477" s="1" t="s">
        <v>41</v>
      </c>
      <c r="O53477" s="1">
        <v>20260630</v>
      </c>
      <c r="P53477" s="1" t="s">
        <v>276</v>
      </c>
      <c r="Q53477" s="1" t="s">
        <v>68992</v>
      </c>
      <c r="R53477" s="1" t="s">
        <v>43</v>
      </c>
      <c r="S53477" s="1">
        <v>20130621</v>
      </c>
      <c r="T53477" s="1">
        <v>20270331</v>
      </c>
      <c r="X53477" s="1" t="s">
        <v>44</v>
      </c>
      <c r="Z53477" s="1">
        <v>4987376558099</v>
      </c>
      <c r="AB53477" s="1">
        <v>24987376558024</v>
      </c>
    </row>
    <row r="53478" spans="1:33" x14ac:dyDescent="0.45">
      <c r="A53478" s="1" t="s">
        <v>76805</v>
      </c>
      <c r="B53478" s="1" t="s">
        <v>84500</v>
      </c>
      <c r="C53478" s="1">
        <v>14987224057771</v>
      </c>
      <c r="D53478" s="1">
        <v>100</v>
      </c>
      <c r="F53478" s="1">
        <v>1</v>
      </c>
      <c r="G53478" s="1" t="s">
        <v>68992</v>
      </c>
      <c r="H53478" s="1" t="s">
        <v>46</v>
      </c>
      <c r="I53478" s="1" t="s">
        <v>70750</v>
      </c>
      <c r="J53478" s="1" t="s">
        <v>84501</v>
      </c>
      <c r="K53478" s="1" t="s">
        <v>77495</v>
      </c>
      <c r="L53478" s="1" t="s">
        <v>84502</v>
      </c>
      <c r="M53478" s="1" t="s">
        <v>84501</v>
      </c>
      <c r="N53478" s="1" t="s">
        <v>41</v>
      </c>
      <c r="O53478" s="1">
        <v>20260630</v>
      </c>
      <c r="P53478" s="1" t="s">
        <v>1939</v>
      </c>
      <c r="Q53478" s="1" t="s">
        <v>68992</v>
      </c>
      <c r="R53478" s="1" t="s">
        <v>43</v>
      </c>
      <c r="S53478" s="1">
        <v>20190613</v>
      </c>
      <c r="T53478" s="1">
        <v>20210331</v>
      </c>
      <c r="X53478" s="1" t="s">
        <v>44</v>
      </c>
      <c r="Z53478" s="1">
        <v>4987224722603</v>
      </c>
      <c r="AB53478" s="1">
        <v>24987224057778</v>
      </c>
    </row>
    <row r="53479" spans="1:33" x14ac:dyDescent="0.45">
      <c r="A53479" s="1" t="s">
        <v>76805</v>
      </c>
      <c r="B53479" s="1" t="s">
        <v>84503</v>
      </c>
      <c r="C53479" s="1">
        <v>14987435408515</v>
      </c>
      <c r="D53479" s="1">
        <v>100</v>
      </c>
      <c r="F53479" s="1">
        <v>1</v>
      </c>
      <c r="G53479" s="1" t="s">
        <v>68992</v>
      </c>
      <c r="H53479" s="1" t="s">
        <v>46</v>
      </c>
      <c r="I53479" s="1" t="s">
        <v>70750</v>
      </c>
      <c r="J53479" s="1" t="s">
        <v>84504</v>
      </c>
      <c r="K53479" s="1" t="s">
        <v>77495</v>
      </c>
      <c r="L53479" s="1" t="s">
        <v>84505</v>
      </c>
      <c r="M53479" s="1" t="s">
        <v>84504</v>
      </c>
      <c r="N53479" s="1" t="s">
        <v>41</v>
      </c>
      <c r="O53479" s="1">
        <v>20260630</v>
      </c>
      <c r="P53479" s="1" t="s">
        <v>69998</v>
      </c>
      <c r="Q53479" s="1" t="s">
        <v>68992</v>
      </c>
      <c r="R53479" s="1" t="s">
        <v>43</v>
      </c>
      <c r="S53479" s="1">
        <v>20180614</v>
      </c>
      <c r="X53479" s="1" t="s">
        <v>44</v>
      </c>
      <c r="Z53479" s="1">
        <v>4987435408501</v>
      </c>
    </row>
    <row r="53480" spans="1:33" x14ac:dyDescent="0.45">
      <c r="A53480" s="1" t="s">
        <v>76805</v>
      </c>
      <c r="B53480" s="1" t="s">
        <v>84503</v>
      </c>
      <c r="C53480" s="1">
        <v>14987435408539</v>
      </c>
      <c r="D53480" s="1">
        <v>70</v>
      </c>
      <c r="F53480" s="1">
        <v>1</v>
      </c>
      <c r="G53480" s="1" t="s">
        <v>68992</v>
      </c>
      <c r="H53480" s="1" t="s">
        <v>46</v>
      </c>
      <c r="I53480" s="1" t="s">
        <v>70750</v>
      </c>
      <c r="J53480" s="1" t="s">
        <v>84504</v>
      </c>
      <c r="K53480" s="1" t="s">
        <v>77495</v>
      </c>
      <c r="L53480" s="1" t="s">
        <v>84505</v>
      </c>
      <c r="M53480" s="1" t="s">
        <v>84504</v>
      </c>
      <c r="N53480" s="1" t="s">
        <v>41</v>
      </c>
      <c r="O53480" s="1">
        <v>20260630</v>
      </c>
      <c r="P53480" s="1" t="s">
        <v>69998</v>
      </c>
      <c r="Q53480" s="1" t="s">
        <v>68992</v>
      </c>
      <c r="R53480" s="1" t="s">
        <v>43</v>
      </c>
      <c r="S53480" s="1">
        <v>20180614</v>
      </c>
      <c r="X53480" s="1" t="s">
        <v>44</v>
      </c>
      <c r="Z53480" s="1">
        <v>4987435408501</v>
      </c>
    </row>
    <row r="53481" spans="1:33" x14ac:dyDescent="0.45">
      <c r="A53481" s="1" t="s">
        <v>76805</v>
      </c>
      <c r="B53481" s="1" t="s">
        <v>84503</v>
      </c>
      <c r="C53481" s="1">
        <v>14987792101029</v>
      </c>
      <c r="D53481" s="1">
        <v>100</v>
      </c>
      <c r="F53481" s="1">
        <v>1</v>
      </c>
      <c r="G53481" s="1" t="s">
        <v>68992</v>
      </c>
      <c r="H53481" s="1" t="s">
        <v>46</v>
      </c>
      <c r="I53481" s="1" t="s">
        <v>70750</v>
      </c>
      <c r="J53481" s="1" t="s">
        <v>84504</v>
      </c>
      <c r="K53481" s="1" t="s">
        <v>77495</v>
      </c>
      <c r="L53481" s="1" t="s">
        <v>84505</v>
      </c>
      <c r="M53481" s="1" t="s">
        <v>84504</v>
      </c>
      <c r="N53481" s="1" t="s">
        <v>41</v>
      </c>
      <c r="O53481" s="1">
        <v>20260630</v>
      </c>
      <c r="P53481" s="1" t="s">
        <v>786</v>
      </c>
      <c r="Q53481" s="1" t="s">
        <v>68992</v>
      </c>
      <c r="R53481" s="1" t="s">
        <v>43</v>
      </c>
      <c r="S53481" s="1">
        <v>20180614</v>
      </c>
      <c r="X53481" s="1" t="s">
        <v>44</v>
      </c>
      <c r="Z53481" s="1">
        <v>4987435408501</v>
      </c>
    </row>
    <row r="53482" spans="1:33" x14ac:dyDescent="0.45">
      <c r="A53482" s="1" t="s">
        <v>32</v>
      </c>
      <c r="B53482" s="1" t="s">
        <v>47791</v>
      </c>
      <c r="C53482" s="1">
        <v>14987901060209</v>
      </c>
      <c r="D53482" s="1">
        <v>25</v>
      </c>
      <c r="F53482" s="1">
        <v>25</v>
      </c>
      <c r="G53482" s="1" t="s">
        <v>34</v>
      </c>
      <c r="H53482" s="1" t="s">
        <v>46</v>
      </c>
      <c r="I53482" s="1" t="s">
        <v>338</v>
      </c>
      <c r="J53482" s="1" t="s">
        <v>47792</v>
      </c>
      <c r="K53482" s="1" t="s">
        <v>48</v>
      </c>
      <c r="L53482" s="1" t="s">
        <v>47793</v>
      </c>
      <c r="M53482" s="1" t="s">
        <v>47794</v>
      </c>
      <c r="N53482" s="1" t="s">
        <v>41</v>
      </c>
      <c r="O53482" s="1">
        <v>20260630</v>
      </c>
      <c r="P53482" s="1" t="s">
        <v>540</v>
      </c>
      <c r="Q53482" s="1" t="s">
        <v>34</v>
      </c>
      <c r="R53482" s="1" t="s">
        <v>43</v>
      </c>
      <c r="X53482" s="1" t="s">
        <v>44</v>
      </c>
      <c r="Z53482" s="1">
        <v>4987901060295</v>
      </c>
      <c r="AB53482" s="1">
        <v>24987901060206</v>
      </c>
    </row>
    <row r="53483" spans="1:33" x14ac:dyDescent="0.45">
      <c r="A53483" s="1" t="s">
        <v>32</v>
      </c>
      <c r="B53483" s="1" t="s">
        <v>47795</v>
      </c>
      <c r="C53483" s="1">
        <v>14987114207002</v>
      </c>
      <c r="D53483" s="1">
        <v>25</v>
      </c>
      <c r="F53483" s="1">
        <v>25</v>
      </c>
      <c r="G53483" s="1" t="s">
        <v>34</v>
      </c>
      <c r="H53483" s="1" t="s">
        <v>46</v>
      </c>
      <c r="I53483" s="1" t="s">
        <v>338</v>
      </c>
      <c r="J53483" s="1" t="s">
        <v>47796</v>
      </c>
      <c r="K53483" s="1" t="s">
        <v>48</v>
      </c>
      <c r="L53483" s="1" t="s">
        <v>47793</v>
      </c>
      <c r="M53483" s="1" t="s">
        <v>47794</v>
      </c>
      <c r="N53483" s="1" t="s">
        <v>41</v>
      </c>
      <c r="O53483" s="1">
        <v>20260630</v>
      </c>
      <c r="P53483" s="1" t="s">
        <v>539</v>
      </c>
      <c r="Q53483" s="1" t="s">
        <v>34</v>
      </c>
      <c r="R53483" s="1" t="s">
        <v>43</v>
      </c>
      <c r="X53483" s="1" t="s">
        <v>44</v>
      </c>
      <c r="Z53483" s="1">
        <v>4987114207098</v>
      </c>
      <c r="AB53483" s="1">
        <v>24987114207009</v>
      </c>
      <c r="AF53483" s="1">
        <v>20220628</v>
      </c>
      <c r="AG53483" s="1">
        <v>202501</v>
      </c>
    </row>
    <row r="53484" spans="1:33" x14ac:dyDescent="0.45">
      <c r="A53484" s="1" t="s">
        <v>32</v>
      </c>
      <c r="B53484" s="1" t="s">
        <v>47797</v>
      </c>
      <c r="C53484" s="1">
        <v>14987114027006</v>
      </c>
      <c r="D53484" s="1">
        <v>25</v>
      </c>
      <c r="F53484" s="1">
        <v>25</v>
      </c>
      <c r="G53484" s="1" t="s">
        <v>34</v>
      </c>
      <c r="H53484" s="1" t="s">
        <v>46</v>
      </c>
      <c r="I53484" s="1" t="s">
        <v>338</v>
      </c>
      <c r="J53484" s="1" t="s">
        <v>47798</v>
      </c>
      <c r="K53484" s="1" t="s">
        <v>48</v>
      </c>
      <c r="L53484" s="1" t="s">
        <v>47793</v>
      </c>
      <c r="M53484" s="1" t="s">
        <v>47794</v>
      </c>
      <c r="N53484" s="1" t="s">
        <v>41</v>
      </c>
      <c r="O53484" s="1">
        <v>20260630</v>
      </c>
      <c r="P53484" s="1" t="s">
        <v>539</v>
      </c>
      <c r="Q53484" s="1" t="s">
        <v>34</v>
      </c>
      <c r="R53484" s="1" t="s">
        <v>43</v>
      </c>
      <c r="X53484" s="1" t="s">
        <v>44</v>
      </c>
      <c r="Z53484" s="1">
        <v>4987114027092</v>
      </c>
      <c r="AB53484" s="1">
        <v>24987114027003</v>
      </c>
      <c r="AF53484" s="1">
        <v>20190705</v>
      </c>
      <c r="AG53484" s="1">
        <v>202204</v>
      </c>
    </row>
    <row r="53485" spans="1:33" x14ac:dyDescent="0.45">
      <c r="A53485" s="1" t="s">
        <v>76805</v>
      </c>
      <c r="B53485" s="1" t="s">
        <v>84506</v>
      </c>
      <c r="C53485" s="1">
        <v>14987103010989</v>
      </c>
      <c r="D53485" s="1">
        <v>12</v>
      </c>
      <c r="F53485" s="1">
        <v>1</v>
      </c>
      <c r="G53485" s="1" t="s">
        <v>7574</v>
      </c>
      <c r="H53485" s="1" t="s">
        <v>46</v>
      </c>
      <c r="I53485" s="1" t="s">
        <v>338</v>
      </c>
      <c r="J53485" s="1" t="s">
        <v>84507</v>
      </c>
      <c r="K53485" s="1" t="s">
        <v>77214</v>
      </c>
      <c r="L53485" s="1" t="s">
        <v>84508</v>
      </c>
      <c r="M53485" s="1" t="s">
        <v>84507</v>
      </c>
      <c r="N53485" s="1" t="s">
        <v>41</v>
      </c>
      <c r="O53485" s="1">
        <v>20260630</v>
      </c>
      <c r="P53485" s="1" t="s">
        <v>964</v>
      </c>
      <c r="Q53485" s="1" t="s">
        <v>7574</v>
      </c>
      <c r="R53485" s="1" t="s">
        <v>43</v>
      </c>
      <c r="S53485" s="1">
        <v>19920710</v>
      </c>
      <c r="X53485" s="1" t="s">
        <v>44</v>
      </c>
      <c r="Z53485" s="1">
        <v>4987103700425</v>
      </c>
      <c r="AB53485" s="1">
        <v>24987103010986</v>
      </c>
    </row>
    <row r="53486" spans="1:33" x14ac:dyDescent="0.45">
      <c r="A53486" s="1" t="s">
        <v>76805</v>
      </c>
      <c r="B53486" s="1" t="s">
        <v>84506</v>
      </c>
      <c r="C53486" s="1">
        <v>14987103010996</v>
      </c>
      <c r="D53486" s="1">
        <v>60</v>
      </c>
      <c r="F53486" s="1">
        <v>1</v>
      </c>
      <c r="G53486" s="1" t="s">
        <v>7574</v>
      </c>
      <c r="H53486" s="1" t="s">
        <v>46</v>
      </c>
      <c r="I53486" s="1" t="s">
        <v>338</v>
      </c>
      <c r="J53486" s="1" t="s">
        <v>84507</v>
      </c>
      <c r="K53486" s="1" t="s">
        <v>77214</v>
      </c>
      <c r="L53486" s="1" t="s">
        <v>84508</v>
      </c>
      <c r="M53486" s="1" t="s">
        <v>84507</v>
      </c>
      <c r="N53486" s="1" t="s">
        <v>41</v>
      </c>
      <c r="O53486" s="1">
        <v>20260630</v>
      </c>
      <c r="P53486" s="1" t="s">
        <v>964</v>
      </c>
      <c r="Q53486" s="1" t="s">
        <v>7574</v>
      </c>
      <c r="R53486" s="1" t="s">
        <v>43</v>
      </c>
      <c r="S53486" s="1">
        <v>19920710</v>
      </c>
      <c r="X53486" s="1" t="s">
        <v>44</v>
      </c>
      <c r="Z53486" s="1">
        <v>4987103700425</v>
      </c>
      <c r="AB53486" s="1">
        <v>24987103010993</v>
      </c>
    </row>
    <row r="53487" spans="1:33" x14ac:dyDescent="0.45">
      <c r="A53487" s="1" t="s">
        <v>68403</v>
      </c>
      <c r="B53487" s="1" t="s">
        <v>73383</v>
      </c>
      <c r="C53487" s="1">
        <v>14987792710351</v>
      </c>
      <c r="D53487" s="1">
        <v>500</v>
      </c>
      <c r="F53487" s="1">
        <v>500</v>
      </c>
      <c r="G53487" s="1" t="s">
        <v>34</v>
      </c>
      <c r="H53487" s="1" t="s">
        <v>46</v>
      </c>
      <c r="I53487" s="1" t="s">
        <v>17599</v>
      </c>
      <c r="J53487" s="1" t="s">
        <v>73384</v>
      </c>
      <c r="K53487" s="1" t="s">
        <v>38</v>
      </c>
      <c r="L53487" s="1" t="s">
        <v>73385</v>
      </c>
      <c r="M53487" s="1" t="s">
        <v>73386</v>
      </c>
      <c r="N53487" s="1" t="s">
        <v>41</v>
      </c>
      <c r="O53487" s="1">
        <v>20260630</v>
      </c>
      <c r="P53487" s="1" t="s">
        <v>786</v>
      </c>
      <c r="Q53487" s="1" t="s">
        <v>34</v>
      </c>
      <c r="R53487" s="1" t="s">
        <v>43</v>
      </c>
      <c r="S53487" s="1">
        <v>20141211</v>
      </c>
      <c r="T53487" s="1">
        <v>20240331</v>
      </c>
      <c r="X53487" s="1" t="s">
        <v>44</v>
      </c>
      <c r="Z53487" s="1">
        <v>4987792940683</v>
      </c>
    </row>
    <row r="53488" spans="1:33" x14ac:dyDescent="0.45">
      <c r="A53488" s="1" t="s">
        <v>68403</v>
      </c>
      <c r="B53488" s="1" t="s">
        <v>73387</v>
      </c>
      <c r="C53488" s="1">
        <v>14987371302014</v>
      </c>
      <c r="D53488" s="1">
        <v>500</v>
      </c>
      <c r="F53488" s="1">
        <v>500</v>
      </c>
      <c r="G53488" s="1" t="s">
        <v>34</v>
      </c>
      <c r="H53488" s="1" t="s">
        <v>46</v>
      </c>
      <c r="I53488" s="1" t="s">
        <v>17599</v>
      </c>
      <c r="J53488" s="1" t="s">
        <v>73388</v>
      </c>
      <c r="K53488" s="1" t="s">
        <v>38</v>
      </c>
      <c r="L53488" s="1" t="s">
        <v>73389</v>
      </c>
      <c r="M53488" s="1" t="s">
        <v>73390</v>
      </c>
      <c r="N53488" s="1" t="s">
        <v>41</v>
      </c>
      <c r="O53488" s="1">
        <v>20260630</v>
      </c>
      <c r="P53488" s="1" t="s">
        <v>324</v>
      </c>
      <c r="Q53488" s="1" t="s">
        <v>34</v>
      </c>
      <c r="R53488" s="1" t="s">
        <v>43</v>
      </c>
      <c r="S53488" s="1">
        <v>20141211</v>
      </c>
      <c r="X53488" s="1" t="s">
        <v>44</v>
      </c>
      <c r="Z53488" s="1">
        <v>4987371710201</v>
      </c>
    </row>
    <row r="53489" spans="1:33" x14ac:dyDescent="0.45">
      <c r="A53489" s="1" t="s">
        <v>68403</v>
      </c>
      <c r="B53489" s="1" t="s">
        <v>73391</v>
      </c>
      <c r="C53489" s="1">
        <v>14987173085061</v>
      </c>
      <c r="D53489" s="1">
        <v>500</v>
      </c>
      <c r="F53489" s="1">
        <v>500</v>
      </c>
      <c r="G53489" s="1" t="s">
        <v>34</v>
      </c>
      <c r="H53489" s="1" t="s">
        <v>46</v>
      </c>
      <c r="I53489" s="1" t="s">
        <v>338</v>
      </c>
      <c r="J53489" s="1" t="s">
        <v>73392</v>
      </c>
      <c r="K53489" s="1" t="s">
        <v>38</v>
      </c>
      <c r="L53489" s="1" t="s">
        <v>73393</v>
      </c>
      <c r="M53489" s="1" t="s">
        <v>73394</v>
      </c>
      <c r="N53489" s="1" t="s">
        <v>41</v>
      </c>
      <c r="O53489" s="1">
        <v>20260630</v>
      </c>
      <c r="P53489" s="1" t="s">
        <v>680</v>
      </c>
      <c r="Q53489" s="1" t="s">
        <v>34</v>
      </c>
      <c r="R53489" s="1" t="s">
        <v>43</v>
      </c>
      <c r="S53489" s="1">
        <v>20150618</v>
      </c>
      <c r="X53489" s="1" t="s">
        <v>44</v>
      </c>
      <c r="Z53489" s="1">
        <v>4987173564415</v>
      </c>
    </row>
    <row r="53490" spans="1:33" x14ac:dyDescent="0.45">
      <c r="A53490" s="1" t="s">
        <v>68403</v>
      </c>
      <c r="B53490" s="1" t="s">
        <v>73395</v>
      </c>
      <c r="C53490" s="1">
        <v>14987211131156</v>
      </c>
      <c r="D53490" s="1">
        <v>15000</v>
      </c>
      <c r="F53490" s="1">
        <v>15000</v>
      </c>
      <c r="G53490" s="1" t="s">
        <v>34</v>
      </c>
      <c r="H53490" s="1" t="s">
        <v>46</v>
      </c>
      <c r="I53490" s="1" t="s">
        <v>338</v>
      </c>
      <c r="J53490" s="1" t="s">
        <v>73396</v>
      </c>
      <c r="K53490" s="1" t="s">
        <v>38</v>
      </c>
      <c r="L53490" s="1" t="s">
        <v>73397</v>
      </c>
      <c r="M53490" s="1" t="s">
        <v>73398</v>
      </c>
      <c r="N53490" s="1" t="s">
        <v>41</v>
      </c>
      <c r="O53490" s="1">
        <v>20260630</v>
      </c>
      <c r="P53490" s="1" t="s">
        <v>306</v>
      </c>
      <c r="Q53490" s="1" t="s">
        <v>34</v>
      </c>
      <c r="R53490" s="1" t="s">
        <v>43</v>
      </c>
      <c r="S53490" s="1">
        <v>20141211</v>
      </c>
      <c r="X53490" s="1" t="s">
        <v>44</v>
      </c>
      <c r="Z53490" s="1">
        <v>4987211231156</v>
      </c>
      <c r="AB53490" s="1">
        <v>24987211131153</v>
      </c>
    </row>
    <row r="53491" spans="1:33" x14ac:dyDescent="0.45">
      <c r="A53491" s="1" t="s">
        <v>68403</v>
      </c>
      <c r="B53491" s="1" t="s">
        <v>73399</v>
      </c>
      <c r="C53491" s="1">
        <v>14987211131132</v>
      </c>
      <c r="D53491" s="1">
        <v>500</v>
      </c>
      <c r="F53491" s="1">
        <v>500</v>
      </c>
      <c r="G53491" s="1" t="s">
        <v>34</v>
      </c>
      <c r="H53491" s="1" t="s">
        <v>46</v>
      </c>
      <c r="I53491" s="1" t="s">
        <v>338</v>
      </c>
      <c r="J53491" s="1" t="s">
        <v>73396</v>
      </c>
      <c r="K53491" s="1" t="s">
        <v>38</v>
      </c>
      <c r="L53491" s="1" t="s">
        <v>73397</v>
      </c>
      <c r="M53491" s="1" t="s">
        <v>73398</v>
      </c>
      <c r="N53491" s="1" t="s">
        <v>41</v>
      </c>
      <c r="O53491" s="1">
        <v>20260630</v>
      </c>
      <c r="P53491" s="1" t="s">
        <v>306</v>
      </c>
      <c r="Q53491" s="1" t="s">
        <v>34</v>
      </c>
      <c r="R53491" s="1" t="s">
        <v>43</v>
      </c>
      <c r="S53491" s="1">
        <v>20141211</v>
      </c>
      <c r="X53491" s="1" t="s">
        <v>44</v>
      </c>
      <c r="Z53491" s="1">
        <v>4987211231132</v>
      </c>
      <c r="AB53491" s="1">
        <v>24987211131139</v>
      </c>
    </row>
    <row r="53492" spans="1:33" x14ac:dyDescent="0.45">
      <c r="A53492" s="1" t="s">
        <v>68403</v>
      </c>
      <c r="B53492" s="1" t="s">
        <v>73399</v>
      </c>
      <c r="C53492" s="1">
        <v>14987286214501</v>
      </c>
      <c r="D53492" s="1">
        <v>500</v>
      </c>
      <c r="F53492" s="1">
        <v>500</v>
      </c>
      <c r="G53492" s="1" t="s">
        <v>34</v>
      </c>
      <c r="H53492" s="1" t="s">
        <v>46</v>
      </c>
      <c r="I53492" s="1" t="s">
        <v>338</v>
      </c>
      <c r="J53492" s="1" t="s">
        <v>73396</v>
      </c>
      <c r="K53492" s="1" t="s">
        <v>38</v>
      </c>
      <c r="L53492" s="1" t="s">
        <v>73397</v>
      </c>
      <c r="M53492" s="1" t="s">
        <v>73398</v>
      </c>
      <c r="N53492" s="1" t="s">
        <v>41</v>
      </c>
      <c r="O53492" s="1">
        <v>20260630</v>
      </c>
      <c r="P53492" s="1" t="s">
        <v>522</v>
      </c>
      <c r="Q53492" s="1" t="s">
        <v>34</v>
      </c>
      <c r="R53492" s="1" t="s">
        <v>43</v>
      </c>
      <c r="S53492" s="1">
        <v>20141211</v>
      </c>
      <c r="X53492" s="1" t="s">
        <v>44</v>
      </c>
      <c r="Z53492" s="1">
        <v>4987286814506</v>
      </c>
      <c r="AB53492" s="1">
        <v>24987286214508</v>
      </c>
    </row>
    <row r="53493" spans="1:33" x14ac:dyDescent="0.45">
      <c r="A53493" s="1" t="s">
        <v>68403</v>
      </c>
      <c r="B53493" s="1" t="s">
        <v>73399</v>
      </c>
      <c r="C53493" s="1">
        <v>14987290150734</v>
      </c>
      <c r="D53493" s="1">
        <v>500</v>
      </c>
      <c r="F53493" s="1">
        <v>500</v>
      </c>
      <c r="G53493" s="1" t="s">
        <v>34</v>
      </c>
      <c r="H53493" s="1" t="s">
        <v>46</v>
      </c>
      <c r="I53493" s="1" t="s">
        <v>338</v>
      </c>
      <c r="J53493" s="1" t="s">
        <v>73396</v>
      </c>
      <c r="K53493" s="1" t="s">
        <v>38</v>
      </c>
      <c r="L53493" s="1" t="s">
        <v>73397</v>
      </c>
      <c r="M53493" s="1" t="s">
        <v>73398</v>
      </c>
      <c r="N53493" s="1" t="s">
        <v>41</v>
      </c>
      <c r="O53493" s="1">
        <v>20260630</v>
      </c>
      <c r="P53493" s="1" t="s">
        <v>42</v>
      </c>
      <c r="Q53493" s="1" t="s">
        <v>34</v>
      </c>
      <c r="R53493" s="1" t="s">
        <v>43</v>
      </c>
      <c r="S53493" s="1">
        <v>20141211</v>
      </c>
      <c r="X53493" s="1" t="s">
        <v>44</v>
      </c>
      <c r="Z53493" s="1">
        <v>4987290050778</v>
      </c>
    </row>
    <row r="53494" spans="1:33" x14ac:dyDescent="0.45">
      <c r="A53494" s="1" t="s">
        <v>68403</v>
      </c>
      <c r="B53494" s="1" t="s">
        <v>73400</v>
      </c>
      <c r="C53494" s="1">
        <v>14987190075625</v>
      </c>
      <c r="D53494" s="1">
        <v>500</v>
      </c>
      <c r="F53494" s="1">
        <v>500</v>
      </c>
      <c r="G53494" s="1" t="s">
        <v>34</v>
      </c>
      <c r="H53494" s="1" t="s">
        <v>46</v>
      </c>
      <c r="I53494" s="1" t="s">
        <v>17599</v>
      </c>
      <c r="J53494" s="1" t="s">
        <v>73401</v>
      </c>
      <c r="K53494" s="1" t="s">
        <v>38</v>
      </c>
      <c r="L53494" s="1" t="s">
        <v>73402</v>
      </c>
      <c r="M53494" s="1" t="s">
        <v>73403</v>
      </c>
      <c r="N53494" s="1" t="s">
        <v>41</v>
      </c>
      <c r="O53494" s="1">
        <v>20260630</v>
      </c>
      <c r="P53494" s="1" t="s">
        <v>267</v>
      </c>
      <c r="Q53494" s="1" t="s">
        <v>34</v>
      </c>
      <c r="R53494" s="1" t="s">
        <v>43</v>
      </c>
      <c r="S53494" s="1">
        <v>20150618</v>
      </c>
      <c r="X53494" s="1" t="s">
        <v>44</v>
      </c>
      <c r="Z53494" s="1">
        <v>4987190609113</v>
      </c>
      <c r="AB53494" s="1">
        <v>24987190075622</v>
      </c>
    </row>
    <row r="53495" spans="1:33" x14ac:dyDescent="0.45">
      <c r="A53495" s="1" t="s">
        <v>68403</v>
      </c>
      <c r="B53495" s="1" t="s">
        <v>73400</v>
      </c>
      <c r="C53495" s="1">
        <v>14987114004908</v>
      </c>
      <c r="D53495" s="1">
        <v>500</v>
      </c>
      <c r="F53495" s="1">
        <v>500</v>
      </c>
      <c r="G53495" s="1" t="s">
        <v>34</v>
      </c>
      <c r="H53495" s="1" t="s">
        <v>46</v>
      </c>
      <c r="I53495" s="1" t="s">
        <v>338</v>
      </c>
      <c r="J53495" s="1" t="s">
        <v>73401</v>
      </c>
      <c r="K53495" s="1" t="s">
        <v>38</v>
      </c>
      <c r="L53495" s="1" t="s">
        <v>73402</v>
      </c>
      <c r="M53495" s="1" t="s">
        <v>73403</v>
      </c>
      <c r="N53495" s="1" t="s">
        <v>41</v>
      </c>
      <c r="O53495" s="1">
        <v>20260630</v>
      </c>
      <c r="P53495" s="1" t="s">
        <v>539</v>
      </c>
      <c r="Q53495" s="1" t="s">
        <v>34</v>
      </c>
      <c r="R53495" s="1" t="s">
        <v>43</v>
      </c>
      <c r="S53495" s="1">
        <v>20150618</v>
      </c>
      <c r="X53495" s="1" t="s">
        <v>44</v>
      </c>
      <c r="Z53495" s="1">
        <v>4987114004994</v>
      </c>
      <c r="AB53495" s="1">
        <v>24987114004905</v>
      </c>
      <c r="AF53495" s="1">
        <v>20220527</v>
      </c>
      <c r="AG53495" s="1">
        <v>202703</v>
      </c>
    </row>
    <row r="53496" spans="1:33" x14ac:dyDescent="0.45">
      <c r="A53496" s="1" t="s">
        <v>68403</v>
      </c>
      <c r="B53496" s="1" t="s">
        <v>73400</v>
      </c>
      <c r="C53496" s="1">
        <v>14987901062005</v>
      </c>
      <c r="D53496" s="1">
        <v>500</v>
      </c>
      <c r="F53496" s="1">
        <v>500</v>
      </c>
      <c r="G53496" s="1" t="s">
        <v>34</v>
      </c>
      <c r="H53496" s="1" t="s">
        <v>46</v>
      </c>
      <c r="I53496" s="1" t="s">
        <v>338</v>
      </c>
      <c r="J53496" s="1" t="s">
        <v>73401</v>
      </c>
      <c r="K53496" s="1" t="s">
        <v>38</v>
      </c>
      <c r="L53496" s="1" t="s">
        <v>73402</v>
      </c>
      <c r="M53496" s="1" t="s">
        <v>73403</v>
      </c>
      <c r="N53496" s="1" t="s">
        <v>41</v>
      </c>
      <c r="O53496" s="1">
        <v>20260630</v>
      </c>
      <c r="P53496" s="1" t="s">
        <v>540</v>
      </c>
      <c r="Q53496" s="1" t="s">
        <v>34</v>
      </c>
      <c r="R53496" s="1" t="s">
        <v>43</v>
      </c>
      <c r="S53496" s="1">
        <v>20150618</v>
      </c>
      <c r="X53496" s="1" t="s">
        <v>44</v>
      </c>
      <c r="Z53496" s="1">
        <v>4987901062091</v>
      </c>
      <c r="AB53496" s="1">
        <v>24987901062002</v>
      </c>
    </row>
    <row r="53497" spans="1:33" x14ac:dyDescent="0.45">
      <c r="A53497" s="1" t="s">
        <v>68403</v>
      </c>
      <c r="B53497" s="1" t="s">
        <v>73404</v>
      </c>
      <c r="C53497" s="1">
        <v>14987288800030</v>
      </c>
      <c r="D53497" s="1">
        <v>500</v>
      </c>
      <c r="F53497" s="1">
        <v>500</v>
      </c>
      <c r="G53497" s="1" t="s">
        <v>34</v>
      </c>
      <c r="H53497" s="1" t="s">
        <v>46</v>
      </c>
      <c r="I53497" s="1" t="s">
        <v>338</v>
      </c>
      <c r="J53497" s="1" t="s">
        <v>73405</v>
      </c>
      <c r="K53497" s="1" t="s">
        <v>38</v>
      </c>
      <c r="L53497" s="1" t="s">
        <v>73406</v>
      </c>
      <c r="M53497" s="1" t="s">
        <v>73407</v>
      </c>
      <c r="N53497" s="1" t="s">
        <v>41</v>
      </c>
      <c r="O53497" s="1">
        <v>20260630</v>
      </c>
      <c r="P53497" s="1" t="s">
        <v>311</v>
      </c>
      <c r="Q53497" s="1" t="s">
        <v>34</v>
      </c>
      <c r="R53497" s="1" t="s">
        <v>43</v>
      </c>
      <c r="S53497" s="1">
        <v>20150618</v>
      </c>
      <c r="X53497" s="1" t="s">
        <v>44</v>
      </c>
      <c r="Z53497" s="1">
        <v>4987288800040</v>
      </c>
      <c r="AB53497" s="1">
        <v>24987288800037</v>
      </c>
    </row>
    <row r="53498" spans="1:33" x14ac:dyDescent="0.45">
      <c r="A53498" s="1" t="s">
        <v>68403</v>
      </c>
      <c r="B53498" s="1" t="s">
        <v>73408</v>
      </c>
      <c r="C53498" s="1">
        <v>14987429060972</v>
      </c>
      <c r="D53498" s="1">
        <v>15000</v>
      </c>
      <c r="F53498" s="1">
        <v>15000</v>
      </c>
      <c r="G53498" s="1" t="s">
        <v>34</v>
      </c>
      <c r="H53498" s="1" t="s">
        <v>46</v>
      </c>
      <c r="I53498" s="1" t="s">
        <v>338</v>
      </c>
      <c r="J53498" s="1" t="s">
        <v>73409</v>
      </c>
      <c r="K53498" s="1" t="s">
        <v>38</v>
      </c>
      <c r="L53498" s="1" t="s">
        <v>73410</v>
      </c>
      <c r="M53498" s="1" t="s">
        <v>73411</v>
      </c>
      <c r="N53498" s="1" t="s">
        <v>41</v>
      </c>
      <c r="O53498" s="1">
        <v>20260630</v>
      </c>
      <c r="P53498" s="1" t="s">
        <v>22453</v>
      </c>
      <c r="Q53498" s="1" t="s">
        <v>34</v>
      </c>
      <c r="R53498" s="1" t="s">
        <v>43</v>
      </c>
      <c r="S53498" s="1">
        <v>20141211</v>
      </c>
      <c r="X53498" s="1" t="s">
        <v>44</v>
      </c>
      <c r="Z53498" s="1">
        <v>4987429960978</v>
      </c>
    </row>
    <row r="53499" spans="1:33" x14ac:dyDescent="0.45">
      <c r="A53499" s="1" t="s">
        <v>68403</v>
      </c>
      <c r="B53499" s="1" t="s">
        <v>73412</v>
      </c>
      <c r="C53499" s="1">
        <v>14987322626206</v>
      </c>
      <c r="D53499" s="1">
        <v>500</v>
      </c>
      <c r="F53499" s="1">
        <v>500</v>
      </c>
      <c r="G53499" s="1" t="s">
        <v>34</v>
      </c>
      <c r="H53499" s="1" t="s">
        <v>46</v>
      </c>
      <c r="I53499" s="1" t="s">
        <v>17599</v>
      </c>
      <c r="J53499" s="1" t="s">
        <v>73409</v>
      </c>
      <c r="K53499" s="1" t="s">
        <v>38</v>
      </c>
      <c r="L53499" s="1" t="s">
        <v>73410</v>
      </c>
      <c r="M53499" s="1" t="s">
        <v>73411</v>
      </c>
      <c r="N53499" s="1" t="s">
        <v>41</v>
      </c>
      <c r="O53499" s="1">
        <v>20260630</v>
      </c>
      <c r="P53499" s="1" t="s">
        <v>13456</v>
      </c>
      <c r="Q53499" s="1" t="s">
        <v>34</v>
      </c>
      <c r="R53499" s="1" t="s">
        <v>43</v>
      </c>
      <c r="S53499" s="1">
        <v>20141211</v>
      </c>
      <c r="X53499" s="1" t="s">
        <v>44</v>
      </c>
      <c r="Z53499" s="1">
        <v>4987322262094</v>
      </c>
      <c r="AB53499" s="1">
        <v>24987322626203</v>
      </c>
    </row>
    <row r="53500" spans="1:33" x14ac:dyDescent="0.45">
      <c r="A53500" s="1" t="s">
        <v>68403</v>
      </c>
      <c r="B53500" s="1" t="s">
        <v>73412</v>
      </c>
      <c r="C53500" s="1">
        <v>14987429060965</v>
      </c>
      <c r="D53500" s="1">
        <v>500</v>
      </c>
      <c r="F53500" s="1">
        <v>500</v>
      </c>
      <c r="G53500" s="1" t="s">
        <v>34</v>
      </c>
      <c r="H53500" s="1" t="s">
        <v>46</v>
      </c>
      <c r="I53500" s="1" t="s">
        <v>338</v>
      </c>
      <c r="J53500" s="1" t="s">
        <v>73409</v>
      </c>
      <c r="K53500" s="1" t="s">
        <v>38</v>
      </c>
      <c r="L53500" s="1" t="s">
        <v>73410</v>
      </c>
      <c r="M53500" s="1" t="s">
        <v>73411</v>
      </c>
      <c r="N53500" s="1" t="s">
        <v>41</v>
      </c>
      <c r="O53500" s="1">
        <v>20260630</v>
      </c>
      <c r="P53500" s="1" t="s">
        <v>22453</v>
      </c>
      <c r="Q53500" s="1" t="s">
        <v>34</v>
      </c>
      <c r="R53500" s="1" t="s">
        <v>43</v>
      </c>
      <c r="S53500" s="1">
        <v>20141211</v>
      </c>
      <c r="X53500" s="1" t="s">
        <v>44</v>
      </c>
      <c r="Z53500" s="1">
        <v>4987429960961</v>
      </c>
    </row>
    <row r="53501" spans="1:33" x14ac:dyDescent="0.45">
      <c r="A53501" s="1" t="s">
        <v>68403</v>
      </c>
      <c r="B53501" s="1" t="s">
        <v>73412</v>
      </c>
      <c r="C53501" s="1">
        <v>14987376984017</v>
      </c>
      <c r="D53501" s="1">
        <v>500</v>
      </c>
      <c r="F53501" s="1">
        <v>500</v>
      </c>
      <c r="G53501" s="1" t="s">
        <v>34</v>
      </c>
      <c r="H53501" s="1" t="s">
        <v>46</v>
      </c>
      <c r="I53501" s="1" t="s">
        <v>17599</v>
      </c>
      <c r="J53501" s="1" t="s">
        <v>73409</v>
      </c>
      <c r="K53501" s="1" t="s">
        <v>38</v>
      </c>
      <c r="L53501" s="1" t="s">
        <v>73410</v>
      </c>
      <c r="M53501" s="1" t="s">
        <v>73411</v>
      </c>
      <c r="N53501" s="1" t="s">
        <v>41</v>
      </c>
      <c r="O53501" s="1">
        <v>20260630</v>
      </c>
      <c r="P53501" s="1" t="s">
        <v>276</v>
      </c>
      <c r="Q53501" s="1" t="s">
        <v>34</v>
      </c>
      <c r="R53501" s="1" t="s">
        <v>43</v>
      </c>
      <c r="S53501" s="1">
        <v>20141211</v>
      </c>
      <c r="X53501" s="1" t="s">
        <v>44</v>
      </c>
      <c r="Z53501" s="1">
        <v>4987376984096</v>
      </c>
      <c r="AB53501" s="1">
        <v>24987376984014</v>
      </c>
    </row>
    <row r="53502" spans="1:33" x14ac:dyDescent="0.45">
      <c r="A53502" s="1" t="s">
        <v>68403</v>
      </c>
      <c r="B53502" s="1" t="s">
        <v>73413</v>
      </c>
      <c r="C53502" s="1">
        <v>14987211131941</v>
      </c>
      <c r="D53502" s="1">
        <v>15000</v>
      </c>
      <c r="F53502" s="1">
        <v>15000</v>
      </c>
      <c r="G53502" s="1" t="s">
        <v>34</v>
      </c>
      <c r="H53502" s="1" t="s">
        <v>46</v>
      </c>
      <c r="I53502" s="1" t="s">
        <v>338</v>
      </c>
      <c r="J53502" s="1" t="s">
        <v>73414</v>
      </c>
      <c r="K53502" s="1" t="s">
        <v>38</v>
      </c>
      <c r="L53502" s="1" t="s">
        <v>73415</v>
      </c>
      <c r="M53502" s="1" t="s">
        <v>73416</v>
      </c>
      <c r="N53502" s="1" t="s">
        <v>41</v>
      </c>
      <c r="O53502" s="1">
        <v>20260630</v>
      </c>
      <c r="P53502" s="1" t="s">
        <v>306</v>
      </c>
      <c r="Q53502" s="1" t="s">
        <v>34</v>
      </c>
      <c r="R53502" s="1" t="s">
        <v>43</v>
      </c>
      <c r="S53502" s="1">
        <v>20230401</v>
      </c>
      <c r="X53502" s="1" t="s">
        <v>44</v>
      </c>
      <c r="Z53502" s="1">
        <v>4987211231941</v>
      </c>
      <c r="AB53502" s="1">
        <v>24987211131948</v>
      </c>
    </row>
    <row r="53503" spans="1:33" x14ac:dyDescent="0.45">
      <c r="A53503" s="1" t="s">
        <v>68403</v>
      </c>
      <c r="B53503" s="1" t="s">
        <v>73417</v>
      </c>
      <c r="C53503" s="1">
        <v>14987211131927</v>
      </c>
      <c r="D53503" s="1">
        <v>500</v>
      </c>
      <c r="F53503" s="1">
        <v>500</v>
      </c>
      <c r="G53503" s="1" t="s">
        <v>34</v>
      </c>
      <c r="H53503" s="1" t="s">
        <v>46</v>
      </c>
      <c r="I53503" s="1" t="s">
        <v>338</v>
      </c>
      <c r="J53503" s="1" t="s">
        <v>73414</v>
      </c>
      <c r="K53503" s="1" t="s">
        <v>38</v>
      </c>
      <c r="L53503" s="1" t="s">
        <v>73415</v>
      </c>
      <c r="M53503" s="1" t="s">
        <v>73416</v>
      </c>
      <c r="N53503" s="1" t="s">
        <v>41</v>
      </c>
      <c r="O53503" s="1">
        <v>20260630</v>
      </c>
      <c r="P53503" s="1" t="s">
        <v>306</v>
      </c>
      <c r="Q53503" s="1" t="s">
        <v>34</v>
      </c>
      <c r="R53503" s="1" t="s">
        <v>43</v>
      </c>
      <c r="S53503" s="1">
        <v>20230401</v>
      </c>
      <c r="X53503" s="1" t="s">
        <v>44</v>
      </c>
      <c r="Z53503" s="1">
        <v>4987211231927</v>
      </c>
      <c r="AB53503" s="1">
        <v>24987211131924</v>
      </c>
    </row>
    <row r="53504" spans="1:33" x14ac:dyDescent="0.45">
      <c r="A53504" s="1" t="s">
        <v>68403</v>
      </c>
      <c r="B53504" s="1" t="s">
        <v>73417</v>
      </c>
      <c r="C53504" s="1">
        <v>14987286202898</v>
      </c>
      <c r="D53504" s="1">
        <v>500</v>
      </c>
      <c r="F53504" s="1">
        <v>500</v>
      </c>
      <c r="G53504" s="1" t="s">
        <v>34</v>
      </c>
      <c r="H53504" s="1" t="s">
        <v>46</v>
      </c>
      <c r="I53504" s="1" t="s">
        <v>338</v>
      </c>
      <c r="J53504" s="1" t="s">
        <v>73414</v>
      </c>
      <c r="K53504" s="1" t="s">
        <v>38</v>
      </c>
      <c r="L53504" s="1" t="s">
        <v>73415</v>
      </c>
      <c r="M53504" s="1" t="s">
        <v>73416</v>
      </c>
      <c r="N53504" s="1" t="s">
        <v>41</v>
      </c>
      <c r="O53504" s="1">
        <v>20260630</v>
      </c>
      <c r="P53504" s="1" t="s">
        <v>522</v>
      </c>
      <c r="Q53504" s="1" t="s">
        <v>34</v>
      </c>
      <c r="R53504" s="1" t="s">
        <v>43</v>
      </c>
      <c r="S53504" s="1">
        <v>20230401</v>
      </c>
      <c r="X53504" s="1" t="s">
        <v>44</v>
      </c>
      <c r="Z53504" s="1">
        <v>4987286802893</v>
      </c>
      <c r="AB53504" s="1">
        <v>24987286202895</v>
      </c>
    </row>
    <row r="53505" spans="1:33" x14ac:dyDescent="0.45">
      <c r="A53505" s="1" t="s">
        <v>68403</v>
      </c>
      <c r="B53505" s="1" t="s">
        <v>73418</v>
      </c>
      <c r="C53505" s="1">
        <v>14987114015201</v>
      </c>
      <c r="D53505" s="1">
        <v>500</v>
      </c>
      <c r="F53505" s="1">
        <v>500</v>
      </c>
      <c r="G53505" s="1" t="s">
        <v>34</v>
      </c>
      <c r="H53505" s="1" t="s">
        <v>46</v>
      </c>
      <c r="I53505" s="1" t="s">
        <v>338</v>
      </c>
      <c r="J53505" s="1" t="s">
        <v>73419</v>
      </c>
      <c r="K53505" s="1" t="s">
        <v>38</v>
      </c>
      <c r="L53505" s="1" t="s">
        <v>73420</v>
      </c>
      <c r="M53505" s="1" t="s">
        <v>73421</v>
      </c>
      <c r="N53505" s="1" t="s">
        <v>41</v>
      </c>
      <c r="O53505" s="1">
        <v>20260630</v>
      </c>
      <c r="P53505" s="1" t="s">
        <v>539</v>
      </c>
      <c r="Q53505" s="1" t="s">
        <v>34</v>
      </c>
      <c r="R53505" s="1" t="s">
        <v>43</v>
      </c>
      <c r="X53505" s="1" t="s">
        <v>44</v>
      </c>
      <c r="Z53505" s="1">
        <v>4987114015297</v>
      </c>
      <c r="AB53505" s="1">
        <v>24987114015208</v>
      </c>
      <c r="AF53505" s="1">
        <v>20220426</v>
      </c>
      <c r="AG53505" s="1">
        <v>202701</v>
      </c>
    </row>
    <row r="53506" spans="1:33" x14ac:dyDescent="0.45">
      <c r="A53506" s="1" t="s">
        <v>68403</v>
      </c>
      <c r="B53506" s="1" t="s">
        <v>73418</v>
      </c>
      <c r="C53506" s="1">
        <v>14987901062104</v>
      </c>
      <c r="D53506" s="1">
        <v>500</v>
      </c>
      <c r="F53506" s="1">
        <v>500</v>
      </c>
      <c r="G53506" s="1" t="s">
        <v>34</v>
      </c>
      <c r="H53506" s="1" t="s">
        <v>46</v>
      </c>
      <c r="I53506" s="1" t="s">
        <v>338</v>
      </c>
      <c r="J53506" s="1" t="s">
        <v>73419</v>
      </c>
      <c r="K53506" s="1" t="s">
        <v>38</v>
      </c>
      <c r="L53506" s="1" t="s">
        <v>73420</v>
      </c>
      <c r="M53506" s="1" t="s">
        <v>73421</v>
      </c>
      <c r="N53506" s="1" t="s">
        <v>41</v>
      </c>
      <c r="O53506" s="1">
        <v>20260630</v>
      </c>
      <c r="P53506" s="1" t="s">
        <v>540</v>
      </c>
      <c r="Q53506" s="1" t="s">
        <v>34</v>
      </c>
      <c r="R53506" s="1" t="s">
        <v>43</v>
      </c>
      <c r="X53506" s="1" t="s">
        <v>44</v>
      </c>
      <c r="Z53506" s="1">
        <v>4987901062190</v>
      </c>
      <c r="AB53506" s="1">
        <v>24987901062101</v>
      </c>
    </row>
    <row r="53507" spans="1:33" x14ac:dyDescent="0.45">
      <c r="A53507" s="1" t="s">
        <v>76805</v>
      </c>
      <c r="B53507" s="1" t="s">
        <v>84509</v>
      </c>
      <c r="C53507" s="1">
        <v>14987123146958</v>
      </c>
      <c r="D53507" s="1">
        <v>10</v>
      </c>
      <c r="F53507" s="1">
        <v>1</v>
      </c>
      <c r="G53507" s="1" t="s">
        <v>8945</v>
      </c>
      <c r="H53507" s="1" t="s">
        <v>46</v>
      </c>
      <c r="I53507" s="1" t="s">
        <v>6338</v>
      </c>
      <c r="J53507" s="1" t="s">
        <v>84510</v>
      </c>
      <c r="K53507" s="1" t="s">
        <v>56672</v>
      </c>
      <c r="L53507" s="1" t="s">
        <v>84511</v>
      </c>
      <c r="M53507" s="1" t="s">
        <v>84510</v>
      </c>
      <c r="N53507" s="1" t="s">
        <v>41</v>
      </c>
      <c r="O53507" s="1">
        <v>20260630</v>
      </c>
      <c r="P53507" s="1" t="s">
        <v>201</v>
      </c>
      <c r="Q53507" s="1" t="s">
        <v>8945</v>
      </c>
      <c r="R53507" s="1" t="s">
        <v>43</v>
      </c>
      <c r="S53507" s="1">
        <v>20061208</v>
      </c>
      <c r="X53507" s="1" t="s">
        <v>44</v>
      </c>
      <c r="Z53507" s="1">
        <v>4987123507301</v>
      </c>
    </row>
    <row r="53508" spans="1:33" x14ac:dyDescent="0.45">
      <c r="A53508" s="1" t="s">
        <v>76805</v>
      </c>
      <c r="B53508" s="1" t="s">
        <v>84509</v>
      </c>
      <c r="C53508" s="1">
        <v>14987123146965</v>
      </c>
      <c r="D53508" s="1">
        <v>50</v>
      </c>
      <c r="F53508" s="1">
        <v>1</v>
      </c>
      <c r="G53508" s="1" t="s">
        <v>8945</v>
      </c>
      <c r="H53508" s="1" t="s">
        <v>46</v>
      </c>
      <c r="I53508" s="1" t="s">
        <v>6338</v>
      </c>
      <c r="J53508" s="1" t="s">
        <v>84510</v>
      </c>
      <c r="K53508" s="1" t="s">
        <v>56672</v>
      </c>
      <c r="L53508" s="1" t="s">
        <v>84511</v>
      </c>
      <c r="M53508" s="1" t="s">
        <v>84510</v>
      </c>
      <c r="N53508" s="1" t="s">
        <v>41</v>
      </c>
      <c r="O53508" s="1">
        <v>20260630</v>
      </c>
      <c r="P53508" s="1" t="s">
        <v>201</v>
      </c>
      <c r="Q53508" s="1" t="s">
        <v>8945</v>
      </c>
      <c r="R53508" s="1" t="s">
        <v>43</v>
      </c>
      <c r="S53508" s="1">
        <v>20061208</v>
      </c>
      <c r="X53508" s="1" t="s">
        <v>44</v>
      </c>
      <c r="Z53508" s="1">
        <v>4987123507301</v>
      </c>
    </row>
    <row r="53509" spans="1:33" x14ac:dyDescent="0.45">
      <c r="A53509" s="1" t="s">
        <v>68403</v>
      </c>
      <c r="B53509" s="1" t="s">
        <v>73422</v>
      </c>
      <c r="C53509" s="1">
        <v>14987211126558</v>
      </c>
      <c r="D53509" s="1">
        <v>10000</v>
      </c>
      <c r="F53509" s="1">
        <v>10000</v>
      </c>
      <c r="G53509" s="1" t="s">
        <v>279</v>
      </c>
      <c r="H53509" s="1" t="s">
        <v>46</v>
      </c>
      <c r="I53509" s="1" t="s">
        <v>338</v>
      </c>
      <c r="J53509" s="1" t="s">
        <v>73423</v>
      </c>
      <c r="K53509" s="1" t="s">
        <v>5064</v>
      </c>
      <c r="L53509" s="1" t="s">
        <v>73424</v>
      </c>
      <c r="M53509" s="1" t="s">
        <v>73425</v>
      </c>
      <c r="N53509" s="1" t="s">
        <v>41</v>
      </c>
      <c r="O53509" s="1">
        <v>20260630</v>
      </c>
      <c r="P53509" s="1" t="s">
        <v>306</v>
      </c>
      <c r="Q53509" s="1" t="s">
        <v>279</v>
      </c>
      <c r="R53509" s="1" t="s">
        <v>43</v>
      </c>
      <c r="S53509" s="1">
        <v>20060306</v>
      </c>
      <c r="X53509" s="1" t="s">
        <v>44</v>
      </c>
      <c r="Z53509" s="1">
        <v>4987211226558</v>
      </c>
      <c r="AB53509" s="1">
        <v>24987211126555</v>
      </c>
    </row>
    <row r="53510" spans="1:33" x14ac:dyDescent="0.45">
      <c r="A53510" s="1" t="s">
        <v>68403</v>
      </c>
      <c r="B53510" s="1" t="s">
        <v>73422</v>
      </c>
      <c r="C53510" s="1">
        <v>14987286202652</v>
      </c>
      <c r="D53510" s="1">
        <v>10000</v>
      </c>
      <c r="F53510" s="1">
        <v>10000</v>
      </c>
      <c r="G53510" s="1" t="s">
        <v>279</v>
      </c>
      <c r="H53510" s="1" t="s">
        <v>46</v>
      </c>
      <c r="I53510" s="1" t="s">
        <v>338</v>
      </c>
      <c r="J53510" s="1" t="s">
        <v>73423</v>
      </c>
      <c r="K53510" s="1" t="s">
        <v>5064</v>
      </c>
      <c r="L53510" s="1" t="s">
        <v>73426</v>
      </c>
      <c r="M53510" s="1" t="s">
        <v>73427</v>
      </c>
      <c r="N53510" s="1" t="s">
        <v>41</v>
      </c>
      <c r="O53510" s="1">
        <v>20260630</v>
      </c>
      <c r="P53510" s="1" t="s">
        <v>522</v>
      </c>
      <c r="Q53510" s="1" t="s">
        <v>279</v>
      </c>
      <c r="R53510" s="1" t="s">
        <v>43</v>
      </c>
      <c r="S53510" s="1">
        <v>20060306</v>
      </c>
      <c r="X53510" s="1" t="s">
        <v>44</v>
      </c>
      <c r="Z53510" s="1">
        <v>4987286802657</v>
      </c>
      <c r="AB53510" s="1">
        <v>24987286202659</v>
      </c>
    </row>
    <row r="53511" spans="1:33" x14ac:dyDescent="0.45">
      <c r="A53511" s="1" t="s">
        <v>68403</v>
      </c>
      <c r="B53511" s="1" t="s">
        <v>73428</v>
      </c>
      <c r="C53511" s="1">
        <v>14987173082855</v>
      </c>
      <c r="D53511" s="1">
        <v>18000</v>
      </c>
      <c r="F53511" s="1">
        <v>18000</v>
      </c>
      <c r="G53511" s="1" t="s">
        <v>279</v>
      </c>
      <c r="H53511" s="1" t="s">
        <v>46</v>
      </c>
      <c r="I53511" s="1" t="s">
        <v>338</v>
      </c>
      <c r="J53511" s="1" t="s">
        <v>73423</v>
      </c>
      <c r="K53511" s="1" t="s">
        <v>5064</v>
      </c>
      <c r="L53511" s="1" t="s">
        <v>73429</v>
      </c>
      <c r="M53511" s="1" t="s">
        <v>73430</v>
      </c>
      <c r="N53511" s="1" t="s">
        <v>41</v>
      </c>
      <c r="O53511" s="1">
        <v>20260630</v>
      </c>
      <c r="P53511" s="1" t="s">
        <v>680</v>
      </c>
      <c r="Q53511" s="1" t="s">
        <v>279</v>
      </c>
      <c r="R53511" s="1" t="s">
        <v>43</v>
      </c>
      <c r="S53511" s="1">
        <v>20060306</v>
      </c>
      <c r="T53511" s="1">
        <v>20180331</v>
      </c>
      <c r="X53511" s="1" t="s">
        <v>44</v>
      </c>
      <c r="Z53511" s="1">
        <v>4987173516698</v>
      </c>
      <c r="AF53511" s="1">
        <v>20171200</v>
      </c>
    </row>
    <row r="53512" spans="1:33" x14ac:dyDescent="0.45">
      <c r="A53512" s="1" t="s">
        <v>68403</v>
      </c>
      <c r="B53512" s="1" t="s">
        <v>73431</v>
      </c>
      <c r="C53512" s="1">
        <v>14987009502465</v>
      </c>
      <c r="D53512" s="1">
        <v>500</v>
      </c>
      <c r="F53512" s="1">
        <v>500</v>
      </c>
      <c r="G53512" s="1" t="s">
        <v>279</v>
      </c>
      <c r="H53512" s="1" t="s">
        <v>46</v>
      </c>
      <c r="I53512" s="1" t="s">
        <v>338</v>
      </c>
      <c r="J53512" s="1" t="s">
        <v>73423</v>
      </c>
      <c r="K53512" s="1" t="s">
        <v>5064</v>
      </c>
      <c r="L53512" s="1" t="s">
        <v>73432</v>
      </c>
      <c r="M53512" s="1" t="s">
        <v>73433</v>
      </c>
      <c r="N53512" s="1" t="s">
        <v>41</v>
      </c>
      <c r="O53512" s="1">
        <v>20260630</v>
      </c>
      <c r="P53512" s="1" t="s">
        <v>18908</v>
      </c>
      <c r="Q53512" s="1" t="s">
        <v>279</v>
      </c>
      <c r="R53512" s="1" t="s">
        <v>43</v>
      </c>
      <c r="S53512" s="1">
        <v>20180305</v>
      </c>
      <c r="X53512" s="1" t="s">
        <v>44</v>
      </c>
      <c r="Z53512" s="1">
        <v>4987009592469</v>
      </c>
    </row>
    <row r="53513" spans="1:33" x14ac:dyDescent="0.45">
      <c r="A53513" s="1" t="s">
        <v>68403</v>
      </c>
      <c r="B53513" s="1" t="s">
        <v>73431</v>
      </c>
      <c r="C53513" s="1">
        <v>14987211126503</v>
      </c>
      <c r="D53513" s="1">
        <v>500</v>
      </c>
      <c r="F53513" s="1">
        <v>500</v>
      </c>
      <c r="G53513" s="1" t="s">
        <v>279</v>
      </c>
      <c r="H53513" s="1" t="s">
        <v>46</v>
      </c>
      <c r="I53513" s="1" t="s">
        <v>338</v>
      </c>
      <c r="J53513" s="1" t="s">
        <v>73423</v>
      </c>
      <c r="K53513" s="1" t="s">
        <v>5064</v>
      </c>
      <c r="L53513" s="1" t="s">
        <v>73424</v>
      </c>
      <c r="M53513" s="1" t="s">
        <v>73425</v>
      </c>
      <c r="N53513" s="1" t="s">
        <v>41</v>
      </c>
      <c r="O53513" s="1">
        <v>20260630</v>
      </c>
      <c r="P53513" s="1" t="s">
        <v>306</v>
      </c>
      <c r="Q53513" s="1" t="s">
        <v>279</v>
      </c>
      <c r="R53513" s="1" t="s">
        <v>43</v>
      </c>
      <c r="S53513" s="1">
        <v>20060306</v>
      </c>
      <c r="X53513" s="1" t="s">
        <v>44</v>
      </c>
      <c r="Z53513" s="1">
        <v>4987211226503</v>
      </c>
      <c r="AB53513" s="1">
        <v>24987211126500</v>
      </c>
    </row>
    <row r="53514" spans="1:33" x14ac:dyDescent="0.45">
      <c r="A53514" s="1" t="s">
        <v>68403</v>
      </c>
      <c r="B53514" s="1" t="s">
        <v>73431</v>
      </c>
      <c r="C53514" s="1">
        <v>14987286205431</v>
      </c>
      <c r="D53514" s="1">
        <v>500</v>
      </c>
      <c r="F53514" s="1">
        <v>500</v>
      </c>
      <c r="G53514" s="1" t="s">
        <v>279</v>
      </c>
      <c r="H53514" s="1" t="s">
        <v>46</v>
      </c>
      <c r="I53514" s="1" t="s">
        <v>338</v>
      </c>
      <c r="J53514" s="1" t="s">
        <v>73423</v>
      </c>
      <c r="K53514" s="1" t="s">
        <v>5064</v>
      </c>
      <c r="L53514" s="1" t="s">
        <v>73426</v>
      </c>
      <c r="M53514" s="1" t="s">
        <v>73427</v>
      </c>
      <c r="N53514" s="1" t="s">
        <v>41</v>
      </c>
      <c r="O53514" s="1">
        <v>20260630</v>
      </c>
      <c r="P53514" s="1" t="s">
        <v>522</v>
      </c>
      <c r="Q53514" s="1" t="s">
        <v>279</v>
      </c>
      <c r="R53514" s="1" t="s">
        <v>43</v>
      </c>
      <c r="S53514" s="1">
        <v>20060306</v>
      </c>
      <c r="X53514" s="1" t="s">
        <v>44</v>
      </c>
      <c r="Z53514" s="1">
        <v>4987286805436</v>
      </c>
      <c r="AB53514" s="1">
        <v>24987286205438</v>
      </c>
    </row>
    <row r="53515" spans="1:33" x14ac:dyDescent="0.45">
      <c r="A53515" s="1" t="s">
        <v>68403</v>
      </c>
      <c r="B53515" s="1" t="s">
        <v>73431</v>
      </c>
      <c r="C53515" s="1">
        <v>14987394109911</v>
      </c>
      <c r="D53515" s="1">
        <v>500</v>
      </c>
      <c r="F53515" s="1">
        <v>500</v>
      </c>
      <c r="G53515" s="1" t="s">
        <v>279</v>
      </c>
      <c r="H53515" s="1" t="s">
        <v>46</v>
      </c>
      <c r="I53515" s="1" t="s">
        <v>338</v>
      </c>
      <c r="J53515" s="1" t="s">
        <v>73423</v>
      </c>
      <c r="K53515" s="1" t="s">
        <v>5064</v>
      </c>
      <c r="L53515" s="1" t="s">
        <v>73432</v>
      </c>
      <c r="M53515" s="1" t="s">
        <v>73433</v>
      </c>
      <c r="N53515" s="1" t="s">
        <v>41</v>
      </c>
      <c r="O53515" s="1">
        <v>20260630</v>
      </c>
      <c r="P53515" s="1" t="s">
        <v>18909</v>
      </c>
      <c r="Q53515" s="1" t="s">
        <v>279</v>
      </c>
      <c r="R53515" s="1" t="s">
        <v>43</v>
      </c>
      <c r="S53515" s="1">
        <v>20180305</v>
      </c>
      <c r="X53515" s="1" t="s">
        <v>44</v>
      </c>
      <c r="Z53515" s="1">
        <v>4987394119913</v>
      </c>
    </row>
    <row r="53516" spans="1:33" x14ac:dyDescent="0.45">
      <c r="A53516" s="1" t="s">
        <v>68403</v>
      </c>
      <c r="B53516" s="1" t="s">
        <v>73434</v>
      </c>
      <c r="C53516" s="1">
        <v>14987371610256</v>
      </c>
      <c r="D53516" s="1">
        <v>20000</v>
      </c>
      <c r="F53516" s="1">
        <v>20000</v>
      </c>
      <c r="G53516" s="1" t="s">
        <v>34</v>
      </c>
      <c r="H53516" s="1" t="s">
        <v>46</v>
      </c>
      <c r="I53516" s="1" t="s">
        <v>338</v>
      </c>
      <c r="J53516" s="1" t="s">
        <v>73435</v>
      </c>
      <c r="K53516" s="1" t="s">
        <v>5064</v>
      </c>
      <c r="L53516" s="1" t="s">
        <v>73436</v>
      </c>
      <c r="M53516" s="1" t="s">
        <v>73437</v>
      </c>
      <c r="N53516" s="1" t="s">
        <v>41</v>
      </c>
      <c r="O53516" s="1">
        <v>20260630</v>
      </c>
      <c r="P53516" s="1" t="s">
        <v>324</v>
      </c>
      <c r="Q53516" s="1" t="s">
        <v>34</v>
      </c>
      <c r="R53516" s="1" t="s">
        <v>43</v>
      </c>
      <c r="S53516" s="1">
        <v>20060306</v>
      </c>
      <c r="X53516" s="1" t="s">
        <v>44</v>
      </c>
      <c r="Z53516" s="1">
        <v>4987371952014</v>
      </c>
    </row>
    <row r="53517" spans="1:33" x14ac:dyDescent="0.45">
      <c r="A53517" s="1" t="s">
        <v>68403</v>
      </c>
      <c r="B53517" s="1" t="s">
        <v>73438</v>
      </c>
      <c r="C53517" s="1">
        <v>14987371141194</v>
      </c>
      <c r="D53517" s="1">
        <v>500</v>
      </c>
      <c r="F53517" s="1">
        <v>500</v>
      </c>
      <c r="G53517" s="1" t="s">
        <v>279</v>
      </c>
      <c r="H53517" s="1" t="s">
        <v>46</v>
      </c>
      <c r="I53517" s="1" t="s">
        <v>338</v>
      </c>
      <c r="J53517" s="1" t="s">
        <v>73435</v>
      </c>
      <c r="K53517" s="1" t="s">
        <v>5064</v>
      </c>
      <c r="L53517" s="1" t="s">
        <v>73436</v>
      </c>
      <c r="M53517" s="1" t="s">
        <v>73437</v>
      </c>
      <c r="N53517" s="1" t="s">
        <v>41</v>
      </c>
      <c r="O53517" s="1">
        <v>20260630</v>
      </c>
      <c r="P53517" s="1" t="s">
        <v>324</v>
      </c>
      <c r="Q53517" s="1" t="s">
        <v>279</v>
      </c>
      <c r="R53517" s="1" t="s">
        <v>43</v>
      </c>
      <c r="S53517" s="1">
        <v>20060306</v>
      </c>
      <c r="X53517" s="1" t="s">
        <v>44</v>
      </c>
      <c r="Z53517" s="1">
        <v>4987371791149</v>
      </c>
    </row>
    <row r="53518" spans="1:33" x14ac:dyDescent="0.45">
      <c r="A53518" s="1" t="s">
        <v>68403</v>
      </c>
      <c r="B53518" s="1" t="s">
        <v>84692</v>
      </c>
      <c r="C53518" s="1">
        <v>14987296375179</v>
      </c>
      <c r="D53518" s="1">
        <v>10000</v>
      </c>
      <c r="F53518" s="1">
        <v>10000</v>
      </c>
      <c r="G53518" s="1" t="s">
        <v>279</v>
      </c>
      <c r="H53518" s="1" t="s">
        <v>46</v>
      </c>
      <c r="I53518" s="1" t="s">
        <v>338</v>
      </c>
      <c r="J53518" s="1" t="s">
        <v>84688</v>
      </c>
      <c r="K53518" s="1" t="s">
        <v>5064</v>
      </c>
      <c r="L53518" s="1" t="s">
        <v>84689</v>
      </c>
      <c r="M53518" s="1" t="s">
        <v>84690</v>
      </c>
      <c r="N53518" s="1" t="s">
        <v>41</v>
      </c>
      <c r="O53518" s="1">
        <v>20260630</v>
      </c>
      <c r="P53518" s="1" t="s">
        <v>47692</v>
      </c>
      <c r="Q53518" s="1" t="s">
        <v>279</v>
      </c>
      <c r="R53518" s="1" t="s">
        <v>43</v>
      </c>
      <c r="S53518" s="1">
        <v>20060306</v>
      </c>
      <c r="X53518" s="1" t="s">
        <v>44</v>
      </c>
      <c r="Z53518" s="1">
        <v>4987296375370</v>
      </c>
      <c r="AB53518" s="1">
        <v>24987296375176</v>
      </c>
    </row>
    <row r="53519" spans="1:33" x14ac:dyDescent="0.45">
      <c r="A53519" s="1" t="s">
        <v>68403</v>
      </c>
      <c r="B53519" s="1" t="s">
        <v>84691</v>
      </c>
      <c r="C53519" s="1">
        <v>14987296375155</v>
      </c>
      <c r="D53519" s="1">
        <v>500</v>
      </c>
      <c r="F53519" s="1">
        <v>500</v>
      </c>
      <c r="G53519" s="1" t="s">
        <v>279</v>
      </c>
      <c r="H53519" s="1" t="s">
        <v>46</v>
      </c>
      <c r="I53519" s="1" t="s">
        <v>338</v>
      </c>
      <c r="J53519" s="1" t="s">
        <v>84688</v>
      </c>
      <c r="K53519" s="1" t="s">
        <v>5064</v>
      </c>
      <c r="L53519" s="1" t="s">
        <v>84689</v>
      </c>
      <c r="M53519" s="1" t="s">
        <v>84690</v>
      </c>
      <c r="N53519" s="1" t="s">
        <v>41</v>
      </c>
      <c r="O53519" s="1">
        <v>20260630</v>
      </c>
      <c r="P53519" s="1" t="s">
        <v>47692</v>
      </c>
      <c r="Q53519" s="1" t="s">
        <v>279</v>
      </c>
      <c r="R53519" s="1" t="s">
        <v>43</v>
      </c>
      <c r="S53519" s="1">
        <v>20060306</v>
      </c>
      <c r="X53519" s="1" t="s">
        <v>44</v>
      </c>
      <c r="Z53519" s="1">
        <v>4987296375356</v>
      </c>
      <c r="AB53519" s="1">
        <v>24987296375152</v>
      </c>
    </row>
    <row r="53520" spans="1:33" x14ac:dyDescent="0.45">
      <c r="A53520" s="1" t="s">
        <v>68403</v>
      </c>
      <c r="B53520" s="1" t="s">
        <v>73439</v>
      </c>
      <c r="C53520" s="1">
        <v>14987288240706</v>
      </c>
      <c r="D53520" s="1">
        <v>20000</v>
      </c>
      <c r="F53520" s="1">
        <v>20000</v>
      </c>
      <c r="G53520" s="1" t="s">
        <v>279</v>
      </c>
      <c r="H53520" s="1" t="s">
        <v>46</v>
      </c>
      <c r="I53520" s="1" t="s">
        <v>280</v>
      </c>
      <c r="J53520" s="1" t="s">
        <v>73440</v>
      </c>
      <c r="K53520" s="1" t="s">
        <v>5064</v>
      </c>
      <c r="L53520" s="1" t="s">
        <v>73441</v>
      </c>
      <c r="M53520" s="1" t="s">
        <v>73442</v>
      </c>
      <c r="N53520" s="1" t="s">
        <v>41</v>
      </c>
      <c r="O53520" s="1">
        <v>20260630</v>
      </c>
      <c r="P53520" s="1" t="s">
        <v>311</v>
      </c>
      <c r="Q53520" s="1" t="s">
        <v>279</v>
      </c>
      <c r="R53520" s="1" t="s">
        <v>43</v>
      </c>
      <c r="S53520" s="1">
        <v>20060306</v>
      </c>
      <c r="X53520" s="1" t="s">
        <v>44</v>
      </c>
      <c r="Z53520" s="1">
        <v>4987288240020</v>
      </c>
    </row>
    <row r="53521" spans="1:32" x14ac:dyDescent="0.45">
      <c r="A53521" s="1" t="s">
        <v>68403</v>
      </c>
      <c r="B53521" s="1" t="s">
        <v>73443</v>
      </c>
      <c r="C53521" s="1">
        <v>14987288240256</v>
      </c>
      <c r="D53521" s="1">
        <v>500</v>
      </c>
      <c r="F53521" s="1">
        <v>500</v>
      </c>
      <c r="G53521" s="1" t="s">
        <v>279</v>
      </c>
      <c r="H53521" s="1" t="s">
        <v>46</v>
      </c>
      <c r="I53521" s="1" t="s">
        <v>280</v>
      </c>
      <c r="J53521" s="1" t="s">
        <v>73440</v>
      </c>
      <c r="K53521" s="1" t="s">
        <v>5064</v>
      </c>
      <c r="L53521" s="1" t="s">
        <v>73441</v>
      </c>
      <c r="M53521" s="1" t="s">
        <v>73442</v>
      </c>
      <c r="N53521" s="1" t="s">
        <v>41</v>
      </c>
      <c r="O53521" s="1">
        <v>20260630</v>
      </c>
      <c r="P53521" s="1" t="s">
        <v>311</v>
      </c>
      <c r="Q53521" s="1" t="s">
        <v>279</v>
      </c>
      <c r="R53521" s="1" t="s">
        <v>43</v>
      </c>
      <c r="S53521" s="1">
        <v>20060306</v>
      </c>
      <c r="X53521" s="1" t="s">
        <v>44</v>
      </c>
      <c r="Z53521" s="1">
        <v>4987288240013</v>
      </c>
      <c r="AF53521" s="1">
        <v>20221003</v>
      </c>
    </row>
    <row r="53522" spans="1:32" x14ac:dyDescent="0.45">
      <c r="A53522" s="1" t="s">
        <v>68403</v>
      </c>
      <c r="B53522" s="1" t="s">
        <v>73443</v>
      </c>
      <c r="C53522" s="1">
        <v>14987333016010</v>
      </c>
      <c r="D53522" s="1">
        <v>500</v>
      </c>
      <c r="F53522" s="1">
        <v>500</v>
      </c>
      <c r="G53522" s="1" t="s">
        <v>279</v>
      </c>
      <c r="H53522" s="1" t="s">
        <v>46</v>
      </c>
      <c r="I53522" s="1" t="s">
        <v>338</v>
      </c>
      <c r="J53522" s="1" t="s">
        <v>73440</v>
      </c>
      <c r="K53522" s="1" t="s">
        <v>5064</v>
      </c>
      <c r="L53522" s="1" t="s">
        <v>73441</v>
      </c>
      <c r="M53522" s="1" t="s">
        <v>73442</v>
      </c>
      <c r="N53522" s="1" t="s">
        <v>41</v>
      </c>
      <c r="O53522" s="1">
        <v>20260630</v>
      </c>
      <c r="P53522" s="1" t="s">
        <v>312</v>
      </c>
      <c r="Q53522" s="1" t="s">
        <v>279</v>
      </c>
      <c r="R53522" s="1" t="s">
        <v>43</v>
      </c>
      <c r="S53522" s="1">
        <v>20060306</v>
      </c>
      <c r="X53522" s="1" t="s">
        <v>44</v>
      </c>
      <c r="Z53522" s="1">
        <v>4987333021321</v>
      </c>
    </row>
    <row r="53523" spans="1:32" x14ac:dyDescent="0.45">
      <c r="A53523" s="1" t="s">
        <v>68403</v>
      </c>
      <c r="B53523" s="1" t="s">
        <v>73444</v>
      </c>
      <c r="C53523" s="1">
        <v>14950498241832</v>
      </c>
      <c r="D53523" s="1">
        <v>20000</v>
      </c>
      <c r="F53523" s="1">
        <v>20000</v>
      </c>
      <c r="G53523" s="1" t="s">
        <v>279</v>
      </c>
      <c r="H53523" s="1" t="s">
        <v>46</v>
      </c>
      <c r="I53523" s="1" t="s">
        <v>17599</v>
      </c>
      <c r="J53523" s="1" t="s">
        <v>73445</v>
      </c>
      <c r="K53523" s="1" t="s">
        <v>5064</v>
      </c>
      <c r="L53523" s="1" t="s">
        <v>73446</v>
      </c>
      <c r="M53523" s="1" t="s">
        <v>73447</v>
      </c>
      <c r="N53523" s="1" t="s">
        <v>41</v>
      </c>
      <c r="O53523" s="1">
        <v>20260630</v>
      </c>
      <c r="P53523" s="1" t="s">
        <v>37264</v>
      </c>
      <c r="Q53523" s="1" t="s">
        <v>279</v>
      </c>
      <c r="R53523" s="1" t="s">
        <v>43</v>
      </c>
      <c r="S53523" s="1">
        <v>20060306</v>
      </c>
      <c r="X53523" s="1" t="s">
        <v>44</v>
      </c>
      <c r="Z53523" s="1">
        <v>4950498801404</v>
      </c>
    </row>
    <row r="53524" spans="1:32" x14ac:dyDescent="0.45">
      <c r="A53524" s="1" t="s">
        <v>68403</v>
      </c>
      <c r="B53524" s="1" t="s">
        <v>73448</v>
      </c>
      <c r="C53524" s="1">
        <v>14950498241818</v>
      </c>
      <c r="D53524" s="1">
        <v>500</v>
      </c>
      <c r="F53524" s="1">
        <v>500</v>
      </c>
      <c r="G53524" s="1" t="s">
        <v>279</v>
      </c>
      <c r="H53524" s="1" t="s">
        <v>46</v>
      </c>
      <c r="I53524" s="1" t="s">
        <v>17599</v>
      </c>
      <c r="J53524" s="1" t="s">
        <v>73445</v>
      </c>
      <c r="K53524" s="1" t="s">
        <v>5064</v>
      </c>
      <c r="L53524" s="1" t="s">
        <v>73446</v>
      </c>
      <c r="M53524" s="1" t="s">
        <v>73447</v>
      </c>
      <c r="N53524" s="1" t="s">
        <v>41</v>
      </c>
      <c r="O53524" s="1">
        <v>20260630</v>
      </c>
      <c r="P53524" s="1" t="s">
        <v>37264</v>
      </c>
      <c r="Q53524" s="1" t="s">
        <v>279</v>
      </c>
      <c r="R53524" s="1" t="s">
        <v>43</v>
      </c>
      <c r="S53524" s="1">
        <v>20060306</v>
      </c>
      <c r="X53524" s="1" t="s">
        <v>44</v>
      </c>
      <c r="Z53524" s="1">
        <v>4950498801473</v>
      </c>
    </row>
    <row r="53525" spans="1:32" x14ac:dyDescent="0.45">
      <c r="A53525" s="1" t="s">
        <v>68403</v>
      </c>
      <c r="B53525" s="1" t="s">
        <v>73449</v>
      </c>
      <c r="C53525" s="1">
        <v>14987376594810</v>
      </c>
      <c r="D53525" s="1">
        <v>20000</v>
      </c>
      <c r="F53525" s="1">
        <v>20000</v>
      </c>
      <c r="G53525" s="1" t="s">
        <v>279</v>
      </c>
      <c r="H53525" s="1" t="s">
        <v>46</v>
      </c>
      <c r="I53525" s="1" t="s">
        <v>338</v>
      </c>
      <c r="J53525" s="1" t="s">
        <v>73450</v>
      </c>
      <c r="K53525" s="1" t="s">
        <v>5064</v>
      </c>
      <c r="L53525" s="1" t="s">
        <v>73451</v>
      </c>
      <c r="M53525" s="1" t="s">
        <v>73452</v>
      </c>
      <c r="N53525" s="1" t="s">
        <v>41</v>
      </c>
      <c r="O53525" s="1">
        <v>20260630</v>
      </c>
      <c r="P53525" s="1" t="s">
        <v>276</v>
      </c>
      <c r="Q53525" s="1" t="s">
        <v>279</v>
      </c>
      <c r="R53525" s="1" t="s">
        <v>43</v>
      </c>
      <c r="S53525" s="1">
        <v>20120601</v>
      </c>
      <c r="X53525" s="1" t="s">
        <v>44</v>
      </c>
      <c r="Z53525" s="1">
        <v>4987376594882</v>
      </c>
    </row>
    <row r="53526" spans="1:32" x14ac:dyDescent="0.45">
      <c r="A53526" s="1" t="s">
        <v>68403</v>
      </c>
      <c r="B53526" s="1" t="s">
        <v>73453</v>
      </c>
      <c r="C53526" s="1">
        <v>14987376594827</v>
      </c>
      <c r="D53526" s="1">
        <v>500</v>
      </c>
      <c r="F53526" s="1">
        <v>500</v>
      </c>
      <c r="G53526" s="1" t="s">
        <v>279</v>
      </c>
      <c r="H53526" s="1" t="s">
        <v>46</v>
      </c>
      <c r="I53526" s="1" t="s">
        <v>338</v>
      </c>
      <c r="J53526" s="1" t="s">
        <v>73450</v>
      </c>
      <c r="K53526" s="1" t="s">
        <v>5064</v>
      </c>
      <c r="L53526" s="1" t="s">
        <v>73451</v>
      </c>
      <c r="M53526" s="1" t="s">
        <v>73452</v>
      </c>
      <c r="N53526" s="1" t="s">
        <v>41</v>
      </c>
      <c r="O53526" s="1">
        <v>20260630</v>
      </c>
      <c r="P53526" s="1" t="s">
        <v>276</v>
      </c>
      <c r="Q53526" s="1" t="s">
        <v>279</v>
      </c>
      <c r="R53526" s="1" t="s">
        <v>43</v>
      </c>
      <c r="S53526" s="1">
        <v>20120601</v>
      </c>
      <c r="X53526" s="1" t="s">
        <v>44</v>
      </c>
      <c r="Z53526" s="1">
        <v>4987376594899</v>
      </c>
    </row>
    <row r="53527" spans="1:32" x14ac:dyDescent="0.45">
      <c r="A53527" s="1" t="s">
        <v>76805</v>
      </c>
      <c r="B53527" s="1" t="s">
        <v>84512</v>
      </c>
      <c r="C53527" s="1">
        <v>14987497001006</v>
      </c>
      <c r="D53527" s="1">
        <v>17.5</v>
      </c>
      <c r="F53527" s="1">
        <v>3.5</v>
      </c>
      <c r="G53527" s="1" t="s">
        <v>34</v>
      </c>
      <c r="H53527" s="1" t="s">
        <v>46</v>
      </c>
      <c r="I53527" s="1" t="s">
        <v>6338</v>
      </c>
      <c r="J53527" s="1" t="s">
        <v>84513</v>
      </c>
      <c r="K53527" s="1" t="s">
        <v>69647</v>
      </c>
      <c r="L53527" s="1" t="s">
        <v>84514</v>
      </c>
      <c r="M53527" s="1" t="s">
        <v>84513</v>
      </c>
      <c r="N53527" s="1" t="s">
        <v>41</v>
      </c>
      <c r="O53527" s="1">
        <v>20260630</v>
      </c>
      <c r="P53527" s="1" t="s">
        <v>3040</v>
      </c>
      <c r="Q53527" s="1" t="s">
        <v>34</v>
      </c>
      <c r="R53527" s="1" t="s">
        <v>43</v>
      </c>
      <c r="S53527" s="1">
        <v>19941031</v>
      </c>
      <c r="T53527" s="1">
        <v>20200930</v>
      </c>
      <c r="X53527" s="1" t="s">
        <v>44</v>
      </c>
      <c r="Z53527" s="1">
        <v>4987497001979</v>
      </c>
      <c r="AB53527" s="1">
        <v>24987497001003</v>
      </c>
    </row>
    <row r="53528" spans="1:32" x14ac:dyDescent="0.45">
      <c r="A53528" s="1" t="s">
        <v>76805</v>
      </c>
      <c r="B53528" s="1" t="s">
        <v>84512</v>
      </c>
      <c r="C53528" s="1">
        <v>14987497001563</v>
      </c>
      <c r="D53528" s="1">
        <v>35</v>
      </c>
      <c r="F53528" s="1">
        <v>3.5</v>
      </c>
      <c r="G53528" s="1" t="s">
        <v>34</v>
      </c>
      <c r="H53528" s="1" t="s">
        <v>46</v>
      </c>
      <c r="I53528" s="1" t="s">
        <v>6338</v>
      </c>
      <c r="J53528" s="1" t="s">
        <v>84513</v>
      </c>
      <c r="K53528" s="1" t="s">
        <v>69647</v>
      </c>
      <c r="L53528" s="1" t="s">
        <v>84514</v>
      </c>
      <c r="M53528" s="1" t="s">
        <v>84513</v>
      </c>
      <c r="N53528" s="1" t="s">
        <v>41</v>
      </c>
      <c r="O53528" s="1">
        <v>20260630</v>
      </c>
      <c r="P53528" s="1" t="s">
        <v>3040</v>
      </c>
      <c r="Q53528" s="1" t="s">
        <v>34</v>
      </c>
      <c r="R53528" s="1" t="s">
        <v>43</v>
      </c>
      <c r="S53528" s="1">
        <v>19941031</v>
      </c>
      <c r="T53528" s="1">
        <v>20200930</v>
      </c>
      <c r="X53528" s="1" t="s">
        <v>44</v>
      </c>
      <c r="Z53528" s="1">
        <v>4987497001979</v>
      </c>
      <c r="AB53528" s="1">
        <v>24987497001560</v>
      </c>
    </row>
    <row r="53529" spans="1:32" x14ac:dyDescent="0.45">
      <c r="A53529" s="1" t="s">
        <v>68403</v>
      </c>
      <c r="B53529" s="1" t="s">
        <v>73454</v>
      </c>
      <c r="C53529" s="1">
        <v>14987371420183</v>
      </c>
      <c r="D53529" s="1">
        <v>25</v>
      </c>
      <c r="F53529" s="1">
        <v>25</v>
      </c>
      <c r="G53529" s="1" t="s">
        <v>34</v>
      </c>
      <c r="H53529" s="1" t="s">
        <v>46</v>
      </c>
      <c r="I53529" s="1" t="s">
        <v>338</v>
      </c>
      <c r="J53529" s="1" t="s">
        <v>73455</v>
      </c>
      <c r="K53529" s="1" t="s">
        <v>38</v>
      </c>
      <c r="L53529" s="1" t="s">
        <v>73456</v>
      </c>
      <c r="M53529" s="1" t="s">
        <v>73457</v>
      </c>
      <c r="N53529" s="1" t="s">
        <v>41</v>
      </c>
      <c r="O53529" s="1">
        <v>20260630</v>
      </c>
      <c r="P53529" s="1" t="s">
        <v>324</v>
      </c>
      <c r="Q53529" s="1" t="s">
        <v>34</v>
      </c>
      <c r="R53529" s="1" t="s">
        <v>43</v>
      </c>
      <c r="S53529" s="1">
        <v>20000101</v>
      </c>
      <c r="X53529" s="1" t="s">
        <v>44</v>
      </c>
      <c r="Z53529" s="1">
        <v>4987371681020</v>
      </c>
    </row>
    <row r="53530" spans="1:32" x14ac:dyDescent="0.45">
      <c r="A53530" s="1" t="s">
        <v>68403</v>
      </c>
      <c r="B53530" s="1" t="s">
        <v>73458</v>
      </c>
      <c r="C53530" s="1">
        <v>14987371222305</v>
      </c>
      <c r="D53530" s="1">
        <v>500</v>
      </c>
      <c r="F53530" s="1">
        <v>500</v>
      </c>
      <c r="G53530" s="1" t="s">
        <v>34</v>
      </c>
      <c r="H53530" s="1" t="s">
        <v>46</v>
      </c>
      <c r="I53530" s="1" t="s">
        <v>338</v>
      </c>
      <c r="J53530" s="1" t="s">
        <v>73455</v>
      </c>
      <c r="K53530" s="1" t="s">
        <v>38</v>
      </c>
      <c r="L53530" s="1" t="s">
        <v>73456</v>
      </c>
      <c r="M53530" s="1" t="s">
        <v>73457</v>
      </c>
      <c r="N53530" s="1" t="s">
        <v>41</v>
      </c>
      <c r="O53530" s="1">
        <v>20260630</v>
      </c>
      <c r="P53530" s="1" t="s">
        <v>324</v>
      </c>
      <c r="Q53530" s="1" t="s">
        <v>34</v>
      </c>
      <c r="R53530" s="1" t="s">
        <v>43</v>
      </c>
      <c r="S53530" s="1">
        <v>20000101</v>
      </c>
      <c r="X53530" s="1" t="s">
        <v>44</v>
      </c>
      <c r="Z53530" s="1">
        <v>4987371803224</v>
      </c>
    </row>
    <row r="53531" spans="1:32" x14ac:dyDescent="0.45">
      <c r="A53531" s="1" t="s">
        <v>68403</v>
      </c>
      <c r="B53531" s="1" t="s">
        <v>73459</v>
      </c>
      <c r="C53531" s="1">
        <v>14987371420190</v>
      </c>
      <c r="D53531" s="1">
        <v>25</v>
      </c>
      <c r="F53531" s="1">
        <v>25</v>
      </c>
      <c r="G53531" s="1" t="s">
        <v>34</v>
      </c>
      <c r="H53531" s="1" t="s">
        <v>46</v>
      </c>
      <c r="I53531" s="1" t="s">
        <v>338</v>
      </c>
      <c r="J53531" s="1" t="s">
        <v>73460</v>
      </c>
      <c r="K53531" s="1" t="s">
        <v>38</v>
      </c>
      <c r="M53531" s="1" t="s">
        <v>73461</v>
      </c>
      <c r="N53531" s="1" t="s">
        <v>41</v>
      </c>
      <c r="O53531" s="1">
        <v>20260630</v>
      </c>
      <c r="P53531" s="1" t="s">
        <v>324</v>
      </c>
      <c r="Q53531" s="1" t="s">
        <v>34</v>
      </c>
      <c r="R53531" s="1" t="s">
        <v>5051</v>
      </c>
      <c r="S53531" s="1">
        <v>20070930</v>
      </c>
      <c r="X53531" s="1" t="s">
        <v>44</v>
      </c>
      <c r="Z53531" s="1">
        <v>4987371391028</v>
      </c>
    </row>
    <row r="53532" spans="1:32" x14ac:dyDescent="0.45">
      <c r="A53532" s="1" t="s">
        <v>68403</v>
      </c>
      <c r="B53532" s="1" t="s">
        <v>73462</v>
      </c>
      <c r="C53532" s="1">
        <v>14987371222404</v>
      </c>
      <c r="D53532" s="1">
        <v>500</v>
      </c>
      <c r="F53532" s="1">
        <v>500</v>
      </c>
      <c r="G53532" s="1" t="s">
        <v>34</v>
      </c>
      <c r="H53532" s="1" t="s">
        <v>46</v>
      </c>
      <c r="I53532" s="1" t="s">
        <v>338</v>
      </c>
      <c r="J53532" s="1" t="s">
        <v>73460</v>
      </c>
      <c r="K53532" s="1" t="s">
        <v>38</v>
      </c>
      <c r="M53532" s="1" t="s">
        <v>73461</v>
      </c>
      <c r="N53532" s="1" t="s">
        <v>41</v>
      </c>
      <c r="O53532" s="1">
        <v>20260630</v>
      </c>
      <c r="P53532" s="1" t="s">
        <v>324</v>
      </c>
      <c r="Q53532" s="1" t="s">
        <v>34</v>
      </c>
      <c r="R53532" s="1" t="s">
        <v>5051</v>
      </c>
      <c r="S53532" s="1">
        <v>20070930</v>
      </c>
      <c r="X53532" s="1" t="s">
        <v>44</v>
      </c>
      <c r="Z53532" s="1">
        <v>4987371704224</v>
      </c>
    </row>
    <row r="53533" spans="1:32" x14ac:dyDescent="0.45">
      <c r="A53533" s="1" t="s">
        <v>68403</v>
      </c>
      <c r="B53533" s="1" t="s">
        <v>73463</v>
      </c>
      <c r="C53533" s="1">
        <v>14987286206384</v>
      </c>
      <c r="D53533" s="1">
        <v>500</v>
      </c>
      <c r="F53533" s="1">
        <v>500</v>
      </c>
      <c r="G53533" s="1" t="s">
        <v>34</v>
      </c>
      <c r="H53533" s="1" t="s">
        <v>46</v>
      </c>
      <c r="I53533" s="1" t="s">
        <v>338</v>
      </c>
      <c r="J53533" s="1" t="s">
        <v>73464</v>
      </c>
      <c r="K53533" s="1" t="s">
        <v>38</v>
      </c>
      <c r="L53533" s="1" t="s">
        <v>73465</v>
      </c>
      <c r="M53533" s="1" t="s">
        <v>73466</v>
      </c>
      <c r="N53533" s="1" t="s">
        <v>41</v>
      </c>
      <c r="O53533" s="1">
        <v>20260630</v>
      </c>
      <c r="P53533" s="1" t="s">
        <v>522</v>
      </c>
      <c r="Q53533" s="1" t="s">
        <v>34</v>
      </c>
      <c r="R53533" s="1" t="s">
        <v>43</v>
      </c>
      <c r="X53533" s="1" t="s">
        <v>44</v>
      </c>
      <c r="Z53533" s="1">
        <v>4987286806389</v>
      </c>
      <c r="AB53533" s="1">
        <v>24987286206381</v>
      </c>
    </row>
    <row r="53534" spans="1:32" x14ac:dyDescent="0.45">
      <c r="A53534" s="1" t="s">
        <v>68403</v>
      </c>
      <c r="B53534" s="1" t="s">
        <v>73463</v>
      </c>
      <c r="C53534" s="1">
        <v>14987371501059</v>
      </c>
      <c r="D53534" s="1">
        <v>500</v>
      </c>
      <c r="F53534" s="1">
        <v>500</v>
      </c>
      <c r="G53534" s="1" t="s">
        <v>34</v>
      </c>
      <c r="H53534" s="1" t="s">
        <v>46</v>
      </c>
      <c r="I53534" s="1" t="s">
        <v>338</v>
      </c>
      <c r="J53534" s="1" t="s">
        <v>73464</v>
      </c>
      <c r="K53534" s="1" t="s">
        <v>38</v>
      </c>
      <c r="L53534" s="1" t="s">
        <v>73465</v>
      </c>
      <c r="M53534" s="1" t="s">
        <v>73466</v>
      </c>
      <c r="N53534" s="1" t="s">
        <v>41</v>
      </c>
      <c r="O53534" s="1">
        <v>20260630</v>
      </c>
      <c r="P53534" s="1" t="s">
        <v>324</v>
      </c>
      <c r="Q53534" s="1" t="s">
        <v>34</v>
      </c>
      <c r="R53534" s="1" t="s">
        <v>43</v>
      </c>
      <c r="X53534" s="1" t="s">
        <v>44</v>
      </c>
      <c r="Z53534" s="1">
        <v>4987371250103</v>
      </c>
    </row>
    <row r="53535" spans="1:32" x14ac:dyDescent="0.45">
      <c r="A53535" s="1" t="s">
        <v>68403</v>
      </c>
      <c r="B53535" s="1" t="s">
        <v>73532</v>
      </c>
      <c r="C53535" s="1">
        <v>14987286204847</v>
      </c>
      <c r="D53535" s="1">
        <v>500</v>
      </c>
      <c r="F53535" s="1">
        <v>500</v>
      </c>
      <c r="G53535" s="1" t="s">
        <v>279</v>
      </c>
      <c r="H53535" s="1" t="s">
        <v>46</v>
      </c>
      <c r="I53535" s="1" t="s">
        <v>338</v>
      </c>
      <c r="J53535" s="1" t="s">
        <v>73533</v>
      </c>
      <c r="K53535" s="1" t="s">
        <v>5064</v>
      </c>
      <c r="L53535" s="1" t="s">
        <v>73534</v>
      </c>
      <c r="M53535" s="1" t="s">
        <v>73535</v>
      </c>
      <c r="N53535" s="1" t="s">
        <v>41</v>
      </c>
      <c r="O53535" s="1">
        <v>20260630</v>
      </c>
      <c r="P53535" s="1" t="s">
        <v>522</v>
      </c>
      <c r="Q53535" s="1" t="s">
        <v>279</v>
      </c>
      <c r="R53535" s="1" t="s">
        <v>43</v>
      </c>
      <c r="S53535" s="1">
        <v>20060306</v>
      </c>
      <c r="X53535" s="1" t="s">
        <v>44</v>
      </c>
      <c r="Z53535" s="1">
        <v>4987286804842</v>
      </c>
      <c r="AB53535" s="1">
        <v>24987286204844</v>
      </c>
      <c r="AF53535" s="1">
        <v>20231100</v>
      </c>
    </row>
    <row r="53536" spans="1:32" x14ac:dyDescent="0.45">
      <c r="A53536" s="1" t="s">
        <v>68403</v>
      </c>
      <c r="B53536" s="1" t="s">
        <v>73554</v>
      </c>
      <c r="C53536" s="1">
        <v>14987211137943</v>
      </c>
      <c r="D53536" s="1">
        <v>15000</v>
      </c>
      <c r="F53536" s="1">
        <v>15000</v>
      </c>
      <c r="G53536" s="1" t="s">
        <v>34</v>
      </c>
      <c r="H53536" s="1" t="s">
        <v>46</v>
      </c>
      <c r="I53536" s="1" t="s">
        <v>17599</v>
      </c>
      <c r="J53536" s="1" t="s">
        <v>73555</v>
      </c>
      <c r="K53536" s="1" t="s">
        <v>38</v>
      </c>
      <c r="L53536" s="1" t="s">
        <v>73556</v>
      </c>
      <c r="M53536" s="1" t="s">
        <v>73557</v>
      </c>
      <c r="N53536" s="1" t="s">
        <v>41</v>
      </c>
      <c r="O53536" s="1">
        <v>20260630</v>
      </c>
      <c r="P53536" s="1" t="s">
        <v>306</v>
      </c>
      <c r="Q53536" s="1" t="s">
        <v>34</v>
      </c>
      <c r="R53536" s="1" t="s">
        <v>43</v>
      </c>
      <c r="S53536" s="1">
        <v>20230401</v>
      </c>
      <c r="X53536" s="1" t="s">
        <v>44</v>
      </c>
      <c r="Z53536" s="1">
        <v>4987211237943</v>
      </c>
      <c r="AB53536" s="1">
        <v>24987211137940</v>
      </c>
    </row>
    <row r="53537" spans="1:33" x14ac:dyDescent="0.45">
      <c r="A53537" s="1" t="s">
        <v>68403</v>
      </c>
      <c r="B53537" s="1" t="s">
        <v>73558</v>
      </c>
      <c r="C53537" s="1">
        <v>14987211137929</v>
      </c>
      <c r="D53537" s="1">
        <v>500</v>
      </c>
      <c r="F53537" s="1">
        <v>500</v>
      </c>
      <c r="G53537" s="1" t="s">
        <v>34</v>
      </c>
      <c r="H53537" s="1" t="s">
        <v>46</v>
      </c>
      <c r="I53537" s="1" t="s">
        <v>17599</v>
      </c>
      <c r="J53537" s="1" t="s">
        <v>73555</v>
      </c>
      <c r="K53537" s="1" t="s">
        <v>38</v>
      </c>
      <c r="L53537" s="1" t="s">
        <v>73556</v>
      </c>
      <c r="M53537" s="1" t="s">
        <v>73557</v>
      </c>
      <c r="N53537" s="1" t="s">
        <v>41</v>
      </c>
      <c r="O53537" s="1">
        <v>20260630</v>
      </c>
      <c r="P53537" s="1" t="s">
        <v>306</v>
      </c>
      <c r="Q53537" s="1" t="s">
        <v>34</v>
      </c>
      <c r="R53537" s="1" t="s">
        <v>43</v>
      </c>
      <c r="S53537" s="1">
        <v>20230401</v>
      </c>
      <c r="X53537" s="1" t="s">
        <v>44</v>
      </c>
      <c r="Z53537" s="1">
        <v>4987211237929</v>
      </c>
      <c r="AB53537" s="1">
        <v>24987211137926</v>
      </c>
    </row>
    <row r="53538" spans="1:33" x14ac:dyDescent="0.45">
      <c r="A53538" s="1" t="s">
        <v>68403</v>
      </c>
      <c r="B53538" s="1" t="s">
        <v>73558</v>
      </c>
      <c r="C53538" s="1">
        <v>14987286203390</v>
      </c>
      <c r="D53538" s="1">
        <v>500</v>
      </c>
      <c r="F53538" s="1">
        <v>500</v>
      </c>
      <c r="G53538" s="1" t="s">
        <v>34</v>
      </c>
      <c r="H53538" s="1" t="s">
        <v>46</v>
      </c>
      <c r="I53538" s="1" t="s">
        <v>338</v>
      </c>
      <c r="J53538" s="1" t="s">
        <v>73555</v>
      </c>
      <c r="K53538" s="1" t="s">
        <v>38</v>
      </c>
      <c r="L53538" s="1" t="s">
        <v>73556</v>
      </c>
      <c r="M53538" s="1" t="s">
        <v>73557</v>
      </c>
      <c r="N53538" s="1" t="s">
        <v>41</v>
      </c>
      <c r="O53538" s="1">
        <v>20260630</v>
      </c>
      <c r="P53538" s="1" t="s">
        <v>522</v>
      </c>
      <c r="Q53538" s="1" t="s">
        <v>34</v>
      </c>
      <c r="R53538" s="1" t="s">
        <v>43</v>
      </c>
      <c r="S53538" s="1">
        <v>20230401</v>
      </c>
      <c r="X53538" s="1" t="s">
        <v>44</v>
      </c>
      <c r="Z53538" s="1">
        <v>4987286803395</v>
      </c>
      <c r="AB53538" s="1">
        <v>24987286203397</v>
      </c>
    </row>
    <row r="53539" spans="1:33" x14ac:dyDescent="0.45">
      <c r="A53539" s="1" t="s">
        <v>68403</v>
      </c>
      <c r="B53539" s="1" t="s">
        <v>73558</v>
      </c>
      <c r="C53539" s="1">
        <v>14987429001111</v>
      </c>
      <c r="D53539" s="1">
        <v>500</v>
      </c>
      <c r="F53539" s="1">
        <v>500</v>
      </c>
      <c r="G53539" s="1" t="s">
        <v>34</v>
      </c>
      <c r="H53539" s="1" t="s">
        <v>46</v>
      </c>
      <c r="I53539" s="1" t="s">
        <v>338</v>
      </c>
      <c r="J53539" s="1" t="s">
        <v>73555</v>
      </c>
      <c r="K53539" s="1" t="s">
        <v>38</v>
      </c>
      <c r="L53539" s="1" t="s">
        <v>73559</v>
      </c>
      <c r="M53539" s="1" t="s">
        <v>73560</v>
      </c>
      <c r="N53539" s="1" t="s">
        <v>41</v>
      </c>
      <c r="O53539" s="1">
        <v>20260630</v>
      </c>
      <c r="P53539" s="1" t="s">
        <v>22453</v>
      </c>
      <c r="Q53539" s="1" t="s">
        <v>34</v>
      </c>
      <c r="R53539" s="1" t="s">
        <v>43</v>
      </c>
      <c r="S53539" s="1">
        <v>20200305</v>
      </c>
      <c r="X53539" s="1" t="s">
        <v>44</v>
      </c>
      <c r="Z53539" s="1">
        <v>4987429901117</v>
      </c>
    </row>
    <row r="53540" spans="1:33" x14ac:dyDescent="0.45">
      <c r="A53540" s="1" t="s">
        <v>68403</v>
      </c>
      <c r="B53540" s="1" t="s">
        <v>73561</v>
      </c>
      <c r="C53540" s="1">
        <v>14987114025101</v>
      </c>
      <c r="D53540" s="1">
        <v>500</v>
      </c>
      <c r="F53540" s="1">
        <v>500</v>
      </c>
      <c r="G53540" s="1" t="s">
        <v>34</v>
      </c>
      <c r="H53540" s="1" t="s">
        <v>46</v>
      </c>
      <c r="I53540" s="1" t="s">
        <v>338</v>
      </c>
      <c r="J53540" s="1" t="s">
        <v>73562</v>
      </c>
      <c r="K53540" s="1" t="s">
        <v>38</v>
      </c>
      <c r="L53540" s="1" t="s">
        <v>73563</v>
      </c>
      <c r="M53540" s="1" t="s">
        <v>73564</v>
      </c>
      <c r="N53540" s="1" t="s">
        <v>41</v>
      </c>
      <c r="O53540" s="1">
        <v>20260630</v>
      </c>
      <c r="P53540" s="1" t="s">
        <v>539</v>
      </c>
      <c r="Q53540" s="1" t="s">
        <v>34</v>
      </c>
      <c r="R53540" s="1" t="s">
        <v>43</v>
      </c>
      <c r="S53540" s="1">
        <v>20210305</v>
      </c>
      <c r="X53540" s="1" t="s">
        <v>44</v>
      </c>
      <c r="Z53540" s="1">
        <v>4987114025197</v>
      </c>
      <c r="AB53540" s="1">
        <v>24987114025108</v>
      </c>
      <c r="AF53540" s="1">
        <v>20220628</v>
      </c>
      <c r="AG53540" s="1">
        <v>202612</v>
      </c>
    </row>
    <row r="53541" spans="1:33" x14ac:dyDescent="0.45">
      <c r="A53541" s="1" t="s">
        <v>68403</v>
      </c>
      <c r="B53541" s="1" t="s">
        <v>73561</v>
      </c>
      <c r="C53541" s="1">
        <v>14987901068502</v>
      </c>
      <c r="D53541" s="1">
        <v>500</v>
      </c>
      <c r="F53541" s="1">
        <v>500</v>
      </c>
      <c r="G53541" s="1" t="s">
        <v>34</v>
      </c>
      <c r="H53541" s="1" t="s">
        <v>46</v>
      </c>
      <c r="I53541" s="1" t="s">
        <v>338</v>
      </c>
      <c r="J53541" s="1" t="s">
        <v>73562</v>
      </c>
      <c r="K53541" s="1" t="s">
        <v>38</v>
      </c>
      <c r="L53541" s="1" t="s">
        <v>73563</v>
      </c>
      <c r="M53541" s="1" t="s">
        <v>73564</v>
      </c>
      <c r="N53541" s="1" t="s">
        <v>41</v>
      </c>
      <c r="O53541" s="1">
        <v>20260630</v>
      </c>
      <c r="P53541" s="1" t="s">
        <v>540</v>
      </c>
      <c r="Q53541" s="1" t="s">
        <v>34</v>
      </c>
      <c r="R53541" s="1" t="s">
        <v>43</v>
      </c>
      <c r="S53541" s="1">
        <v>20210305</v>
      </c>
      <c r="X53541" s="1" t="s">
        <v>44</v>
      </c>
      <c r="Z53541" s="1">
        <v>4987901068598</v>
      </c>
      <c r="AB53541" s="1">
        <v>24987901068509</v>
      </c>
    </row>
    <row r="53542" spans="1:33" x14ac:dyDescent="0.45">
      <c r="A53542" s="1" t="s">
        <v>68403</v>
      </c>
      <c r="B53542" s="1" t="s">
        <v>73565</v>
      </c>
      <c r="C53542" s="1">
        <v>14987901068502</v>
      </c>
      <c r="D53542" s="1">
        <v>500</v>
      </c>
      <c r="F53542" s="1">
        <v>500</v>
      </c>
      <c r="G53542" s="1" t="s">
        <v>34</v>
      </c>
      <c r="H53542" s="1" t="s">
        <v>46</v>
      </c>
      <c r="I53542" s="1" t="s">
        <v>338</v>
      </c>
      <c r="J53542" s="1" t="s">
        <v>73562</v>
      </c>
      <c r="K53542" s="1" t="s">
        <v>38</v>
      </c>
      <c r="L53542" s="1" t="s">
        <v>73563</v>
      </c>
      <c r="M53542" s="1" t="s">
        <v>73564</v>
      </c>
      <c r="N53542" s="1" t="s">
        <v>41</v>
      </c>
      <c r="O53542" s="1">
        <v>20260630</v>
      </c>
      <c r="P53542" s="1" t="s">
        <v>540</v>
      </c>
      <c r="Q53542" s="1" t="s">
        <v>34</v>
      </c>
      <c r="R53542" s="1" t="s">
        <v>43</v>
      </c>
      <c r="S53542" s="1">
        <v>20210305</v>
      </c>
      <c r="X53542" s="1" t="s">
        <v>44</v>
      </c>
      <c r="Z53542" s="1">
        <v>4987114025197</v>
      </c>
      <c r="AA53542" s="1" t="s">
        <v>543</v>
      </c>
      <c r="AB53542" s="1">
        <v>24987901068509</v>
      </c>
    </row>
    <row r="53543" spans="1:33" x14ac:dyDescent="0.45">
      <c r="A53543" s="1" t="s">
        <v>68403</v>
      </c>
      <c r="B53543" s="1" t="s">
        <v>73566</v>
      </c>
      <c r="C53543" s="1">
        <v>14987288732010</v>
      </c>
      <c r="D53543" s="1">
        <v>500</v>
      </c>
      <c r="F53543" s="1">
        <v>500</v>
      </c>
      <c r="G53543" s="1" t="s">
        <v>34</v>
      </c>
      <c r="H53543" s="1" t="s">
        <v>46</v>
      </c>
      <c r="I53543" s="1" t="s">
        <v>338</v>
      </c>
      <c r="J53543" s="1" t="s">
        <v>73567</v>
      </c>
      <c r="K53543" s="1" t="s">
        <v>38</v>
      </c>
      <c r="L53543" s="1" t="s">
        <v>73568</v>
      </c>
      <c r="M53543" s="1" t="s">
        <v>73569</v>
      </c>
      <c r="N53543" s="1" t="s">
        <v>41</v>
      </c>
      <c r="O53543" s="1">
        <v>20260630</v>
      </c>
      <c r="P53543" s="1" t="s">
        <v>311</v>
      </c>
      <c r="Q53543" s="1" t="s">
        <v>34</v>
      </c>
      <c r="R53543" s="1" t="s">
        <v>43</v>
      </c>
      <c r="S53543" s="1">
        <v>20200305</v>
      </c>
      <c r="X53543" s="1" t="s">
        <v>44</v>
      </c>
      <c r="Z53543" s="1">
        <v>4987288732020</v>
      </c>
    </row>
    <row r="53544" spans="1:33" x14ac:dyDescent="0.45">
      <c r="A53544" s="1" t="s">
        <v>68403</v>
      </c>
      <c r="B53544" s="1" t="s">
        <v>73570</v>
      </c>
      <c r="C53544" s="1">
        <v>14580291732239</v>
      </c>
      <c r="D53544" s="1">
        <v>150</v>
      </c>
      <c r="F53544" s="1">
        <v>150</v>
      </c>
      <c r="G53544" s="1" t="s">
        <v>68447</v>
      </c>
      <c r="H53544" s="1" t="s">
        <v>46</v>
      </c>
      <c r="I53544" s="1" t="s">
        <v>338</v>
      </c>
      <c r="J53544" s="1" t="s">
        <v>73571</v>
      </c>
      <c r="K53544" s="1" t="s">
        <v>72369</v>
      </c>
      <c r="M53544" s="1" t="s">
        <v>69679</v>
      </c>
      <c r="N53544" s="1" t="s">
        <v>41</v>
      </c>
      <c r="O53544" s="1">
        <v>20260630</v>
      </c>
      <c r="P53544" s="1" t="s">
        <v>73572</v>
      </c>
      <c r="Q53544" s="1" t="s">
        <v>68447</v>
      </c>
      <c r="R53544" s="1" t="s">
        <v>5051</v>
      </c>
      <c r="X53544" s="1" t="s">
        <v>44</v>
      </c>
      <c r="Z53544" s="1">
        <v>4580291722233</v>
      </c>
    </row>
    <row r="53545" spans="1:33" x14ac:dyDescent="0.45">
      <c r="A53545" s="1" t="s">
        <v>68403</v>
      </c>
      <c r="B53545" s="1" t="s">
        <v>73573</v>
      </c>
      <c r="C53545" s="1">
        <v>14580291732130</v>
      </c>
      <c r="D53545" s="1">
        <v>30</v>
      </c>
      <c r="F53545" s="1">
        <v>30</v>
      </c>
      <c r="G53545" s="1" t="s">
        <v>68447</v>
      </c>
      <c r="H53545" s="1" t="s">
        <v>46</v>
      </c>
      <c r="I53545" s="1" t="s">
        <v>338</v>
      </c>
      <c r="J53545" s="1" t="s">
        <v>73571</v>
      </c>
      <c r="K53545" s="1" t="s">
        <v>72369</v>
      </c>
      <c r="M53545" s="1" t="s">
        <v>69679</v>
      </c>
      <c r="N53545" s="1" t="s">
        <v>41</v>
      </c>
      <c r="O53545" s="1">
        <v>20260630</v>
      </c>
      <c r="P53545" s="1" t="s">
        <v>73572</v>
      </c>
      <c r="Q53545" s="1" t="s">
        <v>68447</v>
      </c>
      <c r="R53545" s="1" t="s">
        <v>5051</v>
      </c>
      <c r="X53545" s="1" t="s">
        <v>44</v>
      </c>
      <c r="Z53545" s="1">
        <v>4580291722134</v>
      </c>
    </row>
    <row r="53546" spans="1:33" x14ac:dyDescent="0.45">
      <c r="A53546" s="1" t="s">
        <v>68403</v>
      </c>
      <c r="B53546" s="1" t="s">
        <v>73574</v>
      </c>
      <c r="C53546" s="1">
        <v>14580291732154</v>
      </c>
      <c r="D53546" s="1">
        <v>36</v>
      </c>
      <c r="F53546" s="1">
        <v>36</v>
      </c>
      <c r="G53546" s="1" t="s">
        <v>68447</v>
      </c>
      <c r="H53546" s="1" t="s">
        <v>46</v>
      </c>
      <c r="I53546" s="1" t="s">
        <v>338</v>
      </c>
      <c r="J53546" s="1" t="s">
        <v>73571</v>
      </c>
      <c r="K53546" s="1" t="s">
        <v>72369</v>
      </c>
      <c r="M53546" s="1" t="s">
        <v>69679</v>
      </c>
      <c r="N53546" s="1" t="s">
        <v>41</v>
      </c>
      <c r="O53546" s="1">
        <v>20260630</v>
      </c>
      <c r="P53546" s="1" t="s">
        <v>73572</v>
      </c>
      <c r="Q53546" s="1" t="s">
        <v>68447</v>
      </c>
      <c r="R53546" s="1" t="s">
        <v>5051</v>
      </c>
      <c r="X53546" s="1" t="s">
        <v>44</v>
      </c>
      <c r="Z53546" s="1">
        <v>4580291722158</v>
      </c>
    </row>
    <row r="53547" spans="1:33" x14ac:dyDescent="0.45">
      <c r="A53547" s="1" t="s">
        <v>76805</v>
      </c>
      <c r="B53547" s="1" t="s">
        <v>84519</v>
      </c>
      <c r="C53547" s="1">
        <v>14987087031314</v>
      </c>
      <c r="D53547" s="1">
        <v>50</v>
      </c>
      <c r="F53547" s="1">
        <v>5</v>
      </c>
      <c r="G53547" s="1" t="s">
        <v>279</v>
      </c>
      <c r="H53547" s="1" t="s">
        <v>46</v>
      </c>
      <c r="I53547" s="1" t="s">
        <v>6338</v>
      </c>
      <c r="J53547" s="1" t="s">
        <v>84520</v>
      </c>
      <c r="K53547" s="1" t="s">
        <v>50530</v>
      </c>
      <c r="L53547" s="1" t="s">
        <v>84521</v>
      </c>
      <c r="M53547" s="1" t="s">
        <v>84520</v>
      </c>
      <c r="N53547" s="1" t="s">
        <v>41</v>
      </c>
      <c r="O53547" s="1">
        <v>20260630</v>
      </c>
      <c r="P53547" s="1" t="s">
        <v>563</v>
      </c>
      <c r="Q53547" s="1" t="s">
        <v>279</v>
      </c>
      <c r="R53547" s="1" t="s">
        <v>43</v>
      </c>
      <c r="S53547" s="1">
        <v>20050610</v>
      </c>
      <c r="X53547" s="1" t="s">
        <v>44</v>
      </c>
      <c r="Z53547" s="1">
        <v>4987087038286</v>
      </c>
      <c r="AB53547" s="1">
        <v>24987087031311</v>
      </c>
    </row>
    <row r="53548" spans="1:33" x14ac:dyDescent="0.45">
      <c r="A53548" s="1" t="s">
        <v>68403</v>
      </c>
      <c r="B53548" s="1" t="s">
        <v>73575</v>
      </c>
      <c r="C53548" s="1">
        <v>14580286892252</v>
      </c>
      <c r="D53548" s="1">
        <v>168</v>
      </c>
      <c r="F53548" s="1">
        <v>168</v>
      </c>
      <c r="G53548" s="1" t="s">
        <v>68447</v>
      </c>
      <c r="H53548" s="1" t="s">
        <v>46</v>
      </c>
      <c r="I53548" s="1" t="s">
        <v>338</v>
      </c>
      <c r="J53548" s="1" t="s">
        <v>73576</v>
      </c>
      <c r="K53548" s="1" t="s">
        <v>72369</v>
      </c>
      <c r="M53548" s="1" t="s">
        <v>69679</v>
      </c>
      <c r="N53548" s="1" t="s">
        <v>41</v>
      </c>
      <c r="O53548" s="1">
        <v>20260630</v>
      </c>
      <c r="P53548" s="1" t="s">
        <v>73577</v>
      </c>
      <c r="Q53548" s="1" t="s">
        <v>68447</v>
      </c>
      <c r="R53548" s="1" t="s">
        <v>5051</v>
      </c>
      <c r="X53548" s="1" t="s">
        <v>44</v>
      </c>
      <c r="Z53548" s="1">
        <v>4580286882256</v>
      </c>
    </row>
    <row r="53549" spans="1:33" x14ac:dyDescent="0.45">
      <c r="A53549" s="1" t="s">
        <v>68403</v>
      </c>
      <c r="B53549" s="1" t="s">
        <v>73578</v>
      </c>
      <c r="C53549" s="1">
        <v>14580286892115</v>
      </c>
      <c r="D53549" s="1">
        <v>21</v>
      </c>
      <c r="F53549" s="1">
        <v>21</v>
      </c>
      <c r="G53549" s="1" t="s">
        <v>68447</v>
      </c>
      <c r="H53549" s="1" t="s">
        <v>46</v>
      </c>
      <c r="I53549" s="1" t="s">
        <v>338</v>
      </c>
      <c r="J53549" s="1" t="s">
        <v>73576</v>
      </c>
      <c r="K53549" s="1" t="s">
        <v>72369</v>
      </c>
      <c r="M53549" s="1" t="s">
        <v>69679</v>
      </c>
      <c r="N53549" s="1" t="s">
        <v>41</v>
      </c>
      <c r="O53549" s="1">
        <v>20260630</v>
      </c>
      <c r="P53549" s="1" t="s">
        <v>73577</v>
      </c>
      <c r="Q53549" s="1" t="s">
        <v>68447</v>
      </c>
      <c r="R53549" s="1" t="s">
        <v>5051</v>
      </c>
      <c r="X53549" s="1" t="s">
        <v>44</v>
      </c>
      <c r="Z53549" s="1">
        <v>4580286882119</v>
      </c>
    </row>
    <row r="53550" spans="1:33" x14ac:dyDescent="0.45">
      <c r="A53550" s="1" t="s">
        <v>68403</v>
      </c>
      <c r="B53550" s="1" t="s">
        <v>73579</v>
      </c>
      <c r="C53550" s="1">
        <v>14580286892146</v>
      </c>
      <c r="D53550" s="1">
        <v>35</v>
      </c>
      <c r="F53550" s="1">
        <v>35</v>
      </c>
      <c r="G53550" s="1" t="s">
        <v>68447</v>
      </c>
      <c r="H53550" s="1" t="s">
        <v>46</v>
      </c>
      <c r="I53550" s="1" t="s">
        <v>338</v>
      </c>
      <c r="J53550" s="1" t="s">
        <v>73576</v>
      </c>
      <c r="K53550" s="1" t="s">
        <v>72369</v>
      </c>
      <c r="M53550" s="1" t="s">
        <v>69679</v>
      </c>
      <c r="N53550" s="1" t="s">
        <v>41</v>
      </c>
      <c r="O53550" s="1">
        <v>20260630</v>
      </c>
      <c r="P53550" s="1" t="s">
        <v>73577</v>
      </c>
      <c r="Q53550" s="1" t="s">
        <v>68447</v>
      </c>
      <c r="R53550" s="1" t="s">
        <v>5051</v>
      </c>
      <c r="X53550" s="1" t="s">
        <v>44</v>
      </c>
      <c r="Z53550" s="1">
        <v>4580286882140</v>
      </c>
    </row>
    <row r="53551" spans="1:33" x14ac:dyDescent="0.45">
      <c r="A53551" s="1" t="s">
        <v>68403</v>
      </c>
      <c r="B53551" s="1" t="s">
        <v>73580</v>
      </c>
      <c r="C53551" s="1">
        <v>14580286892177</v>
      </c>
      <c r="D53551" s="1">
        <v>42</v>
      </c>
      <c r="F53551" s="1">
        <v>42</v>
      </c>
      <c r="G53551" s="1" t="s">
        <v>68447</v>
      </c>
      <c r="H53551" s="1" t="s">
        <v>46</v>
      </c>
      <c r="I53551" s="1" t="s">
        <v>338</v>
      </c>
      <c r="J53551" s="1" t="s">
        <v>73576</v>
      </c>
      <c r="K53551" s="1" t="s">
        <v>72369</v>
      </c>
      <c r="M53551" s="1" t="s">
        <v>69679</v>
      </c>
      <c r="N53551" s="1" t="s">
        <v>41</v>
      </c>
      <c r="O53551" s="1">
        <v>20260630</v>
      </c>
      <c r="P53551" s="1" t="s">
        <v>73577</v>
      </c>
      <c r="Q53551" s="1" t="s">
        <v>68447</v>
      </c>
      <c r="R53551" s="1" t="s">
        <v>5051</v>
      </c>
      <c r="X53551" s="1" t="s">
        <v>44</v>
      </c>
      <c r="Z53551" s="1">
        <v>4580286882171</v>
      </c>
    </row>
    <row r="53552" spans="1:33" x14ac:dyDescent="0.45">
      <c r="A53552" s="1" t="s">
        <v>68403</v>
      </c>
      <c r="B53552" s="1" t="s">
        <v>73581</v>
      </c>
      <c r="C53552" s="1">
        <v>14580286892184</v>
      </c>
      <c r="D53552" s="1">
        <v>44</v>
      </c>
      <c r="F53552" s="1">
        <v>44</v>
      </c>
      <c r="G53552" s="1" t="s">
        <v>68447</v>
      </c>
      <c r="H53552" s="1" t="s">
        <v>46</v>
      </c>
      <c r="I53552" s="1" t="s">
        <v>338</v>
      </c>
      <c r="J53552" s="1" t="s">
        <v>73576</v>
      </c>
      <c r="K53552" s="1" t="s">
        <v>72369</v>
      </c>
      <c r="M53552" s="1" t="s">
        <v>69679</v>
      </c>
      <c r="N53552" s="1" t="s">
        <v>41</v>
      </c>
      <c r="O53552" s="1">
        <v>20260630</v>
      </c>
      <c r="P53552" s="1" t="s">
        <v>73577</v>
      </c>
      <c r="Q53552" s="1" t="s">
        <v>68447</v>
      </c>
      <c r="R53552" s="1" t="s">
        <v>5051</v>
      </c>
      <c r="X53552" s="1" t="s">
        <v>44</v>
      </c>
      <c r="Z53552" s="1">
        <v>4580286882188</v>
      </c>
    </row>
    <row r="53553" spans="1:32" x14ac:dyDescent="0.45">
      <c r="A53553" s="1" t="s">
        <v>68403</v>
      </c>
      <c r="B53553" s="1" t="s">
        <v>73582</v>
      </c>
      <c r="C53553" s="1">
        <v>14580286893990</v>
      </c>
      <c r="D53553" s="1">
        <v>9999</v>
      </c>
      <c r="F53553" s="1">
        <v>9999</v>
      </c>
      <c r="G53553" s="1" t="s">
        <v>68447</v>
      </c>
      <c r="H53553" s="1" t="s">
        <v>46</v>
      </c>
      <c r="I53553" s="1" t="s">
        <v>338</v>
      </c>
      <c r="J53553" s="1" t="s">
        <v>73576</v>
      </c>
      <c r="K53553" s="1" t="s">
        <v>72369</v>
      </c>
      <c r="M53553" s="1" t="s">
        <v>69679</v>
      </c>
      <c r="N53553" s="1" t="s">
        <v>41</v>
      </c>
      <c r="O53553" s="1">
        <v>20260630</v>
      </c>
      <c r="P53553" s="1" t="s">
        <v>73577</v>
      </c>
      <c r="Q53553" s="1" t="s">
        <v>68447</v>
      </c>
      <c r="R53553" s="1" t="s">
        <v>5051</v>
      </c>
      <c r="X53553" s="1" t="s">
        <v>44</v>
      </c>
      <c r="Z53553" s="1">
        <v>4580286883994</v>
      </c>
      <c r="AA53553" s="1" t="s">
        <v>72384</v>
      </c>
    </row>
    <row r="53554" spans="1:32" x14ac:dyDescent="0.45">
      <c r="A53554" s="1" t="s">
        <v>68403</v>
      </c>
      <c r="B53554" s="1" t="s">
        <v>73583</v>
      </c>
      <c r="C53554" s="1">
        <v>14987211141117</v>
      </c>
      <c r="D53554" s="1">
        <v>500</v>
      </c>
      <c r="F53554" s="1">
        <v>500</v>
      </c>
      <c r="G53554" s="1" t="s">
        <v>34</v>
      </c>
      <c r="H53554" s="1" t="s">
        <v>46</v>
      </c>
      <c r="I53554" s="1" t="s">
        <v>17599</v>
      </c>
      <c r="J53554" s="1" t="s">
        <v>73584</v>
      </c>
      <c r="K53554" s="1" t="s">
        <v>48</v>
      </c>
      <c r="M53554" s="1" t="s">
        <v>73585</v>
      </c>
      <c r="N53554" s="1" t="s">
        <v>41</v>
      </c>
      <c r="O53554" s="1">
        <v>20260630</v>
      </c>
      <c r="P53554" s="1" t="s">
        <v>306</v>
      </c>
      <c r="Q53554" s="1" t="s">
        <v>34</v>
      </c>
      <c r="R53554" s="1" t="s">
        <v>5051</v>
      </c>
      <c r="S53554" s="1">
        <v>20071113</v>
      </c>
      <c r="X53554" s="1" t="s">
        <v>44</v>
      </c>
      <c r="Z53554" s="1">
        <v>4987211241117</v>
      </c>
      <c r="AB53554" s="1">
        <v>24987211141114</v>
      </c>
    </row>
    <row r="53555" spans="1:32" x14ac:dyDescent="0.45">
      <c r="A53555" s="1" t="s">
        <v>68403</v>
      </c>
      <c r="B53555" s="1" t="s">
        <v>73586</v>
      </c>
      <c r="C53555" s="1">
        <v>14987394100758</v>
      </c>
      <c r="D53555" s="1">
        <v>100</v>
      </c>
      <c r="F53555" s="1">
        <v>100</v>
      </c>
      <c r="G53555" s="1" t="s">
        <v>279</v>
      </c>
      <c r="H53555" s="1" t="s">
        <v>46</v>
      </c>
      <c r="I53555" s="1" t="s">
        <v>338</v>
      </c>
      <c r="J53555" s="1" t="s">
        <v>73587</v>
      </c>
      <c r="K53555" s="1" t="s">
        <v>68527</v>
      </c>
      <c r="L53555" s="1" t="s">
        <v>73588</v>
      </c>
      <c r="M53555" s="1" t="s">
        <v>73587</v>
      </c>
      <c r="N53555" s="1" t="s">
        <v>41</v>
      </c>
      <c r="O53555" s="1">
        <v>20260630</v>
      </c>
      <c r="P53555" s="1" t="s">
        <v>18909</v>
      </c>
      <c r="Q53555" s="1" t="s">
        <v>279</v>
      </c>
      <c r="R53555" s="1" t="s">
        <v>43</v>
      </c>
      <c r="T53555" s="1">
        <v>20200331</v>
      </c>
      <c r="X53555" s="1" t="s">
        <v>44</v>
      </c>
      <c r="AF53555" s="1">
        <v>20080901</v>
      </c>
    </row>
    <row r="53556" spans="1:32" x14ac:dyDescent="0.45">
      <c r="A53556" s="1" t="s">
        <v>68403</v>
      </c>
      <c r="B53556" s="1" t="s">
        <v>73589</v>
      </c>
      <c r="C53556" s="1">
        <v>14987394100710</v>
      </c>
      <c r="D53556" s="1">
        <v>20</v>
      </c>
      <c r="F53556" s="1">
        <v>20</v>
      </c>
      <c r="G53556" s="1" t="s">
        <v>279</v>
      </c>
      <c r="H53556" s="1" t="s">
        <v>46</v>
      </c>
      <c r="I53556" s="1" t="s">
        <v>338</v>
      </c>
      <c r="J53556" s="1" t="s">
        <v>73587</v>
      </c>
      <c r="K53556" s="1" t="s">
        <v>68527</v>
      </c>
      <c r="L53556" s="1" t="s">
        <v>73588</v>
      </c>
      <c r="M53556" s="1" t="s">
        <v>73587</v>
      </c>
      <c r="N53556" s="1" t="s">
        <v>41</v>
      </c>
      <c r="O53556" s="1">
        <v>20260630</v>
      </c>
      <c r="P53556" s="1" t="s">
        <v>18909</v>
      </c>
      <c r="Q53556" s="1" t="s">
        <v>279</v>
      </c>
      <c r="R53556" s="1" t="s">
        <v>43</v>
      </c>
      <c r="T53556" s="1">
        <v>20200331</v>
      </c>
      <c r="X53556" s="1" t="s">
        <v>44</v>
      </c>
      <c r="AF53556" s="1">
        <v>20060401</v>
      </c>
    </row>
    <row r="53557" spans="1:32" x14ac:dyDescent="0.45">
      <c r="A53557" s="1" t="s">
        <v>68403</v>
      </c>
      <c r="B53557" s="1" t="s">
        <v>73590</v>
      </c>
      <c r="C53557" s="1">
        <v>14987394100772</v>
      </c>
      <c r="D53557" s="1">
        <v>500</v>
      </c>
      <c r="F53557" s="1">
        <v>500</v>
      </c>
      <c r="G53557" s="1" t="s">
        <v>279</v>
      </c>
      <c r="H53557" s="1" t="s">
        <v>46</v>
      </c>
      <c r="I53557" s="1" t="s">
        <v>338</v>
      </c>
      <c r="J53557" s="1" t="s">
        <v>73587</v>
      </c>
      <c r="K53557" s="1" t="s">
        <v>68527</v>
      </c>
      <c r="L53557" s="1" t="s">
        <v>73588</v>
      </c>
      <c r="M53557" s="1" t="s">
        <v>73587</v>
      </c>
      <c r="N53557" s="1" t="s">
        <v>41</v>
      </c>
      <c r="O53557" s="1">
        <v>20260630</v>
      </c>
      <c r="P53557" s="1" t="s">
        <v>18909</v>
      </c>
      <c r="Q53557" s="1" t="s">
        <v>279</v>
      </c>
      <c r="R53557" s="1" t="s">
        <v>43</v>
      </c>
      <c r="T53557" s="1">
        <v>20200331</v>
      </c>
      <c r="X53557" s="1" t="s">
        <v>44</v>
      </c>
      <c r="Z53557" s="1">
        <v>4987394110774</v>
      </c>
    </row>
    <row r="53558" spans="1:32" x14ac:dyDescent="0.45">
      <c r="A53558" s="1" t="s">
        <v>68403</v>
      </c>
      <c r="B53558" s="1" t="s">
        <v>73591</v>
      </c>
      <c r="C53558" s="1">
        <v>14987429001289</v>
      </c>
      <c r="D53558" s="1">
        <v>16000</v>
      </c>
      <c r="F53558" s="1">
        <v>16000</v>
      </c>
      <c r="G53558" s="1" t="s">
        <v>279</v>
      </c>
      <c r="H53558" s="1" t="s">
        <v>46</v>
      </c>
      <c r="I53558" s="1" t="s">
        <v>280</v>
      </c>
      <c r="J53558" s="1" t="s">
        <v>73592</v>
      </c>
      <c r="K53558" s="1" t="s">
        <v>5064</v>
      </c>
      <c r="L53558" s="1" t="s">
        <v>73593</v>
      </c>
      <c r="M53558" s="1" t="s">
        <v>73592</v>
      </c>
      <c r="N53558" s="1" t="s">
        <v>41</v>
      </c>
      <c r="O53558" s="1">
        <v>20260630</v>
      </c>
      <c r="P53558" s="1" t="s">
        <v>22453</v>
      </c>
      <c r="Q53558" s="1" t="s">
        <v>279</v>
      </c>
      <c r="R53558" s="1" t="s">
        <v>43</v>
      </c>
      <c r="X53558" s="1" t="s">
        <v>44</v>
      </c>
      <c r="Z53558" s="1">
        <v>4987429901285</v>
      </c>
    </row>
    <row r="53559" spans="1:32" x14ac:dyDescent="0.45">
      <c r="A53559" s="1" t="s">
        <v>68403</v>
      </c>
      <c r="B53559" s="1" t="s">
        <v>73594</v>
      </c>
      <c r="C53559" s="1">
        <v>14987429001319</v>
      </c>
      <c r="D53559" s="1">
        <v>500</v>
      </c>
      <c r="F53559" s="1">
        <v>500</v>
      </c>
      <c r="G53559" s="1" t="s">
        <v>279</v>
      </c>
      <c r="H53559" s="1" t="s">
        <v>46</v>
      </c>
      <c r="I53559" s="1" t="s">
        <v>280</v>
      </c>
      <c r="J53559" s="1" t="s">
        <v>73592</v>
      </c>
      <c r="K53559" s="1" t="s">
        <v>5064</v>
      </c>
      <c r="L53559" s="1" t="s">
        <v>73593</v>
      </c>
      <c r="M53559" s="1" t="s">
        <v>73592</v>
      </c>
      <c r="N53559" s="1" t="s">
        <v>41</v>
      </c>
      <c r="O53559" s="1">
        <v>20260630</v>
      </c>
      <c r="P53559" s="1" t="s">
        <v>22453</v>
      </c>
      <c r="Q53559" s="1" t="s">
        <v>279</v>
      </c>
      <c r="R53559" s="1" t="s">
        <v>43</v>
      </c>
      <c r="X53559" s="1" t="s">
        <v>44</v>
      </c>
      <c r="Z53559" s="1">
        <v>4987429901315</v>
      </c>
      <c r="AA53559" s="1" t="s">
        <v>23341</v>
      </c>
    </row>
    <row r="53560" spans="1:32" x14ac:dyDescent="0.45">
      <c r="A53560" s="1" t="s">
        <v>76805</v>
      </c>
      <c r="B53560" s="1" t="s">
        <v>84522</v>
      </c>
      <c r="C53560" s="1">
        <v>14987421121220</v>
      </c>
      <c r="D53560" s="1">
        <v>10</v>
      </c>
      <c r="F53560" s="1">
        <v>1</v>
      </c>
      <c r="G53560" s="1" t="s">
        <v>8945</v>
      </c>
      <c r="H53560" s="1" t="s">
        <v>46</v>
      </c>
      <c r="I53560" s="1" t="s">
        <v>6338</v>
      </c>
      <c r="J53560" s="1" t="s">
        <v>84523</v>
      </c>
      <c r="K53560" s="1" t="s">
        <v>76901</v>
      </c>
      <c r="L53560" s="1" t="s">
        <v>84524</v>
      </c>
      <c r="M53560" s="1" t="s">
        <v>84523</v>
      </c>
      <c r="N53560" s="1" t="s">
        <v>41</v>
      </c>
      <c r="O53560" s="1">
        <v>20260630</v>
      </c>
      <c r="P53560" s="1" t="s">
        <v>71676</v>
      </c>
      <c r="Q53560" s="1" t="s">
        <v>8945</v>
      </c>
      <c r="R53560" s="1" t="s">
        <v>43</v>
      </c>
      <c r="S53560" s="1">
        <v>19920417</v>
      </c>
      <c r="X53560" s="1" t="s">
        <v>44</v>
      </c>
      <c r="Z53560" s="1">
        <v>4987421121919</v>
      </c>
    </row>
    <row r="53561" spans="1:32" x14ac:dyDescent="0.45">
      <c r="A53561" s="1" t="s">
        <v>68403</v>
      </c>
      <c r="B53561" s="1" t="s">
        <v>73595</v>
      </c>
      <c r="C53561" s="1">
        <v>14901140110006</v>
      </c>
      <c r="D53561" s="1">
        <v>0</v>
      </c>
      <c r="F53561" s="1">
        <v>0</v>
      </c>
      <c r="G53561" s="1" t="s">
        <v>63241</v>
      </c>
      <c r="H53561" s="1" t="s">
        <v>46</v>
      </c>
      <c r="I53561" s="1" t="s">
        <v>338</v>
      </c>
      <c r="J53561" s="1" t="s">
        <v>73596</v>
      </c>
      <c r="K53561" s="1" t="s">
        <v>68406</v>
      </c>
      <c r="M53561" s="1" t="s">
        <v>68407</v>
      </c>
      <c r="N53561" s="1" t="s">
        <v>41</v>
      </c>
      <c r="O53561" s="1">
        <v>20260630</v>
      </c>
      <c r="P53561" s="1" t="s">
        <v>72459</v>
      </c>
      <c r="Q53561" s="1" t="s">
        <v>63241</v>
      </c>
      <c r="R53561" s="1" t="s">
        <v>5051</v>
      </c>
      <c r="X53561" s="1" t="s">
        <v>44</v>
      </c>
      <c r="Z53561" s="1">
        <v>4901140100000</v>
      </c>
    </row>
    <row r="53562" spans="1:32" x14ac:dyDescent="0.45">
      <c r="A53562" s="1" t="s">
        <v>68403</v>
      </c>
      <c r="B53562" s="1" t="s">
        <v>73597</v>
      </c>
      <c r="C53562" s="1">
        <v>14562282940113</v>
      </c>
      <c r="D53562" s="1">
        <v>165</v>
      </c>
      <c r="F53562" s="1">
        <v>1.1000000000000001</v>
      </c>
      <c r="G53562" s="1" t="s">
        <v>63241</v>
      </c>
      <c r="H53562" s="1" t="s">
        <v>46</v>
      </c>
      <c r="I53562" s="1" t="s">
        <v>338</v>
      </c>
      <c r="J53562" s="1" t="s">
        <v>73596</v>
      </c>
      <c r="K53562" s="1" t="s">
        <v>68406</v>
      </c>
      <c r="M53562" s="1" t="s">
        <v>68407</v>
      </c>
      <c r="N53562" s="1" t="s">
        <v>41</v>
      </c>
      <c r="O53562" s="1">
        <v>20260630</v>
      </c>
      <c r="P53562" s="1" t="s">
        <v>73598</v>
      </c>
      <c r="Q53562" s="1" t="s">
        <v>63241</v>
      </c>
      <c r="R53562" s="1" t="s">
        <v>5051</v>
      </c>
      <c r="X53562" s="1" t="s">
        <v>44</v>
      </c>
      <c r="Z53562" s="1">
        <v>4562282930117</v>
      </c>
    </row>
    <row r="53563" spans="1:32" x14ac:dyDescent="0.45">
      <c r="A53563" s="1" t="s">
        <v>68403</v>
      </c>
      <c r="B53563" s="1" t="s">
        <v>73597</v>
      </c>
      <c r="C53563" s="1">
        <v>14562282940427</v>
      </c>
      <c r="D53563" s="1">
        <v>220</v>
      </c>
      <c r="F53563" s="1">
        <v>1.1000000000000001</v>
      </c>
      <c r="G53563" s="1" t="s">
        <v>63241</v>
      </c>
      <c r="H53563" s="1" t="s">
        <v>46</v>
      </c>
      <c r="I53563" s="1" t="s">
        <v>338</v>
      </c>
      <c r="J53563" s="1" t="s">
        <v>73596</v>
      </c>
      <c r="K53563" s="1" t="s">
        <v>68406</v>
      </c>
      <c r="M53563" s="1" t="s">
        <v>68407</v>
      </c>
      <c r="N53563" s="1" t="s">
        <v>41</v>
      </c>
      <c r="O53563" s="1">
        <v>20260630</v>
      </c>
      <c r="P53563" s="1" t="s">
        <v>73598</v>
      </c>
      <c r="Q53563" s="1" t="s">
        <v>63241</v>
      </c>
      <c r="R53563" s="1" t="s">
        <v>5051</v>
      </c>
      <c r="X53563" s="1" t="s">
        <v>44</v>
      </c>
      <c r="Z53563" s="1">
        <v>4562282930421</v>
      </c>
    </row>
    <row r="53564" spans="1:32" x14ac:dyDescent="0.45">
      <c r="A53564" s="1" t="s">
        <v>68403</v>
      </c>
      <c r="B53564" s="1" t="s">
        <v>73597</v>
      </c>
      <c r="C53564" s="1">
        <v>14589949990113</v>
      </c>
      <c r="D53564" s="1">
        <v>1.1000000000000001</v>
      </c>
      <c r="F53564" s="1">
        <v>1.1000000000000001</v>
      </c>
      <c r="G53564" s="1" t="s">
        <v>63241</v>
      </c>
      <c r="H53564" s="1" t="s">
        <v>46</v>
      </c>
      <c r="I53564" s="1" t="s">
        <v>338</v>
      </c>
      <c r="J53564" s="1" t="s">
        <v>73596</v>
      </c>
      <c r="K53564" s="1" t="s">
        <v>68406</v>
      </c>
      <c r="M53564" s="1" t="s">
        <v>68407</v>
      </c>
      <c r="N53564" s="1" t="s">
        <v>41</v>
      </c>
      <c r="O53564" s="1">
        <v>20260630</v>
      </c>
      <c r="P53564" s="1" t="s">
        <v>73599</v>
      </c>
      <c r="Q53564" s="1" t="s">
        <v>63241</v>
      </c>
      <c r="R53564" s="1" t="s">
        <v>5051</v>
      </c>
      <c r="X53564" s="1" t="s">
        <v>44</v>
      </c>
      <c r="Z53564" s="1">
        <v>4589945260114</v>
      </c>
    </row>
    <row r="53565" spans="1:32" x14ac:dyDescent="0.45">
      <c r="A53565" s="1" t="s">
        <v>68403</v>
      </c>
      <c r="B53565" s="1" t="s">
        <v>73600</v>
      </c>
      <c r="C53565" s="1">
        <v>14562282940137</v>
      </c>
      <c r="D53565" s="1">
        <v>210</v>
      </c>
      <c r="F53565" s="1">
        <v>1.4</v>
      </c>
      <c r="G53565" s="1" t="s">
        <v>63241</v>
      </c>
      <c r="H53565" s="1" t="s">
        <v>46</v>
      </c>
      <c r="I53565" s="1" t="s">
        <v>338</v>
      </c>
      <c r="J53565" s="1" t="s">
        <v>73596</v>
      </c>
      <c r="K53565" s="1" t="s">
        <v>68406</v>
      </c>
      <c r="M53565" s="1" t="s">
        <v>68407</v>
      </c>
      <c r="N53565" s="1" t="s">
        <v>41</v>
      </c>
      <c r="O53565" s="1">
        <v>20260630</v>
      </c>
      <c r="P53565" s="1" t="s">
        <v>73598</v>
      </c>
      <c r="Q53565" s="1" t="s">
        <v>63241</v>
      </c>
      <c r="R53565" s="1" t="s">
        <v>5051</v>
      </c>
      <c r="X53565" s="1" t="s">
        <v>44</v>
      </c>
      <c r="Z53565" s="1">
        <v>4562282930131</v>
      </c>
    </row>
    <row r="53566" spans="1:32" x14ac:dyDescent="0.45">
      <c r="A53566" s="1" t="s">
        <v>68403</v>
      </c>
      <c r="B53566" s="1" t="s">
        <v>73601</v>
      </c>
      <c r="C53566" s="1">
        <v>14562266742023</v>
      </c>
      <c r="D53566" s="1">
        <v>1000.05</v>
      </c>
      <c r="F53566" s="1">
        <v>1000.05</v>
      </c>
      <c r="G53566" s="1" t="s">
        <v>63241</v>
      </c>
      <c r="H53566" s="1" t="s">
        <v>46</v>
      </c>
      <c r="I53566" s="1" t="s">
        <v>338</v>
      </c>
      <c r="J53566" s="1" t="s">
        <v>73596</v>
      </c>
      <c r="K53566" s="1" t="s">
        <v>68406</v>
      </c>
      <c r="M53566" s="1" t="s">
        <v>68407</v>
      </c>
      <c r="N53566" s="1" t="s">
        <v>41</v>
      </c>
      <c r="O53566" s="1">
        <v>20260630</v>
      </c>
      <c r="P53566" s="1" t="s">
        <v>72484</v>
      </c>
      <c r="Q53566" s="1" t="s">
        <v>63241</v>
      </c>
      <c r="R53566" s="1" t="s">
        <v>5051</v>
      </c>
      <c r="X53566" s="1" t="s">
        <v>44</v>
      </c>
      <c r="Z53566" s="1">
        <v>4562266732027</v>
      </c>
    </row>
    <row r="53567" spans="1:32" x14ac:dyDescent="0.45">
      <c r="A53567" s="1" t="s">
        <v>68403</v>
      </c>
      <c r="B53567" s="1" t="s">
        <v>73602</v>
      </c>
      <c r="C53567" s="1">
        <v>14580255690568</v>
      </c>
      <c r="D53567" s="1">
        <v>10000</v>
      </c>
      <c r="F53567" s="1">
        <v>10000</v>
      </c>
      <c r="G53567" s="1" t="s">
        <v>63241</v>
      </c>
      <c r="H53567" s="1" t="s">
        <v>46</v>
      </c>
      <c r="I53567" s="1" t="s">
        <v>338</v>
      </c>
      <c r="J53567" s="1" t="s">
        <v>73596</v>
      </c>
      <c r="K53567" s="1" t="s">
        <v>68406</v>
      </c>
      <c r="M53567" s="1" t="s">
        <v>68407</v>
      </c>
      <c r="N53567" s="1" t="s">
        <v>41</v>
      </c>
      <c r="O53567" s="1">
        <v>20260630</v>
      </c>
      <c r="P53567" s="1" t="s">
        <v>72482</v>
      </c>
      <c r="Q53567" s="1" t="s">
        <v>63241</v>
      </c>
      <c r="R53567" s="1" t="s">
        <v>5051</v>
      </c>
      <c r="X53567" s="1" t="s">
        <v>44</v>
      </c>
      <c r="Z53567" s="1">
        <v>4580255680562</v>
      </c>
    </row>
    <row r="53568" spans="1:32" x14ac:dyDescent="0.45">
      <c r="A53568" s="1" t="s">
        <v>68403</v>
      </c>
      <c r="B53568" s="1" t="s">
        <v>73602</v>
      </c>
      <c r="C53568" s="1">
        <v>14977343120562</v>
      </c>
      <c r="D53568" s="1">
        <v>10000</v>
      </c>
      <c r="F53568" s="1">
        <v>10000</v>
      </c>
      <c r="G53568" s="1" t="s">
        <v>63241</v>
      </c>
      <c r="H53568" s="1" t="s">
        <v>46</v>
      </c>
      <c r="I53568" s="1" t="s">
        <v>338</v>
      </c>
      <c r="J53568" s="1" t="s">
        <v>73596</v>
      </c>
      <c r="K53568" s="1" t="s">
        <v>68406</v>
      </c>
      <c r="M53568" s="1" t="s">
        <v>68407</v>
      </c>
      <c r="N53568" s="1" t="s">
        <v>41</v>
      </c>
      <c r="O53568" s="1">
        <v>20260630</v>
      </c>
      <c r="P53568" s="1" t="s">
        <v>68792</v>
      </c>
      <c r="Q53568" s="1" t="s">
        <v>63241</v>
      </c>
      <c r="R53568" s="1" t="s">
        <v>5051</v>
      </c>
      <c r="S53568" s="1">
        <v>20080821</v>
      </c>
      <c r="X53568" s="1" t="s">
        <v>44</v>
      </c>
      <c r="Z53568" s="1">
        <v>4977343110566</v>
      </c>
    </row>
    <row r="53569" spans="1:28" x14ac:dyDescent="0.45">
      <c r="A53569" s="1" t="s">
        <v>68403</v>
      </c>
      <c r="B53569" s="1" t="s">
        <v>73602</v>
      </c>
      <c r="C53569" s="1">
        <v>14580293330563</v>
      </c>
      <c r="D53569" s="1">
        <v>10000</v>
      </c>
      <c r="F53569" s="1">
        <v>10000</v>
      </c>
      <c r="G53569" s="1" t="s">
        <v>63241</v>
      </c>
      <c r="H53569" s="1" t="s">
        <v>46</v>
      </c>
      <c r="I53569" s="1" t="s">
        <v>338</v>
      </c>
      <c r="J53569" s="1" t="s">
        <v>73596</v>
      </c>
      <c r="K53569" s="1" t="s">
        <v>68406</v>
      </c>
      <c r="M53569" s="1" t="s">
        <v>68407</v>
      </c>
      <c r="N53569" s="1" t="s">
        <v>41</v>
      </c>
      <c r="O53569" s="1">
        <v>20260630</v>
      </c>
      <c r="P53569" s="1" t="s">
        <v>72485</v>
      </c>
      <c r="Q53569" s="1" t="s">
        <v>63241</v>
      </c>
      <c r="R53569" s="1" t="s">
        <v>5051</v>
      </c>
      <c r="S53569" s="1">
        <v>20080722</v>
      </c>
      <c r="X53569" s="1" t="s">
        <v>44</v>
      </c>
      <c r="Z53569" s="1">
        <v>4580293320567</v>
      </c>
    </row>
    <row r="53570" spans="1:28" x14ac:dyDescent="0.45">
      <c r="A53570" s="1" t="s">
        <v>68403</v>
      </c>
      <c r="B53570" s="1" t="s">
        <v>73602</v>
      </c>
      <c r="C53570" s="1">
        <v>14562271730565</v>
      </c>
      <c r="D53570" s="1">
        <v>10000</v>
      </c>
      <c r="F53570" s="1">
        <v>10000</v>
      </c>
      <c r="G53570" s="1" t="s">
        <v>63241</v>
      </c>
      <c r="H53570" s="1" t="s">
        <v>46</v>
      </c>
      <c r="I53570" s="1" t="s">
        <v>338</v>
      </c>
      <c r="J53570" s="1" t="s">
        <v>73596</v>
      </c>
      <c r="K53570" s="1" t="s">
        <v>68406</v>
      </c>
      <c r="M53570" s="1" t="s">
        <v>68407</v>
      </c>
      <c r="N53570" s="1" t="s">
        <v>41</v>
      </c>
      <c r="O53570" s="1">
        <v>20260630</v>
      </c>
      <c r="P53570" s="1" t="s">
        <v>72799</v>
      </c>
      <c r="Q53570" s="1" t="s">
        <v>63241</v>
      </c>
      <c r="R53570" s="1" t="s">
        <v>5051</v>
      </c>
      <c r="S53570" s="1">
        <v>20080722</v>
      </c>
      <c r="X53570" s="1" t="s">
        <v>44</v>
      </c>
      <c r="Z53570" s="1">
        <v>4562271720569</v>
      </c>
    </row>
    <row r="53571" spans="1:28" x14ac:dyDescent="0.45">
      <c r="A53571" s="1" t="s">
        <v>68403</v>
      </c>
      <c r="B53571" s="1" t="s">
        <v>73602</v>
      </c>
      <c r="C53571" s="1">
        <v>14580298890567</v>
      </c>
      <c r="D53571" s="1">
        <v>10000</v>
      </c>
      <c r="F53571" s="1">
        <v>10000</v>
      </c>
      <c r="G53571" s="1" t="s">
        <v>63241</v>
      </c>
      <c r="H53571" s="1" t="s">
        <v>46</v>
      </c>
      <c r="I53571" s="1" t="s">
        <v>338</v>
      </c>
      <c r="J53571" s="1" t="s">
        <v>73596</v>
      </c>
      <c r="K53571" s="1" t="s">
        <v>68406</v>
      </c>
      <c r="M53571" s="1" t="s">
        <v>68407</v>
      </c>
      <c r="N53571" s="1" t="s">
        <v>41</v>
      </c>
      <c r="O53571" s="1">
        <v>20260630</v>
      </c>
      <c r="P53571" s="1" t="s">
        <v>72440</v>
      </c>
      <c r="Q53571" s="1" t="s">
        <v>63241</v>
      </c>
      <c r="R53571" s="1" t="s">
        <v>5051</v>
      </c>
      <c r="X53571" s="1" t="s">
        <v>44</v>
      </c>
      <c r="Z53571" s="1">
        <v>4571241720560</v>
      </c>
    </row>
    <row r="53572" spans="1:28" x14ac:dyDescent="0.45">
      <c r="A53572" s="1" t="s">
        <v>68403</v>
      </c>
      <c r="B53572" s="1" t="s">
        <v>73602</v>
      </c>
      <c r="C53572" s="1">
        <v>14562272390577</v>
      </c>
      <c r="D53572" s="1">
        <v>10000</v>
      </c>
      <c r="F53572" s="1">
        <v>10000</v>
      </c>
      <c r="G53572" s="1" t="s">
        <v>63241</v>
      </c>
      <c r="H53572" s="1" t="s">
        <v>46</v>
      </c>
      <c r="I53572" s="1" t="s">
        <v>338</v>
      </c>
      <c r="J53572" s="1" t="s">
        <v>73596</v>
      </c>
      <c r="K53572" s="1" t="s">
        <v>68406</v>
      </c>
      <c r="M53572" s="1" t="s">
        <v>68407</v>
      </c>
      <c r="N53572" s="1" t="s">
        <v>41</v>
      </c>
      <c r="O53572" s="1">
        <v>20260630</v>
      </c>
      <c r="P53572" s="1" t="s">
        <v>72464</v>
      </c>
      <c r="Q53572" s="1" t="s">
        <v>63241</v>
      </c>
      <c r="R53572" s="1" t="s">
        <v>5051</v>
      </c>
      <c r="S53572" s="1">
        <v>20080819</v>
      </c>
      <c r="X53572" s="1" t="s">
        <v>44</v>
      </c>
      <c r="Z53572" s="1">
        <v>4562272380571</v>
      </c>
    </row>
    <row r="53573" spans="1:28" x14ac:dyDescent="0.45">
      <c r="A53573" s="1" t="s">
        <v>68403</v>
      </c>
      <c r="B53573" s="1" t="s">
        <v>73602</v>
      </c>
      <c r="C53573" s="1">
        <v>14562269930564</v>
      </c>
      <c r="D53573" s="1">
        <v>10000</v>
      </c>
      <c r="F53573" s="1">
        <v>10000</v>
      </c>
      <c r="G53573" s="1" t="s">
        <v>63241</v>
      </c>
      <c r="H53573" s="1" t="s">
        <v>46</v>
      </c>
      <c r="I53573" s="1" t="s">
        <v>338</v>
      </c>
      <c r="J53573" s="1" t="s">
        <v>73596</v>
      </c>
      <c r="K53573" s="1" t="s">
        <v>68406</v>
      </c>
      <c r="M53573" s="1" t="s">
        <v>68407</v>
      </c>
      <c r="N53573" s="1" t="s">
        <v>41</v>
      </c>
      <c r="O53573" s="1">
        <v>20260630</v>
      </c>
      <c r="P53573" s="1" t="s">
        <v>72746</v>
      </c>
      <c r="Q53573" s="1" t="s">
        <v>63241</v>
      </c>
      <c r="R53573" s="1" t="s">
        <v>5051</v>
      </c>
      <c r="S53573" s="1">
        <v>20080805</v>
      </c>
      <c r="X53573" s="1" t="s">
        <v>44</v>
      </c>
      <c r="Z53573" s="1">
        <v>4562269920568</v>
      </c>
    </row>
    <row r="53574" spans="1:28" x14ac:dyDescent="0.45">
      <c r="A53574" s="1" t="s">
        <v>68403</v>
      </c>
      <c r="B53574" s="1" t="s">
        <v>73602</v>
      </c>
      <c r="C53574" s="1">
        <v>14580290970564</v>
      </c>
      <c r="D53574" s="1">
        <v>10000</v>
      </c>
      <c r="F53574" s="1">
        <v>10000</v>
      </c>
      <c r="G53574" s="1" t="s">
        <v>63241</v>
      </c>
      <c r="H53574" s="1" t="s">
        <v>46</v>
      </c>
      <c r="I53574" s="1" t="s">
        <v>338</v>
      </c>
      <c r="J53574" s="1" t="s">
        <v>73596</v>
      </c>
      <c r="K53574" s="1" t="s">
        <v>68406</v>
      </c>
      <c r="M53574" s="1" t="s">
        <v>68407</v>
      </c>
      <c r="N53574" s="1" t="s">
        <v>41</v>
      </c>
      <c r="O53574" s="1">
        <v>20260630</v>
      </c>
      <c r="P53574" s="1" t="s">
        <v>72374</v>
      </c>
      <c r="Q53574" s="1" t="s">
        <v>63241</v>
      </c>
      <c r="R53574" s="1" t="s">
        <v>5051</v>
      </c>
      <c r="X53574" s="1" t="s">
        <v>44</v>
      </c>
      <c r="Z53574" s="1">
        <v>4580290960568</v>
      </c>
    </row>
    <row r="53575" spans="1:28" x14ac:dyDescent="0.45">
      <c r="A53575" s="1" t="s">
        <v>68403</v>
      </c>
      <c r="B53575" s="1" t="s">
        <v>73602</v>
      </c>
      <c r="C53575" s="1">
        <v>14580250570568</v>
      </c>
      <c r="D53575" s="1">
        <v>10000</v>
      </c>
      <c r="F53575" s="1">
        <v>10000</v>
      </c>
      <c r="G53575" s="1" t="s">
        <v>63241</v>
      </c>
      <c r="H53575" s="1" t="s">
        <v>46</v>
      </c>
      <c r="I53575" s="1" t="s">
        <v>338</v>
      </c>
      <c r="J53575" s="1" t="s">
        <v>73596</v>
      </c>
      <c r="K53575" s="1" t="s">
        <v>68406</v>
      </c>
      <c r="M53575" s="1" t="s">
        <v>68407</v>
      </c>
      <c r="N53575" s="1" t="s">
        <v>41</v>
      </c>
      <c r="O53575" s="1">
        <v>20260630</v>
      </c>
      <c r="P53575" s="1" t="s">
        <v>84718</v>
      </c>
      <c r="Q53575" s="1" t="s">
        <v>63241</v>
      </c>
      <c r="R53575" s="1" t="s">
        <v>5051</v>
      </c>
      <c r="S53575" s="1">
        <v>20080807</v>
      </c>
      <c r="X53575" s="1" t="s">
        <v>44</v>
      </c>
      <c r="Z53575" s="1">
        <v>4562205850560</v>
      </c>
    </row>
    <row r="53576" spans="1:28" x14ac:dyDescent="0.45">
      <c r="A53576" s="1" t="s">
        <v>68403</v>
      </c>
      <c r="B53576" s="1" t="s">
        <v>73602</v>
      </c>
      <c r="C53576" s="1">
        <v>14562227391000</v>
      </c>
      <c r="D53576" s="1">
        <v>10000</v>
      </c>
      <c r="F53576" s="1">
        <v>10000</v>
      </c>
      <c r="G53576" s="1" t="s">
        <v>63241</v>
      </c>
      <c r="H53576" s="1" t="s">
        <v>46</v>
      </c>
      <c r="I53576" s="1" t="s">
        <v>338</v>
      </c>
      <c r="J53576" s="1" t="s">
        <v>73596</v>
      </c>
      <c r="K53576" s="1" t="s">
        <v>68406</v>
      </c>
      <c r="M53576" s="1" t="s">
        <v>68407</v>
      </c>
      <c r="N53576" s="1" t="s">
        <v>41</v>
      </c>
      <c r="O53576" s="1">
        <v>20260630</v>
      </c>
      <c r="P53576" s="1" t="s">
        <v>72546</v>
      </c>
      <c r="Q53576" s="1" t="s">
        <v>63241</v>
      </c>
      <c r="R53576" s="1" t="s">
        <v>5051</v>
      </c>
      <c r="X53576" s="1" t="s">
        <v>44</v>
      </c>
      <c r="Z53576" s="1">
        <v>4562227381004</v>
      </c>
      <c r="AB53576" s="1">
        <v>24562227391007</v>
      </c>
    </row>
    <row r="53577" spans="1:28" x14ac:dyDescent="0.45">
      <c r="A53577" s="1" t="s">
        <v>68403</v>
      </c>
      <c r="B53577" s="1" t="s">
        <v>73602</v>
      </c>
      <c r="C53577" s="1">
        <v>14987586360564</v>
      </c>
      <c r="D53577" s="1">
        <v>10000</v>
      </c>
      <c r="F53577" s="1">
        <v>10000</v>
      </c>
      <c r="G53577" s="1" t="s">
        <v>63241</v>
      </c>
      <c r="H53577" s="1" t="s">
        <v>46</v>
      </c>
      <c r="I53577" s="1" t="s">
        <v>338</v>
      </c>
      <c r="J53577" s="1" t="s">
        <v>73596</v>
      </c>
      <c r="K53577" s="1" t="s">
        <v>68406</v>
      </c>
      <c r="M53577" s="1" t="s">
        <v>68407</v>
      </c>
      <c r="N53577" s="1" t="s">
        <v>41</v>
      </c>
      <c r="O53577" s="1">
        <v>20260630</v>
      </c>
      <c r="P53577" s="1" t="s">
        <v>72527</v>
      </c>
      <c r="Q53577" s="1" t="s">
        <v>63241</v>
      </c>
      <c r="R53577" s="1" t="s">
        <v>5051</v>
      </c>
      <c r="X53577" s="1" t="s">
        <v>44</v>
      </c>
    </row>
    <row r="53578" spans="1:28" x14ac:dyDescent="0.45">
      <c r="A53578" s="1" t="s">
        <v>68403</v>
      </c>
      <c r="B53578" s="1" t="s">
        <v>73602</v>
      </c>
      <c r="C53578" s="1">
        <v>14562252870563</v>
      </c>
      <c r="D53578" s="1">
        <v>10000</v>
      </c>
      <c r="F53578" s="1">
        <v>10000</v>
      </c>
      <c r="G53578" s="1" t="s">
        <v>63241</v>
      </c>
      <c r="H53578" s="1" t="s">
        <v>46</v>
      </c>
      <c r="I53578" s="1" t="s">
        <v>338</v>
      </c>
      <c r="J53578" s="1" t="s">
        <v>73596</v>
      </c>
      <c r="K53578" s="1" t="s">
        <v>68406</v>
      </c>
      <c r="M53578" s="1" t="s">
        <v>68407</v>
      </c>
      <c r="N53578" s="1" t="s">
        <v>41</v>
      </c>
      <c r="O53578" s="1">
        <v>20260630</v>
      </c>
      <c r="P53578" s="1" t="s">
        <v>72552</v>
      </c>
      <c r="Q53578" s="1" t="s">
        <v>63241</v>
      </c>
      <c r="R53578" s="1" t="s">
        <v>5051</v>
      </c>
      <c r="X53578" s="1" t="s">
        <v>44</v>
      </c>
      <c r="Z53578" s="1">
        <v>4562252860567</v>
      </c>
    </row>
    <row r="53579" spans="1:28" x14ac:dyDescent="0.45">
      <c r="A53579" s="1" t="s">
        <v>68403</v>
      </c>
      <c r="B53579" s="1" t="s">
        <v>73602</v>
      </c>
      <c r="C53579" s="1">
        <v>14580272310562</v>
      </c>
      <c r="D53579" s="1">
        <v>10000</v>
      </c>
      <c r="F53579" s="1">
        <v>10000</v>
      </c>
      <c r="G53579" s="1" t="s">
        <v>63241</v>
      </c>
      <c r="H53579" s="1" t="s">
        <v>46</v>
      </c>
      <c r="I53579" s="1" t="s">
        <v>338</v>
      </c>
      <c r="J53579" s="1" t="s">
        <v>73596</v>
      </c>
      <c r="K53579" s="1" t="s">
        <v>68406</v>
      </c>
      <c r="M53579" s="1" t="s">
        <v>68407</v>
      </c>
      <c r="N53579" s="1" t="s">
        <v>41</v>
      </c>
      <c r="O53579" s="1">
        <v>20260630</v>
      </c>
      <c r="P53579" s="1" t="s">
        <v>72743</v>
      </c>
      <c r="Q53579" s="1" t="s">
        <v>63241</v>
      </c>
      <c r="R53579" s="1" t="s">
        <v>5051</v>
      </c>
      <c r="X53579" s="1" t="s">
        <v>44</v>
      </c>
      <c r="Z53579" s="1">
        <v>4580272320564</v>
      </c>
    </row>
    <row r="53580" spans="1:28" x14ac:dyDescent="0.45">
      <c r="A53580" s="1" t="s">
        <v>68403</v>
      </c>
      <c r="B53580" s="1" t="s">
        <v>73602</v>
      </c>
      <c r="C53580" s="1">
        <v>14580288780564</v>
      </c>
      <c r="D53580" s="1">
        <v>10000</v>
      </c>
      <c r="F53580" s="1">
        <v>10000</v>
      </c>
      <c r="G53580" s="1" t="s">
        <v>63241</v>
      </c>
      <c r="H53580" s="1" t="s">
        <v>46</v>
      </c>
      <c r="I53580" s="1" t="s">
        <v>338</v>
      </c>
      <c r="J53580" s="1" t="s">
        <v>73596</v>
      </c>
      <c r="K53580" s="1" t="s">
        <v>68406</v>
      </c>
      <c r="M53580" s="1" t="s">
        <v>68407</v>
      </c>
      <c r="N53580" s="1" t="s">
        <v>41</v>
      </c>
      <c r="O53580" s="1">
        <v>20260630</v>
      </c>
      <c r="P53580" s="1" t="s">
        <v>72803</v>
      </c>
      <c r="Q53580" s="1" t="s">
        <v>63241</v>
      </c>
      <c r="R53580" s="1" t="s">
        <v>5051</v>
      </c>
      <c r="S53580" s="1">
        <v>20080818</v>
      </c>
      <c r="X53580" s="1" t="s">
        <v>44</v>
      </c>
      <c r="Z53580" s="1">
        <v>4580288770568</v>
      </c>
    </row>
    <row r="53581" spans="1:28" x14ac:dyDescent="0.45">
      <c r="A53581" s="1" t="s">
        <v>68403</v>
      </c>
      <c r="B53581" s="1" t="s">
        <v>73602</v>
      </c>
      <c r="C53581" s="1">
        <v>14580291800563</v>
      </c>
      <c r="D53581" s="1">
        <v>10000</v>
      </c>
      <c r="F53581" s="1">
        <v>10000</v>
      </c>
      <c r="G53581" s="1" t="s">
        <v>63241</v>
      </c>
      <c r="H53581" s="1" t="s">
        <v>46</v>
      </c>
      <c r="I53581" s="1" t="s">
        <v>338</v>
      </c>
      <c r="J53581" s="1" t="s">
        <v>73596</v>
      </c>
      <c r="K53581" s="1" t="s">
        <v>68406</v>
      </c>
      <c r="M53581" s="1" t="s">
        <v>68407</v>
      </c>
      <c r="N53581" s="1" t="s">
        <v>41</v>
      </c>
      <c r="O53581" s="1">
        <v>20260630</v>
      </c>
      <c r="P53581" s="1" t="s">
        <v>72795</v>
      </c>
      <c r="Q53581" s="1" t="s">
        <v>63241</v>
      </c>
      <c r="R53581" s="1" t="s">
        <v>5051</v>
      </c>
      <c r="S53581" s="1">
        <v>20080529</v>
      </c>
      <c r="X53581" s="1" t="s">
        <v>44</v>
      </c>
      <c r="Z53581" s="1">
        <v>4580291790560</v>
      </c>
    </row>
    <row r="53582" spans="1:28" x14ac:dyDescent="0.45">
      <c r="A53582" s="1" t="s">
        <v>68403</v>
      </c>
      <c r="B53582" s="1" t="s">
        <v>73602</v>
      </c>
      <c r="C53582" s="1">
        <v>14580280050566</v>
      </c>
      <c r="D53582" s="1">
        <v>10000</v>
      </c>
      <c r="F53582" s="1">
        <v>10000</v>
      </c>
      <c r="G53582" s="1" t="s">
        <v>63241</v>
      </c>
      <c r="H53582" s="1" t="s">
        <v>46</v>
      </c>
      <c r="I53582" s="1" t="s">
        <v>338</v>
      </c>
      <c r="J53582" s="1" t="s">
        <v>73596</v>
      </c>
      <c r="K53582" s="1" t="s">
        <v>68406</v>
      </c>
      <c r="M53582" s="1" t="s">
        <v>68407</v>
      </c>
      <c r="N53582" s="1" t="s">
        <v>41</v>
      </c>
      <c r="O53582" s="1">
        <v>20260630</v>
      </c>
      <c r="P53582" s="1" t="s">
        <v>72688</v>
      </c>
      <c r="Q53582" s="1" t="s">
        <v>63241</v>
      </c>
      <c r="R53582" s="1" t="s">
        <v>5051</v>
      </c>
      <c r="S53582" s="1">
        <v>20081017</v>
      </c>
      <c r="X53582" s="1" t="s">
        <v>44</v>
      </c>
      <c r="Z53582" s="1">
        <v>4580280060568</v>
      </c>
    </row>
    <row r="53583" spans="1:28" x14ac:dyDescent="0.45">
      <c r="A53583" s="1" t="s">
        <v>68403</v>
      </c>
      <c r="B53583" s="1" t="s">
        <v>73602</v>
      </c>
      <c r="C53583" s="1">
        <v>14562237280417</v>
      </c>
      <c r="D53583" s="1">
        <v>10000</v>
      </c>
      <c r="F53583" s="1">
        <v>10000</v>
      </c>
      <c r="G53583" s="1" t="s">
        <v>63241</v>
      </c>
      <c r="H53583" s="1" t="s">
        <v>46</v>
      </c>
      <c r="I53583" s="1" t="s">
        <v>338</v>
      </c>
      <c r="J53583" s="1" t="s">
        <v>73596</v>
      </c>
      <c r="K53583" s="1" t="s">
        <v>68406</v>
      </c>
      <c r="M53583" s="1" t="s">
        <v>68407</v>
      </c>
      <c r="N53583" s="1" t="s">
        <v>41</v>
      </c>
      <c r="O53583" s="1">
        <v>20260630</v>
      </c>
      <c r="P53583" s="1" t="s">
        <v>72519</v>
      </c>
      <c r="Q53583" s="1" t="s">
        <v>63241</v>
      </c>
      <c r="R53583" s="1" t="s">
        <v>5051</v>
      </c>
      <c r="X53583" s="1" t="s">
        <v>44</v>
      </c>
      <c r="Z53583" s="1">
        <v>4562237290419</v>
      </c>
    </row>
    <row r="53584" spans="1:28" x14ac:dyDescent="0.45">
      <c r="A53584" s="1" t="s">
        <v>68403</v>
      </c>
      <c r="B53584" s="1" t="s">
        <v>73602</v>
      </c>
      <c r="C53584" s="1">
        <v>14562239720560</v>
      </c>
      <c r="D53584" s="1">
        <v>10000</v>
      </c>
      <c r="F53584" s="1">
        <v>10000</v>
      </c>
      <c r="G53584" s="1" t="s">
        <v>63241</v>
      </c>
      <c r="H53584" s="1" t="s">
        <v>46</v>
      </c>
      <c r="I53584" s="1" t="s">
        <v>338</v>
      </c>
      <c r="J53584" s="1" t="s">
        <v>73596</v>
      </c>
      <c r="K53584" s="1" t="s">
        <v>68406</v>
      </c>
      <c r="M53584" s="1" t="s">
        <v>68407</v>
      </c>
      <c r="N53584" s="1" t="s">
        <v>41</v>
      </c>
      <c r="O53584" s="1">
        <v>20260630</v>
      </c>
      <c r="P53584" s="1" t="s">
        <v>72462</v>
      </c>
      <c r="Q53584" s="1" t="s">
        <v>63241</v>
      </c>
      <c r="R53584" s="1" t="s">
        <v>5051</v>
      </c>
      <c r="X53584" s="1" t="s">
        <v>44</v>
      </c>
      <c r="Z53584" s="1">
        <v>4562239710564</v>
      </c>
    </row>
    <row r="53585" spans="1:26" x14ac:dyDescent="0.45">
      <c r="A53585" s="1" t="s">
        <v>68403</v>
      </c>
      <c r="B53585" s="1" t="s">
        <v>73602</v>
      </c>
      <c r="C53585" s="1">
        <v>14987722200563</v>
      </c>
      <c r="D53585" s="1">
        <v>10000</v>
      </c>
      <c r="F53585" s="1">
        <v>10000</v>
      </c>
      <c r="G53585" s="1" t="s">
        <v>63241</v>
      </c>
      <c r="H53585" s="1" t="s">
        <v>46</v>
      </c>
      <c r="I53585" s="1" t="s">
        <v>338</v>
      </c>
      <c r="J53585" s="1" t="s">
        <v>73596</v>
      </c>
      <c r="K53585" s="1" t="s">
        <v>68406</v>
      </c>
      <c r="M53585" s="1" t="s">
        <v>68407</v>
      </c>
      <c r="N53585" s="1" t="s">
        <v>41</v>
      </c>
      <c r="O53585" s="1">
        <v>20260630</v>
      </c>
      <c r="P53585" s="1" t="s">
        <v>71926</v>
      </c>
      <c r="Q53585" s="1" t="s">
        <v>63241</v>
      </c>
      <c r="R53585" s="1" t="s">
        <v>5051</v>
      </c>
      <c r="X53585" s="1" t="s">
        <v>44</v>
      </c>
      <c r="Z53585" s="1">
        <v>4987722100569</v>
      </c>
    </row>
    <row r="53586" spans="1:26" x14ac:dyDescent="0.45">
      <c r="A53586" s="1" t="s">
        <v>68403</v>
      </c>
      <c r="B53586" s="1" t="s">
        <v>73602</v>
      </c>
      <c r="C53586" s="1">
        <v>14562264300560</v>
      </c>
      <c r="D53586" s="1">
        <v>10000</v>
      </c>
      <c r="F53586" s="1">
        <v>10000</v>
      </c>
      <c r="G53586" s="1" t="s">
        <v>63241</v>
      </c>
      <c r="H53586" s="1" t="s">
        <v>46</v>
      </c>
      <c r="I53586" s="1" t="s">
        <v>338</v>
      </c>
      <c r="J53586" s="1" t="s">
        <v>73596</v>
      </c>
      <c r="K53586" s="1" t="s">
        <v>68406</v>
      </c>
      <c r="M53586" s="1" t="s">
        <v>68407</v>
      </c>
      <c r="N53586" s="1" t="s">
        <v>41</v>
      </c>
      <c r="O53586" s="1">
        <v>20260630</v>
      </c>
      <c r="P53586" s="1" t="s">
        <v>72747</v>
      </c>
      <c r="Q53586" s="1" t="s">
        <v>63241</v>
      </c>
      <c r="R53586" s="1" t="s">
        <v>5051</v>
      </c>
      <c r="X53586" s="1" t="s">
        <v>44</v>
      </c>
      <c r="Z53586" s="1">
        <v>4562264290567</v>
      </c>
    </row>
    <row r="53587" spans="1:26" x14ac:dyDescent="0.45">
      <c r="A53587" s="1" t="s">
        <v>68403</v>
      </c>
      <c r="B53587" s="1" t="s">
        <v>73602</v>
      </c>
      <c r="C53587" s="1">
        <v>14580294340561</v>
      </c>
      <c r="D53587" s="1">
        <v>10000</v>
      </c>
      <c r="F53587" s="1">
        <v>10000</v>
      </c>
      <c r="G53587" s="1" t="s">
        <v>63241</v>
      </c>
      <c r="H53587" s="1" t="s">
        <v>46</v>
      </c>
      <c r="I53587" s="1" t="s">
        <v>338</v>
      </c>
      <c r="J53587" s="1" t="s">
        <v>73596</v>
      </c>
      <c r="K53587" s="1" t="s">
        <v>68406</v>
      </c>
      <c r="M53587" s="1" t="s">
        <v>68407</v>
      </c>
      <c r="N53587" s="1" t="s">
        <v>41</v>
      </c>
      <c r="O53587" s="1">
        <v>20260630</v>
      </c>
      <c r="P53587" s="1" t="s">
        <v>72398</v>
      </c>
      <c r="Q53587" s="1" t="s">
        <v>63241</v>
      </c>
      <c r="R53587" s="1" t="s">
        <v>5051</v>
      </c>
      <c r="X53587" s="1" t="s">
        <v>44</v>
      </c>
      <c r="Z53587" s="1">
        <v>4580294330565</v>
      </c>
    </row>
    <row r="53588" spans="1:26" x14ac:dyDescent="0.45">
      <c r="A53588" s="1" t="s">
        <v>68403</v>
      </c>
      <c r="B53588" s="1" t="s">
        <v>73603</v>
      </c>
      <c r="C53588" s="1">
        <v>14589430460194</v>
      </c>
      <c r="D53588" s="1">
        <v>1000</v>
      </c>
      <c r="F53588" s="1">
        <v>1000</v>
      </c>
      <c r="G53588" s="1" t="s">
        <v>63241</v>
      </c>
      <c r="H53588" s="1" t="s">
        <v>46</v>
      </c>
      <c r="I53588" s="1" t="s">
        <v>338</v>
      </c>
      <c r="J53588" s="1" t="s">
        <v>73596</v>
      </c>
      <c r="K53588" s="1" t="s">
        <v>68406</v>
      </c>
      <c r="M53588" s="1" t="s">
        <v>68407</v>
      </c>
      <c r="N53588" s="1" t="s">
        <v>41</v>
      </c>
      <c r="O53588" s="1">
        <v>20260630</v>
      </c>
      <c r="P53588" s="1" t="s">
        <v>72504</v>
      </c>
      <c r="Q53588" s="1" t="s">
        <v>63241</v>
      </c>
      <c r="R53588" s="1" t="s">
        <v>5051</v>
      </c>
      <c r="X53588" s="1" t="s">
        <v>44</v>
      </c>
      <c r="Z53588" s="1">
        <v>4589430450198</v>
      </c>
    </row>
    <row r="53589" spans="1:26" x14ac:dyDescent="0.45">
      <c r="A53589" s="1" t="s">
        <v>68403</v>
      </c>
      <c r="B53589" s="1" t="s">
        <v>73603</v>
      </c>
      <c r="C53589" s="1">
        <v>14562248370190</v>
      </c>
      <c r="D53589" s="1">
        <v>1000</v>
      </c>
      <c r="F53589" s="1">
        <v>1000</v>
      </c>
      <c r="G53589" s="1" t="s">
        <v>63241</v>
      </c>
      <c r="H53589" s="1" t="s">
        <v>46</v>
      </c>
      <c r="I53589" s="1" t="s">
        <v>338</v>
      </c>
      <c r="J53589" s="1" t="s">
        <v>73596</v>
      </c>
      <c r="K53589" s="1" t="s">
        <v>68406</v>
      </c>
      <c r="M53589" s="1" t="s">
        <v>68407</v>
      </c>
      <c r="N53589" s="1" t="s">
        <v>41</v>
      </c>
      <c r="O53589" s="1">
        <v>20260630</v>
      </c>
      <c r="P53589" s="1" t="s">
        <v>72755</v>
      </c>
      <c r="Q53589" s="1" t="s">
        <v>63241</v>
      </c>
      <c r="R53589" s="1" t="s">
        <v>5051</v>
      </c>
      <c r="X53589" s="1" t="s">
        <v>44</v>
      </c>
    </row>
    <row r="53590" spans="1:26" x14ac:dyDescent="0.45">
      <c r="A53590" s="1" t="s">
        <v>68403</v>
      </c>
      <c r="B53590" s="1" t="s">
        <v>73603</v>
      </c>
      <c r="C53590" s="1">
        <v>14580255690193</v>
      </c>
      <c r="D53590" s="1">
        <v>1000</v>
      </c>
      <c r="F53590" s="1">
        <v>1000</v>
      </c>
      <c r="G53590" s="1" t="s">
        <v>63241</v>
      </c>
      <c r="H53590" s="1" t="s">
        <v>46</v>
      </c>
      <c r="I53590" s="1" t="s">
        <v>338</v>
      </c>
      <c r="J53590" s="1" t="s">
        <v>73596</v>
      </c>
      <c r="K53590" s="1" t="s">
        <v>68406</v>
      </c>
      <c r="M53590" s="1" t="s">
        <v>68407</v>
      </c>
      <c r="N53590" s="1" t="s">
        <v>41</v>
      </c>
      <c r="O53590" s="1">
        <v>20260630</v>
      </c>
      <c r="P53590" s="1" t="s">
        <v>72482</v>
      </c>
      <c r="Q53590" s="1" t="s">
        <v>63241</v>
      </c>
      <c r="R53590" s="1" t="s">
        <v>5051</v>
      </c>
      <c r="X53590" s="1" t="s">
        <v>44</v>
      </c>
      <c r="Z53590" s="1">
        <v>4580255680197</v>
      </c>
    </row>
    <row r="53591" spans="1:26" x14ac:dyDescent="0.45">
      <c r="A53591" s="1" t="s">
        <v>68403</v>
      </c>
      <c r="B53591" s="1" t="s">
        <v>73603</v>
      </c>
      <c r="C53591" s="1">
        <v>14977343120197</v>
      </c>
      <c r="D53591" s="1">
        <v>1000</v>
      </c>
      <c r="F53591" s="1">
        <v>1000</v>
      </c>
      <c r="G53591" s="1" t="s">
        <v>63241</v>
      </c>
      <c r="H53591" s="1" t="s">
        <v>46</v>
      </c>
      <c r="I53591" s="1" t="s">
        <v>338</v>
      </c>
      <c r="J53591" s="1" t="s">
        <v>73596</v>
      </c>
      <c r="K53591" s="1" t="s">
        <v>68406</v>
      </c>
      <c r="M53591" s="1" t="s">
        <v>68407</v>
      </c>
      <c r="N53591" s="1" t="s">
        <v>41</v>
      </c>
      <c r="O53591" s="1">
        <v>20260630</v>
      </c>
      <c r="P53591" s="1" t="s">
        <v>68792</v>
      </c>
      <c r="Q53591" s="1" t="s">
        <v>63241</v>
      </c>
      <c r="R53591" s="1" t="s">
        <v>5051</v>
      </c>
      <c r="S53591" s="1">
        <v>20080821</v>
      </c>
      <c r="X53591" s="1" t="s">
        <v>44</v>
      </c>
      <c r="Z53591" s="1">
        <v>4977343110191</v>
      </c>
    </row>
    <row r="53592" spans="1:26" x14ac:dyDescent="0.45">
      <c r="A53592" s="1" t="s">
        <v>68403</v>
      </c>
      <c r="B53592" s="1" t="s">
        <v>73603</v>
      </c>
      <c r="C53592" s="1">
        <v>14562243700190</v>
      </c>
      <c r="D53592" s="1">
        <v>1000</v>
      </c>
      <c r="F53592" s="1">
        <v>1000</v>
      </c>
      <c r="G53592" s="1" t="s">
        <v>63241</v>
      </c>
      <c r="H53592" s="1" t="s">
        <v>46</v>
      </c>
      <c r="I53592" s="1" t="s">
        <v>338</v>
      </c>
      <c r="J53592" s="1" t="s">
        <v>73596</v>
      </c>
      <c r="K53592" s="1" t="s">
        <v>68406</v>
      </c>
      <c r="M53592" s="1" t="s">
        <v>68407</v>
      </c>
      <c r="N53592" s="1" t="s">
        <v>41</v>
      </c>
      <c r="O53592" s="1">
        <v>20260630</v>
      </c>
      <c r="P53592" s="1" t="s">
        <v>72758</v>
      </c>
      <c r="Q53592" s="1" t="s">
        <v>63241</v>
      </c>
      <c r="R53592" s="1" t="s">
        <v>5051</v>
      </c>
      <c r="X53592" s="1" t="s">
        <v>44</v>
      </c>
      <c r="Z53592" s="1">
        <v>4562243690197</v>
      </c>
    </row>
    <row r="53593" spans="1:26" x14ac:dyDescent="0.45">
      <c r="A53593" s="1" t="s">
        <v>68403</v>
      </c>
      <c r="B53593" s="1" t="s">
        <v>73603</v>
      </c>
      <c r="C53593" s="1">
        <v>14562226650191</v>
      </c>
      <c r="D53593" s="1">
        <v>1000</v>
      </c>
      <c r="F53593" s="1">
        <v>1000</v>
      </c>
      <c r="G53593" s="1" t="s">
        <v>63241</v>
      </c>
      <c r="H53593" s="1" t="s">
        <v>46</v>
      </c>
      <c r="I53593" s="1" t="s">
        <v>338</v>
      </c>
      <c r="J53593" s="1" t="s">
        <v>73596</v>
      </c>
      <c r="K53593" s="1" t="s">
        <v>68406</v>
      </c>
      <c r="M53593" s="1" t="s">
        <v>68407</v>
      </c>
      <c r="N53593" s="1" t="s">
        <v>41</v>
      </c>
      <c r="O53593" s="1">
        <v>20260630</v>
      </c>
      <c r="P53593" s="1" t="s">
        <v>72483</v>
      </c>
      <c r="Q53593" s="1" t="s">
        <v>63241</v>
      </c>
      <c r="R53593" s="1" t="s">
        <v>5051</v>
      </c>
      <c r="S53593" s="1">
        <v>20080609</v>
      </c>
      <c r="X53593" s="1" t="s">
        <v>44</v>
      </c>
      <c r="Z53593" s="1">
        <v>4562226640195</v>
      </c>
    </row>
    <row r="53594" spans="1:26" x14ac:dyDescent="0.45">
      <c r="A53594" s="1" t="s">
        <v>68403</v>
      </c>
      <c r="B53594" s="1" t="s">
        <v>73603</v>
      </c>
      <c r="C53594" s="1">
        <v>14580275090195</v>
      </c>
      <c r="D53594" s="1">
        <v>1000</v>
      </c>
      <c r="F53594" s="1">
        <v>1000</v>
      </c>
      <c r="G53594" s="1" t="s">
        <v>63241</v>
      </c>
      <c r="H53594" s="1" t="s">
        <v>46</v>
      </c>
      <c r="I53594" s="1" t="s">
        <v>338</v>
      </c>
      <c r="J53594" s="1" t="s">
        <v>73596</v>
      </c>
      <c r="K53594" s="1" t="s">
        <v>68406</v>
      </c>
      <c r="M53594" s="1" t="s">
        <v>68407</v>
      </c>
      <c r="N53594" s="1" t="s">
        <v>41</v>
      </c>
      <c r="O53594" s="1">
        <v>20260630</v>
      </c>
      <c r="P53594" s="1" t="s">
        <v>73604</v>
      </c>
      <c r="Q53594" s="1" t="s">
        <v>63241</v>
      </c>
      <c r="R53594" s="1" t="s">
        <v>5051</v>
      </c>
      <c r="X53594" s="1" t="s">
        <v>44</v>
      </c>
      <c r="Z53594" s="1">
        <v>4580275100194</v>
      </c>
    </row>
    <row r="53595" spans="1:26" x14ac:dyDescent="0.45">
      <c r="A53595" s="1" t="s">
        <v>68403</v>
      </c>
      <c r="B53595" s="1" t="s">
        <v>73603</v>
      </c>
      <c r="C53595" s="1">
        <v>14580293330198</v>
      </c>
      <c r="D53595" s="1">
        <v>1000</v>
      </c>
      <c r="F53595" s="1">
        <v>1000</v>
      </c>
      <c r="G53595" s="1" t="s">
        <v>63241</v>
      </c>
      <c r="H53595" s="1" t="s">
        <v>46</v>
      </c>
      <c r="I53595" s="1" t="s">
        <v>338</v>
      </c>
      <c r="J53595" s="1" t="s">
        <v>73596</v>
      </c>
      <c r="K53595" s="1" t="s">
        <v>68406</v>
      </c>
      <c r="M53595" s="1" t="s">
        <v>68407</v>
      </c>
      <c r="N53595" s="1" t="s">
        <v>41</v>
      </c>
      <c r="O53595" s="1">
        <v>20260630</v>
      </c>
      <c r="P53595" s="1" t="s">
        <v>72485</v>
      </c>
      <c r="Q53595" s="1" t="s">
        <v>63241</v>
      </c>
      <c r="R53595" s="1" t="s">
        <v>5051</v>
      </c>
      <c r="S53595" s="1">
        <v>20080722</v>
      </c>
      <c r="X53595" s="1" t="s">
        <v>44</v>
      </c>
      <c r="Z53595" s="1">
        <v>4580293320192</v>
      </c>
    </row>
    <row r="53596" spans="1:26" x14ac:dyDescent="0.45">
      <c r="A53596" s="1" t="s">
        <v>68403</v>
      </c>
      <c r="B53596" s="1" t="s">
        <v>73603</v>
      </c>
      <c r="C53596" s="1">
        <v>14562214430194</v>
      </c>
      <c r="D53596" s="1">
        <v>1000</v>
      </c>
      <c r="F53596" s="1">
        <v>1000</v>
      </c>
      <c r="G53596" s="1" t="s">
        <v>63241</v>
      </c>
      <c r="H53596" s="1" t="s">
        <v>46</v>
      </c>
      <c r="I53596" s="1" t="s">
        <v>338</v>
      </c>
      <c r="J53596" s="1" t="s">
        <v>73596</v>
      </c>
      <c r="K53596" s="1" t="s">
        <v>68406</v>
      </c>
      <c r="M53596" s="1" t="s">
        <v>68407</v>
      </c>
      <c r="N53596" s="1" t="s">
        <v>41</v>
      </c>
      <c r="O53596" s="1">
        <v>20260630</v>
      </c>
      <c r="P53596" s="1" t="s">
        <v>72539</v>
      </c>
      <c r="Q53596" s="1" t="s">
        <v>63241</v>
      </c>
      <c r="R53596" s="1" t="s">
        <v>5051</v>
      </c>
      <c r="S53596" s="1">
        <v>20080805</v>
      </c>
      <c r="X53596" s="1" t="s">
        <v>44</v>
      </c>
      <c r="Z53596" s="1">
        <v>4562214420198</v>
      </c>
    </row>
    <row r="53597" spans="1:26" x14ac:dyDescent="0.45">
      <c r="A53597" s="1" t="s">
        <v>68403</v>
      </c>
      <c r="B53597" s="1" t="s">
        <v>73603</v>
      </c>
      <c r="C53597" s="1">
        <v>14580287770191</v>
      </c>
      <c r="D53597" s="1">
        <v>1000</v>
      </c>
      <c r="F53597" s="1">
        <v>1000</v>
      </c>
      <c r="G53597" s="1" t="s">
        <v>63241</v>
      </c>
      <c r="H53597" s="1" t="s">
        <v>46</v>
      </c>
      <c r="I53597" s="1" t="s">
        <v>338</v>
      </c>
      <c r="J53597" s="1" t="s">
        <v>73596</v>
      </c>
      <c r="K53597" s="1" t="s">
        <v>68406</v>
      </c>
      <c r="M53597" s="1" t="s">
        <v>68407</v>
      </c>
      <c r="N53597" s="1" t="s">
        <v>41</v>
      </c>
      <c r="O53597" s="1">
        <v>20260630</v>
      </c>
      <c r="P53597" s="1" t="s">
        <v>69680</v>
      </c>
      <c r="Q53597" s="1" t="s">
        <v>63241</v>
      </c>
      <c r="R53597" s="1" t="s">
        <v>5051</v>
      </c>
      <c r="S53597" s="1">
        <v>20080317</v>
      </c>
      <c r="X53597" s="1" t="s">
        <v>44</v>
      </c>
      <c r="Z53597" s="1">
        <v>4580287760195</v>
      </c>
    </row>
    <row r="53598" spans="1:26" x14ac:dyDescent="0.45">
      <c r="A53598" s="1" t="s">
        <v>68403</v>
      </c>
      <c r="B53598" s="1" t="s">
        <v>73603</v>
      </c>
      <c r="C53598" s="1">
        <v>14562239910190</v>
      </c>
      <c r="D53598" s="1">
        <v>1000</v>
      </c>
      <c r="F53598" s="1">
        <v>1000</v>
      </c>
      <c r="G53598" s="1" t="s">
        <v>63241</v>
      </c>
      <c r="H53598" s="1" t="s">
        <v>46</v>
      </c>
      <c r="I53598" s="1" t="s">
        <v>338</v>
      </c>
      <c r="J53598" s="1" t="s">
        <v>73596</v>
      </c>
      <c r="K53598" s="1" t="s">
        <v>68406</v>
      </c>
      <c r="M53598" s="1" t="s">
        <v>68407</v>
      </c>
      <c r="N53598" s="1" t="s">
        <v>41</v>
      </c>
      <c r="O53598" s="1">
        <v>20260630</v>
      </c>
      <c r="P53598" s="1" t="s">
        <v>72505</v>
      </c>
      <c r="Q53598" s="1" t="s">
        <v>63241</v>
      </c>
      <c r="R53598" s="1" t="s">
        <v>5051</v>
      </c>
      <c r="X53598" s="1" t="s">
        <v>44</v>
      </c>
      <c r="Z53598" s="1">
        <v>4562239900194</v>
      </c>
    </row>
    <row r="53599" spans="1:26" x14ac:dyDescent="0.45">
      <c r="A53599" s="1" t="s">
        <v>68403</v>
      </c>
      <c r="B53599" s="1" t="s">
        <v>73603</v>
      </c>
      <c r="C53599" s="1">
        <v>14580299700193</v>
      </c>
      <c r="D53599" s="1">
        <v>1000</v>
      </c>
      <c r="F53599" s="1">
        <v>1000</v>
      </c>
      <c r="G53599" s="1" t="s">
        <v>63241</v>
      </c>
      <c r="H53599" s="1" t="s">
        <v>46</v>
      </c>
      <c r="I53599" s="1" t="s">
        <v>338</v>
      </c>
      <c r="J53599" s="1" t="s">
        <v>73596</v>
      </c>
      <c r="K53599" s="1" t="s">
        <v>68406</v>
      </c>
      <c r="M53599" s="1" t="s">
        <v>68407</v>
      </c>
      <c r="N53599" s="1" t="s">
        <v>41</v>
      </c>
      <c r="O53599" s="1">
        <v>20260630</v>
      </c>
      <c r="P53599" s="1" t="s">
        <v>72540</v>
      </c>
      <c r="Q53599" s="1" t="s">
        <v>63241</v>
      </c>
      <c r="R53599" s="1" t="s">
        <v>5051</v>
      </c>
      <c r="S53599" s="1">
        <v>20080616</v>
      </c>
      <c r="X53599" s="1" t="s">
        <v>44</v>
      </c>
    </row>
    <row r="53600" spans="1:26" x14ac:dyDescent="0.45">
      <c r="A53600" s="1" t="s">
        <v>68403</v>
      </c>
      <c r="B53600" s="1" t="s">
        <v>73603</v>
      </c>
      <c r="C53600" s="1">
        <v>14580290540194</v>
      </c>
      <c r="D53600" s="1">
        <v>1000</v>
      </c>
      <c r="F53600" s="1">
        <v>1000</v>
      </c>
      <c r="G53600" s="1" t="s">
        <v>63241</v>
      </c>
      <c r="H53600" s="1" t="s">
        <v>46</v>
      </c>
      <c r="I53600" s="1" t="s">
        <v>338</v>
      </c>
      <c r="J53600" s="1" t="s">
        <v>73596</v>
      </c>
      <c r="K53600" s="1" t="s">
        <v>68406</v>
      </c>
      <c r="M53600" s="1" t="s">
        <v>68407</v>
      </c>
      <c r="N53600" s="1" t="s">
        <v>41</v>
      </c>
      <c r="O53600" s="1">
        <v>20260630</v>
      </c>
      <c r="P53600" s="1" t="s">
        <v>72466</v>
      </c>
      <c r="Q53600" s="1" t="s">
        <v>63241</v>
      </c>
      <c r="R53600" s="1" t="s">
        <v>5051</v>
      </c>
      <c r="X53600" s="1" t="s">
        <v>44</v>
      </c>
      <c r="Z53600" s="1">
        <v>4580290530198</v>
      </c>
    </row>
    <row r="53601" spans="1:26" x14ac:dyDescent="0.45">
      <c r="A53601" s="1" t="s">
        <v>68403</v>
      </c>
      <c r="B53601" s="1" t="s">
        <v>73603</v>
      </c>
      <c r="C53601" s="1">
        <v>14562268210193</v>
      </c>
      <c r="D53601" s="1">
        <v>1000</v>
      </c>
      <c r="F53601" s="1">
        <v>1000</v>
      </c>
      <c r="G53601" s="1" t="s">
        <v>63241</v>
      </c>
      <c r="H53601" s="1" t="s">
        <v>46</v>
      </c>
      <c r="I53601" s="1" t="s">
        <v>338</v>
      </c>
      <c r="J53601" s="1" t="s">
        <v>73596</v>
      </c>
      <c r="K53601" s="1" t="s">
        <v>68406</v>
      </c>
      <c r="M53601" s="1" t="s">
        <v>68407</v>
      </c>
      <c r="N53601" s="1" t="s">
        <v>41</v>
      </c>
      <c r="O53601" s="1">
        <v>20260630</v>
      </c>
      <c r="P53601" s="1" t="s">
        <v>72798</v>
      </c>
      <c r="Q53601" s="1" t="s">
        <v>63241</v>
      </c>
      <c r="R53601" s="1" t="s">
        <v>5051</v>
      </c>
      <c r="X53601" s="1" t="s">
        <v>44</v>
      </c>
      <c r="Z53601" s="1">
        <v>4562268200197</v>
      </c>
    </row>
    <row r="53602" spans="1:26" x14ac:dyDescent="0.45">
      <c r="A53602" s="1" t="s">
        <v>68403</v>
      </c>
      <c r="B53602" s="1" t="s">
        <v>73603</v>
      </c>
      <c r="C53602" s="1">
        <v>14580293440194</v>
      </c>
      <c r="D53602" s="1">
        <v>1000</v>
      </c>
      <c r="F53602" s="1">
        <v>1000</v>
      </c>
      <c r="G53602" s="1" t="s">
        <v>63241</v>
      </c>
      <c r="H53602" s="1" t="s">
        <v>46</v>
      </c>
      <c r="I53602" s="1" t="s">
        <v>338</v>
      </c>
      <c r="J53602" s="1" t="s">
        <v>73596</v>
      </c>
      <c r="K53602" s="1" t="s">
        <v>68406</v>
      </c>
      <c r="M53602" s="1" t="s">
        <v>68407</v>
      </c>
      <c r="N53602" s="1" t="s">
        <v>41</v>
      </c>
      <c r="O53602" s="1">
        <v>20260630</v>
      </c>
      <c r="P53602" s="1" t="s">
        <v>72541</v>
      </c>
      <c r="Q53602" s="1" t="s">
        <v>63241</v>
      </c>
      <c r="R53602" s="1" t="s">
        <v>5051</v>
      </c>
      <c r="X53602" s="1" t="s">
        <v>44</v>
      </c>
      <c r="Z53602" s="1">
        <v>4580293430198</v>
      </c>
    </row>
    <row r="53603" spans="1:26" x14ac:dyDescent="0.45">
      <c r="A53603" s="1" t="s">
        <v>68403</v>
      </c>
      <c r="B53603" s="1" t="s">
        <v>73603</v>
      </c>
      <c r="C53603" s="1">
        <v>14580267840197</v>
      </c>
      <c r="D53603" s="1">
        <v>1000</v>
      </c>
      <c r="F53603" s="1">
        <v>1000</v>
      </c>
      <c r="G53603" s="1" t="s">
        <v>63241</v>
      </c>
      <c r="H53603" s="1" t="s">
        <v>46</v>
      </c>
      <c r="I53603" s="1" t="s">
        <v>338</v>
      </c>
      <c r="J53603" s="1" t="s">
        <v>73596</v>
      </c>
      <c r="K53603" s="1" t="s">
        <v>68406</v>
      </c>
      <c r="M53603" s="1" t="s">
        <v>68407</v>
      </c>
      <c r="N53603" s="1" t="s">
        <v>41</v>
      </c>
      <c r="O53603" s="1">
        <v>20260630</v>
      </c>
      <c r="P53603" s="1" t="s">
        <v>72468</v>
      </c>
      <c r="Q53603" s="1" t="s">
        <v>63241</v>
      </c>
      <c r="R53603" s="1" t="s">
        <v>5051</v>
      </c>
      <c r="X53603" s="1" t="s">
        <v>44</v>
      </c>
      <c r="Z53603" s="1">
        <v>4580267830191</v>
      </c>
    </row>
    <row r="53604" spans="1:26" x14ac:dyDescent="0.45">
      <c r="A53604" s="1" t="s">
        <v>68403</v>
      </c>
      <c r="B53604" s="1" t="s">
        <v>73603</v>
      </c>
      <c r="C53604" s="1">
        <v>14562205390193</v>
      </c>
      <c r="D53604" s="1">
        <v>1000</v>
      </c>
      <c r="F53604" s="1">
        <v>1000</v>
      </c>
      <c r="G53604" s="1" t="s">
        <v>63241</v>
      </c>
      <c r="H53604" s="1" t="s">
        <v>46</v>
      </c>
      <c r="I53604" s="1" t="s">
        <v>338</v>
      </c>
      <c r="J53604" s="1" t="s">
        <v>73596</v>
      </c>
      <c r="K53604" s="1" t="s">
        <v>68406</v>
      </c>
      <c r="M53604" s="1" t="s">
        <v>68407</v>
      </c>
      <c r="N53604" s="1" t="s">
        <v>41</v>
      </c>
      <c r="O53604" s="1">
        <v>20260630</v>
      </c>
      <c r="P53604" s="1" t="s">
        <v>72486</v>
      </c>
      <c r="Q53604" s="1" t="s">
        <v>63241</v>
      </c>
      <c r="R53604" s="1" t="s">
        <v>5051</v>
      </c>
      <c r="X53604" s="1" t="s">
        <v>44</v>
      </c>
      <c r="Z53604" s="1">
        <v>4562205380197</v>
      </c>
    </row>
    <row r="53605" spans="1:26" x14ac:dyDescent="0.45">
      <c r="A53605" s="1" t="s">
        <v>68403</v>
      </c>
      <c r="B53605" s="1" t="s">
        <v>73603</v>
      </c>
      <c r="C53605" s="1">
        <v>14580280840198</v>
      </c>
      <c r="D53605" s="1">
        <v>1000</v>
      </c>
      <c r="F53605" s="1">
        <v>1000</v>
      </c>
      <c r="G53605" s="1" t="s">
        <v>63241</v>
      </c>
      <c r="H53605" s="1" t="s">
        <v>46</v>
      </c>
      <c r="I53605" s="1" t="s">
        <v>338</v>
      </c>
      <c r="J53605" s="1" t="s">
        <v>73596</v>
      </c>
      <c r="K53605" s="1" t="s">
        <v>68406</v>
      </c>
      <c r="M53605" s="1" t="s">
        <v>68407</v>
      </c>
      <c r="N53605" s="1" t="s">
        <v>41</v>
      </c>
      <c r="O53605" s="1">
        <v>20260630</v>
      </c>
      <c r="P53605" s="1" t="s">
        <v>72506</v>
      </c>
      <c r="Q53605" s="1" t="s">
        <v>63241</v>
      </c>
      <c r="R53605" s="1" t="s">
        <v>5051</v>
      </c>
      <c r="S53605" s="1">
        <v>20080328</v>
      </c>
      <c r="X53605" s="1" t="s">
        <v>44</v>
      </c>
      <c r="Z53605" s="1">
        <v>4580280830192</v>
      </c>
    </row>
    <row r="53606" spans="1:26" x14ac:dyDescent="0.45">
      <c r="A53606" s="1" t="s">
        <v>68403</v>
      </c>
      <c r="B53606" s="1" t="s">
        <v>73603</v>
      </c>
      <c r="C53606" s="1">
        <v>14580280841072</v>
      </c>
      <c r="D53606" s="1">
        <v>1000</v>
      </c>
      <c r="F53606" s="1">
        <v>1000</v>
      </c>
      <c r="G53606" s="1" t="s">
        <v>63241</v>
      </c>
      <c r="H53606" s="1" t="s">
        <v>46</v>
      </c>
      <c r="I53606" s="1" t="s">
        <v>338</v>
      </c>
      <c r="J53606" s="1" t="s">
        <v>73596</v>
      </c>
      <c r="K53606" s="1" t="s">
        <v>68406</v>
      </c>
      <c r="M53606" s="1" t="s">
        <v>68407</v>
      </c>
      <c r="N53606" s="1" t="s">
        <v>41</v>
      </c>
      <c r="O53606" s="1">
        <v>20260630</v>
      </c>
      <c r="P53606" s="1" t="s">
        <v>72506</v>
      </c>
      <c r="Q53606" s="1" t="s">
        <v>63241</v>
      </c>
      <c r="R53606" s="1" t="s">
        <v>5051</v>
      </c>
      <c r="S53606" s="1">
        <v>20080328</v>
      </c>
      <c r="X53606" s="1" t="s">
        <v>44</v>
      </c>
      <c r="Z53606" s="1">
        <v>4580280831076</v>
      </c>
    </row>
    <row r="53607" spans="1:26" x14ac:dyDescent="0.45">
      <c r="A53607" s="1" t="s">
        <v>68403</v>
      </c>
      <c r="B53607" s="1" t="s">
        <v>73603</v>
      </c>
      <c r="C53607" s="1">
        <v>14580255800196</v>
      </c>
      <c r="D53607" s="1">
        <v>1000</v>
      </c>
      <c r="F53607" s="1">
        <v>1000</v>
      </c>
      <c r="G53607" s="1" t="s">
        <v>63241</v>
      </c>
      <c r="H53607" s="1" t="s">
        <v>46</v>
      </c>
      <c r="I53607" s="1" t="s">
        <v>338</v>
      </c>
      <c r="J53607" s="1" t="s">
        <v>73596</v>
      </c>
      <c r="K53607" s="1" t="s">
        <v>68406</v>
      </c>
      <c r="M53607" s="1" t="s">
        <v>68407</v>
      </c>
      <c r="N53607" s="1" t="s">
        <v>41</v>
      </c>
      <c r="O53607" s="1">
        <v>20260630</v>
      </c>
      <c r="P53607" s="1" t="s">
        <v>72507</v>
      </c>
      <c r="Q53607" s="1" t="s">
        <v>63241</v>
      </c>
      <c r="R53607" s="1" t="s">
        <v>5051</v>
      </c>
      <c r="X53607" s="1" t="s">
        <v>44</v>
      </c>
      <c r="Z53607" s="1">
        <v>4580248730199</v>
      </c>
    </row>
    <row r="53608" spans="1:26" x14ac:dyDescent="0.45">
      <c r="A53608" s="1" t="s">
        <v>68403</v>
      </c>
      <c r="B53608" s="1" t="s">
        <v>73603</v>
      </c>
      <c r="C53608" s="1">
        <v>14562271730190</v>
      </c>
      <c r="D53608" s="1">
        <v>1000</v>
      </c>
      <c r="F53608" s="1">
        <v>1000</v>
      </c>
      <c r="G53608" s="1" t="s">
        <v>63241</v>
      </c>
      <c r="H53608" s="1" t="s">
        <v>46</v>
      </c>
      <c r="I53608" s="1" t="s">
        <v>338</v>
      </c>
      <c r="J53608" s="1" t="s">
        <v>73596</v>
      </c>
      <c r="K53608" s="1" t="s">
        <v>68406</v>
      </c>
      <c r="M53608" s="1" t="s">
        <v>68407</v>
      </c>
      <c r="N53608" s="1" t="s">
        <v>41</v>
      </c>
      <c r="O53608" s="1">
        <v>20260630</v>
      </c>
      <c r="P53608" s="1" t="s">
        <v>72799</v>
      </c>
      <c r="Q53608" s="1" t="s">
        <v>63241</v>
      </c>
      <c r="R53608" s="1" t="s">
        <v>5051</v>
      </c>
      <c r="S53608" s="1">
        <v>20080722</v>
      </c>
      <c r="X53608" s="1" t="s">
        <v>44</v>
      </c>
      <c r="Z53608" s="1">
        <v>4562271720194</v>
      </c>
    </row>
    <row r="53609" spans="1:26" x14ac:dyDescent="0.45">
      <c r="A53609" s="1" t="s">
        <v>68403</v>
      </c>
      <c r="B53609" s="1" t="s">
        <v>73603</v>
      </c>
      <c r="C53609" s="1">
        <v>14562268680194</v>
      </c>
      <c r="D53609" s="1">
        <v>1000</v>
      </c>
      <c r="F53609" s="1">
        <v>1000</v>
      </c>
      <c r="G53609" s="1" t="s">
        <v>63241</v>
      </c>
      <c r="H53609" s="1" t="s">
        <v>46</v>
      </c>
      <c r="I53609" s="1" t="s">
        <v>338</v>
      </c>
      <c r="J53609" s="1" t="s">
        <v>73596</v>
      </c>
      <c r="K53609" s="1" t="s">
        <v>68406</v>
      </c>
      <c r="M53609" s="1" t="s">
        <v>68407</v>
      </c>
      <c r="N53609" s="1" t="s">
        <v>41</v>
      </c>
      <c r="O53609" s="1">
        <v>20260630</v>
      </c>
      <c r="P53609" s="1" t="s">
        <v>72687</v>
      </c>
      <c r="Q53609" s="1" t="s">
        <v>63241</v>
      </c>
      <c r="R53609" s="1" t="s">
        <v>5051</v>
      </c>
      <c r="X53609" s="1" t="s">
        <v>44</v>
      </c>
      <c r="Z53609" s="1">
        <v>4562268670198</v>
      </c>
    </row>
    <row r="53610" spans="1:26" x14ac:dyDescent="0.45">
      <c r="A53610" s="1" t="s">
        <v>68403</v>
      </c>
      <c r="B53610" s="1" t="s">
        <v>73603</v>
      </c>
      <c r="C53610" s="1">
        <v>14580290570191</v>
      </c>
      <c r="D53610" s="1">
        <v>1000</v>
      </c>
      <c r="F53610" s="1">
        <v>1000</v>
      </c>
      <c r="G53610" s="1" t="s">
        <v>63241</v>
      </c>
      <c r="H53610" s="1" t="s">
        <v>46</v>
      </c>
      <c r="I53610" s="1" t="s">
        <v>338</v>
      </c>
      <c r="J53610" s="1" t="s">
        <v>73596</v>
      </c>
      <c r="K53610" s="1" t="s">
        <v>68406</v>
      </c>
      <c r="M53610" s="1" t="s">
        <v>68407</v>
      </c>
      <c r="N53610" s="1" t="s">
        <v>41</v>
      </c>
      <c r="O53610" s="1">
        <v>20260630</v>
      </c>
      <c r="P53610" s="1" t="s">
        <v>73605</v>
      </c>
      <c r="Q53610" s="1" t="s">
        <v>63241</v>
      </c>
      <c r="R53610" s="1" t="s">
        <v>5051</v>
      </c>
      <c r="X53610" s="1" t="s">
        <v>44</v>
      </c>
      <c r="Z53610" s="1">
        <v>4580290560195</v>
      </c>
    </row>
    <row r="53611" spans="1:26" x14ac:dyDescent="0.45">
      <c r="A53611" s="1" t="s">
        <v>68403</v>
      </c>
      <c r="B53611" s="1" t="s">
        <v>73603</v>
      </c>
      <c r="C53611" s="1">
        <v>14580298890192</v>
      </c>
      <c r="D53611" s="1">
        <v>1000</v>
      </c>
      <c r="F53611" s="1">
        <v>1000</v>
      </c>
      <c r="G53611" s="1" t="s">
        <v>63241</v>
      </c>
      <c r="H53611" s="1" t="s">
        <v>46</v>
      </c>
      <c r="I53611" s="1" t="s">
        <v>338</v>
      </c>
      <c r="J53611" s="1" t="s">
        <v>73596</v>
      </c>
      <c r="K53611" s="1" t="s">
        <v>68406</v>
      </c>
      <c r="M53611" s="1" t="s">
        <v>68407</v>
      </c>
      <c r="N53611" s="1" t="s">
        <v>41</v>
      </c>
      <c r="O53611" s="1">
        <v>20260630</v>
      </c>
      <c r="P53611" s="1" t="s">
        <v>72440</v>
      </c>
      <c r="Q53611" s="1" t="s">
        <v>63241</v>
      </c>
      <c r="R53611" s="1" t="s">
        <v>5051</v>
      </c>
      <c r="X53611" s="1" t="s">
        <v>44</v>
      </c>
      <c r="Z53611" s="1">
        <v>4571241720195</v>
      </c>
    </row>
    <row r="53612" spans="1:26" x14ac:dyDescent="0.45">
      <c r="A53612" s="1" t="s">
        <v>68403</v>
      </c>
      <c r="B53612" s="1" t="s">
        <v>73603</v>
      </c>
      <c r="C53612" s="1">
        <v>14580298890529</v>
      </c>
      <c r="D53612" s="1">
        <v>1000</v>
      </c>
      <c r="F53612" s="1">
        <v>1000</v>
      </c>
      <c r="G53612" s="1" t="s">
        <v>63241</v>
      </c>
      <c r="H53612" s="1" t="s">
        <v>46</v>
      </c>
      <c r="I53612" s="1" t="s">
        <v>338</v>
      </c>
      <c r="J53612" s="1" t="s">
        <v>73596</v>
      </c>
      <c r="K53612" s="1" t="s">
        <v>68406</v>
      </c>
      <c r="M53612" s="1" t="s">
        <v>68407</v>
      </c>
      <c r="N53612" s="1" t="s">
        <v>41</v>
      </c>
      <c r="O53612" s="1">
        <v>20260630</v>
      </c>
      <c r="P53612" s="1" t="s">
        <v>72440</v>
      </c>
      <c r="Q53612" s="1" t="s">
        <v>63241</v>
      </c>
      <c r="R53612" s="1" t="s">
        <v>5051</v>
      </c>
      <c r="X53612" s="1" t="s">
        <v>44</v>
      </c>
      <c r="Z53612" s="1">
        <v>4571241720522</v>
      </c>
    </row>
    <row r="53613" spans="1:26" x14ac:dyDescent="0.45">
      <c r="A53613" s="1" t="s">
        <v>68403</v>
      </c>
      <c r="B53613" s="1" t="s">
        <v>73603</v>
      </c>
      <c r="C53613" s="1">
        <v>14562249860195</v>
      </c>
      <c r="D53613" s="1">
        <v>1000</v>
      </c>
      <c r="F53613" s="1">
        <v>1000</v>
      </c>
      <c r="G53613" s="1" t="s">
        <v>63241</v>
      </c>
      <c r="H53613" s="1" t="s">
        <v>46</v>
      </c>
      <c r="I53613" s="1" t="s">
        <v>338</v>
      </c>
      <c r="J53613" s="1" t="s">
        <v>73596</v>
      </c>
      <c r="K53613" s="1" t="s">
        <v>68406</v>
      </c>
      <c r="M53613" s="1" t="s">
        <v>68407</v>
      </c>
      <c r="N53613" s="1" t="s">
        <v>41</v>
      </c>
      <c r="O53613" s="1">
        <v>20260630</v>
      </c>
      <c r="P53613" s="1" t="s">
        <v>72560</v>
      </c>
      <c r="Q53613" s="1" t="s">
        <v>63241</v>
      </c>
      <c r="R53613" s="1" t="s">
        <v>5051</v>
      </c>
      <c r="X53613" s="1" t="s">
        <v>44</v>
      </c>
      <c r="Z53613" s="1">
        <v>4562249850199</v>
      </c>
    </row>
    <row r="53614" spans="1:26" x14ac:dyDescent="0.45">
      <c r="A53614" s="1" t="s">
        <v>68403</v>
      </c>
      <c r="B53614" s="1" t="s">
        <v>73603</v>
      </c>
      <c r="C53614" s="1">
        <v>14562224170196</v>
      </c>
      <c r="D53614" s="1">
        <v>1000</v>
      </c>
      <c r="F53614" s="1">
        <v>1000</v>
      </c>
      <c r="G53614" s="1" t="s">
        <v>63241</v>
      </c>
      <c r="H53614" s="1" t="s">
        <v>46</v>
      </c>
      <c r="I53614" s="1" t="s">
        <v>338</v>
      </c>
      <c r="J53614" s="1" t="s">
        <v>73596</v>
      </c>
      <c r="K53614" s="1" t="s">
        <v>68406</v>
      </c>
      <c r="M53614" s="1" t="s">
        <v>68407</v>
      </c>
      <c r="N53614" s="1" t="s">
        <v>41</v>
      </c>
      <c r="O53614" s="1">
        <v>20260630</v>
      </c>
      <c r="P53614" s="1" t="s">
        <v>68450</v>
      </c>
      <c r="Q53614" s="1" t="s">
        <v>63241</v>
      </c>
      <c r="R53614" s="1" t="s">
        <v>5051</v>
      </c>
      <c r="X53614" s="1" t="s">
        <v>44</v>
      </c>
      <c r="Z53614" s="1">
        <v>4562224160190</v>
      </c>
    </row>
    <row r="53615" spans="1:26" x14ac:dyDescent="0.45">
      <c r="A53615" s="1" t="s">
        <v>68403</v>
      </c>
      <c r="B53615" s="1" t="s">
        <v>73603</v>
      </c>
      <c r="C53615" s="1">
        <v>14523116110195</v>
      </c>
      <c r="D53615" s="1">
        <v>1000</v>
      </c>
      <c r="F53615" s="1">
        <v>1000</v>
      </c>
      <c r="G53615" s="1" t="s">
        <v>63241</v>
      </c>
      <c r="H53615" s="1" t="s">
        <v>46</v>
      </c>
      <c r="I53615" s="1" t="s">
        <v>338</v>
      </c>
      <c r="J53615" s="1" t="s">
        <v>73596</v>
      </c>
      <c r="K53615" s="1" t="s">
        <v>68406</v>
      </c>
      <c r="M53615" s="1" t="s">
        <v>68407</v>
      </c>
      <c r="N53615" s="1" t="s">
        <v>41</v>
      </c>
      <c r="O53615" s="1">
        <v>20260630</v>
      </c>
      <c r="P53615" s="1" t="s">
        <v>72442</v>
      </c>
      <c r="Q53615" s="1" t="s">
        <v>63241</v>
      </c>
      <c r="R53615" s="1" t="s">
        <v>5051</v>
      </c>
      <c r="X53615" s="1" t="s">
        <v>44</v>
      </c>
      <c r="Z53615" s="1">
        <v>4523116100199</v>
      </c>
    </row>
    <row r="53616" spans="1:26" x14ac:dyDescent="0.45">
      <c r="A53616" s="1" t="s">
        <v>68403</v>
      </c>
      <c r="B53616" s="1" t="s">
        <v>73603</v>
      </c>
      <c r="C53616" s="1">
        <v>14901140110198</v>
      </c>
      <c r="D53616" s="1">
        <v>1000</v>
      </c>
      <c r="F53616" s="1">
        <v>1000</v>
      </c>
      <c r="G53616" s="1" t="s">
        <v>63241</v>
      </c>
      <c r="H53616" s="1" t="s">
        <v>46</v>
      </c>
      <c r="I53616" s="1" t="s">
        <v>338</v>
      </c>
      <c r="J53616" s="1" t="s">
        <v>73596</v>
      </c>
      <c r="K53616" s="1" t="s">
        <v>68406</v>
      </c>
      <c r="M53616" s="1" t="s">
        <v>68407</v>
      </c>
      <c r="N53616" s="1" t="s">
        <v>41</v>
      </c>
      <c r="O53616" s="1">
        <v>20260630</v>
      </c>
      <c r="P53616" s="1" t="s">
        <v>72459</v>
      </c>
      <c r="Q53616" s="1" t="s">
        <v>63241</v>
      </c>
      <c r="R53616" s="1" t="s">
        <v>5051</v>
      </c>
      <c r="X53616" s="1" t="s">
        <v>44</v>
      </c>
    </row>
    <row r="53617" spans="1:26" x14ac:dyDescent="0.45">
      <c r="A53617" s="1" t="s">
        <v>68403</v>
      </c>
      <c r="B53617" s="1" t="s">
        <v>73603</v>
      </c>
      <c r="C53617" s="1">
        <v>14580267070198</v>
      </c>
      <c r="D53617" s="1">
        <v>1000</v>
      </c>
      <c r="F53617" s="1">
        <v>1000</v>
      </c>
      <c r="G53617" s="1" t="s">
        <v>63241</v>
      </c>
      <c r="H53617" s="1" t="s">
        <v>46</v>
      </c>
      <c r="I53617" s="1" t="s">
        <v>338</v>
      </c>
      <c r="J53617" s="1" t="s">
        <v>73596</v>
      </c>
      <c r="K53617" s="1" t="s">
        <v>68406</v>
      </c>
      <c r="M53617" s="1" t="s">
        <v>68407</v>
      </c>
      <c r="N53617" s="1" t="s">
        <v>41</v>
      </c>
      <c r="O53617" s="1">
        <v>20260630</v>
      </c>
      <c r="P53617" s="1" t="s">
        <v>72487</v>
      </c>
      <c r="Q53617" s="1" t="s">
        <v>63241</v>
      </c>
      <c r="R53617" s="1" t="s">
        <v>5051</v>
      </c>
      <c r="X53617" s="1" t="s">
        <v>44</v>
      </c>
      <c r="Z53617" s="1">
        <v>4580267060192</v>
      </c>
    </row>
    <row r="53618" spans="1:26" x14ac:dyDescent="0.45">
      <c r="A53618" s="1" t="s">
        <v>68403</v>
      </c>
      <c r="B53618" s="1" t="s">
        <v>73603</v>
      </c>
      <c r="C53618" s="1">
        <v>14580290300194</v>
      </c>
      <c r="D53618" s="1">
        <v>1000</v>
      </c>
      <c r="F53618" s="1">
        <v>1000</v>
      </c>
      <c r="G53618" s="1" t="s">
        <v>63241</v>
      </c>
      <c r="H53618" s="1" t="s">
        <v>46</v>
      </c>
      <c r="I53618" s="1" t="s">
        <v>338</v>
      </c>
      <c r="J53618" s="1" t="s">
        <v>73596</v>
      </c>
      <c r="K53618" s="1" t="s">
        <v>68406</v>
      </c>
      <c r="M53618" s="1" t="s">
        <v>68407</v>
      </c>
      <c r="N53618" s="1" t="s">
        <v>41</v>
      </c>
      <c r="O53618" s="1">
        <v>20260630</v>
      </c>
      <c r="P53618" s="1" t="s">
        <v>72779</v>
      </c>
      <c r="Q53618" s="1" t="s">
        <v>63241</v>
      </c>
      <c r="R53618" s="1" t="s">
        <v>5051</v>
      </c>
      <c r="S53618" s="1">
        <v>20080616</v>
      </c>
      <c r="X53618" s="1" t="s">
        <v>44</v>
      </c>
      <c r="Z53618" s="1">
        <v>4580290290191</v>
      </c>
    </row>
    <row r="53619" spans="1:26" x14ac:dyDescent="0.45">
      <c r="A53619" s="1" t="s">
        <v>68403</v>
      </c>
      <c r="B53619" s="1" t="s">
        <v>73603</v>
      </c>
      <c r="C53619" s="1">
        <v>14562216430192</v>
      </c>
      <c r="D53619" s="1">
        <v>1000</v>
      </c>
      <c r="F53619" s="1">
        <v>1000</v>
      </c>
      <c r="G53619" s="1" t="s">
        <v>63241</v>
      </c>
      <c r="H53619" s="1" t="s">
        <v>46</v>
      </c>
      <c r="I53619" s="1" t="s">
        <v>338</v>
      </c>
      <c r="J53619" s="1" t="s">
        <v>73596</v>
      </c>
      <c r="K53619" s="1" t="s">
        <v>68406</v>
      </c>
      <c r="M53619" s="1" t="s">
        <v>68407</v>
      </c>
      <c r="N53619" s="1" t="s">
        <v>41</v>
      </c>
      <c r="O53619" s="1">
        <v>20260630</v>
      </c>
      <c r="P53619" s="1" t="s">
        <v>72786</v>
      </c>
      <c r="Q53619" s="1" t="s">
        <v>63241</v>
      </c>
      <c r="R53619" s="1" t="s">
        <v>5051</v>
      </c>
      <c r="X53619" s="1" t="s">
        <v>44</v>
      </c>
      <c r="Z53619" s="1">
        <v>4562216420196</v>
      </c>
    </row>
    <row r="53620" spans="1:26" x14ac:dyDescent="0.45">
      <c r="A53620" s="1" t="s">
        <v>68403</v>
      </c>
      <c r="B53620" s="1" t="s">
        <v>73603</v>
      </c>
      <c r="C53620" s="1">
        <v>14580291750196</v>
      </c>
      <c r="D53620" s="1">
        <v>1000</v>
      </c>
      <c r="F53620" s="1">
        <v>1000</v>
      </c>
      <c r="G53620" s="1" t="s">
        <v>63241</v>
      </c>
      <c r="H53620" s="1" t="s">
        <v>46</v>
      </c>
      <c r="I53620" s="1" t="s">
        <v>338</v>
      </c>
      <c r="J53620" s="1" t="s">
        <v>73596</v>
      </c>
      <c r="K53620" s="1" t="s">
        <v>68406</v>
      </c>
      <c r="M53620" s="1" t="s">
        <v>68407</v>
      </c>
      <c r="N53620" s="1" t="s">
        <v>41</v>
      </c>
      <c r="O53620" s="1">
        <v>20260630</v>
      </c>
      <c r="P53620" s="1" t="s">
        <v>72508</v>
      </c>
      <c r="Q53620" s="1" t="s">
        <v>63241</v>
      </c>
      <c r="R53620" s="1" t="s">
        <v>5051</v>
      </c>
      <c r="X53620" s="1" t="s">
        <v>44</v>
      </c>
      <c r="Z53620" s="1">
        <v>4580291760198</v>
      </c>
    </row>
    <row r="53621" spans="1:26" x14ac:dyDescent="0.45">
      <c r="A53621" s="1" t="s">
        <v>68403</v>
      </c>
      <c r="B53621" s="1" t="s">
        <v>73603</v>
      </c>
      <c r="C53621" s="1">
        <v>14562272390201</v>
      </c>
      <c r="D53621" s="1">
        <v>1000</v>
      </c>
      <c r="F53621" s="1">
        <v>1000</v>
      </c>
      <c r="G53621" s="1" t="s">
        <v>63241</v>
      </c>
      <c r="H53621" s="1" t="s">
        <v>46</v>
      </c>
      <c r="I53621" s="1" t="s">
        <v>338</v>
      </c>
      <c r="J53621" s="1" t="s">
        <v>73596</v>
      </c>
      <c r="K53621" s="1" t="s">
        <v>68406</v>
      </c>
      <c r="M53621" s="1" t="s">
        <v>68407</v>
      </c>
      <c r="N53621" s="1" t="s">
        <v>41</v>
      </c>
      <c r="O53621" s="1">
        <v>20260630</v>
      </c>
      <c r="P53621" s="1" t="s">
        <v>72464</v>
      </c>
      <c r="Q53621" s="1" t="s">
        <v>63241</v>
      </c>
      <c r="R53621" s="1" t="s">
        <v>5051</v>
      </c>
      <c r="S53621" s="1">
        <v>20080819</v>
      </c>
      <c r="X53621" s="1" t="s">
        <v>44</v>
      </c>
      <c r="Z53621" s="1">
        <v>4562272380205</v>
      </c>
    </row>
    <row r="53622" spans="1:26" x14ac:dyDescent="0.45">
      <c r="A53622" s="1" t="s">
        <v>68403</v>
      </c>
      <c r="B53622" s="1" t="s">
        <v>73603</v>
      </c>
      <c r="C53622" s="1">
        <v>14562229340198</v>
      </c>
      <c r="D53622" s="1">
        <v>1000</v>
      </c>
      <c r="F53622" s="1">
        <v>1000</v>
      </c>
      <c r="G53622" s="1" t="s">
        <v>63241</v>
      </c>
      <c r="H53622" s="1" t="s">
        <v>46</v>
      </c>
      <c r="I53622" s="1" t="s">
        <v>338</v>
      </c>
      <c r="J53622" s="1" t="s">
        <v>73596</v>
      </c>
      <c r="K53622" s="1" t="s">
        <v>68406</v>
      </c>
      <c r="M53622" s="1" t="s">
        <v>68407</v>
      </c>
      <c r="N53622" s="1" t="s">
        <v>41</v>
      </c>
      <c r="O53622" s="1">
        <v>20260630</v>
      </c>
      <c r="P53622" s="1" t="s">
        <v>72542</v>
      </c>
      <c r="Q53622" s="1" t="s">
        <v>63241</v>
      </c>
      <c r="R53622" s="1" t="s">
        <v>5051</v>
      </c>
      <c r="S53622" s="1">
        <v>20081119</v>
      </c>
      <c r="X53622" s="1" t="s">
        <v>44</v>
      </c>
      <c r="Z53622" s="1">
        <v>4562229330192</v>
      </c>
    </row>
    <row r="53623" spans="1:26" x14ac:dyDescent="0.45">
      <c r="A53623" s="1" t="s">
        <v>68403</v>
      </c>
      <c r="B53623" s="1" t="s">
        <v>73603</v>
      </c>
      <c r="C53623" s="1">
        <v>14580276220195</v>
      </c>
      <c r="D53623" s="1">
        <v>1000</v>
      </c>
      <c r="F53623" s="1">
        <v>1000</v>
      </c>
      <c r="G53623" s="1" t="s">
        <v>63241</v>
      </c>
      <c r="H53623" s="1" t="s">
        <v>46</v>
      </c>
      <c r="I53623" s="1" t="s">
        <v>338</v>
      </c>
      <c r="J53623" s="1" t="s">
        <v>73596</v>
      </c>
      <c r="K53623" s="1" t="s">
        <v>68406</v>
      </c>
      <c r="M53623" s="1" t="s">
        <v>68407</v>
      </c>
      <c r="N53623" s="1" t="s">
        <v>41</v>
      </c>
      <c r="O53623" s="1">
        <v>20260630</v>
      </c>
      <c r="P53623" s="1" t="s">
        <v>72745</v>
      </c>
      <c r="Q53623" s="1" t="s">
        <v>63241</v>
      </c>
      <c r="R53623" s="1" t="s">
        <v>5051</v>
      </c>
      <c r="X53623" s="1" t="s">
        <v>44</v>
      </c>
      <c r="Z53623" s="1">
        <v>4580276230197</v>
      </c>
    </row>
    <row r="53624" spans="1:26" x14ac:dyDescent="0.45">
      <c r="A53624" s="1" t="s">
        <v>68403</v>
      </c>
      <c r="B53624" s="1" t="s">
        <v>73603</v>
      </c>
      <c r="C53624" s="1">
        <v>14562269930199</v>
      </c>
      <c r="D53624" s="1">
        <v>1000</v>
      </c>
      <c r="F53624" s="1">
        <v>1000</v>
      </c>
      <c r="G53624" s="1" t="s">
        <v>63241</v>
      </c>
      <c r="H53624" s="1" t="s">
        <v>46</v>
      </c>
      <c r="I53624" s="1" t="s">
        <v>338</v>
      </c>
      <c r="J53624" s="1" t="s">
        <v>73596</v>
      </c>
      <c r="K53624" s="1" t="s">
        <v>68406</v>
      </c>
      <c r="M53624" s="1" t="s">
        <v>68407</v>
      </c>
      <c r="N53624" s="1" t="s">
        <v>41</v>
      </c>
      <c r="O53624" s="1">
        <v>20260630</v>
      </c>
      <c r="P53624" s="1" t="s">
        <v>72746</v>
      </c>
      <c r="Q53624" s="1" t="s">
        <v>63241</v>
      </c>
      <c r="R53624" s="1" t="s">
        <v>5051</v>
      </c>
      <c r="S53624" s="1">
        <v>20080805</v>
      </c>
      <c r="X53624" s="1" t="s">
        <v>44</v>
      </c>
      <c r="Z53624" s="1">
        <v>4562269920193</v>
      </c>
    </row>
    <row r="53625" spans="1:26" x14ac:dyDescent="0.45">
      <c r="A53625" s="1" t="s">
        <v>68403</v>
      </c>
      <c r="B53625" s="1" t="s">
        <v>73603</v>
      </c>
      <c r="C53625" s="1">
        <v>14562269930526</v>
      </c>
      <c r="D53625" s="1">
        <v>1000</v>
      </c>
      <c r="F53625" s="1">
        <v>1000</v>
      </c>
      <c r="G53625" s="1" t="s">
        <v>63241</v>
      </c>
      <c r="H53625" s="1" t="s">
        <v>46</v>
      </c>
      <c r="I53625" s="1" t="s">
        <v>338</v>
      </c>
      <c r="J53625" s="1" t="s">
        <v>73596</v>
      </c>
      <c r="K53625" s="1" t="s">
        <v>68406</v>
      </c>
      <c r="M53625" s="1" t="s">
        <v>68407</v>
      </c>
      <c r="N53625" s="1" t="s">
        <v>41</v>
      </c>
      <c r="O53625" s="1">
        <v>20260630</v>
      </c>
      <c r="P53625" s="1" t="s">
        <v>72746</v>
      </c>
      <c r="Q53625" s="1" t="s">
        <v>63241</v>
      </c>
      <c r="R53625" s="1" t="s">
        <v>5051</v>
      </c>
      <c r="S53625" s="1">
        <v>20080805</v>
      </c>
      <c r="X53625" s="1" t="s">
        <v>44</v>
      </c>
      <c r="Z53625" s="1">
        <v>4562269920520</v>
      </c>
    </row>
    <row r="53626" spans="1:26" x14ac:dyDescent="0.45">
      <c r="A53626" s="1" t="s">
        <v>68403</v>
      </c>
      <c r="B53626" s="1" t="s">
        <v>73603</v>
      </c>
      <c r="C53626" s="1">
        <v>14562277690214</v>
      </c>
      <c r="D53626" s="1">
        <v>1000</v>
      </c>
      <c r="F53626" s="1">
        <v>1000</v>
      </c>
      <c r="G53626" s="1" t="s">
        <v>63241</v>
      </c>
      <c r="H53626" s="1" t="s">
        <v>46</v>
      </c>
      <c r="I53626" s="1" t="s">
        <v>338</v>
      </c>
      <c r="J53626" s="1" t="s">
        <v>73596</v>
      </c>
      <c r="K53626" s="1" t="s">
        <v>68406</v>
      </c>
      <c r="M53626" s="1" t="s">
        <v>68407</v>
      </c>
      <c r="N53626" s="1" t="s">
        <v>41</v>
      </c>
      <c r="O53626" s="1">
        <v>20260630</v>
      </c>
      <c r="P53626" s="1" t="s">
        <v>72792</v>
      </c>
      <c r="Q53626" s="1" t="s">
        <v>63241</v>
      </c>
      <c r="R53626" s="1" t="s">
        <v>5051</v>
      </c>
      <c r="S53626" s="1">
        <v>20081029</v>
      </c>
      <c r="X53626" s="1" t="s">
        <v>44</v>
      </c>
      <c r="Z53626" s="1">
        <v>4562277680218</v>
      </c>
    </row>
    <row r="53627" spans="1:26" x14ac:dyDescent="0.45">
      <c r="A53627" s="1" t="s">
        <v>68403</v>
      </c>
      <c r="B53627" s="1" t="s">
        <v>73603</v>
      </c>
      <c r="C53627" s="1">
        <v>14562277690528</v>
      </c>
      <c r="D53627" s="1">
        <v>1000</v>
      </c>
      <c r="F53627" s="1">
        <v>1000</v>
      </c>
      <c r="G53627" s="1" t="s">
        <v>63241</v>
      </c>
      <c r="H53627" s="1" t="s">
        <v>46</v>
      </c>
      <c r="I53627" s="1" t="s">
        <v>338</v>
      </c>
      <c r="J53627" s="1" t="s">
        <v>73596</v>
      </c>
      <c r="K53627" s="1" t="s">
        <v>68406</v>
      </c>
      <c r="M53627" s="1" t="s">
        <v>68407</v>
      </c>
      <c r="N53627" s="1" t="s">
        <v>41</v>
      </c>
      <c r="O53627" s="1">
        <v>20260630</v>
      </c>
      <c r="P53627" s="1" t="s">
        <v>72792</v>
      </c>
      <c r="Q53627" s="1" t="s">
        <v>63241</v>
      </c>
      <c r="R53627" s="1" t="s">
        <v>5051</v>
      </c>
      <c r="S53627" s="1">
        <v>20081029</v>
      </c>
      <c r="X53627" s="1" t="s">
        <v>44</v>
      </c>
      <c r="Z53627" s="1">
        <v>4562277680522</v>
      </c>
    </row>
    <row r="53628" spans="1:26" x14ac:dyDescent="0.45">
      <c r="A53628" s="1" t="s">
        <v>68403</v>
      </c>
      <c r="B53628" s="1" t="s">
        <v>73603</v>
      </c>
      <c r="C53628" s="1">
        <v>14580294090190</v>
      </c>
      <c r="D53628" s="1">
        <v>1000</v>
      </c>
      <c r="F53628" s="1">
        <v>1000</v>
      </c>
      <c r="G53628" s="1" t="s">
        <v>63241</v>
      </c>
      <c r="H53628" s="1" t="s">
        <v>46</v>
      </c>
      <c r="I53628" s="1" t="s">
        <v>338</v>
      </c>
      <c r="J53628" s="1" t="s">
        <v>73596</v>
      </c>
      <c r="K53628" s="1" t="s">
        <v>68406</v>
      </c>
      <c r="M53628" s="1" t="s">
        <v>68407</v>
      </c>
      <c r="N53628" s="1" t="s">
        <v>41</v>
      </c>
      <c r="O53628" s="1">
        <v>20260630</v>
      </c>
      <c r="P53628" s="1" t="s">
        <v>72751</v>
      </c>
      <c r="Q53628" s="1" t="s">
        <v>63241</v>
      </c>
      <c r="R53628" s="1" t="s">
        <v>5051</v>
      </c>
      <c r="S53628" s="1">
        <v>20080501</v>
      </c>
      <c r="X53628" s="1" t="s">
        <v>44</v>
      </c>
      <c r="Z53628" s="1">
        <v>4580294080194</v>
      </c>
    </row>
    <row r="53629" spans="1:26" x14ac:dyDescent="0.45">
      <c r="A53629" s="1" t="s">
        <v>68403</v>
      </c>
      <c r="B53629" s="1" t="s">
        <v>73603</v>
      </c>
      <c r="C53629" s="1">
        <v>14580290970199</v>
      </c>
      <c r="D53629" s="1">
        <v>1000</v>
      </c>
      <c r="F53629" s="1">
        <v>1000</v>
      </c>
      <c r="G53629" s="1" t="s">
        <v>63241</v>
      </c>
      <c r="H53629" s="1" t="s">
        <v>46</v>
      </c>
      <c r="I53629" s="1" t="s">
        <v>338</v>
      </c>
      <c r="J53629" s="1" t="s">
        <v>73596</v>
      </c>
      <c r="K53629" s="1" t="s">
        <v>68406</v>
      </c>
      <c r="M53629" s="1" t="s">
        <v>68407</v>
      </c>
      <c r="N53629" s="1" t="s">
        <v>41</v>
      </c>
      <c r="O53629" s="1">
        <v>20260630</v>
      </c>
      <c r="P53629" s="1" t="s">
        <v>72374</v>
      </c>
      <c r="Q53629" s="1" t="s">
        <v>63241</v>
      </c>
      <c r="R53629" s="1" t="s">
        <v>5051</v>
      </c>
      <c r="X53629" s="1" t="s">
        <v>44</v>
      </c>
      <c r="Z53629" s="1">
        <v>4580290960193</v>
      </c>
    </row>
    <row r="53630" spans="1:26" x14ac:dyDescent="0.45">
      <c r="A53630" s="1" t="s">
        <v>68403</v>
      </c>
      <c r="B53630" s="1" t="s">
        <v>73603</v>
      </c>
      <c r="C53630" s="1">
        <v>14580254200195</v>
      </c>
      <c r="D53630" s="1">
        <v>1000</v>
      </c>
      <c r="F53630" s="1">
        <v>1000</v>
      </c>
      <c r="G53630" s="1" t="s">
        <v>63241</v>
      </c>
      <c r="H53630" s="1" t="s">
        <v>46</v>
      </c>
      <c r="I53630" s="1" t="s">
        <v>338</v>
      </c>
      <c r="J53630" s="1" t="s">
        <v>73596</v>
      </c>
      <c r="K53630" s="1" t="s">
        <v>68406</v>
      </c>
      <c r="M53630" s="1" t="s">
        <v>68407</v>
      </c>
      <c r="N53630" s="1" t="s">
        <v>41</v>
      </c>
      <c r="O53630" s="1">
        <v>20260630</v>
      </c>
      <c r="P53630" s="1" t="s">
        <v>72510</v>
      </c>
      <c r="Q53630" s="1" t="s">
        <v>63241</v>
      </c>
      <c r="R53630" s="1" t="s">
        <v>5051</v>
      </c>
      <c r="X53630" s="1" t="s">
        <v>44</v>
      </c>
      <c r="Z53630" s="1">
        <v>4580254190192</v>
      </c>
    </row>
    <row r="53631" spans="1:26" x14ac:dyDescent="0.45">
      <c r="A53631" s="1" t="s">
        <v>68403</v>
      </c>
      <c r="B53631" s="1" t="s">
        <v>73603</v>
      </c>
      <c r="C53631" s="1">
        <v>14580292550191</v>
      </c>
      <c r="D53631" s="1">
        <v>1000</v>
      </c>
      <c r="F53631" s="1">
        <v>1000</v>
      </c>
      <c r="G53631" s="1" t="s">
        <v>63241</v>
      </c>
      <c r="H53631" s="1" t="s">
        <v>46</v>
      </c>
      <c r="I53631" s="1" t="s">
        <v>338</v>
      </c>
      <c r="J53631" s="1" t="s">
        <v>73596</v>
      </c>
      <c r="K53631" s="1" t="s">
        <v>68406</v>
      </c>
      <c r="M53631" s="1" t="s">
        <v>68407</v>
      </c>
      <c r="N53631" s="1" t="s">
        <v>41</v>
      </c>
      <c r="O53631" s="1">
        <v>20260630</v>
      </c>
      <c r="P53631" s="1" t="s">
        <v>72479</v>
      </c>
      <c r="Q53631" s="1" t="s">
        <v>63241</v>
      </c>
      <c r="R53631" s="1" t="s">
        <v>5051</v>
      </c>
      <c r="X53631" s="1" t="s">
        <v>44</v>
      </c>
      <c r="Z53631" s="1">
        <v>4580292540195</v>
      </c>
    </row>
    <row r="53632" spans="1:26" x14ac:dyDescent="0.45">
      <c r="A53632" s="1" t="s">
        <v>68403</v>
      </c>
      <c r="B53632" s="1" t="s">
        <v>73603</v>
      </c>
      <c r="C53632" s="1">
        <v>14580250570193</v>
      </c>
      <c r="D53632" s="1">
        <v>1000</v>
      </c>
      <c r="F53632" s="1">
        <v>1000</v>
      </c>
      <c r="G53632" s="1" t="s">
        <v>63241</v>
      </c>
      <c r="H53632" s="1" t="s">
        <v>46</v>
      </c>
      <c r="I53632" s="1" t="s">
        <v>338</v>
      </c>
      <c r="J53632" s="1" t="s">
        <v>73596</v>
      </c>
      <c r="K53632" s="1" t="s">
        <v>68406</v>
      </c>
      <c r="M53632" s="1" t="s">
        <v>68407</v>
      </c>
      <c r="N53632" s="1" t="s">
        <v>41</v>
      </c>
      <c r="O53632" s="1">
        <v>20260630</v>
      </c>
      <c r="P53632" s="1" t="s">
        <v>84718</v>
      </c>
      <c r="Q53632" s="1" t="s">
        <v>63241</v>
      </c>
      <c r="R53632" s="1" t="s">
        <v>5051</v>
      </c>
      <c r="S53632" s="1">
        <v>20080807</v>
      </c>
      <c r="X53632" s="1" t="s">
        <v>44</v>
      </c>
      <c r="Z53632" s="1">
        <v>4562205850195</v>
      </c>
    </row>
    <row r="53633" spans="1:32" x14ac:dyDescent="0.45">
      <c r="A53633" s="1" t="s">
        <v>68403</v>
      </c>
      <c r="B53633" s="1" t="s">
        <v>73603</v>
      </c>
      <c r="C53633" s="1">
        <v>14562208550068</v>
      </c>
      <c r="D53633" s="1">
        <v>1000</v>
      </c>
      <c r="F53633" s="1">
        <v>1000</v>
      </c>
      <c r="G53633" s="1" t="s">
        <v>63241</v>
      </c>
      <c r="H53633" s="1" t="s">
        <v>46</v>
      </c>
      <c r="I53633" s="1" t="s">
        <v>338</v>
      </c>
      <c r="J53633" s="1" t="s">
        <v>73596</v>
      </c>
      <c r="K53633" s="1" t="s">
        <v>68406</v>
      </c>
      <c r="M53633" s="1" t="s">
        <v>68407</v>
      </c>
      <c r="N53633" s="1" t="s">
        <v>41</v>
      </c>
      <c r="O53633" s="1">
        <v>20260630</v>
      </c>
      <c r="P53633" s="1" t="s">
        <v>72544</v>
      </c>
      <c r="Q53633" s="1" t="s">
        <v>63241</v>
      </c>
      <c r="R53633" s="1" t="s">
        <v>5051</v>
      </c>
      <c r="X53633" s="1" t="s">
        <v>44</v>
      </c>
      <c r="Z53633" s="1">
        <v>4562208540062</v>
      </c>
    </row>
    <row r="53634" spans="1:32" x14ac:dyDescent="0.45">
      <c r="A53634" s="1" t="s">
        <v>68403</v>
      </c>
      <c r="B53634" s="1" t="s">
        <v>73603</v>
      </c>
      <c r="C53634" s="1">
        <v>14580295710196</v>
      </c>
      <c r="D53634" s="1">
        <v>1000</v>
      </c>
      <c r="F53634" s="1">
        <v>1000</v>
      </c>
      <c r="G53634" s="1" t="s">
        <v>63241</v>
      </c>
      <c r="H53634" s="1" t="s">
        <v>46</v>
      </c>
      <c r="I53634" s="1" t="s">
        <v>338</v>
      </c>
      <c r="J53634" s="1" t="s">
        <v>73596</v>
      </c>
      <c r="K53634" s="1" t="s">
        <v>68406</v>
      </c>
      <c r="M53634" s="1" t="s">
        <v>68407</v>
      </c>
      <c r="N53634" s="1" t="s">
        <v>41</v>
      </c>
      <c r="O53634" s="1">
        <v>20260630</v>
      </c>
      <c r="P53634" s="1" t="s">
        <v>72547</v>
      </c>
      <c r="Q53634" s="1" t="s">
        <v>63241</v>
      </c>
      <c r="R53634" s="1" t="s">
        <v>5051</v>
      </c>
      <c r="X53634" s="1" t="s">
        <v>44</v>
      </c>
      <c r="Z53634" s="1">
        <v>4580295700190</v>
      </c>
    </row>
    <row r="53635" spans="1:32" x14ac:dyDescent="0.45">
      <c r="A53635" s="1" t="s">
        <v>68403</v>
      </c>
      <c r="B53635" s="1" t="s">
        <v>73603</v>
      </c>
      <c r="C53635" s="1">
        <v>14580291030199</v>
      </c>
      <c r="D53635" s="1">
        <v>1000</v>
      </c>
      <c r="F53635" s="1">
        <v>1000</v>
      </c>
      <c r="G53635" s="1" t="s">
        <v>63241</v>
      </c>
      <c r="H53635" s="1" t="s">
        <v>46</v>
      </c>
      <c r="I53635" s="1" t="s">
        <v>338</v>
      </c>
      <c r="J53635" s="1" t="s">
        <v>73596</v>
      </c>
      <c r="K53635" s="1" t="s">
        <v>68406</v>
      </c>
      <c r="M53635" s="1" t="s">
        <v>68407</v>
      </c>
      <c r="N53635" s="1" t="s">
        <v>41</v>
      </c>
      <c r="O53635" s="1">
        <v>20260630</v>
      </c>
      <c r="P53635" s="1" t="s">
        <v>72548</v>
      </c>
      <c r="Q53635" s="1" t="s">
        <v>63241</v>
      </c>
      <c r="R53635" s="1" t="s">
        <v>5051</v>
      </c>
      <c r="X53635" s="1" t="s">
        <v>44</v>
      </c>
      <c r="Z53635" s="1">
        <v>4580291020193</v>
      </c>
    </row>
    <row r="53636" spans="1:32" x14ac:dyDescent="0.45">
      <c r="A53636" s="1" t="s">
        <v>68403</v>
      </c>
      <c r="B53636" s="1" t="s">
        <v>73603</v>
      </c>
      <c r="C53636" s="1">
        <v>14562223911530</v>
      </c>
      <c r="D53636" s="1">
        <v>1000</v>
      </c>
      <c r="F53636" s="1">
        <v>1000</v>
      </c>
      <c r="G53636" s="1" t="s">
        <v>63241</v>
      </c>
      <c r="H53636" s="1" t="s">
        <v>46</v>
      </c>
      <c r="I53636" s="1" t="s">
        <v>338</v>
      </c>
      <c r="J53636" s="1" t="s">
        <v>73596</v>
      </c>
      <c r="K53636" s="1" t="s">
        <v>68406</v>
      </c>
      <c r="M53636" s="1" t="s">
        <v>68407</v>
      </c>
      <c r="N53636" s="1" t="s">
        <v>41</v>
      </c>
      <c r="O53636" s="1">
        <v>20260630</v>
      </c>
      <c r="P53636" s="1" t="s">
        <v>72549</v>
      </c>
      <c r="Q53636" s="1" t="s">
        <v>63241</v>
      </c>
      <c r="R53636" s="1" t="s">
        <v>5051</v>
      </c>
      <c r="X53636" s="1" t="s">
        <v>44</v>
      </c>
      <c r="Z53636" s="1">
        <v>4562223901534</v>
      </c>
    </row>
    <row r="53637" spans="1:32" x14ac:dyDescent="0.45">
      <c r="A53637" s="1" t="s">
        <v>68403</v>
      </c>
      <c r="B53637" s="1" t="s">
        <v>73603</v>
      </c>
      <c r="C53637" s="1">
        <v>14580284760195</v>
      </c>
      <c r="D53637" s="1">
        <v>1000</v>
      </c>
      <c r="F53637" s="1">
        <v>1000</v>
      </c>
      <c r="G53637" s="1" t="s">
        <v>63241</v>
      </c>
      <c r="H53637" s="1" t="s">
        <v>46</v>
      </c>
      <c r="I53637" s="1" t="s">
        <v>338</v>
      </c>
      <c r="J53637" s="1" t="s">
        <v>73596</v>
      </c>
      <c r="K53637" s="1" t="s">
        <v>68406</v>
      </c>
      <c r="M53637" s="1" t="s">
        <v>68407</v>
      </c>
      <c r="N53637" s="1" t="s">
        <v>41</v>
      </c>
      <c r="O53637" s="1">
        <v>20260630</v>
      </c>
      <c r="P53637" s="1" t="s">
        <v>72370</v>
      </c>
      <c r="Q53637" s="1" t="s">
        <v>63241</v>
      </c>
      <c r="R53637" s="1" t="s">
        <v>5051</v>
      </c>
      <c r="X53637" s="1" t="s">
        <v>44</v>
      </c>
      <c r="Z53637" s="1">
        <v>4580284750199</v>
      </c>
    </row>
    <row r="53638" spans="1:32" x14ac:dyDescent="0.45">
      <c r="A53638" s="1" t="s">
        <v>68403</v>
      </c>
      <c r="B53638" s="1" t="s">
        <v>73603</v>
      </c>
      <c r="C53638" s="1">
        <v>14562288400093</v>
      </c>
      <c r="D53638" s="1">
        <v>1000</v>
      </c>
      <c r="F53638" s="1">
        <v>1000</v>
      </c>
      <c r="G53638" s="1" t="s">
        <v>63241</v>
      </c>
      <c r="H53638" s="1" t="s">
        <v>46</v>
      </c>
      <c r="I53638" s="1" t="s">
        <v>338</v>
      </c>
      <c r="J53638" s="1" t="s">
        <v>73596</v>
      </c>
      <c r="K53638" s="1" t="s">
        <v>68406</v>
      </c>
      <c r="M53638" s="1" t="s">
        <v>68407</v>
      </c>
      <c r="N53638" s="1" t="s">
        <v>41</v>
      </c>
      <c r="O53638" s="1">
        <v>20260630</v>
      </c>
      <c r="P53638" s="1" t="s">
        <v>72550</v>
      </c>
      <c r="Q53638" s="1" t="s">
        <v>63241</v>
      </c>
      <c r="R53638" s="1" t="s">
        <v>5051</v>
      </c>
      <c r="X53638" s="1" t="s">
        <v>44</v>
      </c>
      <c r="Z53638" s="1">
        <v>4562288410095</v>
      </c>
    </row>
    <row r="53639" spans="1:32" x14ac:dyDescent="0.45">
      <c r="A53639" s="1" t="s">
        <v>68403</v>
      </c>
      <c r="B53639" s="1" t="s">
        <v>73603</v>
      </c>
      <c r="C53639" s="1">
        <v>14562279300197</v>
      </c>
      <c r="D53639" s="1">
        <v>1000</v>
      </c>
      <c r="F53639" s="1">
        <v>1000</v>
      </c>
      <c r="G53639" s="1" t="s">
        <v>63241</v>
      </c>
      <c r="H53639" s="1" t="s">
        <v>46</v>
      </c>
      <c r="I53639" s="1" t="s">
        <v>338</v>
      </c>
      <c r="J53639" s="1" t="s">
        <v>73596</v>
      </c>
      <c r="K53639" s="1" t="s">
        <v>68406</v>
      </c>
      <c r="M53639" s="1" t="s">
        <v>68407</v>
      </c>
      <c r="N53639" s="1" t="s">
        <v>41</v>
      </c>
      <c r="O53639" s="1">
        <v>20260630</v>
      </c>
      <c r="P53639" s="1" t="s">
        <v>72802</v>
      </c>
      <c r="Q53639" s="1" t="s">
        <v>63241</v>
      </c>
      <c r="R53639" s="1" t="s">
        <v>5051</v>
      </c>
      <c r="X53639" s="1" t="s">
        <v>44</v>
      </c>
      <c r="Z53639" s="1">
        <v>4562279290194</v>
      </c>
    </row>
    <row r="53640" spans="1:32" x14ac:dyDescent="0.45">
      <c r="A53640" s="1" t="s">
        <v>68403</v>
      </c>
      <c r="B53640" s="1" t="s">
        <v>73603</v>
      </c>
      <c r="C53640" s="1">
        <v>14562252870198</v>
      </c>
      <c r="D53640" s="1">
        <v>1000</v>
      </c>
      <c r="F53640" s="1">
        <v>1000</v>
      </c>
      <c r="G53640" s="1" t="s">
        <v>63241</v>
      </c>
      <c r="H53640" s="1" t="s">
        <v>46</v>
      </c>
      <c r="I53640" s="1" t="s">
        <v>338</v>
      </c>
      <c r="J53640" s="1" t="s">
        <v>73596</v>
      </c>
      <c r="K53640" s="1" t="s">
        <v>68406</v>
      </c>
      <c r="M53640" s="1" t="s">
        <v>68407</v>
      </c>
      <c r="N53640" s="1" t="s">
        <v>41</v>
      </c>
      <c r="O53640" s="1">
        <v>20260630</v>
      </c>
      <c r="P53640" s="1" t="s">
        <v>72552</v>
      </c>
      <c r="Q53640" s="1" t="s">
        <v>63241</v>
      </c>
      <c r="R53640" s="1" t="s">
        <v>5051</v>
      </c>
      <c r="X53640" s="1" t="s">
        <v>44</v>
      </c>
      <c r="Z53640" s="1">
        <v>4562252860192</v>
      </c>
    </row>
    <row r="53641" spans="1:32" x14ac:dyDescent="0.45">
      <c r="A53641" s="1" t="s">
        <v>68403</v>
      </c>
      <c r="B53641" s="1" t="s">
        <v>73603</v>
      </c>
      <c r="C53641" s="1">
        <v>14562286140199</v>
      </c>
      <c r="D53641" s="1">
        <v>1000</v>
      </c>
      <c r="F53641" s="1">
        <v>1000</v>
      </c>
      <c r="G53641" s="1" t="s">
        <v>63241</v>
      </c>
      <c r="H53641" s="1" t="s">
        <v>46</v>
      </c>
      <c r="I53641" s="1" t="s">
        <v>338</v>
      </c>
      <c r="J53641" s="1" t="s">
        <v>73596</v>
      </c>
      <c r="K53641" s="1" t="s">
        <v>68406</v>
      </c>
      <c r="M53641" s="1" t="s">
        <v>68407</v>
      </c>
      <c r="N53641" s="1" t="s">
        <v>41</v>
      </c>
      <c r="O53641" s="1">
        <v>20260630</v>
      </c>
      <c r="P53641" s="1" t="s">
        <v>72760</v>
      </c>
      <c r="Q53641" s="1" t="s">
        <v>63241</v>
      </c>
      <c r="R53641" s="1" t="s">
        <v>5051</v>
      </c>
      <c r="X53641" s="1" t="s">
        <v>44</v>
      </c>
      <c r="Z53641" s="1">
        <v>4562286130193</v>
      </c>
      <c r="AF53641" s="1">
        <v>20251231</v>
      </c>
    </row>
    <row r="53642" spans="1:32" x14ac:dyDescent="0.45">
      <c r="A53642" s="1" t="s">
        <v>68403</v>
      </c>
      <c r="B53642" s="1" t="s">
        <v>73603</v>
      </c>
      <c r="C53642" s="1">
        <v>14562204270199</v>
      </c>
      <c r="D53642" s="1">
        <v>1000</v>
      </c>
      <c r="F53642" s="1">
        <v>1000</v>
      </c>
      <c r="G53642" s="1" t="s">
        <v>63241</v>
      </c>
      <c r="H53642" s="1" t="s">
        <v>46</v>
      </c>
      <c r="I53642" s="1" t="s">
        <v>338</v>
      </c>
      <c r="J53642" s="1" t="s">
        <v>73596</v>
      </c>
      <c r="K53642" s="1" t="s">
        <v>68406</v>
      </c>
      <c r="M53642" s="1" t="s">
        <v>68407</v>
      </c>
      <c r="N53642" s="1" t="s">
        <v>41</v>
      </c>
      <c r="O53642" s="1">
        <v>20260630</v>
      </c>
      <c r="P53642" s="1" t="s">
        <v>72670</v>
      </c>
      <c r="Q53642" s="1" t="s">
        <v>63241</v>
      </c>
      <c r="R53642" s="1" t="s">
        <v>5051</v>
      </c>
      <c r="X53642" s="1" t="s">
        <v>44</v>
      </c>
      <c r="Z53642" s="1">
        <v>4562204260193</v>
      </c>
    </row>
    <row r="53643" spans="1:32" x14ac:dyDescent="0.45">
      <c r="A53643" s="1" t="s">
        <v>68403</v>
      </c>
      <c r="B53643" s="1" t="s">
        <v>73603</v>
      </c>
      <c r="C53643" s="1">
        <v>14580294030196</v>
      </c>
      <c r="D53643" s="1">
        <v>1000</v>
      </c>
      <c r="F53643" s="1">
        <v>1000</v>
      </c>
      <c r="G53643" s="1" t="s">
        <v>63241</v>
      </c>
      <c r="H53643" s="1" t="s">
        <v>46</v>
      </c>
      <c r="I53643" s="1" t="s">
        <v>338</v>
      </c>
      <c r="J53643" s="1" t="s">
        <v>73596</v>
      </c>
      <c r="K53643" s="1" t="s">
        <v>68406</v>
      </c>
      <c r="M53643" s="1" t="s">
        <v>68407</v>
      </c>
      <c r="N53643" s="1" t="s">
        <v>41</v>
      </c>
      <c r="O53643" s="1">
        <v>20260630</v>
      </c>
      <c r="P53643" s="1" t="s">
        <v>68914</v>
      </c>
      <c r="Q53643" s="1" t="s">
        <v>63241</v>
      </c>
      <c r="R53643" s="1" t="s">
        <v>5051</v>
      </c>
      <c r="X53643" s="1" t="s">
        <v>44</v>
      </c>
      <c r="Z53643" s="1">
        <v>4580294020190</v>
      </c>
    </row>
    <row r="53644" spans="1:32" x14ac:dyDescent="0.45">
      <c r="A53644" s="1" t="s">
        <v>68403</v>
      </c>
      <c r="B53644" s="1" t="s">
        <v>73603</v>
      </c>
      <c r="C53644" s="1">
        <v>14580272310197</v>
      </c>
      <c r="D53644" s="1">
        <v>1000</v>
      </c>
      <c r="F53644" s="1">
        <v>1000</v>
      </c>
      <c r="G53644" s="1" t="s">
        <v>63241</v>
      </c>
      <c r="H53644" s="1" t="s">
        <v>46</v>
      </c>
      <c r="I53644" s="1" t="s">
        <v>338</v>
      </c>
      <c r="J53644" s="1" t="s">
        <v>73596</v>
      </c>
      <c r="K53644" s="1" t="s">
        <v>68406</v>
      </c>
      <c r="M53644" s="1" t="s">
        <v>68407</v>
      </c>
      <c r="N53644" s="1" t="s">
        <v>41</v>
      </c>
      <c r="O53644" s="1">
        <v>20260630</v>
      </c>
      <c r="P53644" s="1" t="s">
        <v>72743</v>
      </c>
      <c r="Q53644" s="1" t="s">
        <v>63241</v>
      </c>
      <c r="R53644" s="1" t="s">
        <v>5051</v>
      </c>
      <c r="X53644" s="1" t="s">
        <v>44</v>
      </c>
      <c r="Z53644" s="1">
        <v>4580272320199</v>
      </c>
    </row>
    <row r="53645" spans="1:32" x14ac:dyDescent="0.45">
      <c r="A53645" s="1" t="s">
        <v>68403</v>
      </c>
      <c r="B53645" s="1" t="s">
        <v>73603</v>
      </c>
      <c r="C53645" s="1">
        <v>14580288780199</v>
      </c>
      <c r="D53645" s="1">
        <v>1000</v>
      </c>
      <c r="F53645" s="1">
        <v>1000</v>
      </c>
      <c r="G53645" s="1" t="s">
        <v>63241</v>
      </c>
      <c r="H53645" s="1" t="s">
        <v>46</v>
      </c>
      <c r="I53645" s="1" t="s">
        <v>338</v>
      </c>
      <c r="J53645" s="1" t="s">
        <v>73596</v>
      </c>
      <c r="K53645" s="1" t="s">
        <v>68406</v>
      </c>
      <c r="M53645" s="1" t="s">
        <v>68407</v>
      </c>
      <c r="N53645" s="1" t="s">
        <v>41</v>
      </c>
      <c r="O53645" s="1">
        <v>20260630</v>
      </c>
      <c r="P53645" s="1" t="s">
        <v>72803</v>
      </c>
      <c r="Q53645" s="1" t="s">
        <v>63241</v>
      </c>
      <c r="R53645" s="1" t="s">
        <v>5051</v>
      </c>
      <c r="S53645" s="1">
        <v>20080818</v>
      </c>
      <c r="X53645" s="1" t="s">
        <v>44</v>
      </c>
      <c r="Z53645" s="1">
        <v>4580288770193</v>
      </c>
    </row>
    <row r="53646" spans="1:32" x14ac:dyDescent="0.45">
      <c r="A53646" s="1" t="s">
        <v>68403</v>
      </c>
      <c r="B53646" s="1" t="s">
        <v>73603</v>
      </c>
      <c r="C53646" s="1">
        <v>14562234510197</v>
      </c>
      <c r="D53646" s="1">
        <v>1000</v>
      </c>
      <c r="F53646" s="1">
        <v>1000</v>
      </c>
      <c r="G53646" s="1" t="s">
        <v>63241</v>
      </c>
      <c r="H53646" s="1" t="s">
        <v>46</v>
      </c>
      <c r="I53646" s="1" t="s">
        <v>338</v>
      </c>
      <c r="J53646" s="1" t="s">
        <v>73596</v>
      </c>
      <c r="K53646" s="1" t="s">
        <v>68406</v>
      </c>
      <c r="M53646" s="1" t="s">
        <v>68407</v>
      </c>
      <c r="N53646" s="1" t="s">
        <v>41</v>
      </c>
      <c r="O53646" s="1">
        <v>20260630</v>
      </c>
      <c r="P53646" s="1" t="s">
        <v>72762</v>
      </c>
      <c r="Q53646" s="1" t="s">
        <v>63241</v>
      </c>
      <c r="R53646" s="1" t="s">
        <v>5051</v>
      </c>
      <c r="X53646" s="1" t="s">
        <v>44</v>
      </c>
      <c r="Z53646" s="1">
        <v>4562234500191</v>
      </c>
    </row>
    <row r="53647" spans="1:32" x14ac:dyDescent="0.45">
      <c r="A53647" s="1" t="s">
        <v>68403</v>
      </c>
      <c r="B53647" s="1" t="s">
        <v>73603</v>
      </c>
      <c r="C53647" s="1">
        <v>14562286050191</v>
      </c>
      <c r="D53647" s="1">
        <v>1000</v>
      </c>
      <c r="F53647" s="1">
        <v>1000</v>
      </c>
      <c r="G53647" s="1" t="s">
        <v>63241</v>
      </c>
      <c r="H53647" s="1" t="s">
        <v>46</v>
      </c>
      <c r="I53647" s="1" t="s">
        <v>338</v>
      </c>
      <c r="J53647" s="1" t="s">
        <v>73596</v>
      </c>
      <c r="K53647" s="1" t="s">
        <v>68406</v>
      </c>
      <c r="M53647" s="1" t="s">
        <v>68407</v>
      </c>
      <c r="N53647" s="1" t="s">
        <v>41</v>
      </c>
      <c r="O53647" s="1">
        <v>20260630</v>
      </c>
      <c r="P53647" s="1" t="s">
        <v>72805</v>
      </c>
      <c r="Q53647" s="1" t="s">
        <v>63241</v>
      </c>
      <c r="R53647" s="1" t="s">
        <v>5051</v>
      </c>
      <c r="S53647" s="1">
        <v>20080904</v>
      </c>
      <c r="X53647" s="1" t="s">
        <v>44</v>
      </c>
      <c r="Z53647" s="1">
        <v>4562286060193</v>
      </c>
    </row>
    <row r="53648" spans="1:32" x14ac:dyDescent="0.45">
      <c r="A53648" s="1" t="s">
        <v>68403</v>
      </c>
      <c r="B53648" s="1" t="s">
        <v>73603</v>
      </c>
      <c r="C53648" s="1">
        <v>14580270920190</v>
      </c>
      <c r="D53648" s="1">
        <v>1000</v>
      </c>
      <c r="F53648" s="1">
        <v>1000</v>
      </c>
      <c r="G53648" s="1" t="s">
        <v>63241</v>
      </c>
      <c r="H53648" s="1" t="s">
        <v>46</v>
      </c>
      <c r="I53648" s="1" t="s">
        <v>338</v>
      </c>
      <c r="J53648" s="1" t="s">
        <v>73596</v>
      </c>
      <c r="K53648" s="1" t="s">
        <v>68406</v>
      </c>
      <c r="M53648" s="1" t="s">
        <v>68407</v>
      </c>
      <c r="N53648" s="1" t="s">
        <v>41</v>
      </c>
      <c r="O53648" s="1">
        <v>20260630</v>
      </c>
      <c r="P53648" s="1" t="s">
        <v>72489</v>
      </c>
      <c r="Q53648" s="1" t="s">
        <v>63241</v>
      </c>
      <c r="R53648" s="1" t="s">
        <v>5051</v>
      </c>
      <c r="X53648" s="1" t="s">
        <v>44</v>
      </c>
      <c r="Z53648" s="1">
        <v>4580270910194</v>
      </c>
    </row>
    <row r="53649" spans="1:26" x14ac:dyDescent="0.45">
      <c r="A53649" s="1" t="s">
        <v>68403</v>
      </c>
      <c r="B53649" s="1" t="s">
        <v>73603</v>
      </c>
      <c r="C53649" s="1">
        <v>14580270360194</v>
      </c>
      <c r="D53649" s="1">
        <v>1000</v>
      </c>
      <c r="F53649" s="1">
        <v>1000</v>
      </c>
      <c r="G53649" s="1" t="s">
        <v>63241</v>
      </c>
      <c r="H53649" s="1" t="s">
        <v>46</v>
      </c>
      <c r="I53649" s="1" t="s">
        <v>338</v>
      </c>
      <c r="J53649" s="1" t="s">
        <v>73596</v>
      </c>
      <c r="K53649" s="1" t="s">
        <v>68406</v>
      </c>
      <c r="M53649" s="1" t="s">
        <v>68407</v>
      </c>
      <c r="N53649" s="1" t="s">
        <v>41</v>
      </c>
      <c r="O53649" s="1">
        <v>20260630</v>
      </c>
      <c r="P53649" s="1" t="s">
        <v>72511</v>
      </c>
      <c r="Q53649" s="1" t="s">
        <v>63241</v>
      </c>
      <c r="R53649" s="1" t="s">
        <v>5051</v>
      </c>
      <c r="X53649" s="1" t="s">
        <v>44</v>
      </c>
      <c r="Z53649" s="1">
        <v>4580270350198</v>
      </c>
    </row>
    <row r="53650" spans="1:26" x14ac:dyDescent="0.45">
      <c r="A53650" s="1" t="s">
        <v>68403</v>
      </c>
      <c r="B53650" s="1" t="s">
        <v>73603</v>
      </c>
      <c r="C53650" s="1">
        <v>14580294250198</v>
      </c>
      <c r="D53650" s="1">
        <v>1000</v>
      </c>
      <c r="F53650" s="1">
        <v>1000</v>
      </c>
      <c r="G53650" s="1" t="s">
        <v>63241</v>
      </c>
      <c r="H53650" s="1" t="s">
        <v>46</v>
      </c>
      <c r="I53650" s="1" t="s">
        <v>338</v>
      </c>
      <c r="J53650" s="1" t="s">
        <v>73596</v>
      </c>
      <c r="K53650" s="1" t="s">
        <v>68406</v>
      </c>
      <c r="M53650" s="1" t="s">
        <v>68407</v>
      </c>
      <c r="N53650" s="1" t="s">
        <v>41</v>
      </c>
      <c r="O53650" s="1">
        <v>20260630</v>
      </c>
      <c r="P53650" s="1" t="s">
        <v>72471</v>
      </c>
      <c r="Q53650" s="1" t="s">
        <v>63241</v>
      </c>
      <c r="R53650" s="1" t="s">
        <v>5051</v>
      </c>
      <c r="S53650" s="1">
        <v>20080421</v>
      </c>
      <c r="X53650" s="1" t="s">
        <v>44</v>
      </c>
      <c r="Z53650" s="1">
        <v>4580294240192</v>
      </c>
    </row>
    <row r="53651" spans="1:26" x14ac:dyDescent="0.45">
      <c r="A53651" s="1" t="s">
        <v>68403</v>
      </c>
      <c r="B53651" s="1" t="s">
        <v>73603</v>
      </c>
      <c r="C53651" s="1">
        <v>14562229610192</v>
      </c>
      <c r="D53651" s="1">
        <v>1000</v>
      </c>
      <c r="F53651" s="1">
        <v>1000</v>
      </c>
      <c r="G53651" s="1" t="s">
        <v>63241</v>
      </c>
      <c r="H53651" s="1" t="s">
        <v>46</v>
      </c>
      <c r="I53651" s="1" t="s">
        <v>338</v>
      </c>
      <c r="J53651" s="1" t="s">
        <v>73596</v>
      </c>
      <c r="K53651" s="1" t="s">
        <v>68406</v>
      </c>
      <c r="M53651" s="1" t="s">
        <v>68407</v>
      </c>
      <c r="N53651" s="1" t="s">
        <v>41</v>
      </c>
      <c r="O53651" s="1">
        <v>20260630</v>
      </c>
      <c r="P53651" s="1" t="s">
        <v>72807</v>
      </c>
      <c r="Q53651" s="1" t="s">
        <v>63241</v>
      </c>
      <c r="R53651" s="1" t="s">
        <v>5051</v>
      </c>
      <c r="X53651" s="1" t="s">
        <v>44</v>
      </c>
      <c r="Z53651" s="1">
        <v>4562229600196</v>
      </c>
    </row>
    <row r="53652" spans="1:26" x14ac:dyDescent="0.45">
      <c r="A53652" s="1" t="s">
        <v>68403</v>
      </c>
      <c r="B53652" s="1" t="s">
        <v>73603</v>
      </c>
      <c r="C53652" s="1">
        <v>14580291730198</v>
      </c>
      <c r="D53652" s="1">
        <v>1000</v>
      </c>
      <c r="F53652" s="1">
        <v>1000</v>
      </c>
      <c r="G53652" s="1" t="s">
        <v>63241</v>
      </c>
      <c r="H53652" s="1" t="s">
        <v>46</v>
      </c>
      <c r="I53652" s="1" t="s">
        <v>338</v>
      </c>
      <c r="J53652" s="1" t="s">
        <v>73596</v>
      </c>
      <c r="K53652" s="1" t="s">
        <v>68406</v>
      </c>
      <c r="M53652" s="1" t="s">
        <v>68407</v>
      </c>
      <c r="N53652" s="1" t="s">
        <v>41</v>
      </c>
      <c r="O53652" s="1">
        <v>20260630</v>
      </c>
      <c r="P53652" s="1" t="s">
        <v>73572</v>
      </c>
      <c r="Q53652" s="1" t="s">
        <v>63241</v>
      </c>
      <c r="R53652" s="1" t="s">
        <v>5051</v>
      </c>
      <c r="X53652" s="1" t="s">
        <v>44</v>
      </c>
      <c r="Z53652" s="1">
        <v>4580291720192</v>
      </c>
    </row>
    <row r="53653" spans="1:26" x14ac:dyDescent="0.45">
      <c r="A53653" s="1" t="s">
        <v>68403</v>
      </c>
      <c r="B53653" s="1" t="s">
        <v>73603</v>
      </c>
      <c r="C53653" s="1">
        <v>14562263900068</v>
      </c>
      <c r="D53653" s="1">
        <v>1000</v>
      </c>
      <c r="F53653" s="1">
        <v>1000</v>
      </c>
      <c r="G53653" s="1" t="s">
        <v>63241</v>
      </c>
      <c r="H53653" s="1" t="s">
        <v>46</v>
      </c>
      <c r="I53653" s="1" t="s">
        <v>338</v>
      </c>
      <c r="J53653" s="1" t="s">
        <v>73596</v>
      </c>
      <c r="K53653" s="1" t="s">
        <v>68406</v>
      </c>
      <c r="M53653" s="1" t="s">
        <v>68407</v>
      </c>
      <c r="N53653" s="1" t="s">
        <v>41</v>
      </c>
      <c r="O53653" s="1">
        <v>20260630</v>
      </c>
      <c r="P53653" s="1" t="s">
        <v>72810</v>
      </c>
      <c r="Q53653" s="1" t="s">
        <v>63241</v>
      </c>
      <c r="R53653" s="1" t="s">
        <v>5051</v>
      </c>
      <c r="X53653" s="1" t="s">
        <v>44</v>
      </c>
      <c r="Z53653" s="1">
        <v>4562263890065</v>
      </c>
    </row>
    <row r="53654" spans="1:26" x14ac:dyDescent="0.45">
      <c r="A53654" s="1" t="s">
        <v>68403</v>
      </c>
      <c r="B53654" s="1" t="s">
        <v>73603</v>
      </c>
      <c r="C53654" s="1">
        <v>14562287210198</v>
      </c>
      <c r="D53654" s="1">
        <v>1000</v>
      </c>
      <c r="F53654" s="1">
        <v>1000</v>
      </c>
      <c r="G53654" s="1" t="s">
        <v>63241</v>
      </c>
      <c r="H53654" s="1" t="s">
        <v>46</v>
      </c>
      <c r="I53654" s="1" t="s">
        <v>338</v>
      </c>
      <c r="J53654" s="1" t="s">
        <v>73596</v>
      </c>
      <c r="K53654" s="1" t="s">
        <v>68406</v>
      </c>
      <c r="M53654" s="1" t="s">
        <v>68407</v>
      </c>
      <c r="N53654" s="1" t="s">
        <v>41</v>
      </c>
      <c r="O53654" s="1">
        <v>20260630</v>
      </c>
      <c r="P53654" s="1" t="s">
        <v>72811</v>
      </c>
      <c r="Q53654" s="1" t="s">
        <v>63241</v>
      </c>
      <c r="R53654" s="1" t="s">
        <v>5051</v>
      </c>
      <c r="X53654" s="1" t="s">
        <v>44</v>
      </c>
      <c r="Z53654" s="1">
        <v>4562287200192</v>
      </c>
    </row>
    <row r="53655" spans="1:26" x14ac:dyDescent="0.45">
      <c r="A53655" s="1" t="s">
        <v>68403</v>
      </c>
      <c r="B53655" s="1" t="s">
        <v>73603</v>
      </c>
      <c r="C53655" s="1">
        <v>14562215710196</v>
      </c>
      <c r="D53655" s="1">
        <v>1000</v>
      </c>
      <c r="F53655" s="1">
        <v>1000</v>
      </c>
      <c r="G53655" s="1" t="s">
        <v>63241</v>
      </c>
      <c r="H53655" s="1" t="s">
        <v>46</v>
      </c>
      <c r="I53655" s="1" t="s">
        <v>338</v>
      </c>
      <c r="J53655" s="1" t="s">
        <v>73596</v>
      </c>
      <c r="K53655" s="1" t="s">
        <v>68406</v>
      </c>
      <c r="M53655" s="1" t="s">
        <v>68407</v>
      </c>
      <c r="N53655" s="1" t="s">
        <v>41</v>
      </c>
      <c r="O53655" s="1">
        <v>20260630</v>
      </c>
      <c r="P53655" s="1" t="s">
        <v>72794</v>
      </c>
      <c r="Q53655" s="1" t="s">
        <v>63241</v>
      </c>
      <c r="R53655" s="1" t="s">
        <v>5051</v>
      </c>
      <c r="S53655" s="1">
        <v>20080609</v>
      </c>
      <c r="X53655" s="1" t="s">
        <v>44</v>
      </c>
      <c r="Z53655" s="1">
        <v>4562215700190</v>
      </c>
    </row>
    <row r="53656" spans="1:26" x14ac:dyDescent="0.45">
      <c r="A53656" s="1" t="s">
        <v>68403</v>
      </c>
      <c r="B53656" s="1" t="s">
        <v>73603</v>
      </c>
      <c r="C53656" s="1">
        <v>14580292860191</v>
      </c>
      <c r="D53656" s="1">
        <v>1000</v>
      </c>
      <c r="F53656" s="1">
        <v>1000</v>
      </c>
      <c r="G53656" s="1" t="s">
        <v>63241</v>
      </c>
      <c r="H53656" s="1" t="s">
        <v>46</v>
      </c>
      <c r="I53656" s="1" t="s">
        <v>338</v>
      </c>
      <c r="J53656" s="1" t="s">
        <v>73596</v>
      </c>
      <c r="K53656" s="1" t="s">
        <v>68406</v>
      </c>
      <c r="M53656" s="1" t="s">
        <v>68407</v>
      </c>
      <c r="N53656" s="1" t="s">
        <v>41</v>
      </c>
      <c r="O53656" s="1">
        <v>20260630</v>
      </c>
      <c r="P53656" s="1" t="s">
        <v>72788</v>
      </c>
      <c r="Q53656" s="1" t="s">
        <v>63241</v>
      </c>
      <c r="R53656" s="1" t="s">
        <v>5051</v>
      </c>
      <c r="X53656" s="1" t="s">
        <v>44</v>
      </c>
      <c r="Z53656" s="1">
        <v>4580292850195</v>
      </c>
    </row>
    <row r="53657" spans="1:26" x14ac:dyDescent="0.45">
      <c r="A53657" s="1" t="s">
        <v>68403</v>
      </c>
      <c r="B53657" s="1" t="s">
        <v>73603</v>
      </c>
      <c r="C53657" s="1">
        <v>14562260770190</v>
      </c>
      <c r="D53657" s="1">
        <v>1000</v>
      </c>
      <c r="F53657" s="1">
        <v>1000</v>
      </c>
      <c r="G53657" s="1" t="s">
        <v>63241</v>
      </c>
      <c r="H53657" s="1" t="s">
        <v>46</v>
      </c>
      <c r="I53657" s="1" t="s">
        <v>338</v>
      </c>
      <c r="J53657" s="1" t="s">
        <v>73596</v>
      </c>
      <c r="K53657" s="1" t="s">
        <v>68406</v>
      </c>
      <c r="M53657" s="1" t="s">
        <v>68407</v>
      </c>
      <c r="N53657" s="1" t="s">
        <v>41</v>
      </c>
      <c r="O53657" s="1">
        <v>20260630</v>
      </c>
      <c r="P53657" s="1" t="s">
        <v>72400</v>
      </c>
      <c r="Q53657" s="1" t="s">
        <v>63241</v>
      </c>
      <c r="R53657" s="1" t="s">
        <v>5051</v>
      </c>
      <c r="X53657" s="1" t="s">
        <v>44</v>
      </c>
      <c r="Z53657" s="1">
        <v>4562260760194</v>
      </c>
    </row>
    <row r="53658" spans="1:26" x14ac:dyDescent="0.45">
      <c r="A53658" s="1" t="s">
        <v>68403</v>
      </c>
      <c r="B53658" s="1" t="s">
        <v>73603</v>
      </c>
      <c r="C53658" s="1">
        <v>14571637220190</v>
      </c>
      <c r="D53658" s="1">
        <v>1000</v>
      </c>
      <c r="F53658" s="1">
        <v>1000</v>
      </c>
      <c r="G53658" s="1" t="s">
        <v>63241</v>
      </c>
      <c r="H53658" s="1" t="s">
        <v>46</v>
      </c>
      <c r="I53658" s="1" t="s">
        <v>338</v>
      </c>
      <c r="J53658" s="1" t="s">
        <v>73596</v>
      </c>
      <c r="K53658" s="1" t="s">
        <v>68406</v>
      </c>
      <c r="M53658" s="1" t="s">
        <v>68407</v>
      </c>
      <c r="N53658" s="1" t="s">
        <v>41</v>
      </c>
      <c r="O53658" s="1">
        <v>20260630</v>
      </c>
      <c r="P53658" s="1" t="s">
        <v>72532</v>
      </c>
      <c r="Q53658" s="1" t="s">
        <v>63241</v>
      </c>
      <c r="R53658" s="1" t="s">
        <v>5051</v>
      </c>
      <c r="X53658" s="1" t="s">
        <v>44</v>
      </c>
      <c r="Z53658" s="1">
        <v>4573229400198</v>
      </c>
    </row>
    <row r="53659" spans="1:26" x14ac:dyDescent="0.45">
      <c r="A53659" s="1" t="s">
        <v>68403</v>
      </c>
      <c r="B53659" s="1" t="s">
        <v>73603</v>
      </c>
      <c r="C53659" s="1">
        <v>14580291800198</v>
      </c>
      <c r="D53659" s="1">
        <v>1000</v>
      </c>
      <c r="F53659" s="1">
        <v>1000</v>
      </c>
      <c r="G53659" s="1" t="s">
        <v>63241</v>
      </c>
      <c r="H53659" s="1" t="s">
        <v>46</v>
      </c>
      <c r="I53659" s="1" t="s">
        <v>338</v>
      </c>
      <c r="J53659" s="1" t="s">
        <v>73596</v>
      </c>
      <c r="K53659" s="1" t="s">
        <v>68406</v>
      </c>
      <c r="M53659" s="1" t="s">
        <v>68407</v>
      </c>
      <c r="N53659" s="1" t="s">
        <v>41</v>
      </c>
      <c r="O53659" s="1">
        <v>20260630</v>
      </c>
      <c r="P53659" s="1" t="s">
        <v>72795</v>
      </c>
      <c r="Q53659" s="1" t="s">
        <v>63241</v>
      </c>
      <c r="R53659" s="1" t="s">
        <v>5051</v>
      </c>
      <c r="S53659" s="1">
        <v>20080529</v>
      </c>
      <c r="X53659" s="1" t="s">
        <v>44</v>
      </c>
      <c r="Z53659" s="1">
        <v>4580291790195</v>
      </c>
    </row>
    <row r="53660" spans="1:26" x14ac:dyDescent="0.45">
      <c r="A53660" s="1" t="s">
        <v>68403</v>
      </c>
      <c r="B53660" s="1" t="s">
        <v>73603</v>
      </c>
      <c r="C53660" s="1">
        <v>14580291800525</v>
      </c>
      <c r="D53660" s="1">
        <v>1000</v>
      </c>
      <c r="F53660" s="1">
        <v>1000</v>
      </c>
      <c r="G53660" s="1" t="s">
        <v>63241</v>
      </c>
      <c r="H53660" s="1" t="s">
        <v>46</v>
      </c>
      <c r="I53660" s="1" t="s">
        <v>338</v>
      </c>
      <c r="J53660" s="1" t="s">
        <v>73596</v>
      </c>
      <c r="K53660" s="1" t="s">
        <v>68406</v>
      </c>
      <c r="M53660" s="1" t="s">
        <v>68407</v>
      </c>
      <c r="N53660" s="1" t="s">
        <v>41</v>
      </c>
      <c r="O53660" s="1">
        <v>20260630</v>
      </c>
      <c r="P53660" s="1" t="s">
        <v>72795</v>
      </c>
      <c r="Q53660" s="1" t="s">
        <v>63241</v>
      </c>
      <c r="R53660" s="1" t="s">
        <v>5051</v>
      </c>
      <c r="S53660" s="1">
        <v>20080529</v>
      </c>
      <c r="X53660" s="1" t="s">
        <v>44</v>
      </c>
      <c r="Z53660" s="1">
        <v>4580291790522</v>
      </c>
    </row>
    <row r="53661" spans="1:26" x14ac:dyDescent="0.45">
      <c r="A53661" s="1" t="s">
        <v>68403</v>
      </c>
      <c r="B53661" s="1" t="s">
        <v>73603</v>
      </c>
      <c r="C53661" s="1">
        <v>14580281610202</v>
      </c>
      <c r="D53661" s="1">
        <v>1000</v>
      </c>
      <c r="F53661" s="1">
        <v>1000</v>
      </c>
      <c r="G53661" s="1" t="s">
        <v>63241</v>
      </c>
      <c r="H53661" s="1" t="s">
        <v>46</v>
      </c>
      <c r="I53661" s="1" t="s">
        <v>338</v>
      </c>
      <c r="J53661" s="1" t="s">
        <v>73596</v>
      </c>
      <c r="K53661" s="1" t="s">
        <v>68406</v>
      </c>
      <c r="M53661" s="1" t="s">
        <v>68407</v>
      </c>
      <c r="N53661" s="1" t="s">
        <v>41</v>
      </c>
      <c r="O53661" s="1">
        <v>20260630</v>
      </c>
      <c r="P53661" s="1" t="s">
        <v>72393</v>
      </c>
      <c r="Q53661" s="1" t="s">
        <v>63241</v>
      </c>
      <c r="R53661" s="1" t="s">
        <v>5051</v>
      </c>
      <c r="X53661" s="1" t="s">
        <v>44</v>
      </c>
      <c r="Z53661" s="1">
        <v>4580281600206</v>
      </c>
    </row>
    <row r="53662" spans="1:26" x14ac:dyDescent="0.45">
      <c r="A53662" s="1" t="s">
        <v>68403</v>
      </c>
      <c r="B53662" s="1" t="s">
        <v>73603</v>
      </c>
      <c r="C53662" s="1">
        <v>14580280050191</v>
      </c>
      <c r="D53662" s="1">
        <v>1000</v>
      </c>
      <c r="F53662" s="1">
        <v>1000</v>
      </c>
      <c r="G53662" s="1" t="s">
        <v>63241</v>
      </c>
      <c r="H53662" s="1" t="s">
        <v>46</v>
      </c>
      <c r="I53662" s="1" t="s">
        <v>338</v>
      </c>
      <c r="J53662" s="1" t="s">
        <v>73596</v>
      </c>
      <c r="K53662" s="1" t="s">
        <v>68406</v>
      </c>
      <c r="M53662" s="1" t="s">
        <v>68407</v>
      </c>
      <c r="N53662" s="1" t="s">
        <v>41</v>
      </c>
      <c r="O53662" s="1">
        <v>20260630</v>
      </c>
      <c r="P53662" s="1" t="s">
        <v>72688</v>
      </c>
      <c r="Q53662" s="1" t="s">
        <v>63241</v>
      </c>
      <c r="R53662" s="1" t="s">
        <v>5051</v>
      </c>
      <c r="S53662" s="1">
        <v>20081017</v>
      </c>
      <c r="X53662" s="1" t="s">
        <v>44</v>
      </c>
      <c r="Z53662" s="1">
        <v>4580280060193</v>
      </c>
    </row>
    <row r="53663" spans="1:26" x14ac:dyDescent="0.45">
      <c r="A53663" s="1" t="s">
        <v>68403</v>
      </c>
      <c r="B53663" s="1" t="s">
        <v>73603</v>
      </c>
      <c r="C53663" s="1">
        <v>14562237280158</v>
      </c>
      <c r="D53663" s="1">
        <v>1000</v>
      </c>
      <c r="F53663" s="1">
        <v>1000</v>
      </c>
      <c r="G53663" s="1" t="s">
        <v>63241</v>
      </c>
      <c r="H53663" s="1" t="s">
        <v>46</v>
      </c>
      <c r="I53663" s="1" t="s">
        <v>338</v>
      </c>
      <c r="J53663" s="1" t="s">
        <v>73596</v>
      </c>
      <c r="K53663" s="1" t="s">
        <v>68406</v>
      </c>
      <c r="M53663" s="1" t="s">
        <v>68407</v>
      </c>
      <c r="N53663" s="1" t="s">
        <v>41</v>
      </c>
      <c r="O53663" s="1">
        <v>20260630</v>
      </c>
      <c r="P53663" s="1" t="s">
        <v>72519</v>
      </c>
      <c r="Q53663" s="1" t="s">
        <v>63241</v>
      </c>
      <c r="R53663" s="1" t="s">
        <v>5051</v>
      </c>
      <c r="X53663" s="1" t="s">
        <v>44</v>
      </c>
      <c r="Z53663" s="1">
        <v>4562237290150</v>
      </c>
    </row>
    <row r="53664" spans="1:26" x14ac:dyDescent="0.45">
      <c r="A53664" s="1" t="s">
        <v>68403</v>
      </c>
      <c r="B53664" s="1" t="s">
        <v>73603</v>
      </c>
      <c r="C53664" s="1">
        <v>14580292620191</v>
      </c>
      <c r="D53664" s="1">
        <v>1000</v>
      </c>
      <c r="F53664" s="1">
        <v>1000</v>
      </c>
      <c r="G53664" s="1" t="s">
        <v>63241</v>
      </c>
      <c r="H53664" s="1" t="s">
        <v>46</v>
      </c>
      <c r="I53664" s="1" t="s">
        <v>338</v>
      </c>
      <c r="J53664" s="1" t="s">
        <v>73596</v>
      </c>
      <c r="K53664" s="1" t="s">
        <v>68406</v>
      </c>
      <c r="M53664" s="1" t="s">
        <v>68407</v>
      </c>
      <c r="N53664" s="1" t="s">
        <v>41</v>
      </c>
      <c r="O53664" s="1">
        <v>20260630</v>
      </c>
      <c r="P53664" s="1" t="s">
        <v>72796</v>
      </c>
      <c r="Q53664" s="1" t="s">
        <v>63241</v>
      </c>
      <c r="R53664" s="1" t="s">
        <v>5051</v>
      </c>
      <c r="X53664" s="1" t="s">
        <v>44</v>
      </c>
      <c r="Z53664" s="1">
        <v>4580292610195</v>
      </c>
    </row>
    <row r="53665" spans="1:26" x14ac:dyDescent="0.45">
      <c r="A53665" s="1" t="s">
        <v>68403</v>
      </c>
      <c r="B53665" s="1" t="s">
        <v>73603</v>
      </c>
      <c r="C53665" s="1">
        <v>14562239720195</v>
      </c>
      <c r="D53665" s="1">
        <v>1000</v>
      </c>
      <c r="F53665" s="1">
        <v>1000</v>
      </c>
      <c r="G53665" s="1" t="s">
        <v>63241</v>
      </c>
      <c r="H53665" s="1" t="s">
        <v>46</v>
      </c>
      <c r="I53665" s="1" t="s">
        <v>338</v>
      </c>
      <c r="J53665" s="1" t="s">
        <v>73596</v>
      </c>
      <c r="K53665" s="1" t="s">
        <v>68406</v>
      </c>
      <c r="M53665" s="1" t="s">
        <v>68407</v>
      </c>
      <c r="N53665" s="1" t="s">
        <v>41</v>
      </c>
      <c r="O53665" s="1">
        <v>20260630</v>
      </c>
      <c r="P53665" s="1" t="s">
        <v>72462</v>
      </c>
      <c r="Q53665" s="1" t="s">
        <v>63241</v>
      </c>
      <c r="R53665" s="1" t="s">
        <v>5051</v>
      </c>
      <c r="X53665" s="1" t="s">
        <v>44</v>
      </c>
      <c r="Z53665" s="1">
        <v>4562239710199</v>
      </c>
    </row>
    <row r="53666" spans="1:26" x14ac:dyDescent="0.45">
      <c r="A53666" s="1" t="s">
        <v>68403</v>
      </c>
      <c r="B53666" s="1" t="s">
        <v>73603</v>
      </c>
      <c r="C53666" s="1">
        <v>14562239720522</v>
      </c>
      <c r="D53666" s="1">
        <v>1000</v>
      </c>
      <c r="F53666" s="1">
        <v>1000</v>
      </c>
      <c r="G53666" s="1" t="s">
        <v>63241</v>
      </c>
      <c r="H53666" s="1" t="s">
        <v>46</v>
      </c>
      <c r="I53666" s="1" t="s">
        <v>338</v>
      </c>
      <c r="J53666" s="1" t="s">
        <v>73596</v>
      </c>
      <c r="K53666" s="1" t="s">
        <v>68406</v>
      </c>
      <c r="M53666" s="1" t="s">
        <v>68407</v>
      </c>
      <c r="N53666" s="1" t="s">
        <v>41</v>
      </c>
      <c r="O53666" s="1">
        <v>20260630</v>
      </c>
      <c r="P53666" s="1" t="s">
        <v>72462</v>
      </c>
      <c r="Q53666" s="1" t="s">
        <v>63241</v>
      </c>
      <c r="R53666" s="1" t="s">
        <v>5051</v>
      </c>
      <c r="X53666" s="1" t="s">
        <v>44</v>
      </c>
      <c r="Z53666" s="1">
        <v>4562239710526</v>
      </c>
    </row>
    <row r="53667" spans="1:26" x14ac:dyDescent="0.45">
      <c r="A53667" s="1" t="s">
        <v>68403</v>
      </c>
      <c r="B53667" s="1" t="s">
        <v>73603</v>
      </c>
      <c r="C53667" s="1">
        <v>14562220070193</v>
      </c>
      <c r="D53667" s="1">
        <v>1000</v>
      </c>
      <c r="F53667" s="1">
        <v>1000</v>
      </c>
      <c r="G53667" s="1" t="s">
        <v>63241</v>
      </c>
      <c r="H53667" s="1" t="s">
        <v>46</v>
      </c>
      <c r="I53667" s="1" t="s">
        <v>338</v>
      </c>
      <c r="J53667" s="1" t="s">
        <v>73596</v>
      </c>
      <c r="K53667" s="1" t="s">
        <v>68406</v>
      </c>
      <c r="M53667" s="1" t="s">
        <v>68407</v>
      </c>
      <c r="N53667" s="1" t="s">
        <v>41</v>
      </c>
      <c r="O53667" s="1">
        <v>20260630</v>
      </c>
      <c r="P53667" s="1" t="s">
        <v>72821</v>
      </c>
      <c r="Q53667" s="1" t="s">
        <v>63241</v>
      </c>
      <c r="R53667" s="1" t="s">
        <v>5051</v>
      </c>
      <c r="S53667" s="1">
        <v>20080929</v>
      </c>
      <c r="X53667" s="1" t="s">
        <v>44</v>
      </c>
      <c r="Z53667" s="1">
        <v>4562220060197</v>
      </c>
    </row>
    <row r="53668" spans="1:26" x14ac:dyDescent="0.45">
      <c r="A53668" s="1" t="s">
        <v>68403</v>
      </c>
      <c r="B53668" s="1" t="s">
        <v>73603</v>
      </c>
      <c r="C53668" s="1">
        <v>14580282120199</v>
      </c>
      <c r="D53668" s="1">
        <v>1000</v>
      </c>
      <c r="F53668" s="1">
        <v>1000</v>
      </c>
      <c r="G53668" s="1" t="s">
        <v>63241</v>
      </c>
      <c r="H53668" s="1" t="s">
        <v>46</v>
      </c>
      <c r="I53668" s="1" t="s">
        <v>338</v>
      </c>
      <c r="J53668" s="1" t="s">
        <v>73596</v>
      </c>
      <c r="K53668" s="1" t="s">
        <v>68406</v>
      </c>
      <c r="M53668" s="1" t="s">
        <v>68407</v>
      </c>
      <c r="N53668" s="1" t="s">
        <v>41</v>
      </c>
      <c r="O53668" s="1">
        <v>20260630</v>
      </c>
      <c r="P53668" s="1" t="s">
        <v>73606</v>
      </c>
      <c r="Q53668" s="1" t="s">
        <v>63241</v>
      </c>
      <c r="R53668" s="1" t="s">
        <v>5051</v>
      </c>
      <c r="S53668" s="1">
        <v>20080131</v>
      </c>
      <c r="X53668" s="1" t="s">
        <v>44</v>
      </c>
      <c r="Z53668" s="1">
        <v>4580282130191</v>
      </c>
    </row>
    <row r="53669" spans="1:26" x14ac:dyDescent="0.45">
      <c r="A53669" s="1" t="s">
        <v>68403</v>
      </c>
      <c r="B53669" s="1" t="s">
        <v>73603</v>
      </c>
      <c r="C53669" s="1">
        <v>14562256350191</v>
      </c>
      <c r="D53669" s="1">
        <v>1000</v>
      </c>
      <c r="F53669" s="1">
        <v>1000</v>
      </c>
      <c r="G53669" s="1" t="s">
        <v>63241</v>
      </c>
      <c r="H53669" s="1" t="s">
        <v>46</v>
      </c>
      <c r="I53669" s="1" t="s">
        <v>338</v>
      </c>
      <c r="J53669" s="1" t="s">
        <v>73596</v>
      </c>
      <c r="K53669" s="1" t="s">
        <v>68406</v>
      </c>
      <c r="M53669" s="1" t="s">
        <v>68407</v>
      </c>
      <c r="N53669" s="1" t="s">
        <v>41</v>
      </c>
      <c r="O53669" s="1">
        <v>20260630</v>
      </c>
      <c r="P53669" s="1" t="s">
        <v>72772</v>
      </c>
      <c r="Q53669" s="1" t="s">
        <v>63241</v>
      </c>
      <c r="R53669" s="1" t="s">
        <v>5051</v>
      </c>
      <c r="X53669" s="1" t="s">
        <v>44</v>
      </c>
      <c r="Z53669" s="1">
        <v>4562244980198</v>
      </c>
    </row>
    <row r="53670" spans="1:26" x14ac:dyDescent="0.45">
      <c r="A53670" s="1" t="s">
        <v>68403</v>
      </c>
      <c r="B53670" s="1" t="s">
        <v>73603</v>
      </c>
      <c r="C53670" s="1">
        <v>14987722200198</v>
      </c>
      <c r="D53670" s="1">
        <v>1000</v>
      </c>
      <c r="F53670" s="1">
        <v>1000</v>
      </c>
      <c r="G53670" s="1" t="s">
        <v>63241</v>
      </c>
      <c r="H53670" s="1" t="s">
        <v>46</v>
      </c>
      <c r="I53670" s="1" t="s">
        <v>338</v>
      </c>
      <c r="J53670" s="1" t="s">
        <v>73596</v>
      </c>
      <c r="K53670" s="1" t="s">
        <v>68406</v>
      </c>
      <c r="M53670" s="1" t="s">
        <v>68407</v>
      </c>
      <c r="N53670" s="1" t="s">
        <v>41</v>
      </c>
      <c r="O53670" s="1">
        <v>20260630</v>
      </c>
      <c r="P53670" s="1" t="s">
        <v>71926</v>
      </c>
      <c r="Q53670" s="1" t="s">
        <v>63241</v>
      </c>
      <c r="R53670" s="1" t="s">
        <v>5051</v>
      </c>
      <c r="X53670" s="1" t="s">
        <v>44</v>
      </c>
      <c r="Z53670" s="1">
        <v>4987722100194</v>
      </c>
    </row>
    <row r="53671" spans="1:26" x14ac:dyDescent="0.45">
      <c r="A53671" s="1" t="s">
        <v>68403</v>
      </c>
      <c r="B53671" s="1" t="s">
        <v>73603</v>
      </c>
      <c r="C53671" s="1">
        <v>14562264300195</v>
      </c>
      <c r="D53671" s="1">
        <v>1000</v>
      </c>
      <c r="F53671" s="1">
        <v>1000</v>
      </c>
      <c r="G53671" s="1" t="s">
        <v>63241</v>
      </c>
      <c r="H53671" s="1" t="s">
        <v>46</v>
      </c>
      <c r="I53671" s="1" t="s">
        <v>338</v>
      </c>
      <c r="J53671" s="1" t="s">
        <v>73596</v>
      </c>
      <c r="K53671" s="1" t="s">
        <v>68406</v>
      </c>
      <c r="M53671" s="1" t="s">
        <v>68407</v>
      </c>
      <c r="N53671" s="1" t="s">
        <v>41</v>
      </c>
      <c r="O53671" s="1">
        <v>20260630</v>
      </c>
      <c r="P53671" s="1" t="s">
        <v>72747</v>
      </c>
      <c r="Q53671" s="1" t="s">
        <v>63241</v>
      </c>
      <c r="R53671" s="1" t="s">
        <v>5051</v>
      </c>
      <c r="X53671" s="1" t="s">
        <v>44</v>
      </c>
      <c r="Z53671" s="1">
        <v>4562264290192</v>
      </c>
    </row>
    <row r="53672" spans="1:26" x14ac:dyDescent="0.45">
      <c r="A53672" s="1" t="s">
        <v>68403</v>
      </c>
      <c r="B53672" s="1" t="s">
        <v>73603</v>
      </c>
      <c r="C53672" s="1">
        <v>14562264300522</v>
      </c>
      <c r="D53672" s="1">
        <v>1000</v>
      </c>
      <c r="F53672" s="1">
        <v>1000</v>
      </c>
      <c r="G53672" s="1" t="s">
        <v>63241</v>
      </c>
      <c r="H53672" s="1" t="s">
        <v>46</v>
      </c>
      <c r="I53672" s="1" t="s">
        <v>338</v>
      </c>
      <c r="J53672" s="1" t="s">
        <v>73596</v>
      </c>
      <c r="K53672" s="1" t="s">
        <v>68406</v>
      </c>
      <c r="M53672" s="1" t="s">
        <v>68407</v>
      </c>
      <c r="N53672" s="1" t="s">
        <v>41</v>
      </c>
      <c r="O53672" s="1">
        <v>20260630</v>
      </c>
      <c r="P53672" s="1" t="s">
        <v>72747</v>
      </c>
      <c r="Q53672" s="1" t="s">
        <v>63241</v>
      </c>
      <c r="R53672" s="1" t="s">
        <v>5051</v>
      </c>
      <c r="X53672" s="1" t="s">
        <v>44</v>
      </c>
      <c r="Z53672" s="1">
        <v>4562264290529</v>
      </c>
    </row>
    <row r="53673" spans="1:26" x14ac:dyDescent="0.45">
      <c r="A53673" s="1" t="s">
        <v>68403</v>
      </c>
      <c r="B53673" s="1" t="s">
        <v>73603</v>
      </c>
      <c r="C53673" s="1">
        <v>14580294340196</v>
      </c>
      <c r="D53673" s="1">
        <v>1000</v>
      </c>
      <c r="F53673" s="1">
        <v>1000</v>
      </c>
      <c r="G53673" s="1" t="s">
        <v>63241</v>
      </c>
      <c r="H53673" s="1" t="s">
        <v>46</v>
      </c>
      <c r="I53673" s="1" t="s">
        <v>338</v>
      </c>
      <c r="J53673" s="1" t="s">
        <v>73596</v>
      </c>
      <c r="K53673" s="1" t="s">
        <v>68406</v>
      </c>
      <c r="M53673" s="1" t="s">
        <v>68407</v>
      </c>
      <c r="N53673" s="1" t="s">
        <v>41</v>
      </c>
      <c r="O53673" s="1">
        <v>20260630</v>
      </c>
      <c r="P53673" s="1" t="s">
        <v>72398</v>
      </c>
      <c r="Q53673" s="1" t="s">
        <v>63241</v>
      </c>
      <c r="R53673" s="1" t="s">
        <v>5051</v>
      </c>
      <c r="X53673" s="1" t="s">
        <v>44</v>
      </c>
      <c r="Z53673" s="1">
        <v>4580294330190</v>
      </c>
    </row>
    <row r="53674" spans="1:26" x14ac:dyDescent="0.45">
      <c r="A53674" s="1" t="s">
        <v>68403</v>
      </c>
      <c r="B53674" s="1" t="s">
        <v>73603</v>
      </c>
      <c r="C53674" s="1">
        <v>14562278250196</v>
      </c>
      <c r="D53674" s="1">
        <v>1000</v>
      </c>
      <c r="F53674" s="1">
        <v>1000</v>
      </c>
      <c r="G53674" s="1" t="s">
        <v>63241</v>
      </c>
      <c r="H53674" s="1" t="s">
        <v>46</v>
      </c>
      <c r="I53674" s="1" t="s">
        <v>338</v>
      </c>
      <c r="J53674" s="1" t="s">
        <v>73596</v>
      </c>
      <c r="K53674" s="1" t="s">
        <v>68406</v>
      </c>
      <c r="M53674" s="1" t="s">
        <v>68407</v>
      </c>
      <c r="N53674" s="1" t="s">
        <v>41</v>
      </c>
      <c r="O53674" s="1">
        <v>20260630</v>
      </c>
      <c r="P53674" s="1" t="s">
        <v>73607</v>
      </c>
      <c r="Q53674" s="1" t="s">
        <v>63241</v>
      </c>
      <c r="R53674" s="1" t="s">
        <v>5051</v>
      </c>
      <c r="S53674" s="1">
        <v>20080717</v>
      </c>
      <c r="X53674" s="1" t="s">
        <v>44</v>
      </c>
      <c r="Z53674" s="1">
        <v>4562278240190</v>
      </c>
    </row>
    <row r="53675" spans="1:26" x14ac:dyDescent="0.45">
      <c r="A53675" s="1" t="s">
        <v>68403</v>
      </c>
      <c r="B53675" s="1" t="s">
        <v>73603</v>
      </c>
      <c r="C53675" s="1">
        <v>14580291910194</v>
      </c>
      <c r="D53675" s="1">
        <v>1000</v>
      </c>
      <c r="F53675" s="1">
        <v>1000</v>
      </c>
      <c r="G53675" s="1" t="s">
        <v>63241</v>
      </c>
      <c r="H53675" s="1" t="s">
        <v>46</v>
      </c>
      <c r="I53675" s="1" t="s">
        <v>338</v>
      </c>
      <c r="J53675" s="1" t="s">
        <v>73596</v>
      </c>
      <c r="K53675" s="1" t="s">
        <v>68406</v>
      </c>
      <c r="M53675" s="1" t="s">
        <v>68407</v>
      </c>
      <c r="N53675" s="1" t="s">
        <v>41</v>
      </c>
      <c r="O53675" s="1">
        <v>20260630</v>
      </c>
      <c r="P53675" s="1" t="s">
        <v>72490</v>
      </c>
      <c r="Q53675" s="1" t="s">
        <v>63241</v>
      </c>
      <c r="R53675" s="1" t="s">
        <v>5051</v>
      </c>
      <c r="X53675" s="1" t="s">
        <v>44</v>
      </c>
      <c r="Z53675" s="1">
        <v>4580291900198</v>
      </c>
    </row>
    <row r="53676" spans="1:26" x14ac:dyDescent="0.45">
      <c r="A53676" s="1" t="s">
        <v>68403</v>
      </c>
      <c r="B53676" s="1" t="s">
        <v>73603</v>
      </c>
      <c r="C53676" s="1">
        <v>14580288810193</v>
      </c>
      <c r="D53676" s="1">
        <v>1000</v>
      </c>
      <c r="F53676" s="1">
        <v>1000</v>
      </c>
      <c r="G53676" s="1" t="s">
        <v>63241</v>
      </c>
      <c r="H53676" s="1" t="s">
        <v>46</v>
      </c>
      <c r="I53676" s="1" t="s">
        <v>338</v>
      </c>
      <c r="J53676" s="1" t="s">
        <v>73596</v>
      </c>
      <c r="K53676" s="1" t="s">
        <v>68406</v>
      </c>
      <c r="M53676" s="1" t="s">
        <v>68407</v>
      </c>
      <c r="N53676" s="1" t="s">
        <v>41</v>
      </c>
      <c r="O53676" s="1">
        <v>20260630</v>
      </c>
      <c r="P53676" s="1" t="s">
        <v>72512</v>
      </c>
      <c r="Q53676" s="1" t="s">
        <v>63241</v>
      </c>
      <c r="R53676" s="1" t="s">
        <v>5051</v>
      </c>
      <c r="X53676" s="1" t="s">
        <v>44</v>
      </c>
      <c r="Z53676" s="1">
        <v>4580288800197</v>
      </c>
    </row>
    <row r="53677" spans="1:26" x14ac:dyDescent="0.45">
      <c r="A53677" s="1" t="s">
        <v>68403</v>
      </c>
      <c r="B53677" s="1" t="s">
        <v>73603</v>
      </c>
      <c r="C53677" s="1">
        <v>14580278330199</v>
      </c>
      <c r="D53677" s="1">
        <v>1000</v>
      </c>
      <c r="F53677" s="1">
        <v>1000</v>
      </c>
      <c r="G53677" s="1" t="s">
        <v>63241</v>
      </c>
      <c r="H53677" s="1" t="s">
        <v>46</v>
      </c>
      <c r="I53677" s="1" t="s">
        <v>338</v>
      </c>
      <c r="J53677" s="1" t="s">
        <v>73596</v>
      </c>
      <c r="K53677" s="1" t="s">
        <v>68406</v>
      </c>
      <c r="M53677" s="1" t="s">
        <v>68407</v>
      </c>
      <c r="N53677" s="1" t="s">
        <v>41</v>
      </c>
      <c r="O53677" s="1">
        <v>20260630</v>
      </c>
      <c r="P53677" s="1" t="s">
        <v>72495</v>
      </c>
      <c r="Q53677" s="1" t="s">
        <v>63241</v>
      </c>
      <c r="R53677" s="1" t="s">
        <v>5051</v>
      </c>
      <c r="X53677" s="1" t="s">
        <v>44</v>
      </c>
      <c r="Z53677" s="1">
        <v>4580278320193</v>
      </c>
    </row>
    <row r="53678" spans="1:26" x14ac:dyDescent="0.45">
      <c r="A53678" s="1" t="s">
        <v>68403</v>
      </c>
      <c r="B53678" s="1" t="s">
        <v>73603</v>
      </c>
      <c r="C53678" s="1">
        <v>14580278330526</v>
      </c>
      <c r="D53678" s="1">
        <v>1000</v>
      </c>
      <c r="F53678" s="1">
        <v>1000</v>
      </c>
      <c r="G53678" s="1" t="s">
        <v>63241</v>
      </c>
      <c r="H53678" s="1" t="s">
        <v>46</v>
      </c>
      <c r="I53678" s="1" t="s">
        <v>338</v>
      </c>
      <c r="J53678" s="1" t="s">
        <v>73596</v>
      </c>
      <c r="K53678" s="1" t="s">
        <v>68406</v>
      </c>
      <c r="M53678" s="1" t="s">
        <v>68407</v>
      </c>
      <c r="N53678" s="1" t="s">
        <v>41</v>
      </c>
      <c r="O53678" s="1">
        <v>20260630</v>
      </c>
      <c r="P53678" s="1" t="s">
        <v>72495</v>
      </c>
      <c r="Q53678" s="1" t="s">
        <v>63241</v>
      </c>
      <c r="R53678" s="1" t="s">
        <v>5051</v>
      </c>
      <c r="X53678" s="1" t="s">
        <v>44</v>
      </c>
      <c r="Z53678" s="1">
        <v>4580278320520</v>
      </c>
    </row>
    <row r="53679" spans="1:26" x14ac:dyDescent="0.45">
      <c r="A53679" s="1" t="s">
        <v>68403</v>
      </c>
      <c r="B53679" s="1" t="s">
        <v>73603</v>
      </c>
      <c r="C53679" s="1">
        <v>14580293460192</v>
      </c>
      <c r="D53679" s="1">
        <v>1000</v>
      </c>
      <c r="F53679" s="1">
        <v>1000</v>
      </c>
      <c r="G53679" s="1" t="s">
        <v>63241</v>
      </c>
      <c r="H53679" s="1" t="s">
        <v>46</v>
      </c>
      <c r="I53679" s="1" t="s">
        <v>338</v>
      </c>
      <c r="J53679" s="1" t="s">
        <v>73596</v>
      </c>
      <c r="K53679" s="1" t="s">
        <v>68406</v>
      </c>
      <c r="M53679" s="1" t="s">
        <v>68407</v>
      </c>
      <c r="N53679" s="1" t="s">
        <v>41</v>
      </c>
      <c r="O53679" s="1">
        <v>20260630</v>
      </c>
      <c r="P53679" s="1" t="s">
        <v>72491</v>
      </c>
      <c r="Q53679" s="1" t="s">
        <v>63241</v>
      </c>
      <c r="R53679" s="1" t="s">
        <v>5051</v>
      </c>
      <c r="X53679" s="1" t="s">
        <v>44</v>
      </c>
      <c r="Z53679" s="1">
        <v>4580293450196</v>
      </c>
    </row>
    <row r="53680" spans="1:26" x14ac:dyDescent="0.45">
      <c r="A53680" s="1" t="s">
        <v>68403</v>
      </c>
      <c r="B53680" s="1" t="s">
        <v>73603</v>
      </c>
      <c r="C53680" s="1">
        <v>14562276070192</v>
      </c>
      <c r="D53680" s="1">
        <v>1000</v>
      </c>
      <c r="F53680" s="1">
        <v>1000</v>
      </c>
      <c r="G53680" s="1" t="s">
        <v>63241</v>
      </c>
      <c r="H53680" s="1" t="s">
        <v>46</v>
      </c>
      <c r="I53680" s="1" t="s">
        <v>338</v>
      </c>
      <c r="J53680" s="1" t="s">
        <v>73596</v>
      </c>
      <c r="K53680" s="1" t="s">
        <v>68406</v>
      </c>
      <c r="M53680" s="1" t="s">
        <v>68407</v>
      </c>
      <c r="N53680" s="1" t="s">
        <v>41</v>
      </c>
      <c r="O53680" s="1">
        <v>20260630</v>
      </c>
      <c r="P53680" s="1" t="s">
        <v>72814</v>
      </c>
      <c r="Q53680" s="1" t="s">
        <v>63241</v>
      </c>
      <c r="R53680" s="1" t="s">
        <v>5051</v>
      </c>
      <c r="X53680" s="1" t="s">
        <v>44</v>
      </c>
      <c r="Z53680" s="1">
        <v>4562276060196</v>
      </c>
    </row>
    <row r="53681" spans="1:26" x14ac:dyDescent="0.45">
      <c r="A53681" s="1" t="s">
        <v>68403</v>
      </c>
      <c r="B53681" s="1" t="s">
        <v>73603</v>
      </c>
      <c r="C53681" s="1">
        <v>14580269970199</v>
      </c>
      <c r="D53681" s="1">
        <v>1000</v>
      </c>
      <c r="F53681" s="1">
        <v>1000</v>
      </c>
      <c r="G53681" s="1" t="s">
        <v>63241</v>
      </c>
      <c r="H53681" s="1" t="s">
        <v>46</v>
      </c>
      <c r="I53681" s="1" t="s">
        <v>338</v>
      </c>
      <c r="J53681" s="1" t="s">
        <v>73596</v>
      </c>
      <c r="K53681" s="1" t="s">
        <v>68406</v>
      </c>
      <c r="M53681" s="1" t="s">
        <v>68407</v>
      </c>
      <c r="N53681" s="1" t="s">
        <v>41</v>
      </c>
      <c r="O53681" s="1">
        <v>20260630</v>
      </c>
      <c r="P53681" s="1" t="s">
        <v>72679</v>
      </c>
      <c r="Q53681" s="1" t="s">
        <v>63241</v>
      </c>
      <c r="R53681" s="1" t="s">
        <v>5051</v>
      </c>
      <c r="X53681" s="1" t="s">
        <v>44</v>
      </c>
      <c r="Z53681" s="1">
        <v>4580269960193</v>
      </c>
    </row>
    <row r="53682" spans="1:26" x14ac:dyDescent="0.45">
      <c r="A53682" s="1" t="s">
        <v>68403</v>
      </c>
      <c r="B53682" s="1" t="s">
        <v>73603</v>
      </c>
      <c r="C53682" s="1">
        <v>14562258680197</v>
      </c>
      <c r="D53682" s="1">
        <v>1000</v>
      </c>
      <c r="F53682" s="1">
        <v>1000</v>
      </c>
      <c r="G53682" s="1" t="s">
        <v>63241</v>
      </c>
      <c r="H53682" s="1" t="s">
        <v>46</v>
      </c>
      <c r="I53682" s="1" t="s">
        <v>338</v>
      </c>
      <c r="J53682" s="1" t="s">
        <v>73596</v>
      </c>
      <c r="K53682" s="1" t="s">
        <v>68406</v>
      </c>
      <c r="M53682" s="1" t="s">
        <v>68407</v>
      </c>
      <c r="N53682" s="1" t="s">
        <v>41</v>
      </c>
      <c r="O53682" s="1">
        <v>20260630</v>
      </c>
      <c r="P53682" s="1" t="s">
        <v>72815</v>
      </c>
      <c r="Q53682" s="1" t="s">
        <v>63241</v>
      </c>
      <c r="R53682" s="1" t="s">
        <v>5051</v>
      </c>
      <c r="X53682" s="1" t="s">
        <v>44</v>
      </c>
      <c r="Z53682" s="1">
        <v>4562258670191</v>
      </c>
    </row>
    <row r="53683" spans="1:26" x14ac:dyDescent="0.45">
      <c r="A53683" s="1" t="s">
        <v>68403</v>
      </c>
      <c r="B53683" s="1" t="s">
        <v>73603</v>
      </c>
      <c r="C53683" s="1">
        <v>14580292660197</v>
      </c>
      <c r="D53683" s="1">
        <v>1000</v>
      </c>
      <c r="F53683" s="1">
        <v>1000</v>
      </c>
      <c r="G53683" s="1" t="s">
        <v>63241</v>
      </c>
      <c r="H53683" s="1" t="s">
        <v>46</v>
      </c>
      <c r="I53683" s="1" t="s">
        <v>338</v>
      </c>
      <c r="J53683" s="1" t="s">
        <v>73596</v>
      </c>
      <c r="K53683" s="1" t="s">
        <v>68406</v>
      </c>
      <c r="M53683" s="1" t="s">
        <v>68407</v>
      </c>
      <c r="N53683" s="1" t="s">
        <v>41</v>
      </c>
      <c r="O53683" s="1">
        <v>20260630</v>
      </c>
      <c r="P53683" s="1" t="s">
        <v>72816</v>
      </c>
      <c r="Q53683" s="1" t="s">
        <v>63241</v>
      </c>
      <c r="R53683" s="1" t="s">
        <v>5051</v>
      </c>
      <c r="S53683" s="1">
        <v>20080829</v>
      </c>
      <c r="X53683" s="1" t="s">
        <v>44</v>
      </c>
      <c r="Z53683" s="1">
        <v>4580292650191</v>
      </c>
    </row>
    <row r="53684" spans="1:26" x14ac:dyDescent="0.45">
      <c r="A53684" s="1" t="s">
        <v>68403</v>
      </c>
      <c r="B53684" s="1" t="s">
        <v>73603</v>
      </c>
      <c r="C53684" s="1">
        <v>14562287780196</v>
      </c>
      <c r="D53684" s="1">
        <v>1000</v>
      </c>
      <c r="F53684" s="1">
        <v>1000</v>
      </c>
      <c r="G53684" s="1" t="s">
        <v>63241</v>
      </c>
      <c r="H53684" s="1" t="s">
        <v>46</v>
      </c>
      <c r="I53684" s="1" t="s">
        <v>338</v>
      </c>
      <c r="J53684" s="1" t="s">
        <v>73596</v>
      </c>
      <c r="K53684" s="1" t="s">
        <v>68406</v>
      </c>
      <c r="M53684" s="1" t="s">
        <v>68407</v>
      </c>
      <c r="N53684" s="1" t="s">
        <v>41</v>
      </c>
      <c r="O53684" s="1">
        <v>20260630</v>
      </c>
      <c r="P53684" s="1" t="s">
        <v>72817</v>
      </c>
      <c r="Q53684" s="1" t="s">
        <v>63241</v>
      </c>
      <c r="R53684" s="1" t="s">
        <v>5051</v>
      </c>
      <c r="X53684" s="1" t="s">
        <v>44</v>
      </c>
      <c r="Z53684" s="1">
        <v>4562287780199</v>
      </c>
    </row>
    <row r="53685" spans="1:26" x14ac:dyDescent="0.45">
      <c r="A53685" s="1" t="s">
        <v>68403</v>
      </c>
      <c r="B53685" s="1" t="s">
        <v>73603</v>
      </c>
      <c r="C53685" s="1">
        <v>14580281150197</v>
      </c>
      <c r="D53685" s="1">
        <v>1000</v>
      </c>
      <c r="F53685" s="1">
        <v>1000</v>
      </c>
      <c r="G53685" s="1" t="s">
        <v>63241</v>
      </c>
      <c r="H53685" s="1" t="s">
        <v>46</v>
      </c>
      <c r="I53685" s="1" t="s">
        <v>338</v>
      </c>
      <c r="J53685" s="1" t="s">
        <v>73596</v>
      </c>
      <c r="K53685" s="1" t="s">
        <v>68406</v>
      </c>
      <c r="M53685" s="1" t="s">
        <v>68407</v>
      </c>
      <c r="N53685" s="1" t="s">
        <v>41</v>
      </c>
      <c r="O53685" s="1">
        <v>20260630</v>
      </c>
      <c r="P53685" s="1" t="s">
        <v>72818</v>
      </c>
      <c r="Q53685" s="1" t="s">
        <v>63241</v>
      </c>
      <c r="R53685" s="1" t="s">
        <v>5051</v>
      </c>
      <c r="X53685" s="1" t="s">
        <v>44</v>
      </c>
      <c r="Z53685" s="1">
        <v>4580281140191</v>
      </c>
    </row>
    <row r="53686" spans="1:26" x14ac:dyDescent="0.45">
      <c r="A53686" s="1" t="s">
        <v>68403</v>
      </c>
      <c r="B53686" s="1" t="s">
        <v>73603</v>
      </c>
      <c r="C53686" s="1">
        <v>14562221540190</v>
      </c>
      <c r="D53686" s="1">
        <v>1000</v>
      </c>
      <c r="F53686" s="1">
        <v>1000</v>
      </c>
      <c r="G53686" s="1" t="s">
        <v>63241</v>
      </c>
      <c r="H53686" s="1" t="s">
        <v>46</v>
      </c>
      <c r="I53686" s="1" t="s">
        <v>338</v>
      </c>
      <c r="J53686" s="1" t="s">
        <v>73596</v>
      </c>
      <c r="K53686" s="1" t="s">
        <v>68406</v>
      </c>
      <c r="M53686" s="1" t="s">
        <v>68407</v>
      </c>
      <c r="N53686" s="1" t="s">
        <v>41</v>
      </c>
      <c r="O53686" s="1">
        <v>20260630</v>
      </c>
      <c r="P53686" s="1" t="s">
        <v>73608</v>
      </c>
      <c r="Q53686" s="1" t="s">
        <v>63241</v>
      </c>
      <c r="R53686" s="1" t="s">
        <v>5051</v>
      </c>
      <c r="S53686" s="1">
        <v>20080904</v>
      </c>
      <c r="X53686" s="1" t="s">
        <v>44</v>
      </c>
      <c r="Z53686" s="1">
        <v>4562221530194</v>
      </c>
    </row>
    <row r="53687" spans="1:26" x14ac:dyDescent="0.45">
      <c r="A53687" s="1" t="s">
        <v>68403</v>
      </c>
      <c r="B53687" s="1" t="s">
        <v>73603</v>
      </c>
      <c r="C53687" s="1">
        <v>14562234700192</v>
      </c>
      <c r="D53687" s="1">
        <v>1000</v>
      </c>
      <c r="F53687" s="1">
        <v>1000</v>
      </c>
      <c r="G53687" s="1" t="s">
        <v>63241</v>
      </c>
      <c r="H53687" s="1" t="s">
        <v>46</v>
      </c>
      <c r="I53687" s="1" t="s">
        <v>338</v>
      </c>
      <c r="J53687" s="1" t="s">
        <v>73596</v>
      </c>
      <c r="K53687" s="1" t="s">
        <v>68406</v>
      </c>
      <c r="M53687" s="1" t="s">
        <v>68407</v>
      </c>
      <c r="N53687" s="1" t="s">
        <v>41</v>
      </c>
      <c r="O53687" s="1">
        <v>20260630</v>
      </c>
      <c r="P53687" s="1" t="s">
        <v>72764</v>
      </c>
      <c r="Q53687" s="1" t="s">
        <v>63241</v>
      </c>
      <c r="R53687" s="1" t="s">
        <v>5051</v>
      </c>
      <c r="X53687" s="1" t="s">
        <v>44</v>
      </c>
      <c r="Z53687" s="1">
        <v>4562234692520</v>
      </c>
    </row>
    <row r="53688" spans="1:26" x14ac:dyDescent="0.45">
      <c r="A53688" s="1" t="s">
        <v>68403</v>
      </c>
      <c r="B53688" s="1" t="s">
        <v>73603</v>
      </c>
      <c r="C53688" s="1">
        <v>14987761110199</v>
      </c>
      <c r="D53688" s="1">
        <v>1000</v>
      </c>
      <c r="F53688" s="1">
        <v>1000</v>
      </c>
      <c r="G53688" s="1" t="s">
        <v>63241</v>
      </c>
      <c r="H53688" s="1" t="s">
        <v>46</v>
      </c>
      <c r="I53688" s="1" t="s">
        <v>338</v>
      </c>
      <c r="J53688" s="1" t="s">
        <v>73596</v>
      </c>
      <c r="K53688" s="1" t="s">
        <v>68406</v>
      </c>
      <c r="M53688" s="1" t="s">
        <v>68407</v>
      </c>
      <c r="N53688" s="1" t="s">
        <v>41</v>
      </c>
      <c r="O53688" s="1">
        <v>20260630</v>
      </c>
      <c r="P53688" s="1" t="s">
        <v>69484</v>
      </c>
      <c r="Q53688" s="1" t="s">
        <v>63241</v>
      </c>
      <c r="R53688" s="1" t="s">
        <v>5051</v>
      </c>
      <c r="S53688" s="1">
        <v>20080321</v>
      </c>
      <c r="X53688" s="1" t="s">
        <v>44</v>
      </c>
      <c r="Z53688" s="1">
        <v>4987761000196</v>
      </c>
    </row>
    <row r="53689" spans="1:26" x14ac:dyDescent="0.45">
      <c r="A53689" s="1" t="s">
        <v>68403</v>
      </c>
      <c r="B53689" s="1" t="s">
        <v>73609</v>
      </c>
      <c r="C53689" s="1">
        <v>14562266740197</v>
      </c>
      <c r="D53689" s="1">
        <v>1005</v>
      </c>
      <c r="F53689" s="1">
        <v>1005</v>
      </c>
      <c r="G53689" s="1" t="s">
        <v>63241</v>
      </c>
      <c r="H53689" s="1" t="s">
        <v>46</v>
      </c>
      <c r="I53689" s="1" t="s">
        <v>338</v>
      </c>
      <c r="J53689" s="1" t="s">
        <v>73596</v>
      </c>
      <c r="K53689" s="1" t="s">
        <v>68406</v>
      </c>
      <c r="M53689" s="1" t="s">
        <v>68407</v>
      </c>
      <c r="N53689" s="1" t="s">
        <v>41</v>
      </c>
      <c r="O53689" s="1">
        <v>20260630</v>
      </c>
      <c r="P53689" s="1" t="s">
        <v>72484</v>
      </c>
      <c r="Q53689" s="1" t="s">
        <v>63241</v>
      </c>
      <c r="R53689" s="1" t="s">
        <v>5051</v>
      </c>
      <c r="X53689" s="1" t="s">
        <v>44</v>
      </c>
      <c r="Z53689" s="1">
        <v>4562266730191</v>
      </c>
    </row>
    <row r="53690" spans="1:26" x14ac:dyDescent="0.45">
      <c r="A53690" s="1" t="s">
        <v>68403</v>
      </c>
      <c r="B53690" s="1" t="s">
        <v>73609</v>
      </c>
      <c r="C53690" s="1">
        <v>14562266740524</v>
      </c>
      <c r="D53690" s="1">
        <v>1005</v>
      </c>
      <c r="F53690" s="1">
        <v>1005</v>
      </c>
      <c r="G53690" s="1" t="s">
        <v>63241</v>
      </c>
      <c r="H53690" s="1" t="s">
        <v>46</v>
      </c>
      <c r="I53690" s="1" t="s">
        <v>338</v>
      </c>
      <c r="J53690" s="1" t="s">
        <v>73596</v>
      </c>
      <c r="K53690" s="1" t="s">
        <v>68406</v>
      </c>
      <c r="M53690" s="1" t="s">
        <v>68407</v>
      </c>
      <c r="N53690" s="1" t="s">
        <v>41</v>
      </c>
      <c r="O53690" s="1">
        <v>20260630</v>
      </c>
      <c r="P53690" s="1" t="s">
        <v>72484</v>
      </c>
      <c r="Q53690" s="1" t="s">
        <v>63241</v>
      </c>
      <c r="R53690" s="1" t="s">
        <v>5051</v>
      </c>
      <c r="X53690" s="1" t="s">
        <v>44</v>
      </c>
      <c r="Z53690" s="1">
        <v>4562266730528</v>
      </c>
    </row>
    <row r="53691" spans="1:26" x14ac:dyDescent="0.45">
      <c r="A53691" s="1" t="s">
        <v>68403</v>
      </c>
      <c r="B53691" s="1" t="s">
        <v>73609</v>
      </c>
      <c r="C53691" s="1">
        <v>14580276150195</v>
      </c>
      <c r="D53691" s="1">
        <v>1005</v>
      </c>
      <c r="F53691" s="1">
        <v>1005</v>
      </c>
      <c r="G53691" s="1" t="s">
        <v>63241</v>
      </c>
      <c r="H53691" s="1" t="s">
        <v>46</v>
      </c>
      <c r="I53691" s="1" t="s">
        <v>338</v>
      </c>
      <c r="J53691" s="1" t="s">
        <v>73596</v>
      </c>
      <c r="K53691" s="1" t="s">
        <v>68406</v>
      </c>
      <c r="M53691" s="1" t="s">
        <v>68407</v>
      </c>
      <c r="N53691" s="1" t="s">
        <v>41</v>
      </c>
      <c r="O53691" s="1">
        <v>20260630</v>
      </c>
      <c r="P53691" s="1" t="s">
        <v>72759</v>
      </c>
      <c r="Q53691" s="1" t="s">
        <v>63241</v>
      </c>
      <c r="R53691" s="1" t="s">
        <v>5051</v>
      </c>
      <c r="X53691" s="1" t="s">
        <v>44</v>
      </c>
      <c r="Z53691" s="1">
        <v>4580276140199</v>
      </c>
    </row>
    <row r="53692" spans="1:26" x14ac:dyDescent="0.45">
      <c r="A53692" s="1" t="s">
        <v>68403</v>
      </c>
      <c r="B53692" s="1" t="s">
        <v>73610</v>
      </c>
      <c r="C53692" s="1">
        <v>14562248370107</v>
      </c>
      <c r="D53692" s="1">
        <v>100</v>
      </c>
      <c r="F53692" s="1">
        <v>100</v>
      </c>
      <c r="G53692" s="1" t="s">
        <v>63241</v>
      </c>
      <c r="H53692" s="1" t="s">
        <v>46</v>
      </c>
      <c r="I53692" s="1" t="s">
        <v>338</v>
      </c>
      <c r="J53692" s="1" t="s">
        <v>73596</v>
      </c>
      <c r="K53692" s="1" t="s">
        <v>68406</v>
      </c>
      <c r="M53692" s="1" t="s">
        <v>68407</v>
      </c>
      <c r="N53692" s="1" t="s">
        <v>41</v>
      </c>
      <c r="O53692" s="1">
        <v>20260630</v>
      </c>
      <c r="P53692" s="1" t="s">
        <v>72755</v>
      </c>
      <c r="Q53692" s="1" t="s">
        <v>63241</v>
      </c>
      <c r="R53692" s="1" t="s">
        <v>5051</v>
      </c>
      <c r="X53692" s="1" t="s">
        <v>44</v>
      </c>
    </row>
    <row r="53693" spans="1:26" x14ac:dyDescent="0.45">
      <c r="A53693" s="1" t="s">
        <v>68403</v>
      </c>
      <c r="B53693" s="1" t="s">
        <v>73610</v>
      </c>
      <c r="C53693" s="1">
        <v>14977343120104</v>
      </c>
      <c r="D53693" s="1">
        <v>100</v>
      </c>
      <c r="F53693" s="1">
        <v>100</v>
      </c>
      <c r="G53693" s="1" t="s">
        <v>63241</v>
      </c>
      <c r="H53693" s="1" t="s">
        <v>46</v>
      </c>
      <c r="I53693" s="1" t="s">
        <v>338</v>
      </c>
      <c r="J53693" s="1" t="s">
        <v>73596</v>
      </c>
      <c r="K53693" s="1" t="s">
        <v>68406</v>
      </c>
      <c r="M53693" s="1" t="s">
        <v>68407</v>
      </c>
      <c r="N53693" s="1" t="s">
        <v>41</v>
      </c>
      <c r="O53693" s="1">
        <v>20260630</v>
      </c>
      <c r="P53693" s="1" t="s">
        <v>68792</v>
      </c>
      <c r="Q53693" s="1" t="s">
        <v>63241</v>
      </c>
      <c r="R53693" s="1" t="s">
        <v>5051</v>
      </c>
      <c r="S53693" s="1">
        <v>20080821</v>
      </c>
      <c r="X53693" s="1" t="s">
        <v>44</v>
      </c>
      <c r="Z53693" s="1">
        <v>4977343110108</v>
      </c>
    </row>
    <row r="53694" spans="1:26" x14ac:dyDescent="0.45">
      <c r="A53694" s="1" t="s">
        <v>68403</v>
      </c>
      <c r="B53694" s="1" t="s">
        <v>73610</v>
      </c>
      <c r="C53694" s="1">
        <v>14977343120401</v>
      </c>
      <c r="D53694" s="1">
        <v>100</v>
      </c>
      <c r="F53694" s="1">
        <v>100</v>
      </c>
      <c r="G53694" s="1" t="s">
        <v>63241</v>
      </c>
      <c r="H53694" s="1" t="s">
        <v>46</v>
      </c>
      <c r="I53694" s="1" t="s">
        <v>338</v>
      </c>
      <c r="J53694" s="1" t="s">
        <v>73596</v>
      </c>
      <c r="K53694" s="1" t="s">
        <v>68406</v>
      </c>
      <c r="M53694" s="1" t="s">
        <v>68407</v>
      </c>
      <c r="N53694" s="1" t="s">
        <v>41</v>
      </c>
      <c r="O53694" s="1">
        <v>20260630</v>
      </c>
      <c r="P53694" s="1" t="s">
        <v>68792</v>
      </c>
      <c r="Q53694" s="1" t="s">
        <v>63241</v>
      </c>
      <c r="R53694" s="1" t="s">
        <v>5051</v>
      </c>
      <c r="S53694" s="1">
        <v>20080821</v>
      </c>
      <c r="X53694" s="1" t="s">
        <v>44</v>
      </c>
      <c r="Z53694" s="1">
        <v>4977343110405</v>
      </c>
    </row>
    <row r="53695" spans="1:26" x14ac:dyDescent="0.45">
      <c r="A53695" s="1" t="s">
        <v>68403</v>
      </c>
      <c r="B53695" s="1" t="s">
        <v>73610</v>
      </c>
      <c r="C53695" s="1">
        <v>14562258570108</v>
      </c>
      <c r="D53695" s="1">
        <v>100</v>
      </c>
      <c r="F53695" s="1">
        <v>100</v>
      </c>
      <c r="G53695" s="1" t="s">
        <v>63241</v>
      </c>
      <c r="H53695" s="1" t="s">
        <v>46</v>
      </c>
      <c r="I53695" s="1" t="s">
        <v>338</v>
      </c>
      <c r="J53695" s="1" t="s">
        <v>73596</v>
      </c>
      <c r="K53695" s="1" t="s">
        <v>68406</v>
      </c>
      <c r="M53695" s="1" t="s">
        <v>68407</v>
      </c>
      <c r="N53695" s="1" t="s">
        <v>41</v>
      </c>
      <c r="O53695" s="1">
        <v>20260630</v>
      </c>
      <c r="P53695" s="1" t="s">
        <v>72740</v>
      </c>
      <c r="Q53695" s="1" t="s">
        <v>63241</v>
      </c>
      <c r="R53695" s="1" t="s">
        <v>5051</v>
      </c>
      <c r="S53695" s="1">
        <v>20080701</v>
      </c>
      <c r="X53695" s="1" t="s">
        <v>44</v>
      </c>
      <c r="Z53695" s="1">
        <v>4562258560294</v>
      </c>
    </row>
    <row r="53696" spans="1:26" x14ac:dyDescent="0.45">
      <c r="A53696" s="1" t="s">
        <v>68403</v>
      </c>
      <c r="B53696" s="1" t="s">
        <v>73610</v>
      </c>
      <c r="C53696" s="1">
        <v>14562214430101</v>
      </c>
      <c r="D53696" s="1">
        <v>100</v>
      </c>
      <c r="F53696" s="1">
        <v>100</v>
      </c>
      <c r="G53696" s="1" t="s">
        <v>63241</v>
      </c>
      <c r="H53696" s="1" t="s">
        <v>46</v>
      </c>
      <c r="I53696" s="1" t="s">
        <v>338</v>
      </c>
      <c r="J53696" s="1" t="s">
        <v>73596</v>
      </c>
      <c r="K53696" s="1" t="s">
        <v>68406</v>
      </c>
      <c r="M53696" s="1" t="s">
        <v>68407</v>
      </c>
      <c r="N53696" s="1" t="s">
        <v>41</v>
      </c>
      <c r="O53696" s="1">
        <v>20260630</v>
      </c>
      <c r="P53696" s="1" t="s">
        <v>72539</v>
      </c>
      <c r="Q53696" s="1" t="s">
        <v>63241</v>
      </c>
      <c r="R53696" s="1" t="s">
        <v>5051</v>
      </c>
      <c r="S53696" s="1">
        <v>20080805</v>
      </c>
      <c r="X53696" s="1" t="s">
        <v>44</v>
      </c>
      <c r="Z53696" s="1">
        <v>4562214420105</v>
      </c>
    </row>
    <row r="53697" spans="1:32" x14ac:dyDescent="0.45">
      <c r="A53697" s="1" t="s">
        <v>68403</v>
      </c>
      <c r="B53697" s="1" t="s">
        <v>73610</v>
      </c>
      <c r="C53697" s="1">
        <v>14580287770108</v>
      </c>
      <c r="D53697" s="1">
        <v>100</v>
      </c>
      <c r="F53697" s="1">
        <v>100</v>
      </c>
      <c r="G53697" s="1" t="s">
        <v>63241</v>
      </c>
      <c r="H53697" s="1" t="s">
        <v>46</v>
      </c>
      <c r="I53697" s="1" t="s">
        <v>338</v>
      </c>
      <c r="J53697" s="1" t="s">
        <v>73596</v>
      </c>
      <c r="K53697" s="1" t="s">
        <v>68406</v>
      </c>
      <c r="M53697" s="1" t="s">
        <v>68407</v>
      </c>
      <c r="N53697" s="1" t="s">
        <v>41</v>
      </c>
      <c r="O53697" s="1">
        <v>20260630</v>
      </c>
      <c r="P53697" s="1" t="s">
        <v>69680</v>
      </c>
      <c r="Q53697" s="1" t="s">
        <v>63241</v>
      </c>
      <c r="R53697" s="1" t="s">
        <v>5051</v>
      </c>
      <c r="S53697" s="1">
        <v>20080317</v>
      </c>
      <c r="X53697" s="1" t="s">
        <v>44</v>
      </c>
      <c r="Z53697" s="1">
        <v>4580287760102</v>
      </c>
    </row>
    <row r="53698" spans="1:32" x14ac:dyDescent="0.45">
      <c r="A53698" s="1" t="s">
        <v>68403</v>
      </c>
      <c r="B53698" s="1" t="s">
        <v>73610</v>
      </c>
      <c r="C53698" s="1">
        <v>14580299700100</v>
      </c>
      <c r="D53698" s="1">
        <v>100</v>
      </c>
      <c r="F53698" s="1">
        <v>100</v>
      </c>
      <c r="G53698" s="1" t="s">
        <v>63241</v>
      </c>
      <c r="H53698" s="1" t="s">
        <v>46</v>
      </c>
      <c r="I53698" s="1" t="s">
        <v>338</v>
      </c>
      <c r="J53698" s="1" t="s">
        <v>73596</v>
      </c>
      <c r="K53698" s="1" t="s">
        <v>68406</v>
      </c>
      <c r="M53698" s="1" t="s">
        <v>68407</v>
      </c>
      <c r="N53698" s="1" t="s">
        <v>41</v>
      </c>
      <c r="O53698" s="1">
        <v>20260630</v>
      </c>
      <c r="P53698" s="1" t="s">
        <v>72540</v>
      </c>
      <c r="Q53698" s="1" t="s">
        <v>63241</v>
      </c>
      <c r="R53698" s="1" t="s">
        <v>5051</v>
      </c>
      <c r="S53698" s="1">
        <v>20080616</v>
      </c>
      <c r="X53698" s="1" t="s">
        <v>44</v>
      </c>
    </row>
    <row r="53699" spans="1:32" x14ac:dyDescent="0.45">
      <c r="A53699" s="1" t="s">
        <v>68403</v>
      </c>
      <c r="B53699" s="1" t="s">
        <v>73610</v>
      </c>
      <c r="C53699" s="1">
        <v>14580267840104</v>
      </c>
      <c r="D53699" s="1">
        <v>100</v>
      </c>
      <c r="F53699" s="1">
        <v>100</v>
      </c>
      <c r="G53699" s="1" t="s">
        <v>63241</v>
      </c>
      <c r="H53699" s="1" t="s">
        <v>46</v>
      </c>
      <c r="I53699" s="1" t="s">
        <v>338</v>
      </c>
      <c r="J53699" s="1" t="s">
        <v>73596</v>
      </c>
      <c r="K53699" s="1" t="s">
        <v>68406</v>
      </c>
      <c r="M53699" s="1" t="s">
        <v>68407</v>
      </c>
      <c r="N53699" s="1" t="s">
        <v>41</v>
      </c>
      <c r="O53699" s="1">
        <v>20260630</v>
      </c>
      <c r="P53699" s="1" t="s">
        <v>72468</v>
      </c>
      <c r="Q53699" s="1" t="s">
        <v>63241</v>
      </c>
      <c r="R53699" s="1" t="s">
        <v>5051</v>
      </c>
      <c r="X53699" s="1" t="s">
        <v>44</v>
      </c>
      <c r="Z53699" s="1">
        <v>4580267830108</v>
      </c>
    </row>
    <row r="53700" spans="1:32" x14ac:dyDescent="0.45">
      <c r="A53700" s="1" t="s">
        <v>68403</v>
      </c>
      <c r="B53700" s="1" t="s">
        <v>73610</v>
      </c>
      <c r="C53700" s="1">
        <v>14580280841003</v>
      </c>
      <c r="D53700" s="1">
        <v>100</v>
      </c>
      <c r="F53700" s="1">
        <v>100</v>
      </c>
      <c r="G53700" s="1" t="s">
        <v>63241</v>
      </c>
      <c r="H53700" s="1" t="s">
        <v>46</v>
      </c>
      <c r="I53700" s="1" t="s">
        <v>338</v>
      </c>
      <c r="J53700" s="1" t="s">
        <v>73596</v>
      </c>
      <c r="K53700" s="1" t="s">
        <v>68406</v>
      </c>
      <c r="M53700" s="1" t="s">
        <v>68407</v>
      </c>
      <c r="N53700" s="1" t="s">
        <v>41</v>
      </c>
      <c r="O53700" s="1">
        <v>20260630</v>
      </c>
      <c r="P53700" s="1" t="s">
        <v>72506</v>
      </c>
      <c r="Q53700" s="1" t="s">
        <v>63241</v>
      </c>
      <c r="R53700" s="1" t="s">
        <v>5051</v>
      </c>
      <c r="S53700" s="1">
        <v>20080328</v>
      </c>
      <c r="X53700" s="1" t="s">
        <v>44</v>
      </c>
      <c r="Z53700" s="1">
        <v>4580280831007</v>
      </c>
    </row>
    <row r="53701" spans="1:32" x14ac:dyDescent="0.45">
      <c r="A53701" s="1" t="s">
        <v>68403</v>
      </c>
      <c r="B53701" s="1" t="s">
        <v>73610</v>
      </c>
      <c r="C53701" s="1">
        <v>14562271730107</v>
      </c>
      <c r="D53701" s="1">
        <v>100</v>
      </c>
      <c r="F53701" s="1">
        <v>100</v>
      </c>
      <c r="G53701" s="1" t="s">
        <v>63241</v>
      </c>
      <c r="H53701" s="1" t="s">
        <v>46</v>
      </c>
      <c r="I53701" s="1" t="s">
        <v>338</v>
      </c>
      <c r="J53701" s="1" t="s">
        <v>73596</v>
      </c>
      <c r="K53701" s="1" t="s">
        <v>68406</v>
      </c>
      <c r="M53701" s="1" t="s">
        <v>68407</v>
      </c>
      <c r="N53701" s="1" t="s">
        <v>41</v>
      </c>
      <c r="O53701" s="1">
        <v>20260630</v>
      </c>
      <c r="P53701" s="1" t="s">
        <v>72799</v>
      </c>
      <c r="Q53701" s="1" t="s">
        <v>63241</v>
      </c>
      <c r="R53701" s="1" t="s">
        <v>5051</v>
      </c>
      <c r="S53701" s="1">
        <v>20080722</v>
      </c>
      <c r="X53701" s="1" t="s">
        <v>44</v>
      </c>
      <c r="Z53701" s="1">
        <v>4562271720101</v>
      </c>
    </row>
    <row r="53702" spans="1:32" x14ac:dyDescent="0.45">
      <c r="A53702" s="1" t="s">
        <v>68403</v>
      </c>
      <c r="B53702" s="1" t="s">
        <v>73610</v>
      </c>
      <c r="C53702" s="1">
        <v>14580290570108</v>
      </c>
      <c r="D53702" s="1">
        <v>100</v>
      </c>
      <c r="F53702" s="1">
        <v>100</v>
      </c>
      <c r="G53702" s="1" t="s">
        <v>63241</v>
      </c>
      <c r="H53702" s="1" t="s">
        <v>46</v>
      </c>
      <c r="I53702" s="1" t="s">
        <v>338</v>
      </c>
      <c r="J53702" s="1" t="s">
        <v>73596</v>
      </c>
      <c r="K53702" s="1" t="s">
        <v>68406</v>
      </c>
      <c r="M53702" s="1" t="s">
        <v>68407</v>
      </c>
      <c r="N53702" s="1" t="s">
        <v>41</v>
      </c>
      <c r="O53702" s="1">
        <v>20260630</v>
      </c>
      <c r="P53702" s="1" t="s">
        <v>73605</v>
      </c>
      <c r="Q53702" s="1" t="s">
        <v>63241</v>
      </c>
      <c r="R53702" s="1" t="s">
        <v>5051</v>
      </c>
      <c r="X53702" s="1" t="s">
        <v>44</v>
      </c>
      <c r="Z53702" s="1">
        <v>4580290560102</v>
      </c>
      <c r="AF53702" s="1">
        <v>20150400</v>
      </c>
    </row>
    <row r="53703" spans="1:32" x14ac:dyDescent="0.45">
      <c r="A53703" s="1" t="s">
        <v>68403</v>
      </c>
      <c r="B53703" s="1" t="s">
        <v>73610</v>
      </c>
      <c r="C53703" s="1">
        <v>14580298890109</v>
      </c>
      <c r="D53703" s="1">
        <v>100</v>
      </c>
      <c r="F53703" s="1">
        <v>100</v>
      </c>
      <c r="G53703" s="1" t="s">
        <v>63241</v>
      </c>
      <c r="H53703" s="1" t="s">
        <v>46</v>
      </c>
      <c r="I53703" s="1" t="s">
        <v>338</v>
      </c>
      <c r="J53703" s="1" t="s">
        <v>73596</v>
      </c>
      <c r="K53703" s="1" t="s">
        <v>68406</v>
      </c>
      <c r="M53703" s="1" t="s">
        <v>68407</v>
      </c>
      <c r="N53703" s="1" t="s">
        <v>41</v>
      </c>
      <c r="O53703" s="1">
        <v>20260630</v>
      </c>
      <c r="P53703" s="1" t="s">
        <v>72440</v>
      </c>
      <c r="Q53703" s="1" t="s">
        <v>63241</v>
      </c>
      <c r="R53703" s="1" t="s">
        <v>5051</v>
      </c>
      <c r="X53703" s="1" t="s">
        <v>44</v>
      </c>
      <c r="Z53703" s="1">
        <v>4571241720102</v>
      </c>
    </row>
    <row r="53704" spans="1:32" x14ac:dyDescent="0.45">
      <c r="A53704" s="1" t="s">
        <v>68403</v>
      </c>
      <c r="B53704" s="1" t="s">
        <v>73610</v>
      </c>
      <c r="C53704" s="1">
        <v>14580298890406</v>
      </c>
      <c r="D53704" s="1">
        <v>100</v>
      </c>
      <c r="F53704" s="1">
        <v>100</v>
      </c>
      <c r="G53704" s="1" t="s">
        <v>63241</v>
      </c>
      <c r="H53704" s="1" t="s">
        <v>46</v>
      </c>
      <c r="I53704" s="1" t="s">
        <v>338</v>
      </c>
      <c r="J53704" s="1" t="s">
        <v>73596</v>
      </c>
      <c r="K53704" s="1" t="s">
        <v>68406</v>
      </c>
      <c r="M53704" s="1" t="s">
        <v>68407</v>
      </c>
      <c r="N53704" s="1" t="s">
        <v>41</v>
      </c>
      <c r="O53704" s="1">
        <v>20260630</v>
      </c>
      <c r="P53704" s="1" t="s">
        <v>72440</v>
      </c>
      <c r="Q53704" s="1" t="s">
        <v>63241</v>
      </c>
      <c r="R53704" s="1" t="s">
        <v>5051</v>
      </c>
      <c r="X53704" s="1" t="s">
        <v>44</v>
      </c>
      <c r="Z53704" s="1">
        <v>4571241720409</v>
      </c>
    </row>
    <row r="53705" spans="1:32" x14ac:dyDescent="0.45">
      <c r="A53705" s="1" t="s">
        <v>68403</v>
      </c>
      <c r="B53705" s="1" t="s">
        <v>73610</v>
      </c>
      <c r="C53705" s="1">
        <v>14562249860102</v>
      </c>
      <c r="D53705" s="1">
        <v>100</v>
      </c>
      <c r="F53705" s="1">
        <v>100</v>
      </c>
      <c r="G53705" s="1" t="s">
        <v>63241</v>
      </c>
      <c r="H53705" s="1" t="s">
        <v>46</v>
      </c>
      <c r="I53705" s="1" t="s">
        <v>338</v>
      </c>
      <c r="J53705" s="1" t="s">
        <v>73596</v>
      </c>
      <c r="K53705" s="1" t="s">
        <v>68406</v>
      </c>
      <c r="M53705" s="1" t="s">
        <v>68407</v>
      </c>
      <c r="N53705" s="1" t="s">
        <v>41</v>
      </c>
      <c r="O53705" s="1">
        <v>20260630</v>
      </c>
      <c r="P53705" s="1" t="s">
        <v>72560</v>
      </c>
      <c r="Q53705" s="1" t="s">
        <v>63241</v>
      </c>
      <c r="R53705" s="1" t="s">
        <v>5051</v>
      </c>
      <c r="X53705" s="1" t="s">
        <v>44</v>
      </c>
      <c r="Z53705" s="1">
        <v>4562249850106</v>
      </c>
    </row>
    <row r="53706" spans="1:32" x14ac:dyDescent="0.45">
      <c r="A53706" s="1" t="s">
        <v>68403</v>
      </c>
      <c r="B53706" s="1" t="s">
        <v>73610</v>
      </c>
      <c r="C53706" s="1">
        <v>14523116110102</v>
      </c>
      <c r="D53706" s="1">
        <v>100</v>
      </c>
      <c r="F53706" s="1">
        <v>100</v>
      </c>
      <c r="G53706" s="1" t="s">
        <v>63241</v>
      </c>
      <c r="H53706" s="1" t="s">
        <v>46</v>
      </c>
      <c r="I53706" s="1" t="s">
        <v>338</v>
      </c>
      <c r="J53706" s="1" t="s">
        <v>73596</v>
      </c>
      <c r="K53706" s="1" t="s">
        <v>68406</v>
      </c>
      <c r="M53706" s="1" t="s">
        <v>68407</v>
      </c>
      <c r="N53706" s="1" t="s">
        <v>41</v>
      </c>
      <c r="O53706" s="1">
        <v>20260630</v>
      </c>
      <c r="P53706" s="1" t="s">
        <v>72442</v>
      </c>
      <c r="Q53706" s="1" t="s">
        <v>63241</v>
      </c>
      <c r="R53706" s="1" t="s">
        <v>5051</v>
      </c>
      <c r="X53706" s="1" t="s">
        <v>44</v>
      </c>
      <c r="Z53706" s="1">
        <v>4523116100106</v>
      </c>
    </row>
    <row r="53707" spans="1:32" x14ac:dyDescent="0.45">
      <c r="A53707" s="1" t="s">
        <v>68403</v>
      </c>
      <c r="B53707" s="1" t="s">
        <v>73610</v>
      </c>
      <c r="C53707" s="1">
        <v>14901140110105</v>
      </c>
      <c r="D53707" s="1">
        <v>100</v>
      </c>
      <c r="F53707" s="1">
        <v>100</v>
      </c>
      <c r="G53707" s="1" t="s">
        <v>63241</v>
      </c>
      <c r="H53707" s="1" t="s">
        <v>46</v>
      </c>
      <c r="I53707" s="1" t="s">
        <v>338</v>
      </c>
      <c r="J53707" s="1" t="s">
        <v>73596</v>
      </c>
      <c r="K53707" s="1" t="s">
        <v>68406</v>
      </c>
      <c r="M53707" s="1" t="s">
        <v>68407</v>
      </c>
      <c r="N53707" s="1" t="s">
        <v>41</v>
      </c>
      <c r="O53707" s="1">
        <v>20260630</v>
      </c>
      <c r="P53707" s="1" t="s">
        <v>72459</v>
      </c>
      <c r="Q53707" s="1" t="s">
        <v>63241</v>
      </c>
      <c r="R53707" s="1" t="s">
        <v>5051</v>
      </c>
      <c r="X53707" s="1" t="s">
        <v>44</v>
      </c>
    </row>
    <row r="53708" spans="1:32" x14ac:dyDescent="0.45">
      <c r="A53708" s="1" t="s">
        <v>68403</v>
      </c>
      <c r="B53708" s="1" t="s">
        <v>73610</v>
      </c>
      <c r="C53708" s="1">
        <v>14562272390102</v>
      </c>
      <c r="D53708" s="1">
        <v>100</v>
      </c>
      <c r="F53708" s="1">
        <v>100</v>
      </c>
      <c r="G53708" s="1" t="s">
        <v>63241</v>
      </c>
      <c r="H53708" s="1" t="s">
        <v>46</v>
      </c>
      <c r="I53708" s="1" t="s">
        <v>338</v>
      </c>
      <c r="J53708" s="1" t="s">
        <v>73596</v>
      </c>
      <c r="K53708" s="1" t="s">
        <v>68406</v>
      </c>
      <c r="M53708" s="1" t="s">
        <v>68407</v>
      </c>
      <c r="N53708" s="1" t="s">
        <v>41</v>
      </c>
      <c r="O53708" s="1">
        <v>20260630</v>
      </c>
      <c r="P53708" s="1" t="s">
        <v>72464</v>
      </c>
      <c r="Q53708" s="1" t="s">
        <v>63241</v>
      </c>
      <c r="R53708" s="1" t="s">
        <v>5051</v>
      </c>
      <c r="S53708" s="1">
        <v>20080819</v>
      </c>
      <c r="X53708" s="1" t="s">
        <v>44</v>
      </c>
      <c r="Z53708" s="1">
        <v>4562272380106</v>
      </c>
    </row>
    <row r="53709" spans="1:32" x14ac:dyDescent="0.45">
      <c r="A53709" s="1" t="s">
        <v>68403</v>
      </c>
      <c r="B53709" s="1" t="s">
        <v>73610</v>
      </c>
      <c r="C53709" s="1">
        <v>14562229340105</v>
      </c>
      <c r="D53709" s="1">
        <v>100</v>
      </c>
      <c r="F53709" s="1">
        <v>100</v>
      </c>
      <c r="G53709" s="1" t="s">
        <v>63241</v>
      </c>
      <c r="H53709" s="1" t="s">
        <v>46</v>
      </c>
      <c r="I53709" s="1" t="s">
        <v>338</v>
      </c>
      <c r="J53709" s="1" t="s">
        <v>73596</v>
      </c>
      <c r="K53709" s="1" t="s">
        <v>68406</v>
      </c>
      <c r="M53709" s="1" t="s">
        <v>68407</v>
      </c>
      <c r="N53709" s="1" t="s">
        <v>41</v>
      </c>
      <c r="O53709" s="1">
        <v>20260630</v>
      </c>
      <c r="P53709" s="1" t="s">
        <v>72542</v>
      </c>
      <c r="Q53709" s="1" t="s">
        <v>63241</v>
      </c>
      <c r="R53709" s="1" t="s">
        <v>5051</v>
      </c>
      <c r="S53709" s="1">
        <v>20081119</v>
      </c>
      <c r="X53709" s="1" t="s">
        <v>44</v>
      </c>
      <c r="Z53709" s="1">
        <v>4562229330109</v>
      </c>
    </row>
    <row r="53710" spans="1:32" x14ac:dyDescent="0.45">
      <c r="A53710" s="1" t="s">
        <v>68403</v>
      </c>
      <c r="B53710" s="1" t="s">
        <v>73610</v>
      </c>
      <c r="C53710" s="1">
        <v>14562259170109</v>
      </c>
      <c r="D53710" s="1">
        <v>100</v>
      </c>
      <c r="F53710" s="1">
        <v>100</v>
      </c>
      <c r="G53710" s="1" t="s">
        <v>63241</v>
      </c>
      <c r="H53710" s="1" t="s">
        <v>46</v>
      </c>
      <c r="I53710" s="1" t="s">
        <v>338</v>
      </c>
      <c r="J53710" s="1" t="s">
        <v>73596</v>
      </c>
      <c r="K53710" s="1" t="s">
        <v>68406</v>
      </c>
      <c r="M53710" s="1" t="s">
        <v>68407</v>
      </c>
      <c r="N53710" s="1" t="s">
        <v>41</v>
      </c>
      <c r="O53710" s="1">
        <v>20260630</v>
      </c>
      <c r="P53710" s="1" t="s">
        <v>72801</v>
      </c>
      <c r="Q53710" s="1" t="s">
        <v>63241</v>
      </c>
      <c r="R53710" s="1" t="s">
        <v>5051</v>
      </c>
      <c r="X53710" s="1" t="s">
        <v>44</v>
      </c>
      <c r="Z53710" s="1">
        <v>4562259160103</v>
      </c>
    </row>
    <row r="53711" spans="1:32" x14ac:dyDescent="0.45">
      <c r="A53711" s="1" t="s">
        <v>68403</v>
      </c>
      <c r="B53711" s="1" t="s">
        <v>73610</v>
      </c>
      <c r="C53711" s="1">
        <v>14562269930106</v>
      </c>
      <c r="D53711" s="1">
        <v>100</v>
      </c>
      <c r="F53711" s="1">
        <v>100</v>
      </c>
      <c r="G53711" s="1" t="s">
        <v>63241</v>
      </c>
      <c r="H53711" s="1" t="s">
        <v>46</v>
      </c>
      <c r="I53711" s="1" t="s">
        <v>338</v>
      </c>
      <c r="J53711" s="1" t="s">
        <v>73596</v>
      </c>
      <c r="K53711" s="1" t="s">
        <v>68406</v>
      </c>
      <c r="M53711" s="1" t="s">
        <v>68407</v>
      </c>
      <c r="N53711" s="1" t="s">
        <v>41</v>
      </c>
      <c r="O53711" s="1">
        <v>20260630</v>
      </c>
      <c r="P53711" s="1" t="s">
        <v>72746</v>
      </c>
      <c r="Q53711" s="1" t="s">
        <v>63241</v>
      </c>
      <c r="R53711" s="1" t="s">
        <v>5051</v>
      </c>
      <c r="S53711" s="1">
        <v>20080805</v>
      </c>
      <c r="X53711" s="1" t="s">
        <v>44</v>
      </c>
      <c r="Z53711" s="1">
        <v>4562269920100</v>
      </c>
    </row>
    <row r="53712" spans="1:32" x14ac:dyDescent="0.45">
      <c r="A53712" s="1" t="s">
        <v>68403</v>
      </c>
      <c r="B53712" s="1" t="s">
        <v>73610</v>
      </c>
      <c r="C53712" s="1">
        <v>14562269930403</v>
      </c>
      <c r="D53712" s="1">
        <v>100</v>
      </c>
      <c r="F53712" s="1">
        <v>100</v>
      </c>
      <c r="G53712" s="1" t="s">
        <v>63241</v>
      </c>
      <c r="H53712" s="1" t="s">
        <v>46</v>
      </c>
      <c r="I53712" s="1" t="s">
        <v>338</v>
      </c>
      <c r="J53712" s="1" t="s">
        <v>73596</v>
      </c>
      <c r="K53712" s="1" t="s">
        <v>68406</v>
      </c>
      <c r="M53712" s="1" t="s">
        <v>68407</v>
      </c>
      <c r="N53712" s="1" t="s">
        <v>41</v>
      </c>
      <c r="O53712" s="1">
        <v>20260630</v>
      </c>
      <c r="P53712" s="1" t="s">
        <v>72746</v>
      </c>
      <c r="Q53712" s="1" t="s">
        <v>63241</v>
      </c>
      <c r="R53712" s="1" t="s">
        <v>5051</v>
      </c>
      <c r="S53712" s="1">
        <v>20080805</v>
      </c>
      <c r="X53712" s="1" t="s">
        <v>44</v>
      </c>
      <c r="Z53712" s="1">
        <v>4562269920407</v>
      </c>
    </row>
    <row r="53713" spans="1:26" x14ac:dyDescent="0.45">
      <c r="A53713" s="1" t="s">
        <v>68403</v>
      </c>
      <c r="B53713" s="1" t="s">
        <v>73610</v>
      </c>
      <c r="C53713" s="1">
        <v>14562277690108</v>
      </c>
      <c r="D53713" s="1">
        <v>100</v>
      </c>
      <c r="F53713" s="1">
        <v>100</v>
      </c>
      <c r="G53713" s="1" t="s">
        <v>63241</v>
      </c>
      <c r="H53713" s="1" t="s">
        <v>46</v>
      </c>
      <c r="I53713" s="1" t="s">
        <v>338</v>
      </c>
      <c r="J53713" s="1" t="s">
        <v>73596</v>
      </c>
      <c r="K53713" s="1" t="s">
        <v>68406</v>
      </c>
      <c r="M53713" s="1" t="s">
        <v>68407</v>
      </c>
      <c r="N53713" s="1" t="s">
        <v>41</v>
      </c>
      <c r="O53713" s="1">
        <v>20260630</v>
      </c>
      <c r="P53713" s="1" t="s">
        <v>72792</v>
      </c>
      <c r="Q53713" s="1" t="s">
        <v>63241</v>
      </c>
      <c r="R53713" s="1" t="s">
        <v>5051</v>
      </c>
      <c r="S53713" s="1">
        <v>20081029</v>
      </c>
      <c r="X53713" s="1" t="s">
        <v>44</v>
      </c>
      <c r="Z53713" s="1">
        <v>4562277680102</v>
      </c>
    </row>
    <row r="53714" spans="1:26" x14ac:dyDescent="0.45">
      <c r="A53714" s="1" t="s">
        <v>68403</v>
      </c>
      <c r="B53714" s="1" t="s">
        <v>73610</v>
      </c>
      <c r="C53714" s="1">
        <v>14562277690405</v>
      </c>
      <c r="D53714" s="1">
        <v>100</v>
      </c>
      <c r="F53714" s="1">
        <v>100</v>
      </c>
      <c r="G53714" s="1" t="s">
        <v>63241</v>
      </c>
      <c r="H53714" s="1" t="s">
        <v>46</v>
      </c>
      <c r="I53714" s="1" t="s">
        <v>338</v>
      </c>
      <c r="J53714" s="1" t="s">
        <v>73596</v>
      </c>
      <c r="K53714" s="1" t="s">
        <v>68406</v>
      </c>
      <c r="M53714" s="1" t="s">
        <v>68407</v>
      </c>
      <c r="N53714" s="1" t="s">
        <v>41</v>
      </c>
      <c r="O53714" s="1">
        <v>20260630</v>
      </c>
      <c r="P53714" s="1" t="s">
        <v>72792</v>
      </c>
      <c r="Q53714" s="1" t="s">
        <v>63241</v>
      </c>
      <c r="R53714" s="1" t="s">
        <v>5051</v>
      </c>
      <c r="S53714" s="1">
        <v>20081029</v>
      </c>
      <c r="X53714" s="1" t="s">
        <v>44</v>
      </c>
      <c r="Z53714" s="1">
        <v>4562277680409</v>
      </c>
    </row>
    <row r="53715" spans="1:26" x14ac:dyDescent="0.45">
      <c r="A53715" s="1" t="s">
        <v>68403</v>
      </c>
      <c r="B53715" s="1" t="s">
        <v>73610</v>
      </c>
      <c r="C53715" s="1">
        <v>14580295710103</v>
      </c>
      <c r="D53715" s="1">
        <v>100</v>
      </c>
      <c r="F53715" s="1">
        <v>100</v>
      </c>
      <c r="G53715" s="1" t="s">
        <v>63241</v>
      </c>
      <c r="H53715" s="1" t="s">
        <v>46</v>
      </c>
      <c r="I53715" s="1" t="s">
        <v>338</v>
      </c>
      <c r="J53715" s="1" t="s">
        <v>73596</v>
      </c>
      <c r="K53715" s="1" t="s">
        <v>68406</v>
      </c>
      <c r="M53715" s="1" t="s">
        <v>68407</v>
      </c>
      <c r="N53715" s="1" t="s">
        <v>41</v>
      </c>
      <c r="O53715" s="1">
        <v>20260630</v>
      </c>
      <c r="P53715" s="1" t="s">
        <v>72547</v>
      </c>
      <c r="Q53715" s="1" t="s">
        <v>63241</v>
      </c>
      <c r="R53715" s="1" t="s">
        <v>5051</v>
      </c>
      <c r="X53715" s="1" t="s">
        <v>44</v>
      </c>
      <c r="Z53715" s="1">
        <v>4580295700107</v>
      </c>
    </row>
    <row r="53716" spans="1:26" x14ac:dyDescent="0.45">
      <c r="A53716" s="1" t="s">
        <v>68403</v>
      </c>
      <c r="B53716" s="1" t="s">
        <v>73610</v>
      </c>
      <c r="C53716" s="1">
        <v>14580291030106</v>
      </c>
      <c r="D53716" s="1">
        <v>100</v>
      </c>
      <c r="F53716" s="1">
        <v>100</v>
      </c>
      <c r="G53716" s="1" t="s">
        <v>63241</v>
      </c>
      <c r="H53716" s="1" t="s">
        <v>46</v>
      </c>
      <c r="I53716" s="1" t="s">
        <v>338</v>
      </c>
      <c r="J53716" s="1" t="s">
        <v>73596</v>
      </c>
      <c r="K53716" s="1" t="s">
        <v>68406</v>
      </c>
      <c r="M53716" s="1" t="s">
        <v>68407</v>
      </c>
      <c r="N53716" s="1" t="s">
        <v>41</v>
      </c>
      <c r="O53716" s="1">
        <v>20260630</v>
      </c>
      <c r="P53716" s="1" t="s">
        <v>72548</v>
      </c>
      <c r="Q53716" s="1" t="s">
        <v>63241</v>
      </c>
      <c r="R53716" s="1" t="s">
        <v>5051</v>
      </c>
      <c r="X53716" s="1" t="s">
        <v>44</v>
      </c>
      <c r="Z53716" s="1">
        <v>4580291020100</v>
      </c>
    </row>
    <row r="53717" spans="1:26" x14ac:dyDescent="0.45">
      <c r="A53717" s="1" t="s">
        <v>68403</v>
      </c>
      <c r="B53717" s="1" t="s">
        <v>73610</v>
      </c>
      <c r="C53717" s="1">
        <v>14580275550101</v>
      </c>
      <c r="D53717" s="1">
        <v>100</v>
      </c>
      <c r="F53717" s="1">
        <v>100</v>
      </c>
      <c r="G53717" s="1" t="s">
        <v>63241</v>
      </c>
      <c r="H53717" s="1" t="s">
        <v>46</v>
      </c>
      <c r="I53717" s="1" t="s">
        <v>338</v>
      </c>
      <c r="J53717" s="1" t="s">
        <v>73596</v>
      </c>
      <c r="K53717" s="1" t="s">
        <v>68406</v>
      </c>
      <c r="M53717" s="1" t="s">
        <v>68407</v>
      </c>
      <c r="N53717" s="1" t="s">
        <v>41</v>
      </c>
      <c r="O53717" s="1">
        <v>20260630</v>
      </c>
      <c r="P53717" s="1" t="s">
        <v>72551</v>
      </c>
      <c r="Q53717" s="1" t="s">
        <v>63241</v>
      </c>
      <c r="R53717" s="1" t="s">
        <v>5051</v>
      </c>
      <c r="S53717" s="1">
        <v>20080523</v>
      </c>
      <c r="X53717" s="1" t="s">
        <v>44</v>
      </c>
      <c r="Z53717" s="1">
        <v>4580275540105</v>
      </c>
    </row>
    <row r="53718" spans="1:26" x14ac:dyDescent="0.45">
      <c r="A53718" s="1" t="s">
        <v>68403</v>
      </c>
      <c r="B53718" s="1" t="s">
        <v>73610</v>
      </c>
      <c r="C53718" s="1">
        <v>14562204270106</v>
      </c>
      <c r="D53718" s="1">
        <v>100</v>
      </c>
      <c r="F53718" s="1">
        <v>100</v>
      </c>
      <c r="G53718" s="1" t="s">
        <v>63241</v>
      </c>
      <c r="H53718" s="1" t="s">
        <v>46</v>
      </c>
      <c r="I53718" s="1" t="s">
        <v>338</v>
      </c>
      <c r="J53718" s="1" t="s">
        <v>73596</v>
      </c>
      <c r="K53718" s="1" t="s">
        <v>68406</v>
      </c>
      <c r="M53718" s="1" t="s">
        <v>68407</v>
      </c>
      <c r="N53718" s="1" t="s">
        <v>41</v>
      </c>
      <c r="O53718" s="1">
        <v>20260630</v>
      </c>
      <c r="P53718" s="1" t="s">
        <v>72670</v>
      </c>
      <c r="Q53718" s="1" t="s">
        <v>63241</v>
      </c>
      <c r="R53718" s="1" t="s">
        <v>5051</v>
      </c>
      <c r="X53718" s="1" t="s">
        <v>44</v>
      </c>
      <c r="Z53718" s="1">
        <v>4562204260100</v>
      </c>
    </row>
    <row r="53719" spans="1:26" x14ac:dyDescent="0.45">
      <c r="A53719" s="1" t="s">
        <v>68403</v>
      </c>
      <c r="B53719" s="1" t="s">
        <v>73610</v>
      </c>
      <c r="C53719" s="1">
        <v>14580270360101</v>
      </c>
      <c r="D53719" s="1">
        <v>100</v>
      </c>
      <c r="F53719" s="1">
        <v>100</v>
      </c>
      <c r="G53719" s="1" t="s">
        <v>63241</v>
      </c>
      <c r="H53719" s="1" t="s">
        <v>46</v>
      </c>
      <c r="I53719" s="1" t="s">
        <v>338</v>
      </c>
      <c r="J53719" s="1" t="s">
        <v>73596</v>
      </c>
      <c r="K53719" s="1" t="s">
        <v>68406</v>
      </c>
      <c r="M53719" s="1" t="s">
        <v>68407</v>
      </c>
      <c r="N53719" s="1" t="s">
        <v>41</v>
      </c>
      <c r="O53719" s="1">
        <v>20260630</v>
      </c>
      <c r="P53719" s="1" t="s">
        <v>72511</v>
      </c>
      <c r="Q53719" s="1" t="s">
        <v>63241</v>
      </c>
      <c r="R53719" s="1" t="s">
        <v>5051</v>
      </c>
      <c r="X53719" s="1" t="s">
        <v>44</v>
      </c>
      <c r="Z53719" s="1">
        <v>4580270350105</v>
      </c>
    </row>
    <row r="53720" spans="1:26" x14ac:dyDescent="0.45">
      <c r="A53720" s="1" t="s">
        <v>68403</v>
      </c>
      <c r="B53720" s="1" t="s">
        <v>73610</v>
      </c>
      <c r="C53720" s="1">
        <v>14580294250105</v>
      </c>
      <c r="D53720" s="1">
        <v>100</v>
      </c>
      <c r="F53720" s="1">
        <v>100</v>
      </c>
      <c r="G53720" s="1" t="s">
        <v>63241</v>
      </c>
      <c r="H53720" s="1" t="s">
        <v>46</v>
      </c>
      <c r="I53720" s="1" t="s">
        <v>338</v>
      </c>
      <c r="J53720" s="1" t="s">
        <v>73596</v>
      </c>
      <c r="K53720" s="1" t="s">
        <v>68406</v>
      </c>
      <c r="M53720" s="1" t="s">
        <v>68407</v>
      </c>
      <c r="N53720" s="1" t="s">
        <v>41</v>
      </c>
      <c r="O53720" s="1">
        <v>20260630</v>
      </c>
      <c r="P53720" s="1" t="s">
        <v>72471</v>
      </c>
      <c r="Q53720" s="1" t="s">
        <v>63241</v>
      </c>
      <c r="R53720" s="1" t="s">
        <v>5051</v>
      </c>
      <c r="S53720" s="1">
        <v>20080421</v>
      </c>
      <c r="X53720" s="1" t="s">
        <v>44</v>
      </c>
      <c r="Z53720" s="1">
        <v>4580294240109</v>
      </c>
    </row>
    <row r="53721" spans="1:26" x14ac:dyDescent="0.45">
      <c r="A53721" s="1" t="s">
        <v>68403</v>
      </c>
      <c r="B53721" s="1" t="s">
        <v>73610</v>
      </c>
      <c r="C53721" s="1">
        <v>14580281430107</v>
      </c>
      <c r="D53721" s="1">
        <v>100</v>
      </c>
      <c r="F53721" s="1">
        <v>100</v>
      </c>
      <c r="G53721" s="1" t="s">
        <v>63241</v>
      </c>
      <c r="H53721" s="1" t="s">
        <v>46</v>
      </c>
      <c r="I53721" s="1" t="s">
        <v>338</v>
      </c>
      <c r="J53721" s="1" t="s">
        <v>73596</v>
      </c>
      <c r="K53721" s="1" t="s">
        <v>68406</v>
      </c>
      <c r="M53721" s="1" t="s">
        <v>68407</v>
      </c>
      <c r="N53721" s="1" t="s">
        <v>41</v>
      </c>
      <c r="O53721" s="1">
        <v>20260630</v>
      </c>
      <c r="P53721" s="1" t="s">
        <v>72806</v>
      </c>
      <c r="Q53721" s="1" t="s">
        <v>63241</v>
      </c>
      <c r="R53721" s="1" t="s">
        <v>5051</v>
      </c>
      <c r="S53721" s="1">
        <v>20080602</v>
      </c>
      <c r="X53721" s="1" t="s">
        <v>44</v>
      </c>
      <c r="Z53721" s="1">
        <v>4580281420101</v>
      </c>
    </row>
    <row r="53722" spans="1:26" x14ac:dyDescent="0.45">
      <c r="A53722" s="1" t="s">
        <v>68403</v>
      </c>
      <c r="B53722" s="1" t="s">
        <v>73610</v>
      </c>
      <c r="C53722" s="1">
        <v>14562229610109</v>
      </c>
      <c r="D53722" s="1">
        <v>100</v>
      </c>
      <c r="F53722" s="1">
        <v>100</v>
      </c>
      <c r="G53722" s="1" t="s">
        <v>63241</v>
      </c>
      <c r="H53722" s="1" t="s">
        <v>46</v>
      </c>
      <c r="I53722" s="1" t="s">
        <v>338</v>
      </c>
      <c r="J53722" s="1" t="s">
        <v>73596</v>
      </c>
      <c r="K53722" s="1" t="s">
        <v>68406</v>
      </c>
      <c r="M53722" s="1" t="s">
        <v>68407</v>
      </c>
      <c r="N53722" s="1" t="s">
        <v>41</v>
      </c>
      <c r="O53722" s="1">
        <v>20260630</v>
      </c>
      <c r="P53722" s="1" t="s">
        <v>72807</v>
      </c>
      <c r="Q53722" s="1" t="s">
        <v>63241</v>
      </c>
      <c r="R53722" s="1" t="s">
        <v>5051</v>
      </c>
      <c r="X53722" s="1" t="s">
        <v>44</v>
      </c>
      <c r="Z53722" s="1">
        <v>4562229600103</v>
      </c>
    </row>
    <row r="53723" spans="1:26" x14ac:dyDescent="0.45">
      <c r="A53723" s="1" t="s">
        <v>68403</v>
      </c>
      <c r="B53723" s="1" t="s">
        <v>73610</v>
      </c>
      <c r="C53723" s="1">
        <v>14562263900013</v>
      </c>
      <c r="D53723" s="1">
        <v>100</v>
      </c>
      <c r="F53723" s="1">
        <v>100</v>
      </c>
      <c r="G53723" s="1" t="s">
        <v>63241</v>
      </c>
      <c r="H53723" s="1" t="s">
        <v>46</v>
      </c>
      <c r="I53723" s="1" t="s">
        <v>338</v>
      </c>
      <c r="J53723" s="1" t="s">
        <v>73596</v>
      </c>
      <c r="K53723" s="1" t="s">
        <v>68406</v>
      </c>
      <c r="M53723" s="1" t="s">
        <v>68407</v>
      </c>
      <c r="N53723" s="1" t="s">
        <v>41</v>
      </c>
      <c r="O53723" s="1">
        <v>20260630</v>
      </c>
      <c r="P53723" s="1" t="s">
        <v>72810</v>
      </c>
      <c r="Q53723" s="1" t="s">
        <v>63241</v>
      </c>
      <c r="R53723" s="1" t="s">
        <v>5051</v>
      </c>
      <c r="X53723" s="1" t="s">
        <v>44</v>
      </c>
      <c r="Z53723" s="1">
        <v>4562263890010</v>
      </c>
    </row>
    <row r="53724" spans="1:26" x14ac:dyDescent="0.45">
      <c r="A53724" s="1" t="s">
        <v>68403</v>
      </c>
      <c r="B53724" s="1" t="s">
        <v>73610</v>
      </c>
      <c r="C53724" s="1">
        <v>14562287210105</v>
      </c>
      <c r="D53724" s="1">
        <v>100</v>
      </c>
      <c r="F53724" s="1">
        <v>100</v>
      </c>
      <c r="G53724" s="1" t="s">
        <v>63241</v>
      </c>
      <c r="H53724" s="1" t="s">
        <v>46</v>
      </c>
      <c r="I53724" s="1" t="s">
        <v>338</v>
      </c>
      <c r="J53724" s="1" t="s">
        <v>73596</v>
      </c>
      <c r="K53724" s="1" t="s">
        <v>68406</v>
      </c>
      <c r="M53724" s="1" t="s">
        <v>68407</v>
      </c>
      <c r="N53724" s="1" t="s">
        <v>41</v>
      </c>
      <c r="O53724" s="1">
        <v>20260630</v>
      </c>
      <c r="P53724" s="1" t="s">
        <v>72811</v>
      </c>
      <c r="Q53724" s="1" t="s">
        <v>63241</v>
      </c>
      <c r="R53724" s="1" t="s">
        <v>5051</v>
      </c>
      <c r="X53724" s="1" t="s">
        <v>44</v>
      </c>
      <c r="Z53724" s="1">
        <v>4562287200109</v>
      </c>
    </row>
    <row r="53725" spans="1:26" x14ac:dyDescent="0.45">
      <c r="A53725" s="1" t="s">
        <v>68403</v>
      </c>
      <c r="B53725" s="1" t="s">
        <v>73610</v>
      </c>
      <c r="C53725" s="1">
        <v>14562215710103</v>
      </c>
      <c r="D53725" s="1">
        <v>100</v>
      </c>
      <c r="F53725" s="1">
        <v>100</v>
      </c>
      <c r="G53725" s="1" t="s">
        <v>63241</v>
      </c>
      <c r="H53725" s="1" t="s">
        <v>46</v>
      </c>
      <c r="I53725" s="1" t="s">
        <v>338</v>
      </c>
      <c r="J53725" s="1" t="s">
        <v>73596</v>
      </c>
      <c r="K53725" s="1" t="s">
        <v>68406</v>
      </c>
      <c r="M53725" s="1" t="s">
        <v>68407</v>
      </c>
      <c r="N53725" s="1" t="s">
        <v>41</v>
      </c>
      <c r="O53725" s="1">
        <v>20260630</v>
      </c>
      <c r="P53725" s="1" t="s">
        <v>72794</v>
      </c>
      <c r="Q53725" s="1" t="s">
        <v>63241</v>
      </c>
      <c r="R53725" s="1" t="s">
        <v>5051</v>
      </c>
      <c r="S53725" s="1">
        <v>20080609</v>
      </c>
      <c r="X53725" s="1" t="s">
        <v>44</v>
      </c>
      <c r="Z53725" s="1">
        <v>4562215700107</v>
      </c>
    </row>
    <row r="53726" spans="1:26" x14ac:dyDescent="0.45">
      <c r="A53726" s="1" t="s">
        <v>68403</v>
      </c>
      <c r="B53726" s="1" t="s">
        <v>73610</v>
      </c>
      <c r="C53726" s="1">
        <v>14580292860108</v>
      </c>
      <c r="D53726" s="1">
        <v>100</v>
      </c>
      <c r="F53726" s="1">
        <v>100</v>
      </c>
      <c r="G53726" s="1" t="s">
        <v>63241</v>
      </c>
      <c r="H53726" s="1" t="s">
        <v>46</v>
      </c>
      <c r="I53726" s="1" t="s">
        <v>338</v>
      </c>
      <c r="J53726" s="1" t="s">
        <v>73596</v>
      </c>
      <c r="K53726" s="1" t="s">
        <v>68406</v>
      </c>
      <c r="M53726" s="1" t="s">
        <v>68407</v>
      </c>
      <c r="N53726" s="1" t="s">
        <v>41</v>
      </c>
      <c r="O53726" s="1">
        <v>20260630</v>
      </c>
      <c r="P53726" s="1" t="s">
        <v>72788</v>
      </c>
      <c r="Q53726" s="1" t="s">
        <v>63241</v>
      </c>
      <c r="R53726" s="1" t="s">
        <v>5051</v>
      </c>
      <c r="X53726" s="1" t="s">
        <v>44</v>
      </c>
      <c r="Z53726" s="1">
        <v>4580292850102</v>
      </c>
    </row>
    <row r="53727" spans="1:26" x14ac:dyDescent="0.45">
      <c r="A53727" s="1" t="s">
        <v>68403</v>
      </c>
      <c r="B53727" s="1" t="s">
        <v>73610</v>
      </c>
      <c r="C53727" s="1">
        <v>14562260770107</v>
      </c>
      <c r="D53727" s="1">
        <v>100</v>
      </c>
      <c r="F53727" s="1">
        <v>100</v>
      </c>
      <c r="G53727" s="1" t="s">
        <v>63241</v>
      </c>
      <c r="H53727" s="1" t="s">
        <v>46</v>
      </c>
      <c r="I53727" s="1" t="s">
        <v>338</v>
      </c>
      <c r="J53727" s="1" t="s">
        <v>73596</v>
      </c>
      <c r="K53727" s="1" t="s">
        <v>68406</v>
      </c>
      <c r="M53727" s="1" t="s">
        <v>68407</v>
      </c>
      <c r="N53727" s="1" t="s">
        <v>41</v>
      </c>
      <c r="O53727" s="1">
        <v>20260630</v>
      </c>
      <c r="P53727" s="1" t="s">
        <v>72400</v>
      </c>
      <c r="Q53727" s="1" t="s">
        <v>63241</v>
      </c>
      <c r="R53727" s="1" t="s">
        <v>5051</v>
      </c>
      <c r="X53727" s="1" t="s">
        <v>44</v>
      </c>
      <c r="Z53727" s="1">
        <v>4562260760101</v>
      </c>
    </row>
    <row r="53728" spans="1:26" x14ac:dyDescent="0.45">
      <c r="A53728" s="1" t="s">
        <v>68403</v>
      </c>
      <c r="B53728" s="1" t="s">
        <v>73610</v>
      </c>
      <c r="C53728" s="1">
        <v>14562260771012</v>
      </c>
      <c r="D53728" s="1">
        <v>100</v>
      </c>
      <c r="F53728" s="1">
        <v>100</v>
      </c>
      <c r="G53728" s="1" t="s">
        <v>63241</v>
      </c>
      <c r="H53728" s="1" t="s">
        <v>46</v>
      </c>
      <c r="I53728" s="1" t="s">
        <v>338</v>
      </c>
      <c r="J53728" s="1" t="s">
        <v>73596</v>
      </c>
      <c r="K53728" s="1" t="s">
        <v>68406</v>
      </c>
      <c r="M53728" s="1" t="s">
        <v>68407</v>
      </c>
      <c r="N53728" s="1" t="s">
        <v>41</v>
      </c>
      <c r="O53728" s="1">
        <v>20260630</v>
      </c>
      <c r="P53728" s="1" t="s">
        <v>72400</v>
      </c>
      <c r="Q53728" s="1" t="s">
        <v>63241</v>
      </c>
      <c r="R53728" s="1" t="s">
        <v>5051</v>
      </c>
      <c r="X53728" s="1" t="s">
        <v>44</v>
      </c>
      <c r="Z53728" s="1">
        <v>4562260761016</v>
      </c>
    </row>
    <row r="53729" spans="1:26" x14ac:dyDescent="0.45">
      <c r="A53729" s="1" t="s">
        <v>68403</v>
      </c>
      <c r="B53729" s="1" t="s">
        <v>73610</v>
      </c>
      <c r="C53729" s="1">
        <v>14580291800105</v>
      </c>
      <c r="D53729" s="1">
        <v>100</v>
      </c>
      <c r="F53729" s="1">
        <v>100</v>
      </c>
      <c r="G53729" s="1" t="s">
        <v>63241</v>
      </c>
      <c r="H53729" s="1" t="s">
        <v>46</v>
      </c>
      <c r="I53729" s="1" t="s">
        <v>338</v>
      </c>
      <c r="J53729" s="1" t="s">
        <v>73596</v>
      </c>
      <c r="K53729" s="1" t="s">
        <v>68406</v>
      </c>
      <c r="M53729" s="1" t="s">
        <v>68407</v>
      </c>
      <c r="N53729" s="1" t="s">
        <v>41</v>
      </c>
      <c r="O53729" s="1">
        <v>20260630</v>
      </c>
      <c r="P53729" s="1" t="s">
        <v>72795</v>
      </c>
      <c r="Q53729" s="1" t="s">
        <v>63241</v>
      </c>
      <c r="R53729" s="1" t="s">
        <v>5051</v>
      </c>
      <c r="S53729" s="1">
        <v>20080529</v>
      </c>
      <c r="X53729" s="1" t="s">
        <v>44</v>
      </c>
      <c r="Z53729" s="1">
        <v>4580291790102</v>
      </c>
    </row>
    <row r="53730" spans="1:26" x14ac:dyDescent="0.45">
      <c r="A53730" s="1" t="s">
        <v>68403</v>
      </c>
      <c r="B53730" s="1" t="s">
        <v>73610</v>
      </c>
      <c r="C53730" s="1">
        <v>14580291800402</v>
      </c>
      <c r="D53730" s="1">
        <v>100</v>
      </c>
      <c r="F53730" s="1">
        <v>100</v>
      </c>
      <c r="G53730" s="1" t="s">
        <v>63241</v>
      </c>
      <c r="H53730" s="1" t="s">
        <v>46</v>
      </c>
      <c r="I53730" s="1" t="s">
        <v>338</v>
      </c>
      <c r="J53730" s="1" t="s">
        <v>73596</v>
      </c>
      <c r="K53730" s="1" t="s">
        <v>68406</v>
      </c>
      <c r="M53730" s="1" t="s">
        <v>68407</v>
      </c>
      <c r="N53730" s="1" t="s">
        <v>41</v>
      </c>
      <c r="O53730" s="1">
        <v>20260630</v>
      </c>
      <c r="P53730" s="1" t="s">
        <v>72795</v>
      </c>
      <c r="Q53730" s="1" t="s">
        <v>63241</v>
      </c>
      <c r="R53730" s="1" t="s">
        <v>5051</v>
      </c>
      <c r="S53730" s="1">
        <v>20080529</v>
      </c>
      <c r="X53730" s="1" t="s">
        <v>44</v>
      </c>
      <c r="Z53730" s="1">
        <v>4580291790409</v>
      </c>
    </row>
    <row r="53731" spans="1:26" x14ac:dyDescent="0.45">
      <c r="A53731" s="1" t="s">
        <v>68403</v>
      </c>
      <c r="B53731" s="1" t="s">
        <v>73610</v>
      </c>
      <c r="C53731" s="1">
        <v>14580281610103</v>
      </c>
      <c r="D53731" s="1">
        <v>100</v>
      </c>
      <c r="F53731" s="1">
        <v>100</v>
      </c>
      <c r="G53731" s="1" t="s">
        <v>63241</v>
      </c>
      <c r="H53731" s="1" t="s">
        <v>46</v>
      </c>
      <c r="I53731" s="1" t="s">
        <v>338</v>
      </c>
      <c r="J53731" s="1" t="s">
        <v>73596</v>
      </c>
      <c r="K53731" s="1" t="s">
        <v>68406</v>
      </c>
      <c r="M53731" s="1" t="s">
        <v>68407</v>
      </c>
      <c r="N53731" s="1" t="s">
        <v>41</v>
      </c>
      <c r="O53731" s="1">
        <v>20260630</v>
      </c>
      <c r="P53731" s="1" t="s">
        <v>72393</v>
      </c>
      <c r="Q53731" s="1" t="s">
        <v>63241</v>
      </c>
      <c r="R53731" s="1" t="s">
        <v>5051</v>
      </c>
      <c r="X53731" s="1" t="s">
        <v>44</v>
      </c>
      <c r="Z53731" s="1">
        <v>4580281600107</v>
      </c>
    </row>
    <row r="53732" spans="1:26" x14ac:dyDescent="0.45">
      <c r="A53732" s="1" t="s">
        <v>68403</v>
      </c>
      <c r="B53732" s="1" t="s">
        <v>73610</v>
      </c>
      <c r="C53732" s="1">
        <v>14580281610417</v>
      </c>
      <c r="D53732" s="1">
        <v>100</v>
      </c>
      <c r="F53732" s="1">
        <v>100</v>
      </c>
      <c r="G53732" s="1" t="s">
        <v>63241</v>
      </c>
      <c r="H53732" s="1" t="s">
        <v>46</v>
      </c>
      <c r="I53732" s="1" t="s">
        <v>338</v>
      </c>
      <c r="J53732" s="1" t="s">
        <v>73596</v>
      </c>
      <c r="K53732" s="1" t="s">
        <v>68406</v>
      </c>
      <c r="M53732" s="1" t="s">
        <v>68407</v>
      </c>
      <c r="N53732" s="1" t="s">
        <v>41</v>
      </c>
      <c r="O53732" s="1">
        <v>20260630</v>
      </c>
      <c r="P53732" s="1" t="s">
        <v>72393</v>
      </c>
      <c r="Q53732" s="1" t="s">
        <v>63241</v>
      </c>
      <c r="R53732" s="1" t="s">
        <v>5051</v>
      </c>
      <c r="X53732" s="1" t="s">
        <v>44</v>
      </c>
      <c r="Z53732" s="1">
        <v>4580281600411</v>
      </c>
    </row>
    <row r="53733" spans="1:26" x14ac:dyDescent="0.45">
      <c r="A53733" s="1" t="s">
        <v>68403</v>
      </c>
      <c r="B53733" s="1" t="s">
        <v>73610</v>
      </c>
      <c r="C53733" s="1">
        <v>14580280050108</v>
      </c>
      <c r="D53733" s="1">
        <v>100</v>
      </c>
      <c r="F53733" s="1">
        <v>100</v>
      </c>
      <c r="G53733" s="1" t="s">
        <v>63241</v>
      </c>
      <c r="H53733" s="1" t="s">
        <v>46</v>
      </c>
      <c r="I53733" s="1" t="s">
        <v>338</v>
      </c>
      <c r="J53733" s="1" t="s">
        <v>73596</v>
      </c>
      <c r="K53733" s="1" t="s">
        <v>68406</v>
      </c>
      <c r="M53733" s="1" t="s">
        <v>68407</v>
      </c>
      <c r="N53733" s="1" t="s">
        <v>41</v>
      </c>
      <c r="O53733" s="1">
        <v>20260630</v>
      </c>
      <c r="P53733" s="1" t="s">
        <v>72688</v>
      </c>
      <c r="Q53733" s="1" t="s">
        <v>63241</v>
      </c>
      <c r="R53733" s="1" t="s">
        <v>5051</v>
      </c>
      <c r="S53733" s="1">
        <v>20081017</v>
      </c>
      <c r="X53733" s="1" t="s">
        <v>44</v>
      </c>
      <c r="Z53733" s="1">
        <v>4580280060100</v>
      </c>
    </row>
    <row r="53734" spans="1:26" x14ac:dyDescent="0.45">
      <c r="A53734" s="1" t="s">
        <v>68403</v>
      </c>
      <c r="B53734" s="1" t="s">
        <v>73610</v>
      </c>
      <c r="C53734" s="1">
        <v>14562239720102</v>
      </c>
      <c r="D53734" s="1">
        <v>100</v>
      </c>
      <c r="F53734" s="1">
        <v>100</v>
      </c>
      <c r="G53734" s="1" t="s">
        <v>63241</v>
      </c>
      <c r="H53734" s="1" t="s">
        <v>46</v>
      </c>
      <c r="I53734" s="1" t="s">
        <v>338</v>
      </c>
      <c r="J53734" s="1" t="s">
        <v>73596</v>
      </c>
      <c r="K53734" s="1" t="s">
        <v>68406</v>
      </c>
      <c r="M53734" s="1" t="s">
        <v>68407</v>
      </c>
      <c r="N53734" s="1" t="s">
        <v>41</v>
      </c>
      <c r="O53734" s="1">
        <v>20260630</v>
      </c>
      <c r="P53734" s="1" t="s">
        <v>72462</v>
      </c>
      <c r="Q53734" s="1" t="s">
        <v>63241</v>
      </c>
      <c r="R53734" s="1" t="s">
        <v>5051</v>
      </c>
      <c r="X53734" s="1" t="s">
        <v>44</v>
      </c>
      <c r="Z53734" s="1">
        <v>4562239710106</v>
      </c>
    </row>
    <row r="53735" spans="1:26" x14ac:dyDescent="0.45">
      <c r="A53735" s="1" t="s">
        <v>68403</v>
      </c>
      <c r="B53735" s="1" t="s">
        <v>73610</v>
      </c>
      <c r="C53735" s="1">
        <v>14562239720409</v>
      </c>
      <c r="D53735" s="1">
        <v>100</v>
      </c>
      <c r="F53735" s="1">
        <v>100</v>
      </c>
      <c r="G53735" s="1" t="s">
        <v>63241</v>
      </c>
      <c r="H53735" s="1" t="s">
        <v>46</v>
      </c>
      <c r="I53735" s="1" t="s">
        <v>338</v>
      </c>
      <c r="J53735" s="1" t="s">
        <v>73596</v>
      </c>
      <c r="K53735" s="1" t="s">
        <v>68406</v>
      </c>
      <c r="M53735" s="1" t="s">
        <v>68407</v>
      </c>
      <c r="N53735" s="1" t="s">
        <v>41</v>
      </c>
      <c r="O53735" s="1">
        <v>20260630</v>
      </c>
      <c r="P53735" s="1" t="s">
        <v>72462</v>
      </c>
      <c r="Q53735" s="1" t="s">
        <v>63241</v>
      </c>
      <c r="R53735" s="1" t="s">
        <v>5051</v>
      </c>
      <c r="X53735" s="1" t="s">
        <v>44</v>
      </c>
      <c r="Z53735" s="1">
        <v>4562239710403</v>
      </c>
    </row>
    <row r="53736" spans="1:26" x14ac:dyDescent="0.45">
      <c r="A53736" s="1" t="s">
        <v>68403</v>
      </c>
      <c r="B53736" s="1" t="s">
        <v>73610</v>
      </c>
      <c r="C53736" s="1">
        <v>14562256350108</v>
      </c>
      <c r="D53736" s="1">
        <v>100</v>
      </c>
      <c r="F53736" s="1">
        <v>100</v>
      </c>
      <c r="G53736" s="1" t="s">
        <v>63241</v>
      </c>
      <c r="H53736" s="1" t="s">
        <v>46</v>
      </c>
      <c r="I53736" s="1" t="s">
        <v>338</v>
      </c>
      <c r="J53736" s="1" t="s">
        <v>73596</v>
      </c>
      <c r="K53736" s="1" t="s">
        <v>68406</v>
      </c>
      <c r="M53736" s="1" t="s">
        <v>68407</v>
      </c>
      <c r="N53736" s="1" t="s">
        <v>41</v>
      </c>
      <c r="O53736" s="1">
        <v>20260630</v>
      </c>
      <c r="P53736" s="1" t="s">
        <v>72772</v>
      </c>
      <c r="Q53736" s="1" t="s">
        <v>63241</v>
      </c>
      <c r="R53736" s="1" t="s">
        <v>5051</v>
      </c>
      <c r="X53736" s="1" t="s">
        <v>44</v>
      </c>
      <c r="Z53736" s="1">
        <v>4562244980105</v>
      </c>
    </row>
    <row r="53737" spans="1:26" x14ac:dyDescent="0.45">
      <c r="A53737" s="1" t="s">
        <v>68403</v>
      </c>
      <c r="B53737" s="1" t="s">
        <v>73610</v>
      </c>
      <c r="C53737" s="1">
        <v>14571303110107</v>
      </c>
      <c r="D53737" s="1">
        <v>100</v>
      </c>
      <c r="F53737" s="1">
        <v>100</v>
      </c>
      <c r="G53737" s="1" t="s">
        <v>63241</v>
      </c>
      <c r="H53737" s="1" t="s">
        <v>46</v>
      </c>
      <c r="I53737" s="1" t="s">
        <v>338</v>
      </c>
      <c r="J53737" s="1" t="s">
        <v>73596</v>
      </c>
      <c r="K53737" s="1" t="s">
        <v>68406</v>
      </c>
      <c r="M53737" s="1" t="s">
        <v>68407</v>
      </c>
      <c r="N53737" s="1" t="s">
        <v>41</v>
      </c>
      <c r="O53737" s="1">
        <v>20260630</v>
      </c>
      <c r="P53737" s="1" t="s">
        <v>72812</v>
      </c>
      <c r="Q53737" s="1" t="s">
        <v>63241</v>
      </c>
      <c r="R53737" s="1" t="s">
        <v>5051</v>
      </c>
      <c r="X53737" s="1" t="s">
        <v>44</v>
      </c>
      <c r="Z53737" s="1">
        <v>4571303100101</v>
      </c>
    </row>
    <row r="53738" spans="1:26" x14ac:dyDescent="0.45">
      <c r="A53738" s="1" t="s">
        <v>68403</v>
      </c>
      <c r="B53738" s="1" t="s">
        <v>73610</v>
      </c>
      <c r="C53738" s="1">
        <v>14562264300102</v>
      </c>
      <c r="D53738" s="1">
        <v>100</v>
      </c>
      <c r="F53738" s="1">
        <v>100</v>
      </c>
      <c r="G53738" s="1" t="s">
        <v>63241</v>
      </c>
      <c r="H53738" s="1" t="s">
        <v>46</v>
      </c>
      <c r="I53738" s="1" t="s">
        <v>338</v>
      </c>
      <c r="J53738" s="1" t="s">
        <v>73596</v>
      </c>
      <c r="K53738" s="1" t="s">
        <v>68406</v>
      </c>
      <c r="M53738" s="1" t="s">
        <v>68407</v>
      </c>
      <c r="N53738" s="1" t="s">
        <v>41</v>
      </c>
      <c r="O53738" s="1">
        <v>20260630</v>
      </c>
      <c r="P53738" s="1" t="s">
        <v>72747</v>
      </c>
      <c r="Q53738" s="1" t="s">
        <v>63241</v>
      </c>
      <c r="R53738" s="1" t="s">
        <v>5051</v>
      </c>
      <c r="X53738" s="1" t="s">
        <v>44</v>
      </c>
      <c r="Z53738" s="1">
        <v>4562264290109</v>
      </c>
    </row>
    <row r="53739" spans="1:26" x14ac:dyDescent="0.45">
      <c r="A53739" s="1" t="s">
        <v>68403</v>
      </c>
      <c r="B53739" s="1" t="s">
        <v>73610</v>
      </c>
      <c r="C53739" s="1">
        <v>14562264300409</v>
      </c>
      <c r="D53739" s="1">
        <v>100</v>
      </c>
      <c r="F53739" s="1">
        <v>100</v>
      </c>
      <c r="G53739" s="1" t="s">
        <v>63241</v>
      </c>
      <c r="H53739" s="1" t="s">
        <v>46</v>
      </c>
      <c r="I53739" s="1" t="s">
        <v>338</v>
      </c>
      <c r="J53739" s="1" t="s">
        <v>73596</v>
      </c>
      <c r="K53739" s="1" t="s">
        <v>68406</v>
      </c>
      <c r="M53739" s="1" t="s">
        <v>68407</v>
      </c>
      <c r="N53739" s="1" t="s">
        <v>41</v>
      </c>
      <c r="O53739" s="1">
        <v>20260630</v>
      </c>
      <c r="P53739" s="1" t="s">
        <v>72747</v>
      </c>
      <c r="Q53739" s="1" t="s">
        <v>63241</v>
      </c>
      <c r="R53739" s="1" t="s">
        <v>5051</v>
      </c>
      <c r="X53739" s="1" t="s">
        <v>44</v>
      </c>
      <c r="Z53739" s="1">
        <v>4562264290406</v>
      </c>
    </row>
    <row r="53740" spans="1:26" x14ac:dyDescent="0.45">
      <c r="A53740" s="1" t="s">
        <v>68403</v>
      </c>
      <c r="B53740" s="1" t="s">
        <v>73610</v>
      </c>
      <c r="C53740" s="1">
        <v>14580294340103</v>
      </c>
      <c r="D53740" s="1">
        <v>100</v>
      </c>
      <c r="F53740" s="1">
        <v>100</v>
      </c>
      <c r="G53740" s="1" t="s">
        <v>63241</v>
      </c>
      <c r="H53740" s="1" t="s">
        <v>46</v>
      </c>
      <c r="I53740" s="1" t="s">
        <v>338</v>
      </c>
      <c r="J53740" s="1" t="s">
        <v>73596</v>
      </c>
      <c r="K53740" s="1" t="s">
        <v>68406</v>
      </c>
      <c r="M53740" s="1" t="s">
        <v>68407</v>
      </c>
      <c r="N53740" s="1" t="s">
        <v>41</v>
      </c>
      <c r="O53740" s="1">
        <v>20260630</v>
      </c>
      <c r="P53740" s="1" t="s">
        <v>72398</v>
      </c>
      <c r="Q53740" s="1" t="s">
        <v>63241</v>
      </c>
      <c r="R53740" s="1" t="s">
        <v>5051</v>
      </c>
      <c r="X53740" s="1" t="s">
        <v>44</v>
      </c>
      <c r="Z53740" s="1">
        <v>4580294330107</v>
      </c>
    </row>
    <row r="53741" spans="1:26" x14ac:dyDescent="0.45">
      <c r="A53741" s="1" t="s">
        <v>68403</v>
      </c>
      <c r="B53741" s="1" t="s">
        <v>73610</v>
      </c>
      <c r="C53741" s="1">
        <v>14580239730105</v>
      </c>
      <c r="D53741" s="1">
        <v>100</v>
      </c>
      <c r="F53741" s="1">
        <v>100</v>
      </c>
      <c r="G53741" s="1" t="s">
        <v>63241</v>
      </c>
      <c r="H53741" s="1" t="s">
        <v>46</v>
      </c>
      <c r="I53741" s="1" t="s">
        <v>338</v>
      </c>
      <c r="J53741" s="1" t="s">
        <v>73596</v>
      </c>
      <c r="K53741" s="1" t="s">
        <v>68406</v>
      </c>
      <c r="M53741" s="1" t="s">
        <v>68407</v>
      </c>
      <c r="N53741" s="1" t="s">
        <v>41</v>
      </c>
      <c r="O53741" s="1">
        <v>20260630</v>
      </c>
      <c r="P53741" s="1" t="s">
        <v>72402</v>
      </c>
      <c r="Q53741" s="1" t="s">
        <v>63241</v>
      </c>
      <c r="R53741" s="1" t="s">
        <v>5051</v>
      </c>
      <c r="X53741" s="1" t="s">
        <v>44</v>
      </c>
      <c r="Z53741" s="1">
        <v>4580239720109</v>
      </c>
    </row>
    <row r="53742" spans="1:26" x14ac:dyDescent="0.45">
      <c r="A53742" s="1" t="s">
        <v>68403</v>
      </c>
      <c r="B53742" s="1" t="s">
        <v>73610</v>
      </c>
      <c r="C53742" s="1">
        <v>14580291910101</v>
      </c>
      <c r="D53742" s="1">
        <v>100</v>
      </c>
      <c r="F53742" s="1">
        <v>100</v>
      </c>
      <c r="G53742" s="1" t="s">
        <v>63241</v>
      </c>
      <c r="H53742" s="1" t="s">
        <v>46</v>
      </c>
      <c r="I53742" s="1" t="s">
        <v>338</v>
      </c>
      <c r="J53742" s="1" t="s">
        <v>73596</v>
      </c>
      <c r="K53742" s="1" t="s">
        <v>68406</v>
      </c>
      <c r="M53742" s="1" t="s">
        <v>68407</v>
      </c>
      <c r="N53742" s="1" t="s">
        <v>41</v>
      </c>
      <c r="O53742" s="1">
        <v>20260630</v>
      </c>
      <c r="P53742" s="1" t="s">
        <v>72490</v>
      </c>
      <c r="Q53742" s="1" t="s">
        <v>63241</v>
      </c>
      <c r="R53742" s="1" t="s">
        <v>5051</v>
      </c>
      <c r="X53742" s="1" t="s">
        <v>44</v>
      </c>
      <c r="Z53742" s="1">
        <v>4580291900105</v>
      </c>
    </row>
    <row r="53743" spans="1:26" x14ac:dyDescent="0.45">
      <c r="A53743" s="1" t="s">
        <v>68403</v>
      </c>
      <c r="B53743" s="1" t="s">
        <v>73610</v>
      </c>
      <c r="C53743" s="1">
        <v>14580278330106</v>
      </c>
      <c r="D53743" s="1">
        <v>100</v>
      </c>
      <c r="F53743" s="1">
        <v>100</v>
      </c>
      <c r="G53743" s="1" t="s">
        <v>63241</v>
      </c>
      <c r="H53743" s="1" t="s">
        <v>46</v>
      </c>
      <c r="I53743" s="1" t="s">
        <v>338</v>
      </c>
      <c r="J53743" s="1" t="s">
        <v>73596</v>
      </c>
      <c r="K53743" s="1" t="s">
        <v>68406</v>
      </c>
      <c r="M53743" s="1" t="s">
        <v>68407</v>
      </c>
      <c r="N53743" s="1" t="s">
        <v>41</v>
      </c>
      <c r="O53743" s="1">
        <v>20260630</v>
      </c>
      <c r="P53743" s="1" t="s">
        <v>72495</v>
      </c>
      <c r="Q53743" s="1" t="s">
        <v>63241</v>
      </c>
      <c r="R53743" s="1" t="s">
        <v>5051</v>
      </c>
      <c r="X53743" s="1" t="s">
        <v>44</v>
      </c>
      <c r="Z53743" s="1">
        <v>4580278320100</v>
      </c>
    </row>
    <row r="53744" spans="1:26" x14ac:dyDescent="0.45">
      <c r="A53744" s="1" t="s">
        <v>68403</v>
      </c>
      <c r="B53744" s="1" t="s">
        <v>73610</v>
      </c>
      <c r="C53744" s="1">
        <v>14580278330403</v>
      </c>
      <c r="D53744" s="1">
        <v>100</v>
      </c>
      <c r="F53744" s="1">
        <v>100</v>
      </c>
      <c r="G53744" s="1" t="s">
        <v>63241</v>
      </c>
      <c r="H53744" s="1" t="s">
        <v>46</v>
      </c>
      <c r="I53744" s="1" t="s">
        <v>338</v>
      </c>
      <c r="J53744" s="1" t="s">
        <v>73596</v>
      </c>
      <c r="K53744" s="1" t="s">
        <v>68406</v>
      </c>
      <c r="M53744" s="1" t="s">
        <v>68407</v>
      </c>
      <c r="N53744" s="1" t="s">
        <v>41</v>
      </c>
      <c r="O53744" s="1">
        <v>20260630</v>
      </c>
      <c r="P53744" s="1" t="s">
        <v>72495</v>
      </c>
      <c r="Q53744" s="1" t="s">
        <v>63241</v>
      </c>
      <c r="R53744" s="1" t="s">
        <v>5051</v>
      </c>
      <c r="X53744" s="1" t="s">
        <v>44</v>
      </c>
      <c r="Z53744" s="1">
        <v>4580278320407</v>
      </c>
    </row>
    <row r="53745" spans="1:26" x14ac:dyDescent="0.45">
      <c r="A53745" s="1" t="s">
        <v>68403</v>
      </c>
      <c r="B53745" s="1" t="s">
        <v>73610</v>
      </c>
      <c r="C53745" s="1">
        <v>14580293460109</v>
      </c>
      <c r="D53745" s="1">
        <v>100</v>
      </c>
      <c r="F53745" s="1">
        <v>100</v>
      </c>
      <c r="G53745" s="1" t="s">
        <v>63241</v>
      </c>
      <c r="H53745" s="1" t="s">
        <v>46</v>
      </c>
      <c r="I53745" s="1" t="s">
        <v>338</v>
      </c>
      <c r="J53745" s="1" t="s">
        <v>73596</v>
      </c>
      <c r="K53745" s="1" t="s">
        <v>68406</v>
      </c>
      <c r="M53745" s="1" t="s">
        <v>68407</v>
      </c>
      <c r="N53745" s="1" t="s">
        <v>41</v>
      </c>
      <c r="O53745" s="1">
        <v>20260630</v>
      </c>
      <c r="P53745" s="1" t="s">
        <v>72491</v>
      </c>
      <c r="Q53745" s="1" t="s">
        <v>63241</v>
      </c>
      <c r="R53745" s="1" t="s">
        <v>5051</v>
      </c>
      <c r="X53745" s="1" t="s">
        <v>44</v>
      </c>
      <c r="Z53745" s="1">
        <v>4580293450103</v>
      </c>
    </row>
    <row r="53746" spans="1:26" x14ac:dyDescent="0.45">
      <c r="A53746" s="1" t="s">
        <v>68403</v>
      </c>
      <c r="B53746" s="1" t="s">
        <v>73610</v>
      </c>
      <c r="C53746" s="1">
        <v>14562276070109</v>
      </c>
      <c r="D53746" s="1">
        <v>100</v>
      </c>
      <c r="F53746" s="1">
        <v>100</v>
      </c>
      <c r="G53746" s="1" t="s">
        <v>63241</v>
      </c>
      <c r="H53746" s="1" t="s">
        <v>46</v>
      </c>
      <c r="I53746" s="1" t="s">
        <v>338</v>
      </c>
      <c r="J53746" s="1" t="s">
        <v>73596</v>
      </c>
      <c r="K53746" s="1" t="s">
        <v>68406</v>
      </c>
      <c r="M53746" s="1" t="s">
        <v>68407</v>
      </c>
      <c r="N53746" s="1" t="s">
        <v>41</v>
      </c>
      <c r="O53746" s="1">
        <v>20260630</v>
      </c>
      <c r="P53746" s="1" t="s">
        <v>72814</v>
      </c>
      <c r="Q53746" s="1" t="s">
        <v>63241</v>
      </c>
      <c r="R53746" s="1" t="s">
        <v>5051</v>
      </c>
      <c r="X53746" s="1" t="s">
        <v>44</v>
      </c>
      <c r="Z53746" s="1">
        <v>4562276060103</v>
      </c>
    </row>
    <row r="53747" spans="1:26" x14ac:dyDescent="0.45">
      <c r="A53747" s="1" t="s">
        <v>68403</v>
      </c>
      <c r="B53747" s="1" t="s">
        <v>73610</v>
      </c>
      <c r="C53747" s="1">
        <v>14562258680104</v>
      </c>
      <c r="D53747" s="1">
        <v>100</v>
      </c>
      <c r="F53747" s="1">
        <v>100</v>
      </c>
      <c r="G53747" s="1" t="s">
        <v>63241</v>
      </c>
      <c r="H53747" s="1" t="s">
        <v>46</v>
      </c>
      <c r="I53747" s="1" t="s">
        <v>338</v>
      </c>
      <c r="J53747" s="1" t="s">
        <v>73596</v>
      </c>
      <c r="K53747" s="1" t="s">
        <v>68406</v>
      </c>
      <c r="M53747" s="1" t="s">
        <v>68407</v>
      </c>
      <c r="N53747" s="1" t="s">
        <v>41</v>
      </c>
      <c r="O53747" s="1">
        <v>20260630</v>
      </c>
      <c r="P53747" s="1" t="s">
        <v>72815</v>
      </c>
      <c r="Q53747" s="1" t="s">
        <v>63241</v>
      </c>
      <c r="R53747" s="1" t="s">
        <v>5051</v>
      </c>
      <c r="X53747" s="1" t="s">
        <v>44</v>
      </c>
      <c r="Z53747" s="1">
        <v>4562258670108</v>
      </c>
    </row>
    <row r="53748" spans="1:26" x14ac:dyDescent="0.45">
      <c r="A53748" s="1" t="s">
        <v>68403</v>
      </c>
      <c r="B53748" s="1" t="s">
        <v>73610</v>
      </c>
      <c r="C53748" s="1">
        <v>14580292660104</v>
      </c>
      <c r="D53748" s="1">
        <v>100</v>
      </c>
      <c r="F53748" s="1">
        <v>100</v>
      </c>
      <c r="G53748" s="1" t="s">
        <v>63241</v>
      </c>
      <c r="H53748" s="1" t="s">
        <v>46</v>
      </c>
      <c r="I53748" s="1" t="s">
        <v>338</v>
      </c>
      <c r="J53748" s="1" t="s">
        <v>73596</v>
      </c>
      <c r="K53748" s="1" t="s">
        <v>68406</v>
      </c>
      <c r="M53748" s="1" t="s">
        <v>68407</v>
      </c>
      <c r="N53748" s="1" t="s">
        <v>41</v>
      </c>
      <c r="O53748" s="1">
        <v>20260630</v>
      </c>
      <c r="P53748" s="1" t="s">
        <v>72816</v>
      </c>
      <c r="Q53748" s="1" t="s">
        <v>63241</v>
      </c>
      <c r="R53748" s="1" t="s">
        <v>5051</v>
      </c>
      <c r="S53748" s="1">
        <v>20080829</v>
      </c>
      <c r="X53748" s="1" t="s">
        <v>44</v>
      </c>
      <c r="Z53748" s="1">
        <v>4580292650108</v>
      </c>
    </row>
    <row r="53749" spans="1:26" x14ac:dyDescent="0.45">
      <c r="A53749" s="1" t="s">
        <v>68403</v>
      </c>
      <c r="B53749" s="1" t="s">
        <v>73610</v>
      </c>
      <c r="C53749" s="1">
        <v>14580281150104</v>
      </c>
      <c r="D53749" s="1">
        <v>100</v>
      </c>
      <c r="F53749" s="1">
        <v>100</v>
      </c>
      <c r="G53749" s="1" t="s">
        <v>63241</v>
      </c>
      <c r="H53749" s="1" t="s">
        <v>46</v>
      </c>
      <c r="I53749" s="1" t="s">
        <v>338</v>
      </c>
      <c r="J53749" s="1" t="s">
        <v>73596</v>
      </c>
      <c r="K53749" s="1" t="s">
        <v>68406</v>
      </c>
      <c r="M53749" s="1" t="s">
        <v>68407</v>
      </c>
      <c r="N53749" s="1" t="s">
        <v>41</v>
      </c>
      <c r="O53749" s="1">
        <v>20260630</v>
      </c>
      <c r="P53749" s="1" t="s">
        <v>72818</v>
      </c>
      <c r="Q53749" s="1" t="s">
        <v>63241</v>
      </c>
      <c r="R53749" s="1" t="s">
        <v>5051</v>
      </c>
      <c r="X53749" s="1" t="s">
        <v>44</v>
      </c>
      <c r="Z53749" s="1">
        <v>4580281140108</v>
      </c>
    </row>
    <row r="53750" spans="1:26" x14ac:dyDescent="0.45">
      <c r="A53750" s="1" t="s">
        <v>68403</v>
      </c>
      <c r="B53750" s="1" t="s">
        <v>73611</v>
      </c>
      <c r="C53750" s="1">
        <v>14562266741071</v>
      </c>
      <c r="D53750" s="1">
        <v>1035</v>
      </c>
      <c r="F53750" s="1">
        <v>1035</v>
      </c>
      <c r="G53750" s="1" t="s">
        <v>63241</v>
      </c>
      <c r="H53750" s="1" t="s">
        <v>46</v>
      </c>
      <c r="I53750" s="1" t="s">
        <v>338</v>
      </c>
      <c r="J53750" s="1" t="s">
        <v>73596</v>
      </c>
      <c r="K53750" s="1" t="s">
        <v>68406</v>
      </c>
      <c r="M53750" s="1" t="s">
        <v>68407</v>
      </c>
      <c r="N53750" s="1" t="s">
        <v>41</v>
      </c>
      <c r="O53750" s="1">
        <v>20260630</v>
      </c>
      <c r="P53750" s="1" t="s">
        <v>72484</v>
      </c>
      <c r="Q53750" s="1" t="s">
        <v>63241</v>
      </c>
      <c r="R53750" s="1" t="s">
        <v>5051</v>
      </c>
      <c r="X53750" s="1" t="s">
        <v>44</v>
      </c>
      <c r="Z53750" s="1">
        <v>4562266731075</v>
      </c>
    </row>
    <row r="53751" spans="1:26" x14ac:dyDescent="0.45">
      <c r="A53751" s="1" t="s">
        <v>68403</v>
      </c>
      <c r="B53751" s="1" t="s">
        <v>73611</v>
      </c>
      <c r="C53751" s="1">
        <v>14562266741378</v>
      </c>
      <c r="D53751" s="1">
        <v>1035</v>
      </c>
      <c r="F53751" s="1">
        <v>1035</v>
      </c>
      <c r="G53751" s="1" t="s">
        <v>63241</v>
      </c>
      <c r="H53751" s="1" t="s">
        <v>46</v>
      </c>
      <c r="I53751" s="1" t="s">
        <v>338</v>
      </c>
      <c r="J53751" s="1" t="s">
        <v>73596</v>
      </c>
      <c r="K53751" s="1" t="s">
        <v>68406</v>
      </c>
      <c r="M53751" s="1" t="s">
        <v>68407</v>
      </c>
      <c r="N53751" s="1" t="s">
        <v>41</v>
      </c>
      <c r="O53751" s="1">
        <v>20260630</v>
      </c>
      <c r="P53751" s="1" t="s">
        <v>72484</v>
      </c>
      <c r="Q53751" s="1" t="s">
        <v>63241</v>
      </c>
      <c r="R53751" s="1" t="s">
        <v>5051</v>
      </c>
      <c r="X53751" s="1" t="s">
        <v>44</v>
      </c>
      <c r="Z53751" s="1">
        <v>4562266731372</v>
      </c>
    </row>
    <row r="53752" spans="1:26" x14ac:dyDescent="0.45">
      <c r="A53752" s="1" t="s">
        <v>68403</v>
      </c>
      <c r="B53752" s="1" t="s">
        <v>73611</v>
      </c>
      <c r="C53752" s="1">
        <v>14562258570153</v>
      </c>
      <c r="D53752" s="1">
        <v>1035</v>
      </c>
      <c r="F53752" s="1">
        <v>1035</v>
      </c>
      <c r="G53752" s="1" t="s">
        <v>63241</v>
      </c>
      <c r="H53752" s="1" t="s">
        <v>46</v>
      </c>
      <c r="I53752" s="1" t="s">
        <v>338</v>
      </c>
      <c r="J53752" s="1" t="s">
        <v>73596</v>
      </c>
      <c r="K53752" s="1" t="s">
        <v>68406</v>
      </c>
      <c r="M53752" s="1" t="s">
        <v>68407</v>
      </c>
      <c r="N53752" s="1" t="s">
        <v>41</v>
      </c>
      <c r="O53752" s="1">
        <v>20260630</v>
      </c>
      <c r="P53752" s="1" t="s">
        <v>72740</v>
      </c>
      <c r="Q53752" s="1" t="s">
        <v>63241</v>
      </c>
      <c r="R53752" s="1" t="s">
        <v>5051</v>
      </c>
      <c r="S53752" s="1">
        <v>20080701</v>
      </c>
      <c r="X53752" s="1" t="s">
        <v>44</v>
      </c>
      <c r="Z53752" s="1">
        <v>4562258560157</v>
      </c>
    </row>
    <row r="53753" spans="1:26" x14ac:dyDescent="0.45">
      <c r="A53753" s="1" t="s">
        <v>68403</v>
      </c>
      <c r="B53753" s="1" t="s">
        <v>73612</v>
      </c>
      <c r="C53753" s="1">
        <v>14562234701052</v>
      </c>
      <c r="D53753" s="1">
        <v>105000</v>
      </c>
      <c r="F53753" s="1">
        <v>105000</v>
      </c>
      <c r="G53753" s="1" t="s">
        <v>63241</v>
      </c>
      <c r="H53753" s="1" t="s">
        <v>46</v>
      </c>
      <c r="I53753" s="1" t="s">
        <v>338</v>
      </c>
      <c r="J53753" s="1" t="s">
        <v>73596</v>
      </c>
      <c r="K53753" s="1" t="s">
        <v>68406</v>
      </c>
      <c r="M53753" s="1" t="s">
        <v>68407</v>
      </c>
      <c r="N53753" s="1" t="s">
        <v>41</v>
      </c>
      <c r="O53753" s="1">
        <v>20260630</v>
      </c>
      <c r="P53753" s="1" t="s">
        <v>72764</v>
      </c>
      <c r="Q53753" s="1" t="s">
        <v>63241</v>
      </c>
      <c r="R53753" s="1" t="s">
        <v>5051</v>
      </c>
      <c r="X53753" s="1" t="s">
        <v>44</v>
      </c>
      <c r="Z53753" s="1">
        <v>4562234691059</v>
      </c>
    </row>
    <row r="53754" spans="1:26" x14ac:dyDescent="0.45">
      <c r="A53754" s="1" t="s">
        <v>68403</v>
      </c>
      <c r="B53754" s="1" t="s">
        <v>73613</v>
      </c>
      <c r="C53754" s="1">
        <v>14580276150102</v>
      </c>
      <c r="D53754" s="1">
        <v>105</v>
      </c>
      <c r="F53754" s="1">
        <v>105</v>
      </c>
      <c r="G53754" s="1" t="s">
        <v>63241</v>
      </c>
      <c r="H53754" s="1" t="s">
        <v>46</v>
      </c>
      <c r="I53754" s="1" t="s">
        <v>338</v>
      </c>
      <c r="J53754" s="1" t="s">
        <v>73596</v>
      </c>
      <c r="K53754" s="1" t="s">
        <v>68406</v>
      </c>
      <c r="M53754" s="1" t="s">
        <v>68407</v>
      </c>
      <c r="N53754" s="1" t="s">
        <v>41</v>
      </c>
      <c r="O53754" s="1">
        <v>20260630</v>
      </c>
      <c r="P53754" s="1" t="s">
        <v>72759</v>
      </c>
      <c r="Q53754" s="1" t="s">
        <v>63241</v>
      </c>
      <c r="R53754" s="1" t="s">
        <v>5051</v>
      </c>
      <c r="X53754" s="1" t="s">
        <v>44</v>
      </c>
      <c r="Z53754" s="1">
        <v>4580276140106</v>
      </c>
    </row>
    <row r="53755" spans="1:26" x14ac:dyDescent="0.45">
      <c r="A53755" s="1" t="s">
        <v>68403</v>
      </c>
      <c r="B53755" s="1" t="s">
        <v>73613</v>
      </c>
      <c r="C53755" s="1">
        <v>14562244200408</v>
      </c>
      <c r="D53755" s="1">
        <v>105</v>
      </c>
      <c r="F53755" s="1">
        <v>105</v>
      </c>
      <c r="G53755" s="1" t="s">
        <v>63241</v>
      </c>
      <c r="H53755" s="1" t="s">
        <v>46</v>
      </c>
      <c r="I53755" s="1" t="s">
        <v>338</v>
      </c>
      <c r="J53755" s="1" t="s">
        <v>73596</v>
      </c>
      <c r="K53755" s="1" t="s">
        <v>68406</v>
      </c>
      <c r="M53755" s="1" t="s">
        <v>68407</v>
      </c>
      <c r="N53755" s="1" t="s">
        <v>41</v>
      </c>
      <c r="O53755" s="1">
        <v>20260630</v>
      </c>
      <c r="P53755" s="1" t="s">
        <v>72478</v>
      </c>
      <c r="Q53755" s="1" t="s">
        <v>63241</v>
      </c>
      <c r="R53755" s="1" t="s">
        <v>5051</v>
      </c>
      <c r="X53755" s="1" t="s">
        <v>44</v>
      </c>
      <c r="Z53755" s="1">
        <v>4568844190401</v>
      </c>
    </row>
    <row r="53756" spans="1:26" x14ac:dyDescent="0.45">
      <c r="A53756" s="1" t="s">
        <v>68403</v>
      </c>
      <c r="B53756" s="1" t="s">
        <v>73614</v>
      </c>
      <c r="C53756" s="1">
        <v>14562282940229</v>
      </c>
      <c r="D53756" s="1">
        <v>1500</v>
      </c>
      <c r="F53756" s="1">
        <v>10</v>
      </c>
      <c r="G53756" s="1" t="s">
        <v>63241</v>
      </c>
      <c r="H53756" s="1" t="s">
        <v>46</v>
      </c>
      <c r="I53756" s="1" t="s">
        <v>338</v>
      </c>
      <c r="J53756" s="1" t="s">
        <v>73596</v>
      </c>
      <c r="K53756" s="1" t="s">
        <v>68406</v>
      </c>
      <c r="M53756" s="1" t="s">
        <v>68407</v>
      </c>
      <c r="N53756" s="1" t="s">
        <v>41</v>
      </c>
      <c r="O53756" s="1">
        <v>20260630</v>
      </c>
      <c r="P53756" s="1" t="s">
        <v>73598</v>
      </c>
      <c r="Q53756" s="1" t="s">
        <v>63241</v>
      </c>
      <c r="R53756" s="1" t="s">
        <v>5051</v>
      </c>
      <c r="X53756" s="1" t="s">
        <v>44</v>
      </c>
      <c r="Z53756" s="1">
        <v>4562282930223</v>
      </c>
    </row>
    <row r="53757" spans="1:26" x14ac:dyDescent="0.45">
      <c r="A53757" s="1" t="s">
        <v>68403</v>
      </c>
      <c r="B53757" s="1" t="s">
        <v>73614</v>
      </c>
      <c r="C53757" s="1">
        <v>14589949990229</v>
      </c>
      <c r="D53757" s="1">
        <v>10</v>
      </c>
      <c r="F53757" s="1">
        <v>10</v>
      </c>
      <c r="G53757" s="1" t="s">
        <v>63241</v>
      </c>
      <c r="H53757" s="1" t="s">
        <v>46</v>
      </c>
      <c r="I53757" s="1" t="s">
        <v>338</v>
      </c>
      <c r="J53757" s="1" t="s">
        <v>73596</v>
      </c>
      <c r="K53757" s="1" t="s">
        <v>68406</v>
      </c>
      <c r="M53757" s="1" t="s">
        <v>68407</v>
      </c>
      <c r="N53757" s="1" t="s">
        <v>41</v>
      </c>
      <c r="O53757" s="1">
        <v>20260630</v>
      </c>
      <c r="P53757" s="1" t="s">
        <v>73599</v>
      </c>
      <c r="Q53757" s="1" t="s">
        <v>63241</v>
      </c>
      <c r="R53757" s="1" t="s">
        <v>5051</v>
      </c>
      <c r="X53757" s="1" t="s">
        <v>44</v>
      </c>
      <c r="Z53757" s="1">
        <v>4589945260220</v>
      </c>
    </row>
    <row r="53758" spans="1:26" x14ac:dyDescent="0.45">
      <c r="A53758" s="1" t="s">
        <v>68403</v>
      </c>
      <c r="B53758" s="1" t="s">
        <v>73615</v>
      </c>
      <c r="C53758" s="1">
        <v>14562264300638</v>
      </c>
      <c r="D53758" s="1">
        <v>11000</v>
      </c>
      <c r="F53758" s="1">
        <v>11000</v>
      </c>
      <c r="G53758" s="1" t="s">
        <v>63241</v>
      </c>
      <c r="H53758" s="1" t="s">
        <v>46</v>
      </c>
      <c r="I53758" s="1" t="s">
        <v>338</v>
      </c>
      <c r="J53758" s="1" t="s">
        <v>73596</v>
      </c>
      <c r="K53758" s="1" t="s">
        <v>68406</v>
      </c>
      <c r="M53758" s="1" t="s">
        <v>68407</v>
      </c>
      <c r="N53758" s="1" t="s">
        <v>41</v>
      </c>
      <c r="O53758" s="1">
        <v>20260630</v>
      </c>
      <c r="P53758" s="1" t="s">
        <v>72747</v>
      </c>
      <c r="Q53758" s="1" t="s">
        <v>63241</v>
      </c>
      <c r="R53758" s="1" t="s">
        <v>5051</v>
      </c>
      <c r="X53758" s="1" t="s">
        <v>44</v>
      </c>
      <c r="Z53758" s="1">
        <v>4562264290635</v>
      </c>
    </row>
    <row r="53759" spans="1:26" x14ac:dyDescent="0.45">
      <c r="A53759" s="1" t="s">
        <v>68403</v>
      </c>
      <c r="B53759" s="1" t="s">
        <v>73616</v>
      </c>
      <c r="C53759" s="1">
        <v>14580298890598</v>
      </c>
      <c r="D53759" s="1">
        <v>1100</v>
      </c>
      <c r="F53759" s="1">
        <v>1100</v>
      </c>
      <c r="G53759" s="1" t="s">
        <v>63241</v>
      </c>
      <c r="H53759" s="1" t="s">
        <v>46</v>
      </c>
      <c r="I53759" s="1" t="s">
        <v>338</v>
      </c>
      <c r="J53759" s="1" t="s">
        <v>73596</v>
      </c>
      <c r="K53759" s="1" t="s">
        <v>68406</v>
      </c>
      <c r="M53759" s="1" t="s">
        <v>68407</v>
      </c>
      <c r="N53759" s="1" t="s">
        <v>41</v>
      </c>
      <c r="O53759" s="1">
        <v>20260630</v>
      </c>
      <c r="P53759" s="1" t="s">
        <v>72440</v>
      </c>
      <c r="Q53759" s="1" t="s">
        <v>63241</v>
      </c>
      <c r="R53759" s="1" t="s">
        <v>5051</v>
      </c>
      <c r="X53759" s="1" t="s">
        <v>44</v>
      </c>
      <c r="Z53759" s="1">
        <v>4571241720591</v>
      </c>
    </row>
    <row r="53760" spans="1:26" x14ac:dyDescent="0.45">
      <c r="A53760" s="1" t="s">
        <v>68403</v>
      </c>
      <c r="B53760" s="1" t="s">
        <v>73616</v>
      </c>
      <c r="C53760" s="1">
        <v>14580270361092</v>
      </c>
      <c r="D53760" s="1">
        <v>1100</v>
      </c>
      <c r="F53760" s="1">
        <v>1100</v>
      </c>
      <c r="G53760" s="1" t="s">
        <v>63241</v>
      </c>
      <c r="H53760" s="1" t="s">
        <v>46</v>
      </c>
      <c r="I53760" s="1" t="s">
        <v>338</v>
      </c>
      <c r="J53760" s="1" t="s">
        <v>73596</v>
      </c>
      <c r="K53760" s="1" t="s">
        <v>68406</v>
      </c>
      <c r="M53760" s="1" t="s">
        <v>68407</v>
      </c>
      <c r="N53760" s="1" t="s">
        <v>41</v>
      </c>
      <c r="O53760" s="1">
        <v>20260630</v>
      </c>
      <c r="P53760" s="1" t="s">
        <v>72511</v>
      </c>
      <c r="Q53760" s="1" t="s">
        <v>63241</v>
      </c>
      <c r="R53760" s="1" t="s">
        <v>5051</v>
      </c>
      <c r="X53760" s="1" t="s">
        <v>44</v>
      </c>
      <c r="Z53760" s="1">
        <v>4580270351096</v>
      </c>
    </row>
    <row r="53761" spans="1:26" x14ac:dyDescent="0.45">
      <c r="A53761" s="1" t="s">
        <v>68403</v>
      </c>
      <c r="B53761" s="1" t="s">
        <v>73616</v>
      </c>
      <c r="C53761" s="1">
        <v>14562263900181</v>
      </c>
      <c r="D53761" s="1">
        <v>1100</v>
      </c>
      <c r="F53761" s="1">
        <v>1100</v>
      </c>
      <c r="G53761" s="1" t="s">
        <v>63241</v>
      </c>
      <c r="H53761" s="1" t="s">
        <v>46</v>
      </c>
      <c r="I53761" s="1" t="s">
        <v>338</v>
      </c>
      <c r="J53761" s="1" t="s">
        <v>73596</v>
      </c>
      <c r="K53761" s="1" t="s">
        <v>68406</v>
      </c>
      <c r="M53761" s="1" t="s">
        <v>68407</v>
      </c>
      <c r="N53761" s="1" t="s">
        <v>41</v>
      </c>
      <c r="O53761" s="1">
        <v>20260630</v>
      </c>
      <c r="P53761" s="1" t="s">
        <v>72810</v>
      </c>
      <c r="Q53761" s="1" t="s">
        <v>63241</v>
      </c>
      <c r="R53761" s="1" t="s">
        <v>5051</v>
      </c>
      <c r="X53761" s="1" t="s">
        <v>44</v>
      </c>
      <c r="Z53761" s="1">
        <v>4562263890188</v>
      </c>
    </row>
    <row r="53762" spans="1:26" x14ac:dyDescent="0.45">
      <c r="A53762" s="1" t="s">
        <v>68403</v>
      </c>
      <c r="B53762" s="1" t="s">
        <v>73616</v>
      </c>
      <c r="C53762" s="1">
        <v>14580292860580</v>
      </c>
      <c r="D53762" s="1">
        <v>1100</v>
      </c>
      <c r="F53762" s="1">
        <v>1100</v>
      </c>
      <c r="G53762" s="1" t="s">
        <v>63241</v>
      </c>
      <c r="H53762" s="1" t="s">
        <v>46</v>
      </c>
      <c r="I53762" s="1" t="s">
        <v>338</v>
      </c>
      <c r="J53762" s="1" t="s">
        <v>73596</v>
      </c>
      <c r="K53762" s="1" t="s">
        <v>68406</v>
      </c>
      <c r="M53762" s="1" t="s">
        <v>68407</v>
      </c>
      <c r="N53762" s="1" t="s">
        <v>41</v>
      </c>
      <c r="O53762" s="1">
        <v>20260630</v>
      </c>
      <c r="P53762" s="1" t="s">
        <v>72788</v>
      </c>
      <c r="Q53762" s="1" t="s">
        <v>63241</v>
      </c>
      <c r="R53762" s="1" t="s">
        <v>5051</v>
      </c>
      <c r="X53762" s="1" t="s">
        <v>44</v>
      </c>
      <c r="Z53762" s="1">
        <v>4580292850584</v>
      </c>
    </row>
    <row r="53763" spans="1:26" x14ac:dyDescent="0.45">
      <c r="A53763" s="1" t="s">
        <v>68403</v>
      </c>
      <c r="B53763" s="1" t="s">
        <v>73617</v>
      </c>
      <c r="C53763" s="1">
        <v>14580287770306</v>
      </c>
      <c r="D53763" s="1">
        <v>110</v>
      </c>
      <c r="F53763" s="1">
        <v>110</v>
      </c>
      <c r="G53763" s="1" t="s">
        <v>63241</v>
      </c>
      <c r="H53763" s="1" t="s">
        <v>46</v>
      </c>
      <c r="I53763" s="1" t="s">
        <v>338</v>
      </c>
      <c r="J53763" s="1" t="s">
        <v>73596</v>
      </c>
      <c r="K53763" s="1" t="s">
        <v>68406</v>
      </c>
      <c r="M53763" s="1" t="s">
        <v>68407</v>
      </c>
      <c r="N53763" s="1" t="s">
        <v>41</v>
      </c>
      <c r="O53763" s="1">
        <v>20260630</v>
      </c>
      <c r="P53763" s="1" t="s">
        <v>69680</v>
      </c>
      <c r="Q53763" s="1" t="s">
        <v>63241</v>
      </c>
      <c r="R53763" s="1" t="s">
        <v>5051</v>
      </c>
      <c r="S53763" s="1">
        <v>20080317</v>
      </c>
      <c r="X53763" s="1" t="s">
        <v>44</v>
      </c>
      <c r="Z53763" s="1">
        <v>4580287760300</v>
      </c>
    </row>
    <row r="53764" spans="1:26" x14ac:dyDescent="0.45">
      <c r="A53764" s="1" t="s">
        <v>68403</v>
      </c>
      <c r="B53764" s="1" t="s">
        <v>73617</v>
      </c>
      <c r="C53764" s="1">
        <v>14580298890307</v>
      </c>
      <c r="D53764" s="1">
        <v>110</v>
      </c>
      <c r="F53764" s="1">
        <v>110</v>
      </c>
      <c r="G53764" s="1" t="s">
        <v>63241</v>
      </c>
      <c r="H53764" s="1" t="s">
        <v>46</v>
      </c>
      <c r="I53764" s="1" t="s">
        <v>338</v>
      </c>
      <c r="J53764" s="1" t="s">
        <v>73596</v>
      </c>
      <c r="K53764" s="1" t="s">
        <v>68406</v>
      </c>
      <c r="M53764" s="1" t="s">
        <v>68407</v>
      </c>
      <c r="N53764" s="1" t="s">
        <v>41</v>
      </c>
      <c r="O53764" s="1">
        <v>20260630</v>
      </c>
      <c r="P53764" s="1" t="s">
        <v>72440</v>
      </c>
      <c r="Q53764" s="1" t="s">
        <v>63241</v>
      </c>
      <c r="R53764" s="1" t="s">
        <v>5051</v>
      </c>
      <c r="X53764" s="1" t="s">
        <v>44</v>
      </c>
      <c r="Z53764" s="1">
        <v>4571241720300</v>
      </c>
    </row>
    <row r="53765" spans="1:26" x14ac:dyDescent="0.45">
      <c r="A53765" s="1" t="s">
        <v>68403</v>
      </c>
      <c r="B53765" s="1" t="s">
        <v>73617</v>
      </c>
      <c r="C53765" s="1">
        <v>14562269931035</v>
      </c>
      <c r="D53765" s="1">
        <v>110</v>
      </c>
      <c r="F53765" s="1">
        <v>110</v>
      </c>
      <c r="G53765" s="1" t="s">
        <v>63241</v>
      </c>
      <c r="H53765" s="1" t="s">
        <v>46</v>
      </c>
      <c r="I53765" s="1" t="s">
        <v>338</v>
      </c>
      <c r="J53765" s="1" t="s">
        <v>73596</v>
      </c>
      <c r="K53765" s="1" t="s">
        <v>68406</v>
      </c>
      <c r="M53765" s="1" t="s">
        <v>68407</v>
      </c>
      <c r="N53765" s="1" t="s">
        <v>41</v>
      </c>
      <c r="O53765" s="1">
        <v>20260630</v>
      </c>
      <c r="P53765" s="1" t="s">
        <v>72746</v>
      </c>
      <c r="Q53765" s="1" t="s">
        <v>63241</v>
      </c>
      <c r="R53765" s="1" t="s">
        <v>5051</v>
      </c>
      <c r="S53765" s="1">
        <v>20080805</v>
      </c>
      <c r="X53765" s="1" t="s">
        <v>44</v>
      </c>
      <c r="Z53765" s="1">
        <v>4562269921039</v>
      </c>
    </row>
    <row r="53766" spans="1:26" x14ac:dyDescent="0.45">
      <c r="A53766" s="1" t="s">
        <v>68403</v>
      </c>
      <c r="B53766" s="1" t="s">
        <v>73617</v>
      </c>
      <c r="C53766" s="1">
        <v>14580294030318</v>
      </c>
      <c r="D53766" s="1">
        <v>110</v>
      </c>
      <c r="F53766" s="1">
        <v>110</v>
      </c>
      <c r="G53766" s="1" t="s">
        <v>63241</v>
      </c>
      <c r="H53766" s="1" t="s">
        <v>46</v>
      </c>
      <c r="I53766" s="1" t="s">
        <v>338</v>
      </c>
      <c r="J53766" s="1" t="s">
        <v>73596</v>
      </c>
      <c r="K53766" s="1" t="s">
        <v>68406</v>
      </c>
      <c r="M53766" s="1" t="s">
        <v>68407</v>
      </c>
      <c r="N53766" s="1" t="s">
        <v>41</v>
      </c>
      <c r="O53766" s="1">
        <v>20260630</v>
      </c>
      <c r="P53766" s="1" t="s">
        <v>68914</v>
      </c>
      <c r="Q53766" s="1" t="s">
        <v>63241</v>
      </c>
      <c r="R53766" s="1" t="s">
        <v>5051</v>
      </c>
      <c r="X53766" s="1" t="s">
        <v>44</v>
      </c>
      <c r="Z53766" s="1">
        <v>4580294020312</v>
      </c>
    </row>
    <row r="53767" spans="1:26" x14ac:dyDescent="0.45">
      <c r="A53767" s="1" t="s">
        <v>68403</v>
      </c>
      <c r="B53767" s="1" t="s">
        <v>73617</v>
      </c>
      <c r="C53767" s="1">
        <v>14562278250103</v>
      </c>
      <c r="D53767" s="1">
        <v>110</v>
      </c>
      <c r="F53767" s="1">
        <v>110</v>
      </c>
      <c r="G53767" s="1" t="s">
        <v>63241</v>
      </c>
      <c r="H53767" s="1" t="s">
        <v>46</v>
      </c>
      <c r="I53767" s="1" t="s">
        <v>338</v>
      </c>
      <c r="J53767" s="1" t="s">
        <v>73596</v>
      </c>
      <c r="K53767" s="1" t="s">
        <v>68406</v>
      </c>
      <c r="M53767" s="1" t="s">
        <v>68407</v>
      </c>
      <c r="N53767" s="1" t="s">
        <v>41</v>
      </c>
      <c r="O53767" s="1">
        <v>20260630</v>
      </c>
      <c r="P53767" s="1" t="s">
        <v>73607</v>
      </c>
      <c r="Q53767" s="1" t="s">
        <v>63241</v>
      </c>
      <c r="R53767" s="1" t="s">
        <v>5051</v>
      </c>
      <c r="S53767" s="1">
        <v>20080717</v>
      </c>
      <c r="X53767" s="1" t="s">
        <v>44</v>
      </c>
      <c r="Z53767" s="1">
        <v>4562278240107</v>
      </c>
    </row>
    <row r="53768" spans="1:26" x14ac:dyDescent="0.45">
      <c r="A53768" s="1" t="s">
        <v>68403</v>
      </c>
      <c r="B53768" s="1" t="s">
        <v>73618</v>
      </c>
      <c r="C53768" s="1">
        <v>14580239730327</v>
      </c>
      <c r="D53768" s="1">
        <v>112000</v>
      </c>
      <c r="F53768" s="1">
        <v>112000</v>
      </c>
      <c r="G53768" s="1" t="s">
        <v>63241</v>
      </c>
      <c r="H53768" s="1" t="s">
        <v>46</v>
      </c>
      <c r="I53768" s="1" t="s">
        <v>338</v>
      </c>
      <c r="J53768" s="1" t="s">
        <v>73596</v>
      </c>
      <c r="K53768" s="1" t="s">
        <v>68406</v>
      </c>
      <c r="M53768" s="1" t="s">
        <v>68407</v>
      </c>
      <c r="N53768" s="1" t="s">
        <v>41</v>
      </c>
      <c r="O53768" s="1">
        <v>20260630</v>
      </c>
      <c r="P53768" s="1" t="s">
        <v>72402</v>
      </c>
      <c r="Q53768" s="1" t="s">
        <v>63241</v>
      </c>
      <c r="R53768" s="1" t="s">
        <v>5051</v>
      </c>
      <c r="X53768" s="1" t="s">
        <v>44</v>
      </c>
      <c r="Z53768" s="1">
        <v>4580239720321</v>
      </c>
    </row>
    <row r="53769" spans="1:26" x14ac:dyDescent="0.45">
      <c r="A53769" s="1" t="s">
        <v>68403</v>
      </c>
      <c r="B53769" s="1" t="s">
        <v>73619</v>
      </c>
      <c r="C53769" s="1">
        <v>14580280051716</v>
      </c>
      <c r="D53769" s="1">
        <v>1140</v>
      </c>
      <c r="F53769" s="1">
        <v>1140</v>
      </c>
      <c r="G53769" s="1" t="s">
        <v>63241</v>
      </c>
      <c r="H53769" s="1" t="s">
        <v>46</v>
      </c>
      <c r="I53769" s="1" t="s">
        <v>338</v>
      </c>
      <c r="J53769" s="1" t="s">
        <v>73596</v>
      </c>
      <c r="K53769" s="1" t="s">
        <v>68406</v>
      </c>
      <c r="M53769" s="1" t="s">
        <v>68407</v>
      </c>
      <c r="N53769" s="1" t="s">
        <v>41</v>
      </c>
      <c r="O53769" s="1">
        <v>20260630</v>
      </c>
      <c r="P53769" s="1" t="s">
        <v>72688</v>
      </c>
      <c r="Q53769" s="1" t="s">
        <v>63241</v>
      </c>
      <c r="R53769" s="1" t="s">
        <v>5051</v>
      </c>
      <c r="S53769" s="1">
        <v>20081017</v>
      </c>
      <c r="X53769" s="1" t="s">
        <v>44</v>
      </c>
      <c r="Z53769" s="1">
        <v>4580280061718</v>
      </c>
    </row>
    <row r="53770" spans="1:26" x14ac:dyDescent="0.45">
      <c r="A53770" s="1" t="s">
        <v>68403</v>
      </c>
      <c r="B53770" s="1" t="s">
        <v>73619</v>
      </c>
      <c r="C53770" s="1">
        <v>14562264300669</v>
      </c>
      <c r="D53770" s="1">
        <v>1140</v>
      </c>
      <c r="F53770" s="1">
        <v>1140</v>
      </c>
      <c r="G53770" s="1" t="s">
        <v>63241</v>
      </c>
      <c r="H53770" s="1" t="s">
        <v>46</v>
      </c>
      <c r="I53770" s="1" t="s">
        <v>338</v>
      </c>
      <c r="J53770" s="1" t="s">
        <v>73596</v>
      </c>
      <c r="K53770" s="1" t="s">
        <v>68406</v>
      </c>
      <c r="M53770" s="1" t="s">
        <v>68407</v>
      </c>
      <c r="N53770" s="1" t="s">
        <v>41</v>
      </c>
      <c r="O53770" s="1">
        <v>20260630</v>
      </c>
      <c r="P53770" s="1" t="s">
        <v>72747</v>
      </c>
      <c r="Q53770" s="1" t="s">
        <v>63241</v>
      </c>
      <c r="R53770" s="1" t="s">
        <v>5051</v>
      </c>
      <c r="X53770" s="1" t="s">
        <v>44</v>
      </c>
      <c r="Z53770" s="1">
        <v>4562264290666</v>
      </c>
    </row>
    <row r="53771" spans="1:26" x14ac:dyDescent="0.45">
      <c r="A53771" s="1" t="s">
        <v>68403</v>
      </c>
      <c r="B53771" s="1" t="s">
        <v>73620</v>
      </c>
      <c r="C53771" s="1">
        <v>14562258570207</v>
      </c>
      <c r="D53771" s="1">
        <v>1185</v>
      </c>
      <c r="F53771" s="1">
        <v>1185</v>
      </c>
      <c r="G53771" s="1" t="s">
        <v>63241</v>
      </c>
      <c r="H53771" s="1" t="s">
        <v>46</v>
      </c>
      <c r="I53771" s="1" t="s">
        <v>338</v>
      </c>
      <c r="J53771" s="1" t="s">
        <v>73596</v>
      </c>
      <c r="K53771" s="1" t="s">
        <v>68406</v>
      </c>
      <c r="M53771" s="1" t="s">
        <v>68407</v>
      </c>
      <c r="N53771" s="1" t="s">
        <v>41</v>
      </c>
      <c r="O53771" s="1">
        <v>20260630</v>
      </c>
      <c r="P53771" s="1" t="s">
        <v>72740</v>
      </c>
      <c r="Q53771" s="1" t="s">
        <v>63241</v>
      </c>
      <c r="R53771" s="1" t="s">
        <v>5051</v>
      </c>
      <c r="S53771" s="1">
        <v>20080701</v>
      </c>
      <c r="X53771" s="1" t="s">
        <v>44</v>
      </c>
      <c r="Z53771" s="1">
        <v>4562258560201</v>
      </c>
    </row>
    <row r="53772" spans="1:26" x14ac:dyDescent="0.45">
      <c r="A53772" s="1" t="s">
        <v>68403</v>
      </c>
      <c r="B53772" s="1" t="s">
        <v>73621</v>
      </c>
      <c r="C53772" s="1">
        <v>14580255690209</v>
      </c>
      <c r="D53772" s="1">
        <v>1200</v>
      </c>
      <c r="F53772" s="1">
        <v>1200</v>
      </c>
      <c r="G53772" s="1" t="s">
        <v>63241</v>
      </c>
      <c r="H53772" s="1" t="s">
        <v>46</v>
      </c>
      <c r="I53772" s="1" t="s">
        <v>338</v>
      </c>
      <c r="J53772" s="1" t="s">
        <v>73596</v>
      </c>
      <c r="K53772" s="1" t="s">
        <v>68406</v>
      </c>
      <c r="M53772" s="1" t="s">
        <v>68407</v>
      </c>
      <c r="N53772" s="1" t="s">
        <v>41</v>
      </c>
      <c r="O53772" s="1">
        <v>20260630</v>
      </c>
      <c r="P53772" s="1" t="s">
        <v>72482</v>
      </c>
      <c r="Q53772" s="1" t="s">
        <v>63241</v>
      </c>
      <c r="R53772" s="1" t="s">
        <v>5051</v>
      </c>
      <c r="X53772" s="1" t="s">
        <v>44</v>
      </c>
      <c r="Z53772" s="1">
        <v>4580255680203</v>
      </c>
    </row>
    <row r="53773" spans="1:26" x14ac:dyDescent="0.45">
      <c r="A53773" s="1" t="s">
        <v>68403</v>
      </c>
      <c r="B53773" s="1" t="s">
        <v>73621</v>
      </c>
      <c r="C53773" s="1">
        <v>14977343120203</v>
      </c>
      <c r="D53773" s="1">
        <v>1200</v>
      </c>
      <c r="F53773" s="1">
        <v>1200</v>
      </c>
      <c r="G53773" s="1" t="s">
        <v>63241</v>
      </c>
      <c r="H53773" s="1" t="s">
        <v>46</v>
      </c>
      <c r="I53773" s="1" t="s">
        <v>338</v>
      </c>
      <c r="J53773" s="1" t="s">
        <v>73596</v>
      </c>
      <c r="K53773" s="1" t="s">
        <v>68406</v>
      </c>
      <c r="M53773" s="1" t="s">
        <v>68407</v>
      </c>
      <c r="N53773" s="1" t="s">
        <v>41</v>
      </c>
      <c r="O53773" s="1">
        <v>20260630</v>
      </c>
      <c r="P53773" s="1" t="s">
        <v>68792</v>
      </c>
      <c r="Q53773" s="1" t="s">
        <v>63241</v>
      </c>
      <c r="R53773" s="1" t="s">
        <v>5051</v>
      </c>
      <c r="S53773" s="1">
        <v>20080821</v>
      </c>
      <c r="X53773" s="1" t="s">
        <v>44</v>
      </c>
      <c r="Z53773" s="1">
        <v>4977343110207</v>
      </c>
    </row>
    <row r="53774" spans="1:26" x14ac:dyDescent="0.45">
      <c r="A53774" s="1" t="s">
        <v>68403</v>
      </c>
      <c r="B53774" s="1" t="s">
        <v>73621</v>
      </c>
      <c r="C53774" s="1">
        <v>14562243700206</v>
      </c>
      <c r="D53774" s="1">
        <v>1200</v>
      </c>
      <c r="F53774" s="1">
        <v>1200</v>
      </c>
      <c r="G53774" s="1" t="s">
        <v>63241</v>
      </c>
      <c r="H53774" s="1" t="s">
        <v>46</v>
      </c>
      <c r="I53774" s="1" t="s">
        <v>338</v>
      </c>
      <c r="J53774" s="1" t="s">
        <v>73596</v>
      </c>
      <c r="K53774" s="1" t="s">
        <v>68406</v>
      </c>
      <c r="M53774" s="1" t="s">
        <v>68407</v>
      </c>
      <c r="N53774" s="1" t="s">
        <v>41</v>
      </c>
      <c r="O53774" s="1">
        <v>20260630</v>
      </c>
      <c r="P53774" s="1" t="s">
        <v>72758</v>
      </c>
      <c r="Q53774" s="1" t="s">
        <v>63241</v>
      </c>
      <c r="R53774" s="1" t="s">
        <v>5051</v>
      </c>
      <c r="X53774" s="1" t="s">
        <v>44</v>
      </c>
      <c r="Z53774" s="1">
        <v>4562243690203</v>
      </c>
    </row>
    <row r="53775" spans="1:26" x14ac:dyDescent="0.45">
      <c r="A53775" s="1" t="s">
        <v>68403</v>
      </c>
      <c r="B53775" s="1" t="s">
        <v>73621</v>
      </c>
      <c r="C53775" s="1">
        <v>14580293330204</v>
      </c>
      <c r="D53775" s="1">
        <v>1200</v>
      </c>
      <c r="F53775" s="1">
        <v>1200</v>
      </c>
      <c r="G53775" s="1" t="s">
        <v>63241</v>
      </c>
      <c r="H53775" s="1" t="s">
        <v>46</v>
      </c>
      <c r="I53775" s="1" t="s">
        <v>338</v>
      </c>
      <c r="J53775" s="1" t="s">
        <v>73596</v>
      </c>
      <c r="K53775" s="1" t="s">
        <v>68406</v>
      </c>
      <c r="M53775" s="1" t="s">
        <v>68407</v>
      </c>
      <c r="N53775" s="1" t="s">
        <v>41</v>
      </c>
      <c r="O53775" s="1">
        <v>20260630</v>
      </c>
      <c r="P53775" s="1" t="s">
        <v>72485</v>
      </c>
      <c r="Q53775" s="1" t="s">
        <v>63241</v>
      </c>
      <c r="R53775" s="1" t="s">
        <v>5051</v>
      </c>
      <c r="S53775" s="1">
        <v>20080722</v>
      </c>
      <c r="X53775" s="1" t="s">
        <v>44</v>
      </c>
      <c r="Z53775" s="1">
        <v>4580293320208</v>
      </c>
    </row>
    <row r="53776" spans="1:26" x14ac:dyDescent="0.45">
      <c r="A53776" s="1" t="s">
        <v>68403</v>
      </c>
      <c r="B53776" s="1" t="s">
        <v>73621</v>
      </c>
      <c r="C53776" s="1">
        <v>14562214430200</v>
      </c>
      <c r="D53776" s="1">
        <v>1200</v>
      </c>
      <c r="F53776" s="1">
        <v>1200</v>
      </c>
      <c r="G53776" s="1" t="s">
        <v>63241</v>
      </c>
      <c r="H53776" s="1" t="s">
        <v>46</v>
      </c>
      <c r="I53776" s="1" t="s">
        <v>338</v>
      </c>
      <c r="J53776" s="1" t="s">
        <v>73596</v>
      </c>
      <c r="K53776" s="1" t="s">
        <v>68406</v>
      </c>
      <c r="M53776" s="1" t="s">
        <v>68407</v>
      </c>
      <c r="N53776" s="1" t="s">
        <v>41</v>
      </c>
      <c r="O53776" s="1">
        <v>20260630</v>
      </c>
      <c r="P53776" s="1" t="s">
        <v>72539</v>
      </c>
      <c r="Q53776" s="1" t="s">
        <v>63241</v>
      </c>
      <c r="R53776" s="1" t="s">
        <v>5051</v>
      </c>
      <c r="S53776" s="1">
        <v>20080805</v>
      </c>
      <c r="X53776" s="1" t="s">
        <v>44</v>
      </c>
      <c r="Z53776" s="1">
        <v>4562214420204</v>
      </c>
    </row>
    <row r="53777" spans="1:26" x14ac:dyDescent="0.45">
      <c r="A53777" s="1" t="s">
        <v>68403</v>
      </c>
      <c r="B53777" s="1" t="s">
        <v>73621</v>
      </c>
      <c r="C53777" s="1">
        <v>14580287770207</v>
      </c>
      <c r="D53777" s="1">
        <v>1200</v>
      </c>
      <c r="F53777" s="1">
        <v>1200</v>
      </c>
      <c r="G53777" s="1" t="s">
        <v>63241</v>
      </c>
      <c r="H53777" s="1" t="s">
        <v>46</v>
      </c>
      <c r="I53777" s="1" t="s">
        <v>338</v>
      </c>
      <c r="J53777" s="1" t="s">
        <v>73596</v>
      </c>
      <c r="K53777" s="1" t="s">
        <v>68406</v>
      </c>
      <c r="M53777" s="1" t="s">
        <v>68407</v>
      </c>
      <c r="N53777" s="1" t="s">
        <v>41</v>
      </c>
      <c r="O53777" s="1">
        <v>20260630</v>
      </c>
      <c r="P53777" s="1" t="s">
        <v>69680</v>
      </c>
      <c r="Q53777" s="1" t="s">
        <v>63241</v>
      </c>
      <c r="R53777" s="1" t="s">
        <v>5051</v>
      </c>
      <c r="S53777" s="1">
        <v>20080317</v>
      </c>
      <c r="X53777" s="1" t="s">
        <v>44</v>
      </c>
      <c r="Z53777" s="1">
        <v>4580287760201</v>
      </c>
    </row>
    <row r="53778" spans="1:26" x14ac:dyDescent="0.45">
      <c r="A53778" s="1" t="s">
        <v>68403</v>
      </c>
      <c r="B53778" s="1" t="s">
        <v>73621</v>
      </c>
      <c r="C53778" s="1">
        <v>14562239910206</v>
      </c>
      <c r="D53778" s="1">
        <v>1200</v>
      </c>
      <c r="F53778" s="1">
        <v>1200</v>
      </c>
      <c r="G53778" s="1" t="s">
        <v>63241</v>
      </c>
      <c r="H53778" s="1" t="s">
        <v>46</v>
      </c>
      <c r="I53778" s="1" t="s">
        <v>338</v>
      </c>
      <c r="J53778" s="1" t="s">
        <v>73596</v>
      </c>
      <c r="K53778" s="1" t="s">
        <v>68406</v>
      </c>
      <c r="M53778" s="1" t="s">
        <v>68407</v>
      </c>
      <c r="N53778" s="1" t="s">
        <v>41</v>
      </c>
      <c r="O53778" s="1">
        <v>20260630</v>
      </c>
      <c r="P53778" s="1" t="s">
        <v>72505</v>
      </c>
      <c r="Q53778" s="1" t="s">
        <v>63241</v>
      </c>
      <c r="R53778" s="1" t="s">
        <v>5051</v>
      </c>
      <c r="X53778" s="1" t="s">
        <v>44</v>
      </c>
      <c r="Z53778" s="1">
        <v>4562239900200</v>
      </c>
    </row>
    <row r="53779" spans="1:26" x14ac:dyDescent="0.45">
      <c r="A53779" s="1" t="s">
        <v>68403</v>
      </c>
      <c r="B53779" s="1" t="s">
        <v>73621</v>
      </c>
      <c r="C53779" s="1">
        <v>14580299700209</v>
      </c>
      <c r="D53779" s="1">
        <v>1200</v>
      </c>
      <c r="F53779" s="1">
        <v>1200</v>
      </c>
      <c r="G53779" s="1" t="s">
        <v>63241</v>
      </c>
      <c r="H53779" s="1" t="s">
        <v>46</v>
      </c>
      <c r="I53779" s="1" t="s">
        <v>338</v>
      </c>
      <c r="J53779" s="1" t="s">
        <v>73596</v>
      </c>
      <c r="K53779" s="1" t="s">
        <v>68406</v>
      </c>
      <c r="M53779" s="1" t="s">
        <v>68407</v>
      </c>
      <c r="N53779" s="1" t="s">
        <v>41</v>
      </c>
      <c r="O53779" s="1">
        <v>20260630</v>
      </c>
      <c r="P53779" s="1" t="s">
        <v>72540</v>
      </c>
      <c r="Q53779" s="1" t="s">
        <v>63241</v>
      </c>
      <c r="R53779" s="1" t="s">
        <v>5051</v>
      </c>
      <c r="S53779" s="1">
        <v>20080616</v>
      </c>
      <c r="X53779" s="1" t="s">
        <v>44</v>
      </c>
    </row>
    <row r="53780" spans="1:26" x14ac:dyDescent="0.45">
      <c r="A53780" s="1" t="s">
        <v>68403</v>
      </c>
      <c r="B53780" s="1" t="s">
        <v>73621</v>
      </c>
      <c r="C53780" s="1">
        <v>14580290540200</v>
      </c>
      <c r="D53780" s="1">
        <v>1200</v>
      </c>
      <c r="F53780" s="1">
        <v>1200</v>
      </c>
      <c r="G53780" s="1" t="s">
        <v>63241</v>
      </c>
      <c r="H53780" s="1" t="s">
        <v>46</v>
      </c>
      <c r="I53780" s="1" t="s">
        <v>338</v>
      </c>
      <c r="J53780" s="1" t="s">
        <v>73596</v>
      </c>
      <c r="K53780" s="1" t="s">
        <v>68406</v>
      </c>
      <c r="M53780" s="1" t="s">
        <v>68407</v>
      </c>
      <c r="N53780" s="1" t="s">
        <v>41</v>
      </c>
      <c r="O53780" s="1">
        <v>20260630</v>
      </c>
      <c r="P53780" s="1" t="s">
        <v>72466</v>
      </c>
      <c r="Q53780" s="1" t="s">
        <v>63241</v>
      </c>
      <c r="R53780" s="1" t="s">
        <v>5051</v>
      </c>
      <c r="X53780" s="1" t="s">
        <v>44</v>
      </c>
      <c r="Z53780" s="1">
        <v>4580290530204</v>
      </c>
    </row>
    <row r="53781" spans="1:26" x14ac:dyDescent="0.45">
      <c r="A53781" s="1" t="s">
        <v>68403</v>
      </c>
      <c r="B53781" s="1" t="s">
        <v>73621</v>
      </c>
      <c r="C53781" s="1">
        <v>14562286930202</v>
      </c>
      <c r="D53781" s="1">
        <v>1200</v>
      </c>
      <c r="F53781" s="1">
        <v>1200</v>
      </c>
      <c r="G53781" s="1" t="s">
        <v>63241</v>
      </c>
      <c r="H53781" s="1" t="s">
        <v>46</v>
      </c>
      <c r="I53781" s="1" t="s">
        <v>338</v>
      </c>
      <c r="J53781" s="1" t="s">
        <v>73596</v>
      </c>
      <c r="K53781" s="1" t="s">
        <v>68406</v>
      </c>
      <c r="M53781" s="1" t="s">
        <v>68407</v>
      </c>
      <c r="N53781" s="1" t="s">
        <v>41</v>
      </c>
      <c r="O53781" s="1">
        <v>20260630</v>
      </c>
      <c r="P53781" s="1" t="s">
        <v>72753</v>
      </c>
      <c r="Q53781" s="1" t="s">
        <v>63241</v>
      </c>
      <c r="R53781" s="1" t="s">
        <v>5051</v>
      </c>
      <c r="X53781" s="1" t="s">
        <v>44</v>
      </c>
      <c r="Z53781" s="1">
        <v>4562286920206</v>
      </c>
    </row>
    <row r="53782" spans="1:26" x14ac:dyDescent="0.45">
      <c r="A53782" s="1" t="s">
        <v>68403</v>
      </c>
      <c r="B53782" s="1" t="s">
        <v>73621</v>
      </c>
      <c r="C53782" s="1">
        <v>14562268210209</v>
      </c>
      <c r="D53782" s="1">
        <v>1200</v>
      </c>
      <c r="F53782" s="1">
        <v>1200</v>
      </c>
      <c r="G53782" s="1" t="s">
        <v>63241</v>
      </c>
      <c r="H53782" s="1" t="s">
        <v>46</v>
      </c>
      <c r="I53782" s="1" t="s">
        <v>338</v>
      </c>
      <c r="J53782" s="1" t="s">
        <v>73596</v>
      </c>
      <c r="K53782" s="1" t="s">
        <v>68406</v>
      </c>
      <c r="M53782" s="1" t="s">
        <v>68407</v>
      </c>
      <c r="N53782" s="1" t="s">
        <v>41</v>
      </c>
      <c r="O53782" s="1">
        <v>20260630</v>
      </c>
      <c r="P53782" s="1" t="s">
        <v>72798</v>
      </c>
      <c r="Q53782" s="1" t="s">
        <v>63241</v>
      </c>
      <c r="R53782" s="1" t="s">
        <v>5051</v>
      </c>
      <c r="X53782" s="1" t="s">
        <v>44</v>
      </c>
      <c r="Z53782" s="1">
        <v>4562268200203</v>
      </c>
    </row>
    <row r="53783" spans="1:26" x14ac:dyDescent="0.45">
      <c r="A53783" s="1" t="s">
        <v>68403</v>
      </c>
      <c r="B53783" s="1" t="s">
        <v>73621</v>
      </c>
      <c r="C53783" s="1">
        <v>14580293440200</v>
      </c>
      <c r="D53783" s="1">
        <v>1200</v>
      </c>
      <c r="F53783" s="1">
        <v>1200</v>
      </c>
      <c r="G53783" s="1" t="s">
        <v>63241</v>
      </c>
      <c r="H53783" s="1" t="s">
        <v>46</v>
      </c>
      <c r="I53783" s="1" t="s">
        <v>338</v>
      </c>
      <c r="J53783" s="1" t="s">
        <v>73596</v>
      </c>
      <c r="K53783" s="1" t="s">
        <v>68406</v>
      </c>
      <c r="M53783" s="1" t="s">
        <v>68407</v>
      </c>
      <c r="N53783" s="1" t="s">
        <v>41</v>
      </c>
      <c r="O53783" s="1">
        <v>20260630</v>
      </c>
      <c r="P53783" s="1" t="s">
        <v>72541</v>
      </c>
      <c r="Q53783" s="1" t="s">
        <v>63241</v>
      </c>
      <c r="R53783" s="1" t="s">
        <v>5051</v>
      </c>
      <c r="X53783" s="1" t="s">
        <v>44</v>
      </c>
      <c r="Z53783" s="1">
        <v>4580293430204</v>
      </c>
    </row>
    <row r="53784" spans="1:26" x14ac:dyDescent="0.45">
      <c r="A53784" s="1" t="s">
        <v>68403</v>
      </c>
      <c r="B53784" s="1" t="s">
        <v>73621</v>
      </c>
      <c r="C53784" s="1">
        <v>14580298890208</v>
      </c>
      <c r="D53784" s="1">
        <v>1200</v>
      </c>
      <c r="F53784" s="1">
        <v>1200</v>
      </c>
      <c r="G53784" s="1" t="s">
        <v>63241</v>
      </c>
      <c r="H53784" s="1" t="s">
        <v>46</v>
      </c>
      <c r="I53784" s="1" t="s">
        <v>338</v>
      </c>
      <c r="J53784" s="1" t="s">
        <v>73596</v>
      </c>
      <c r="K53784" s="1" t="s">
        <v>68406</v>
      </c>
      <c r="M53784" s="1" t="s">
        <v>68407</v>
      </c>
      <c r="N53784" s="1" t="s">
        <v>41</v>
      </c>
      <c r="O53784" s="1">
        <v>20260630</v>
      </c>
      <c r="P53784" s="1" t="s">
        <v>72440</v>
      </c>
      <c r="Q53784" s="1" t="s">
        <v>63241</v>
      </c>
      <c r="R53784" s="1" t="s">
        <v>5051</v>
      </c>
      <c r="X53784" s="1" t="s">
        <v>44</v>
      </c>
      <c r="Z53784" s="1">
        <v>4571241720201</v>
      </c>
    </row>
    <row r="53785" spans="1:26" x14ac:dyDescent="0.45">
      <c r="A53785" s="1" t="s">
        <v>68403</v>
      </c>
      <c r="B53785" s="1" t="s">
        <v>73621</v>
      </c>
      <c r="C53785" s="1">
        <v>14562249860201</v>
      </c>
      <c r="D53785" s="1">
        <v>1200</v>
      </c>
      <c r="F53785" s="1">
        <v>1200</v>
      </c>
      <c r="G53785" s="1" t="s">
        <v>63241</v>
      </c>
      <c r="H53785" s="1" t="s">
        <v>46</v>
      </c>
      <c r="I53785" s="1" t="s">
        <v>338</v>
      </c>
      <c r="J53785" s="1" t="s">
        <v>73596</v>
      </c>
      <c r="K53785" s="1" t="s">
        <v>68406</v>
      </c>
      <c r="M53785" s="1" t="s">
        <v>68407</v>
      </c>
      <c r="N53785" s="1" t="s">
        <v>41</v>
      </c>
      <c r="O53785" s="1">
        <v>20260630</v>
      </c>
      <c r="P53785" s="1" t="s">
        <v>72560</v>
      </c>
      <c r="Q53785" s="1" t="s">
        <v>63241</v>
      </c>
      <c r="R53785" s="1" t="s">
        <v>5051</v>
      </c>
      <c r="X53785" s="1" t="s">
        <v>44</v>
      </c>
      <c r="Z53785" s="1">
        <v>4562249850205</v>
      </c>
    </row>
    <row r="53786" spans="1:26" x14ac:dyDescent="0.45">
      <c r="A53786" s="1" t="s">
        <v>68403</v>
      </c>
      <c r="B53786" s="1" t="s">
        <v>73621</v>
      </c>
      <c r="C53786" s="1">
        <v>14562224170202</v>
      </c>
      <c r="D53786" s="1">
        <v>1200</v>
      </c>
      <c r="F53786" s="1">
        <v>1200</v>
      </c>
      <c r="G53786" s="1" t="s">
        <v>63241</v>
      </c>
      <c r="H53786" s="1" t="s">
        <v>46</v>
      </c>
      <c r="I53786" s="1" t="s">
        <v>338</v>
      </c>
      <c r="J53786" s="1" t="s">
        <v>73596</v>
      </c>
      <c r="K53786" s="1" t="s">
        <v>68406</v>
      </c>
      <c r="M53786" s="1" t="s">
        <v>68407</v>
      </c>
      <c r="N53786" s="1" t="s">
        <v>41</v>
      </c>
      <c r="O53786" s="1">
        <v>20260630</v>
      </c>
      <c r="P53786" s="1" t="s">
        <v>68450</v>
      </c>
      <c r="Q53786" s="1" t="s">
        <v>63241</v>
      </c>
      <c r="R53786" s="1" t="s">
        <v>5051</v>
      </c>
      <c r="X53786" s="1" t="s">
        <v>44</v>
      </c>
      <c r="Z53786" s="1">
        <v>4562224160206</v>
      </c>
    </row>
    <row r="53787" spans="1:26" x14ac:dyDescent="0.45">
      <c r="A53787" s="1" t="s">
        <v>68403</v>
      </c>
      <c r="B53787" s="1" t="s">
        <v>73621</v>
      </c>
      <c r="C53787" s="1">
        <v>14562244200200</v>
      </c>
      <c r="D53787" s="1">
        <v>1200</v>
      </c>
      <c r="F53787" s="1">
        <v>1200</v>
      </c>
      <c r="G53787" s="1" t="s">
        <v>63241</v>
      </c>
      <c r="H53787" s="1" t="s">
        <v>46</v>
      </c>
      <c r="I53787" s="1" t="s">
        <v>338</v>
      </c>
      <c r="J53787" s="1" t="s">
        <v>73596</v>
      </c>
      <c r="K53787" s="1" t="s">
        <v>68406</v>
      </c>
      <c r="M53787" s="1" t="s">
        <v>68407</v>
      </c>
      <c r="N53787" s="1" t="s">
        <v>41</v>
      </c>
      <c r="O53787" s="1">
        <v>20260630</v>
      </c>
      <c r="P53787" s="1" t="s">
        <v>72478</v>
      </c>
      <c r="Q53787" s="1" t="s">
        <v>63241</v>
      </c>
      <c r="R53787" s="1" t="s">
        <v>5051</v>
      </c>
      <c r="X53787" s="1" t="s">
        <v>44</v>
      </c>
      <c r="Z53787" s="1">
        <v>4568844190203</v>
      </c>
    </row>
    <row r="53788" spans="1:26" x14ac:dyDescent="0.45">
      <c r="A53788" s="1" t="s">
        <v>68403</v>
      </c>
      <c r="B53788" s="1" t="s">
        <v>73621</v>
      </c>
      <c r="C53788" s="1">
        <v>14523116110201</v>
      </c>
      <c r="D53788" s="1">
        <v>1200</v>
      </c>
      <c r="F53788" s="1">
        <v>1200</v>
      </c>
      <c r="G53788" s="1" t="s">
        <v>63241</v>
      </c>
      <c r="H53788" s="1" t="s">
        <v>46</v>
      </c>
      <c r="I53788" s="1" t="s">
        <v>338</v>
      </c>
      <c r="J53788" s="1" t="s">
        <v>73596</v>
      </c>
      <c r="K53788" s="1" t="s">
        <v>68406</v>
      </c>
      <c r="M53788" s="1" t="s">
        <v>68407</v>
      </c>
      <c r="N53788" s="1" t="s">
        <v>41</v>
      </c>
      <c r="O53788" s="1">
        <v>20260630</v>
      </c>
      <c r="P53788" s="1" t="s">
        <v>72442</v>
      </c>
      <c r="Q53788" s="1" t="s">
        <v>63241</v>
      </c>
      <c r="R53788" s="1" t="s">
        <v>5051</v>
      </c>
      <c r="X53788" s="1" t="s">
        <v>44</v>
      </c>
      <c r="Z53788" s="1">
        <v>4523116100205</v>
      </c>
    </row>
    <row r="53789" spans="1:26" x14ac:dyDescent="0.45">
      <c r="A53789" s="1" t="s">
        <v>68403</v>
      </c>
      <c r="B53789" s="1" t="s">
        <v>73621</v>
      </c>
      <c r="C53789" s="1">
        <v>14580267070204</v>
      </c>
      <c r="D53789" s="1">
        <v>1200</v>
      </c>
      <c r="F53789" s="1">
        <v>1200</v>
      </c>
      <c r="G53789" s="1" t="s">
        <v>63241</v>
      </c>
      <c r="H53789" s="1" t="s">
        <v>46</v>
      </c>
      <c r="I53789" s="1" t="s">
        <v>338</v>
      </c>
      <c r="J53789" s="1" t="s">
        <v>73596</v>
      </c>
      <c r="K53789" s="1" t="s">
        <v>68406</v>
      </c>
      <c r="M53789" s="1" t="s">
        <v>68407</v>
      </c>
      <c r="N53789" s="1" t="s">
        <v>41</v>
      </c>
      <c r="O53789" s="1">
        <v>20260630</v>
      </c>
      <c r="P53789" s="1" t="s">
        <v>72487</v>
      </c>
      <c r="Q53789" s="1" t="s">
        <v>63241</v>
      </c>
      <c r="R53789" s="1" t="s">
        <v>5051</v>
      </c>
      <c r="X53789" s="1" t="s">
        <v>44</v>
      </c>
      <c r="Z53789" s="1">
        <v>4580267060208</v>
      </c>
    </row>
    <row r="53790" spans="1:26" x14ac:dyDescent="0.45">
      <c r="A53790" s="1" t="s">
        <v>68403</v>
      </c>
      <c r="B53790" s="1" t="s">
        <v>73621</v>
      </c>
      <c r="C53790" s="1">
        <v>14580291750202</v>
      </c>
      <c r="D53790" s="1">
        <v>1200</v>
      </c>
      <c r="F53790" s="1">
        <v>1200</v>
      </c>
      <c r="G53790" s="1" t="s">
        <v>63241</v>
      </c>
      <c r="H53790" s="1" t="s">
        <v>46</v>
      </c>
      <c r="I53790" s="1" t="s">
        <v>338</v>
      </c>
      <c r="J53790" s="1" t="s">
        <v>73596</v>
      </c>
      <c r="K53790" s="1" t="s">
        <v>68406</v>
      </c>
      <c r="M53790" s="1" t="s">
        <v>68407</v>
      </c>
      <c r="N53790" s="1" t="s">
        <v>41</v>
      </c>
      <c r="O53790" s="1">
        <v>20260630</v>
      </c>
      <c r="P53790" s="1" t="s">
        <v>72508</v>
      </c>
      <c r="Q53790" s="1" t="s">
        <v>63241</v>
      </c>
      <c r="R53790" s="1" t="s">
        <v>5051</v>
      </c>
      <c r="X53790" s="1" t="s">
        <v>44</v>
      </c>
      <c r="Z53790" s="1">
        <v>4580291760204</v>
      </c>
    </row>
    <row r="53791" spans="1:26" x14ac:dyDescent="0.45">
      <c r="A53791" s="1" t="s">
        <v>68403</v>
      </c>
      <c r="B53791" s="1" t="s">
        <v>73621</v>
      </c>
      <c r="C53791" s="1">
        <v>14562272390218</v>
      </c>
      <c r="D53791" s="1">
        <v>1200</v>
      </c>
      <c r="F53791" s="1">
        <v>1200</v>
      </c>
      <c r="G53791" s="1" t="s">
        <v>63241</v>
      </c>
      <c r="H53791" s="1" t="s">
        <v>46</v>
      </c>
      <c r="I53791" s="1" t="s">
        <v>338</v>
      </c>
      <c r="J53791" s="1" t="s">
        <v>73596</v>
      </c>
      <c r="K53791" s="1" t="s">
        <v>68406</v>
      </c>
      <c r="M53791" s="1" t="s">
        <v>68407</v>
      </c>
      <c r="N53791" s="1" t="s">
        <v>41</v>
      </c>
      <c r="O53791" s="1">
        <v>20260630</v>
      </c>
      <c r="P53791" s="1" t="s">
        <v>72464</v>
      </c>
      <c r="Q53791" s="1" t="s">
        <v>63241</v>
      </c>
      <c r="R53791" s="1" t="s">
        <v>5051</v>
      </c>
      <c r="S53791" s="1">
        <v>20080819</v>
      </c>
      <c r="X53791" s="1" t="s">
        <v>44</v>
      </c>
      <c r="Z53791" s="1">
        <v>4562272380212</v>
      </c>
    </row>
    <row r="53792" spans="1:26" x14ac:dyDescent="0.45">
      <c r="A53792" s="1" t="s">
        <v>68403</v>
      </c>
      <c r="B53792" s="1" t="s">
        <v>73621</v>
      </c>
      <c r="C53792" s="1">
        <v>14562229340204</v>
      </c>
      <c r="D53792" s="1">
        <v>1200</v>
      </c>
      <c r="F53792" s="1">
        <v>1200</v>
      </c>
      <c r="G53792" s="1" t="s">
        <v>63241</v>
      </c>
      <c r="H53792" s="1" t="s">
        <v>46</v>
      </c>
      <c r="I53792" s="1" t="s">
        <v>338</v>
      </c>
      <c r="J53792" s="1" t="s">
        <v>73596</v>
      </c>
      <c r="K53792" s="1" t="s">
        <v>68406</v>
      </c>
      <c r="M53792" s="1" t="s">
        <v>68407</v>
      </c>
      <c r="N53792" s="1" t="s">
        <v>41</v>
      </c>
      <c r="O53792" s="1">
        <v>20260630</v>
      </c>
      <c r="P53792" s="1" t="s">
        <v>72542</v>
      </c>
      <c r="Q53792" s="1" t="s">
        <v>63241</v>
      </c>
      <c r="R53792" s="1" t="s">
        <v>5051</v>
      </c>
      <c r="S53792" s="1">
        <v>20081119</v>
      </c>
      <c r="X53792" s="1" t="s">
        <v>44</v>
      </c>
      <c r="Z53792" s="1">
        <v>4562229330208</v>
      </c>
    </row>
    <row r="53793" spans="1:32" x14ac:dyDescent="0.45">
      <c r="A53793" s="1" t="s">
        <v>68403</v>
      </c>
      <c r="B53793" s="1" t="s">
        <v>73621</v>
      </c>
      <c r="C53793" s="1">
        <v>14562259170208</v>
      </c>
      <c r="D53793" s="1">
        <v>1200</v>
      </c>
      <c r="F53793" s="1">
        <v>1200</v>
      </c>
      <c r="G53793" s="1" t="s">
        <v>63241</v>
      </c>
      <c r="H53793" s="1" t="s">
        <v>46</v>
      </c>
      <c r="I53793" s="1" t="s">
        <v>338</v>
      </c>
      <c r="J53793" s="1" t="s">
        <v>73596</v>
      </c>
      <c r="K53793" s="1" t="s">
        <v>68406</v>
      </c>
      <c r="M53793" s="1" t="s">
        <v>68407</v>
      </c>
      <c r="N53793" s="1" t="s">
        <v>41</v>
      </c>
      <c r="O53793" s="1">
        <v>20260630</v>
      </c>
      <c r="P53793" s="1" t="s">
        <v>72801</v>
      </c>
      <c r="Q53793" s="1" t="s">
        <v>63241</v>
      </c>
      <c r="R53793" s="1" t="s">
        <v>5051</v>
      </c>
      <c r="X53793" s="1" t="s">
        <v>44</v>
      </c>
      <c r="Z53793" s="1">
        <v>4562259160202</v>
      </c>
    </row>
    <row r="53794" spans="1:32" x14ac:dyDescent="0.45">
      <c r="A53794" s="1" t="s">
        <v>68403</v>
      </c>
      <c r="B53794" s="1" t="s">
        <v>73621</v>
      </c>
      <c r="C53794" s="1">
        <v>14562269930205</v>
      </c>
      <c r="D53794" s="1">
        <v>1200</v>
      </c>
      <c r="F53794" s="1">
        <v>1200</v>
      </c>
      <c r="G53794" s="1" t="s">
        <v>63241</v>
      </c>
      <c r="H53794" s="1" t="s">
        <v>46</v>
      </c>
      <c r="I53794" s="1" t="s">
        <v>338</v>
      </c>
      <c r="J53794" s="1" t="s">
        <v>73596</v>
      </c>
      <c r="K53794" s="1" t="s">
        <v>68406</v>
      </c>
      <c r="M53794" s="1" t="s">
        <v>68407</v>
      </c>
      <c r="N53794" s="1" t="s">
        <v>41</v>
      </c>
      <c r="O53794" s="1">
        <v>20260630</v>
      </c>
      <c r="P53794" s="1" t="s">
        <v>72746</v>
      </c>
      <c r="Q53794" s="1" t="s">
        <v>63241</v>
      </c>
      <c r="R53794" s="1" t="s">
        <v>5051</v>
      </c>
      <c r="S53794" s="1">
        <v>20080805</v>
      </c>
      <c r="X53794" s="1" t="s">
        <v>44</v>
      </c>
      <c r="Z53794" s="1">
        <v>4562269920209</v>
      </c>
    </row>
    <row r="53795" spans="1:32" x14ac:dyDescent="0.45">
      <c r="A53795" s="1" t="s">
        <v>68403</v>
      </c>
      <c r="B53795" s="1" t="s">
        <v>73621</v>
      </c>
      <c r="C53795" s="1">
        <v>14562277690221</v>
      </c>
      <c r="D53795" s="1">
        <v>1200</v>
      </c>
      <c r="F53795" s="1">
        <v>1200</v>
      </c>
      <c r="G53795" s="1" t="s">
        <v>63241</v>
      </c>
      <c r="H53795" s="1" t="s">
        <v>46</v>
      </c>
      <c r="I53795" s="1" t="s">
        <v>338</v>
      </c>
      <c r="J53795" s="1" t="s">
        <v>73596</v>
      </c>
      <c r="K53795" s="1" t="s">
        <v>68406</v>
      </c>
      <c r="M53795" s="1" t="s">
        <v>68407</v>
      </c>
      <c r="N53795" s="1" t="s">
        <v>41</v>
      </c>
      <c r="O53795" s="1">
        <v>20260630</v>
      </c>
      <c r="P53795" s="1" t="s">
        <v>72792</v>
      </c>
      <c r="Q53795" s="1" t="s">
        <v>63241</v>
      </c>
      <c r="R53795" s="1" t="s">
        <v>5051</v>
      </c>
      <c r="S53795" s="1">
        <v>20081029</v>
      </c>
      <c r="X53795" s="1" t="s">
        <v>44</v>
      </c>
      <c r="Z53795" s="1">
        <v>4562277680225</v>
      </c>
    </row>
    <row r="53796" spans="1:32" x14ac:dyDescent="0.45">
      <c r="A53796" s="1" t="s">
        <v>68403</v>
      </c>
      <c r="B53796" s="1" t="s">
        <v>73621</v>
      </c>
      <c r="C53796" s="1">
        <v>14580294090206</v>
      </c>
      <c r="D53796" s="1">
        <v>1200</v>
      </c>
      <c r="F53796" s="1">
        <v>1200</v>
      </c>
      <c r="G53796" s="1" t="s">
        <v>63241</v>
      </c>
      <c r="H53796" s="1" t="s">
        <v>46</v>
      </c>
      <c r="I53796" s="1" t="s">
        <v>338</v>
      </c>
      <c r="J53796" s="1" t="s">
        <v>73596</v>
      </c>
      <c r="K53796" s="1" t="s">
        <v>68406</v>
      </c>
      <c r="M53796" s="1" t="s">
        <v>68407</v>
      </c>
      <c r="N53796" s="1" t="s">
        <v>41</v>
      </c>
      <c r="O53796" s="1">
        <v>20260630</v>
      </c>
      <c r="P53796" s="1" t="s">
        <v>72751</v>
      </c>
      <c r="Q53796" s="1" t="s">
        <v>63241</v>
      </c>
      <c r="R53796" s="1" t="s">
        <v>5051</v>
      </c>
      <c r="S53796" s="1">
        <v>20080501</v>
      </c>
      <c r="X53796" s="1" t="s">
        <v>44</v>
      </c>
      <c r="Z53796" s="1">
        <v>4580294080200</v>
      </c>
    </row>
    <row r="53797" spans="1:32" x14ac:dyDescent="0.45">
      <c r="A53797" s="1" t="s">
        <v>68403</v>
      </c>
      <c r="B53797" s="1" t="s">
        <v>73621</v>
      </c>
      <c r="C53797" s="1">
        <v>14580290970205</v>
      </c>
      <c r="D53797" s="1">
        <v>1200</v>
      </c>
      <c r="F53797" s="1">
        <v>1200</v>
      </c>
      <c r="G53797" s="1" t="s">
        <v>63241</v>
      </c>
      <c r="H53797" s="1" t="s">
        <v>46</v>
      </c>
      <c r="I53797" s="1" t="s">
        <v>338</v>
      </c>
      <c r="J53797" s="1" t="s">
        <v>73596</v>
      </c>
      <c r="K53797" s="1" t="s">
        <v>68406</v>
      </c>
      <c r="M53797" s="1" t="s">
        <v>68407</v>
      </c>
      <c r="N53797" s="1" t="s">
        <v>41</v>
      </c>
      <c r="O53797" s="1">
        <v>20260630</v>
      </c>
      <c r="P53797" s="1" t="s">
        <v>72374</v>
      </c>
      <c r="Q53797" s="1" t="s">
        <v>63241</v>
      </c>
      <c r="R53797" s="1" t="s">
        <v>5051</v>
      </c>
      <c r="X53797" s="1" t="s">
        <v>44</v>
      </c>
      <c r="Z53797" s="1">
        <v>4580290960209</v>
      </c>
    </row>
    <row r="53798" spans="1:32" x14ac:dyDescent="0.45">
      <c r="A53798" s="1" t="s">
        <v>68403</v>
      </c>
      <c r="B53798" s="1" t="s">
        <v>73621</v>
      </c>
      <c r="C53798" s="1">
        <v>14580292550207</v>
      </c>
      <c r="D53798" s="1">
        <v>1200</v>
      </c>
      <c r="F53798" s="1">
        <v>1200</v>
      </c>
      <c r="G53798" s="1" t="s">
        <v>63241</v>
      </c>
      <c r="H53798" s="1" t="s">
        <v>46</v>
      </c>
      <c r="I53798" s="1" t="s">
        <v>338</v>
      </c>
      <c r="J53798" s="1" t="s">
        <v>73596</v>
      </c>
      <c r="K53798" s="1" t="s">
        <v>68406</v>
      </c>
      <c r="M53798" s="1" t="s">
        <v>68407</v>
      </c>
      <c r="N53798" s="1" t="s">
        <v>41</v>
      </c>
      <c r="O53798" s="1">
        <v>20260630</v>
      </c>
      <c r="P53798" s="1" t="s">
        <v>72479</v>
      </c>
      <c r="Q53798" s="1" t="s">
        <v>63241</v>
      </c>
      <c r="R53798" s="1" t="s">
        <v>5051</v>
      </c>
      <c r="X53798" s="1" t="s">
        <v>44</v>
      </c>
      <c r="Z53798" s="1">
        <v>4580292540201</v>
      </c>
    </row>
    <row r="53799" spans="1:32" x14ac:dyDescent="0.45">
      <c r="A53799" s="1" t="s">
        <v>68403</v>
      </c>
      <c r="B53799" s="1" t="s">
        <v>73621</v>
      </c>
      <c r="C53799" s="1">
        <v>14580250570209</v>
      </c>
      <c r="D53799" s="1">
        <v>1200</v>
      </c>
      <c r="F53799" s="1">
        <v>1200</v>
      </c>
      <c r="G53799" s="1" t="s">
        <v>63241</v>
      </c>
      <c r="H53799" s="1" t="s">
        <v>46</v>
      </c>
      <c r="I53799" s="1" t="s">
        <v>338</v>
      </c>
      <c r="J53799" s="1" t="s">
        <v>73596</v>
      </c>
      <c r="K53799" s="1" t="s">
        <v>68406</v>
      </c>
      <c r="M53799" s="1" t="s">
        <v>68407</v>
      </c>
      <c r="N53799" s="1" t="s">
        <v>41</v>
      </c>
      <c r="O53799" s="1">
        <v>20260630</v>
      </c>
      <c r="P53799" s="1" t="s">
        <v>84718</v>
      </c>
      <c r="Q53799" s="1" t="s">
        <v>63241</v>
      </c>
      <c r="R53799" s="1" t="s">
        <v>5051</v>
      </c>
      <c r="S53799" s="1">
        <v>20080807</v>
      </c>
      <c r="X53799" s="1" t="s">
        <v>44</v>
      </c>
      <c r="Z53799" s="1">
        <v>4562205850201</v>
      </c>
    </row>
    <row r="53800" spans="1:32" x14ac:dyDescent="0.45">
      <c r="A53800" s="1" t="s">
        <v>68403</v>
      </c>
      <c r="B53800" s="1" t="s">
        <v>73621</v>
      </c>
      <c r="C53800" s="1">
        <v>14580295710202</v>
      </c>
      <c r="D53800" s="1">
        <v>1200</v>
      </c>
      <c r="F53800" s="1">
        <v>1200</v>
      </c>
      <c r="G53800" s="1" t="s">
        <v>63241</v>
      </c>
      <c r="H53800" s="1" t="s">
        <v>46</v>
      </c>
      <c r="I53800" s="1" t="s">
        <v>338</v>
      </c>
      <c r="J53800" s="1" t="s">
        <v>73596</v>
      </c>
      <c r="K53800" s="1" t="s">
        <v>68406</v>
      </c>
      <c r="M53800" s="1" t="s">
        <v>68407</v>
      </c>
      <c r="N53800" s="1" t="s">
        <v>41</v>
      </c>
      <c r="O53800" s="1">
        <v>20260630</v>
      </c>
      <c r="P53800" s="1" t="s">
        <v>72547</v>
      </c>
      <c r="Q53800" s="1" t="s">
        <v>63241</v>
      </c>
      <c r="R53800" s="1" t="s">
        <v>5051</v>
      </c>
      <c r="X53800" s="1" t="s">
        <v>44</v>
      </c>
      <c r="Z53800" s="1">
        <v>4580295700206</v>
      </c>
    </row>
    <row r="53801" spans="1:32" x14ac:dyDescent="0.45">
      <c r="A53801" s="1" t="s">
        <v>68403</v>
      </c>
      <c r="B53801" s="1" t="s">
        <v>73621</v>
      </c>
      <c r="C53801" s="1">
        <v>14580284760201</v>
      </c>
      <c r="D53801" s="1">
        <v>1200</v>
      </c>
      <c r="F53801" s="1">
        <v>1200</v>
      </c>
      <c r="G53801" s="1" t="s">
        <v>63241</v>
      </c>
      <c r="H53801" s="1" t="s">
        <v>46</v>
      </c>
      <c r="I53801" s="1" t="s">
        <v>338</v>
      </c>
      <c r="J53801" s="1" t="s">
        <v>73596</v>
      </c>
      <c r="K53801" s="1" t="s">
        <v>68406</v>
      </c>
      <c r="M53801" s="1" t="s">
        <v>68407</v>
      </c>
      <c r="N53801" s="1" t="s">
        <v>41</v>
      </c>
      <c r="O53801" s="1">
        <v>20260630</v>
      </c>
      <c r="P53801" s="1" t="s">
        <v>72370</v>
      </c>
      <c r="Q53801" s="1" t="s">
        <v>63241</v>
      </c>
      <c r="R53801" s="1" t="s">
        <v>5051</v>
      </c>
      <c r="X53801" s="1" t="s">
        <v>44</v>
      </c>
      <c r="Z53801" s="1">
        <v>4580284750205</v>
      </c>
    </row>
    <row r="53802" spans="1:32" x14ac:dyDescent="0.45">
      <c r="A53802" s="1" t="s">
        <v>68403</v>
      </c>
      <c r="B53802" s="1" t="s">
        <v>73621</v>
      </c>
      <c r="C53802" s="1">
        <v>14562288400086</v>
      </c>
      <c r="D53802" s="1">
        <v>1200</v>
      </c>
      <c r="F53802" s="1">
        <v>1200</v>
      </c>
      <c r="G53802" s="1" t="s">
        <v>63241</v>
      </c>
      <c r="H53802" s="1" t="s">
        <v>46</v>
      </c>
      <c r="I53802" s="1" t="s">
        <v>338</v>
      </c>
      <c r="J53802" s="1" t="s">
        <v>73596</v>
      </c>
      <c r="K53802" s="1" t="s">
        <v>68406</v>
      </c>
      <c r="M53802" s="1" t="s">
        <v>68407</v>
      </c>
      <c r="N53802" s="1" t="s">
        <v>41</v>
      </c>
      <c r="O53802" s="1">
        <v>20260630</v>
      </c>
      <c r="P53802" s="1" t="s">
        <v>72550</v>
      </c>
      <c r="Q53802" s="1" t="s">
        <v>63241</v>
      </c>
      <c r="R53802" s="1" t="s">
        <v>5051</v>
      </c>
      <c r="X53802" s="1" t="s">
        <v>44</v>
      </c>
      <c r="Z53802" s="1">
        <v>4562288410088</v>
      </c>
    </row>
    <row r="53803" spans="1:32" x14ac:dyDescent="0.45">
      <c r="A53803" s="1" t="s">
        <v>68403</v>
      </c>
      <c r="B53803" s="1" t="s">
        <v>73621</v>
      </c>
      <c r="C53803" s="1">
        <v>14580275550200</v>
      </c>
      <c r="D53803" s="1">
        <v>1200</v>
      </c>
      <c r="F53803" s="1">
        <v>1200</v>
      </c>
      <c r="G53803" s="1" t="s">
        <v>63241</v>
      </c>
      <c r="H53803" s="1" t="s">
        <v>46</v>
      </c>
      <c r="I53803" s="1" t="s">
        <v>338</v>
      </c>
      <c r="J53803" s="1" t="s">
        <v>73596</v>
      </c>
      <c r="K53803" s="1" t="s">
        <v>68406</v>
      </c>
      <c r="M53803" s="1" t="s">
        <v>68407</v>
      </c>
      <c r="N53803" s="1" t="s">
        <v>41</v>
      </c>
      <c r="O53803" s="1">
        <v>20260630</v>
      </c>
      <c r="P53803" s="1" t="s">
        <v>72551</v>
      </c>
      <c r="Q53803" s="1" t="s">
        <v>63241</v>
      </c>
      <c r="R53803" s="1" t="s">
        <v>5051</v>
      </c>
      <c r="S53803" s="1">
        <v>20080523</v>
      </c>
      <c r="X53803" s="1" t="s">
        <v>44</v>
      </c>
      <c r="Z53803" s="1">
        <v>4580275540204</v>
      </c>
    </row>
    <row r="53804" spans="1:32" x14ac:dyDescent="0.45">
      <c r="A53804" s="1" t="s">
        <v>68403</v>
      </c>
      <c r="B53804" s="1" t="s">
        <v>73621</v>
      </c>
      <c r="C53804" s="1">
        <v>14562286140205</v>
      </c>
      <c r="D53804" s="1">
        <v>1200</v>
      </c>
      <c r="F53804" s="1">
        <v>1200</v>
      </c>
      <c r="G53804" s="1" t="s">
        <v>63241</v>
      </c>
      <c r="H53804" s="1" t="s">
        <v>46</v>
      </c>
      <c r="I53804" s="1" t="s">
        <v>338</v>
      </c>
      <c r="J53804" s="1" t="s">
        <v>73596</v>
      </c>
      <c r="K53804" s="1" t="s">
        <v>68406</v>
      </c>
      <c r="M53804" s="1" t="s">
        <v>68407</v>
      </c>
      <c r="N53804" s="1" t="s">
        <v>41</v>
      </c>
      <c r="O53804" s="1">
        <v>20260630</v>
      </c>
      <c r="P53804" s="1" t="s">
        <v>72760</v>
      </c>
      <c r="Q53804" s="1" t="s">
        <v>63241</v>
      </c>
      <c r="R53804" s="1" t="s">
        <v>5051</v>
      </c>
      <c r="X53804" s="1" t="s">
        <v>44</v>
      </c>
      <c r="Z53804" s="1">
        <v>4562286130209</v>
      </c>
      <c r="AF53804" s="1">
        <v>20251231</v>
      </c>
    </row>
    <row r="53805" spans="1:32" x14ac:dyDescent="0.45">
      <c r="A53805" s="1" t="s">
        <v>68403</v>
      </c>
      <c r="B53805" s="1" t="s">
        <v>73621</v>
      </c>
      <c r="C53805" s="1">
        <v>14580294030295</v>
      </c>
      <c r="D53805" s="1">
        <v>1200</v>
      </c>
      <c r="F53805" s="1">
        <v>1200</v>
      </c>
      <c r="G53805" s="1" t="s">
        <v>63241</v>
      </c>
      <c r="H53805" s="1" t="s">
        <v>46</v>
      </c>
      <c r="I53805" s="1" t="s">
        <v>338</v>
      </c>
      <c r="J53805" s="1" t="s">
        <v>73596</v>
      </c>
      <c r="K53805" s="1" t="s">
        <v>68406</v>
      </c>
      <c r="M53805" s="1" t="s">
        <v>68407</v>
      </c>
      <c r="N53805" s="1" t="s">
        <v>41</v>
      </c>
      <c r="O53805" s="1">
        <v>20260630</v>
      </c>
      <c r="P53805" s="1" t="s">
        <v>68914</v>
      </c>
      <c r="Q53805" s="1" t="s">
        <v>63241</v>
      </c>
      <c r="R53805" s="1" t="s">
        <v>5051</v>
      </c>
      <c r="X53805" s="1" t="s">
        <v>44</v>
      </c>
      <c r="Z53805" s="1">
        <v>4580294020299</v>
      </c>
    </row>
    <row r="53806" spans="1:32" x14ac:dyDescent="0.45">
      <c r="A53806" s="1" t="s">
        <v>68403</v>
      </c>
      <c r="B53806" s="1" t="s">
        <v>73621</v>
      </c>
      <c r="C53806" s="1">
        <v>14580272310203</v>
      </c>
      <c r="D53806" s="1">
        <v>1200</v>
      </c>
      <c r="F53806" s="1">
        <v>1200</v>
      </c>
      <c r="G53806" s="1" t="s">
        <v>63241</v>
      </c>
      <c r="H53806" s="1" t="s">
        <v>46</v>
      </c>
      <c r="I53806" s="1" t="s">
        <v>338</v>
      </c>
      <c r="J53806" s="1" t="s">
        <v>73596</v>
      </c>
      <c r="K53806" s="1" t="s">
        <v>68406</v>
      </c>
      <c r="M53806" s="1" t="s">
        <v>68407</v>
      </c>
      <c r="N53806" s="1" t="s">
        <v>41</v>
      </c>
      <c r="O53806" s="1">
        <v>20260630</v>
      </c>
      <c r="P53806" s="1" t="s">
        <v>72743</v>
      </c>
      <c r="Q53806" s="1" t="s">
        <v>63241</v>
      </c>
      <c r="R53806" s="1" t="s">
        <v>5051</v>
      </c>
      <c r="X53806" s="1" t="s">
        <v>44</v>
      </c>
      <c r="Z53806" s="1">
        <v>4580272320205</v>
      </c>
    </row>
    <row r="53807" spans="1:32" x14ac:dyDescent="0.45">
      <c r="A53807" s="1" t="s">
        <v>68403</v>
      </c>
      <c r="B53807" s="1" t="s">
        <v>73621</v>
      </c>
      <c r="C53807" s="1">
        <v>14580288780205</v>
      </c>
      <c r="D53807" s="1">
        <v>1200</v>
      </c>
      <c r="F53807" s="1">
        <v>1200</v>
      </c>
      <c r="G53807" s="1" t="s">
        <v>63241</v>
      </c>
      <c r="H53807" s="1" t="s">
        <v>46</v>
      </c>
      <c r="I53807" s="1" t="s">
        <v>338</v>
      </c>
      <c r="J53807" s="1" t="s">
        <v>73596</v>
      </c>
      <c r="K53807" s="1" t="s">
        <v>68406</v>
      </c>
      <c r="M53807" s="1" t="s">
        <v>68407</v>
      </c>
      <c r="N53807" s="1" t="s">
        <v>41</v>
      </c>
      <c r="O53807" s="1">
        <v>20260630</v>
      </c>
      <c r="P53807" s="1" t="s">
        <v>72803</v>
      </c>
      <c r="Q53807" s="1" t="s">
        <v>63241</v>
      </c>
      <c r="R53807" s="1" t="s">
        <v>5051</v>
      </c>
      <c r="S53807" s="1">
        <v>20080818</v>
      </c>
      <c r="X53807" s="1" t="s">
        <v>44</v>
      </c>
      <c r="Z53807" s="1">
        <v>4580288770209</v>
      </c>
    </row>
    <row r="53808" spans="1:32" x14ac:dyDescent="0.45">
      <c r="A53808" s="1" t="s">
        <v>68403</v>
      </c>
      <c r="B53808" s="1" t="s">
        <v>73621</v>
      </c>
      <c r="C53808" s="1">
        <v>14562286050207</v>
      </c>
      <c r="D53808" s="1">
        <v>1200</v>
      </c>
      <c r="F53808" s="1">
        <v>1200</v>
      </c>
      <c r="G53808" s="1" t="s">
        <v>63241</v>
      </c>
      <c r="H53808" s="1" t="s">
        <v>46</v>
      </c>
      <c r="I53808" s="1" t="s">
        <v>338</v>
      </c>
      <c r="J53808" s="1" t="s">
        <v>73596</v>
      </c>
      <c r="K53808" s="1" t="s">
        <v>68406</v>
      </c>
      <c r="M53808" s="1" t="s">
        <v>68407</v>
      </c>
      <c r="N53808" s="1" t="s">
        <v>41</v>
      </c>
      <c r="O53808" s="1">
        <v>20260630</v>
      </c>
      <c r="P53808" s="1" t="s">
        <v>72805</v>
      </c>
      <c r="Q53808" s="1" t="s">
        <v>63241</v>
      </c>
      <c r="R53808" s="1" t="s">
        <v>5051</v>
      </c>
      <c r="S53808" s="1">
        <v>20080904</v>
      </c>
      <c r="X53808" s="1" t="s">
        <v>44</v>
      </c>
      <c r="Z53808" s="1">
        <v>4562286060209</v>
      </c>
    </row>
    <row r="53809" spans="1:26" x14ac:dyDescent="0.45">
      <c r="A53809" s="1" t="s">
        <v>68403</v>
      </c>
      <c r="B53809" s="1" t="s">
        <v>73621</v>
      </c>
      <c r="C53809" s="1">
        <v>14580270361009</v>
      </c>
      <c r="D53809" s="1">
        <v>1200</v>
      </c>
      <c r="F53809" s="1">
        <v>1200</v>
      </c>
      <c r="G53809" s="1" t="s">
        <v>63241</v>
      </c>
      <c r="H53809" s="1" t="s">
        <v>46</v>
      </c>
      <c r="I53809" s="1" t="s">
        <v>338</v>
      </c>
      <c r="J53809" s="1" t="s">
        <v>73596</v>
      </c>
      <c r="K53809" s="1" t="s">
        <v>68406</v>
      </c>
      <c r="M53809" s="1" t="s">
        <v>68407</v>
      </c>
      <c r="N53809" s="1" t="s">
        <v>41</v>
      </c>
      <c r="O53809" s="1">
        <v>20260630</v>
      </c>
      <c r="P53809" s="1" t="s">
        <v>72511</v>
      </c>
      <c r="Q53809" s="1" t="s">
        <v>63241</v>
      </c>
      <c r="R53809" s="1" t="s">
        <v>5051</v>
      </c>
      <c r="X53809" s="1" t="s">
        <v>44</v>
      </c>
      <c r="Z53809" s="1">
        <v>4580270351003</v>
      </c>
    </row>
    <row r="53810" spans="1:26" x14ac:dyDescent="0.45">
      <c r="A53810" s="1" t="s">
        <v>68403</v>
      </c>
      <c r="B53810" s="1" t="s">
        <v>73621</v>
      </c>
      <c r="C53810" s="1">
        <v>14580294250204</v>
      </c>
      <c r="D53810" s="1">
        <v>1200</v>
      </c>
      <c r="F53810" s="1">
        <v>1200</v>
      </c>
      <c r="G53810" s="1" t="s">
        <v>63241</v>
      </c>
      <c r="H53810" s="1" t="s">
        <v>46</v>
      </c>
      <c r="I53810" s="1" t="s">
        <v>338</v>
      </c>
      <c r="J53810" s="1" t="s">
        <v>73596</v>
      </c>
      <c r="K53810" s="1" t="s">
        <v>68406</v>
      </c>
      <c r="M53810" s="1" t="s">
        <v>68407</v>
      </c>
      <c r="N53810" s="1" t="s">
        <v>41</v>
      </c>
      <c r="O53810" s="1">
        <v>20260630</v>
      </c>
      <c r="P53810" s="1" t="s">
        <v>72471</v>
      </c>
      <c r="Q53810" s="1" t="s">
        <v>63241</v>
      </c>
      <c r="R53810" s="1" t="s">
        <v>5051</v>
      </c>
      <c r="S53810" s="1">
        <v>20080421</v>
      </c>
      <c r="X53810" s="1" t="s">
        <v>44</v>
      </c>
      <c r="Z53810" s="1">
        <v>4580294240208</v>
      </c>
    </row>
    <row r="53811" spans="1:26" x14ac:dyDescent="0.45">
      <c r="A53811" s="1" t="s">
        <v>68403</v>
      </c>
      <c r="B53811" s="1" t="s">
        <v>73621</v>
      </c>
      <c r="C53811" s="1">
        <v>14580286890203</v>
      </c>
      <c r="D53811" s="1">
        <v>1200</v>
      </c>
      <c r="F53811" s="1">
        <v>1200</v>
      </c>
      <c r="G53811" s="1" t="s">
        <v>63241</v>
      </c>
      <c r="H53811" s="1" t="s">
        <v>46</v>
      </c>
      <c r="I53811" s="1" t="s">
        <v>338</v>
      </c>
      <c r="J53811" s="1" t="s">
        <v>73596</v>
      </c>
      <c r="K53811" s="1" t="s">
        <v>68406</v>
      </c>
      <c r="M53811" s="1" t="s">
        <v>68407</v>
      </c>
      <c r="N53811" s="1" t="s">
        <v>41</v>
      </c>
      <c r="O53811" s="1">
        <v>20260630</v>
      </c>
      <c r="P53811" s="1" t="s">
        <v>73577</v>
      </c>
      <c r="Q53811" s="1" t="s">
        <v>63241</v>
      </c>
      <c r="R53811" s="1" t="s">
        <v>5051</v>
      </c>
      <c r="X53811" s="1" t="s">
        <v>44</v>
      </c>
      <c r="Z53811" s="1">
        <v>4580286880207</v>
      </c>
    </row>
    <row r="53812" spans="1:26" x14ac:dyDescent="0.45">
      <c r="A53812" s="1" t="s">
        <v>68403</v>
      </c>
      <c r="B53812" s="1" t="s">
        <v>73621</v>
      </c>
      <c r="C53812" s="1">
        <v>14580292860207</v>
      </c>
      <c r="D53812" s="1">
        <v>1200</v>
      </c>
      <c r="F53812" s="1">
        <v>1200</v>
      </c>
      <c r="G53812" s="1" t="s">
        <v>63241</v>
      </c>
      <c r="H53812" s="1" t="s">
        <v>46</v>
      </c>
      <c r="I53812" s="1" t="s">
        <v>338</v>
      </c>
      <c r="J53812" s="1" t="s">
        <v>73596</v>
      </c>
      <c r="K53812" s="1" t="s">
        <v>68406</v>
      </c>
      <c r="M53812" s="1" t="s">
        <v>68407</v>
      </c>
      <c r="N53812" s="1" t="s">
        <v>41</v>
      </c>
      <c r="O53812" s="1">
        <v>20260630</v>
      </c>
      <c r="P53812" s="1" t="s">
        <v>72788</v>
      </c>
      <c r="Q53812" s="1" t="s">
        <v>63241</v>
      </c>
      <c r="R53812" s="1" t="s">
        <v>5051</v>
      </c>
      <c r="X53812" s="1" t="s">
        <v>44</v>
      </c>
      <c r="Z53812" s="1">
        <v>4580292850201</v>
      </c>
    </row>
    <row r="53813" spans="1:26" x14ac:dyDescent="0.45">
      <c r="A53813" s="1" t="s">
        <v>68403</v>
      </c>
      <c r="B53813" s="1" t="s">
        <v>73621</v>
      </c>
      <c r="C53813" s="1">
        <v>14562260770206</v>
      </c>
      <c r="D53813" s="1">
        <v>1200</v>
      </c>
      <c r="F53813" s="1">
        <v>1200</v>
      </c>
      <c r="G53813" s="1" t="s">
        <v>63241</v>
      </c>
      <c r="H53813" s="1" t="s">
        <v>46</v>
      </c>
      <c r="I53813" s="1" t="s">
        <v>338</v>
      </c>
      <c r="J53813" s="1" t="s">
        <v>73596</v>
      </c>
      <c r="K53813" s="1" t="s">
        <v>68406</v>
      </c>
      <c r="M53813" s="1" t="s">
        <v>68407</v>
      </c>
      <c r="N53813" s="1" t="s">
        <v>41</v>
      </c>
      <c r="O53813" s="1">
        <v>20260630</v>
      </c>
      <c r="P53813" s="1" t="s">
        <v>72400</v>
      </c>
      <c r="Q53813" s="1" t="s">
        <v>63241</v>
      </c>
      <c r="R53813" s="1" t="s">
        <v>5051</v>
      </c>
      <c r="X53813" s="1" t="s">
        <v>44</v>
      </c>
      <c r="Z53813" s="1">
        <v>4562260760200</v>
      </c>
    </row>
    <row r="53814" spans="1:26" x14ac:dyDescent="0.45">
      <c r="A53814" s="1" t="s">
        <v>68403</v>
      </c>
      <c r="B53814" s="1" t="s">
        <v>73621</v>
      </c>
      <c r="C53814" s="1">
        <v>14571637220206</v>
      </c>
      <c r="D53814" s="1">
        <v>1200</v>
      </c>
      <c r="F53814" s="1">
        <v>1200</v>
      </c>
      <c r="G53814" s="1" t="s">
        <v>63241</v>
      </c>
      <c r="H53814" s="1" t="s">
        <v>46</v>
      </c>
      <c r="I53814" s="1" t="s">
        <v>338</v>
      </c>
      <c r="J53814" s="1" t="s">
        <v>73596</v>
      </c>
      <c r="K53814" s="1" t="s">
        <v>68406</v>
      </c>
      <c r="M53814" s="1" t="s">
        <v>68407</v>
      </c>
      <c r="N53814" s="1" t="s">
        <v>41</v>
      </c>
      <c r="O53814" s="1">
        <v>20260630</v>
      </c>
      <c r="P53814" s="1" t="s">
        <v>72532</v>
      </c>
      <c r="Q53814" s="1" t="s">
        <v>63241</v>
      </c>
      <c r="R53814" s="1" t="s">
        <v>5051</v>
      </c>
      <c r="X53814" s="1" t="s">
        <v>44</v>
      </c>
      <c r="Z53814" s="1">
        <v>4573229400204</v>
      </c>
    </row>
    <row r="53815" spans="1:26" x14ac:dyDescent="0.45">
      <c r="A53815" s="1" t="s">
        <v>68403</v>
      </c>
      <c r="B53815" s="1" t="s">
        <v>73621</v>
      </c>
      <c r="C53815" s="1">
        <v>14580291800204</v>
      </c>
      <c r="D53815" s="1">
        <v>1200</v>
      </c>
      <c r="F53815" s="1">
        <v>1200</v>
      </c>
      <c r="G53815" s="1" t="s">
        <v>63241</v>
      </c>
      <c r="H53815" s="1" t="s">
        <v>46</v>
      </c>
      <c r="I53815" s="1" t="s">
        <v>338</v>
      </c>
      <c r="J53815" s="1" t="s">
        <v>73596</v>
      </c>
      <c r="K53815" s="1" t="s">
        <v>68406</v>
      </c>
      <c r="M53815" s="1" t="s">
        <v>68407</v>
      </c>
      <c r="N53815" s="1" t="s">
        <v>41</v>
      </c>
      <c r="O53815" s="1">
        <v>20260630</v>
      </c>
      <c r="P53815" s="1" t="s">
        <v>72795</v>
      </c>
      <c r="Q53815" s="1" t="s">
        <v>63241</v>
      </c>
      <c r="R53815" s="1" t="s">
        <v>5051</v>
      </c>
      <c r="S53815" s="1">
        <v>20080529</v>
      </c>
      <c r="X53815" s="1" t="s">
        <v>44</v>
      </c>
      <c r="Z53815" s="1">
        <v>4580291790201</v>
      </c>
    </row>
    <row r="53816" spans="1:26" x14ac:dyDescent="0.45">
      <c r="A53816" s="1" t="s">
        <v>68403</v>
      </c>
      <c r="B53816" s="1" t="s">
        <v>73621</v>
      </c>
      <c r="C53816" s="1">
        <v>14580281610219</v>
      </c>
      <c r="D53816" s="1">
        <v>1200</v>
      </c>
      <c r="F53816" s="1">
        <v>1200</v>
      </c>
      <c r="G53816" s="1" t="s">
        <v>63241</v>
      </c>
      <c r="H53816" s="1" t="s">
        <v>46</v>
      </c>
      <c r="I53816" s="1" t="s">
        <v>338</v>
      </c>
      <c r="J53816" s="1" t="s">
        <v>73596</v>
      </c>
      <c r="K53816" s="1" t="s">
        <v>68406</v>
      </c>
      <c r="M53816" s="1" t="s">
        <v>68407</v>
      </c>
      <c r="N53816" s="1" t="s">
        <v>41</v>
      </c>
      <c r="O53816" s="1">
        <v>20260630</v>
      </c>
      <c r="P53816" s="1" t="s">
        <v>72393</v>
      </c>
      <c r="Q53816" s="1" t="s">
        <v>63241</v>
      </c>
      <c r="R53816" s="1" t="s">
        <v>5051</v>
      </c>
      <c r="X53816" s="1" t="s">
        <v>44</v>
      </c>
      <c r="Z53816" s="1">
        <v>4580281600213</v>
      </c>
    </row>
    <row r="53817" spans="1:26" x14ac:dyDescent="0.45">
      <c r="A53817" s="1" t="s">
        <v>68403</v>
      </c>
      <c r="B53817" s="1" t="s">
        <v>73621</v>
      </c>
      <c r="C53817" s="1">
        <v>14562237280219</v>
      </c>
      <c r="D53817" s="1">
        <v>1200</v>
      </c>
      <c r="F53817" s="1">
        <v>1200</v>
      </c>
      <c r="G53817" s="1" t="s">
        <v>63241</v>
      </c>
      <c r="H53817" s="1" t="s">
        <v>46</v>
      </c>
      <c r="I53817" s="1" t="s">
        <v>338</v>
      </c>
      <c r="J53817" s="1" t="s">
        <v>73596</v>
      </c>
      <c r="K53817" s="1" t="s">
        <v>68406</v>
      </c>
      <c r="M53817" s="1" t="s">
        <v>68407</v>
      </c>
      <c r="N53817" s="1" t="s">
        <v>41</v>
      </c>
      <c r="O53817" s="1">
        <v>20260630</v>
      </c>
      <c r="P53817" s="1" t="s">
        <v>72519</v>
      </c>
      <c r="Q53817" s="1" t="s">
        <v>63241</v>
      </c>
      <c r="R53817" s="1" t="s">
        <v>5051</v>
      </c>
      <c r="X53817" s="1" t="s">
        <v>44</v>
      </c>
      <c r="Z53817" s="1">
        <v>4562237290211</v>
      </c>
    </row>
    <row r="53818" spans="1:26" x14ac:dyDescent="0.45">
      <c r="A53818" s="1" t="s">
        <v>68403</v>
      </c>
      <c r="B53818" s="1" t="s">
        <v>73621</v>
      </c>
      <c r="C53818" s="1">
        <v>14562239720201</v>
      </c>
      <c r="D53818" s="1">
        <v>1200</v>
      </c>
      <c r="F53818" s="1">
        <v>1200</v>
      </c>
      <c r="G53818" s="1" t="s">
        <v>63241</v>
      </c>
      <c r="H53818" s="1" t="s">
        <v>46</v>
      </c>
      <c r="I53818" s="1" t="s">
        <v>338</v>
      </c>
      <c r="J53818" s="1" t="s">
        <v>73596</v>
      </c>
      <c r="K53818" s="1" t="s">
        <v>68406</v>
      </c>
      <c r="M53818" s="1" t="s">
        <v>68407</v>
      </c>
      <c r="N53818" s="1" t="s">
        <v>41</v>
      </c>
      <c r="O53818" s="1">
        <v>20260630</v>
      </c>
      <c r="P53818" s="1" t="s">
        <v>72462</v>
      </c>
      <c r="Q53818" s="1" t="s">
        <v>63241</v>
      </c>
      <c r="R53818" s="1" t="s">
        <v>5051</v>
      </c>
      <c r="X53818" s="1" t="s">
        <v>44</v>
      </c>
      <c r="Z53818" s="1">
        <v>4562239710205</v>
      </c>
    </row>
    <row r="53819" spans="1:26" x14ac:dyDescent="0.45">
      <c r="A53819" s="1" t="s">
        <v>68403</v>
      </c>
      <c r="B53819" s="1" t="s">
        <v>73621</v>
      </c>
      <c r="C53819" s="1">
        <v>14562260730200</v>
      </c>
      <c r="D53819" s="1">
        <v>1200</v>
      </c>
      <c r="F53819" s="1">
        <v>1200</v>
      </c>
      <c r="G53819" s="1" t="s">
        <v>63241</v>
      </c>
      <c r="H53819" s="1" t="s">
        <v>46</v>
      </c>
      <c r="I53819" s="1" t="s">
        <v>338</v>
      </c>
      <c r="J53819" s="1" t="s">
        <v>73596</v>
      </c>
      <c r="K53819" s="1" t="s">
        <v>68406</v>
      </c>
      <c r="M53819" s="1" t="s">
        <v>68407</v>
      </c>
      <c r="N53819" s="1" t="s">
        <v>41</v>
      </c>
      <c r="O53819" s="1">
        <v>20260630</v>
      </c>
      <c r="P53819" s="1" t="s">
        <v>72554</v>
      </c>
      <c r="Q53819" s="1" t="s">
        <v>63241</v>
      </c>
      <c r="R53819" s="1" t="s">
        <v>5051</v>
      </c>
      <c r="X53819" s="1" t="s">
        <v>44</v>
      </c>
      <c r="Z53819" s="1">
        <v>4562260720204</v>
      </c>
    </row>
    <row r="53820" spans="1:26" x14ac:dyDescent="0.45">
      <c r="A53820" s="1" t="s">
        <v>68403</v>
      </c>
      <c r="B53820" s="1" t="s">
        <v>73621</v>
      </c>
      <c r="C53820" s="1">
        <v>14987722200204</v>
      </c>
      <c r="D53820" s="1">
        <v>1200</v>
      </c>
      <c r="F53820" s="1">
        <v>1200</v>
      </c>
      <c r="G53820" s="1" t="s">
        <v>63241</v>
      </c>
      <c r="H53820" s="1" t="s">
        <v>46</v>
      </c>
      <c r="I53820" s="1" t="s">
        <v>338</v>
      </c>
      <c r="J53820" s="1" t="s">
        <v>73596</v>
      </c>
      <c r="K53820" s="1" t="s">
        <v>68406</v>
      </c>
      <c r="M53820" s="1" t="s">
        <v>68407</v>
      </c>
      <c r="N53820" s="1" t="s">
        <v>41</v>
      </c>
      <c r="O53820" s="1">
        <v>20260630</v>
      </c>
      <c r="P53820" s="1" t="s">
        <v>71926</v>
      </c>
      <c r="Q53820" s="1" t="s">
        <v>63241</v>
      </c>
      <c r="R53820" s="1" t="s">
        <v>5051</v>
      </c>
      <c r="X53820" s="1" t="s">
        <v>44</v>
      </c>
      <c r="Z53820" s="1">
        <v>4987722100200</v>
      </c>
    </row>
    <row r="53821" spans="1:26" x14ac:dyDescent="0.45">
      <c r="A53821" s="1" t="s">
        <v>68403</v>
      </c>
      <c r="B53821" s="1" t="s">
        <v>73621</v>
      </c>
      <c r="C53821" s="1">
        <v>14562227590205</v>
      </c>
      <c r="D53821" s="1">
        <v>1200</v>
      </c>
      <c r="F53821" s="1">
        <v>1200</v>
      </c>
      <c r="G53821" s="1" t="s">
        <v>63241</v>
      </c>
      <c r="H53821" s="1" t="s">
        <v>46</v>
      </c>
      <c r="I53821" s="1" t="s">
        <v>338</v>
      </c>
      <c r="J53821" s="1" t="s">
        <v>73596</v>
      </c>
      <c r="K53821" s="1" t="s">
        <v>68406</v>
      </c>
      <c r="M53821" s="1" t="s">
        <v>68407</v>
      </c>
      <c r="N53821" s="1" t="s">
        <v>41</v>
      </c>
      <c r="O53821" s="1">
        <v>20260630</v>
      </c>
      <c r="P53821" s="1" t="s">
        <v>72555</v>
      </c>
      <c r="Q53821" s="1" t="s">
        <v>63241</v>
      </c>
      <c r="R53821" s="1" t="s">
        <v>5051</v>
      </c>
      <c r="S53821" s="1">
        <v>20080616</v>
      </c>
      <c r="X53821" s="1" t="s">
        <v>44</v>
      </c>
      <c r="Z53821" s="1">
        <v>4562227600204</v>
      </c>
    </row>
    <row r="53822" spans="1:26" x14ac:dyDescent="0.45">
      <c r="A53822" s="1" t="s">
        <v>68403</v>
      </c>
      <c r="B53822" s="1" t="s">
        <v>73621</v>
      </c>
      <c r="C53822" s="1">
        <v>14562264300201</v>
      </c>
      <c r="D53822" s="1">
        <v>1200</v>
      </c>
      <c r="F53822" s="1">
        <v>1200</v>
      </c>
      <c r="G53822" s="1" t="s">
        <v>63241</v>
      </c>
      <c r="H53822" s="1" t="s">
        <v>46</v>
      </c>
      <c r="I53822" s="1" t="s">
        <v>338</v>
      </c>
      <c r="J53822" s="1" t="s">
        <v>73596</v>
      </c>
      <c r="K53822" s="1" t="s">
        <v>68406</v>
      </c>
      <c r="M53822" s="1" t="s">
        <v>68407</v>
      </c>
      <c r="N53822" s="1" t="s">
        <v>41</v>
      </c>
      <c r="O53822" s="1">
        <v>20260630</v>
      </c>
      <c r="P53822" s="1" t="s">
        <v>72747</v>
      </c>
      <c r="Q53822" s="1" t="s">
        <v>63241</v>
      </c>
      <c r="R53822" s="1" t="s">
        <v>5051</v>
      </c>
      <c r="X53822" s="1" t="s">
        <v>44</v>
      </c>
      <c r="Z53822" s="1">
        <v>4562264290208</v>
      </c>
    </row>
    <row r="53823" spans="1:26" x14ac:dyDescent="0.45">
      <c r="A53823" s="1" t="s">
        <v>68403</v>
      </c>
      <c r="B53823" s="1" t="s">
        <v>73621</v>
      </c>
      <c r="C53823" s="1">
        <v>14580294340202</v>
      </c>
      <c r="D53823" s="1">
        <v>1200</v>
      </c>
      <c r="F53823" s="1">
        <v>1200</v>
      </c>
      <c r="G53823" s="1" t="s">
        <v>63241</v>
      </c>
      <c r="H53823" s="1" t="s">
        <v>46</v>
      </c>
      <c r="I53823" s="1" t="s">
        <v>338</v>
      </c>
      <c r="J53823" s="1" t="s">
        <v>73596</v>
      </c>
      <c r="K53823" s="1" t="s">
        <v>68406</v>
      </c>
      <c r="M53823" s="1" t="s">
        <v>68407</v>
      </c>
      <c r="N53823" s="1" t="s">
        <v>41</v>
      </c>
      <c r="O53823" s="1">
        <v>20260630</v>
      </c>
      <c r="P53823" s="1" t="s">
        <v>72398</v>
      </c>
      <c r="Q53823" s="1" t="s">
        <v>63241</v>
      </c>
      <c r="R53823" s="1" t="s">
        <v>5051</v>
      </c>
      <c r="X53823" s="1" t="s">
        <v>44</v>
      </c>
      <c r="Z53823" s="1">
        <v>4580294330206</v>
      </c>
    </row>
    <row r="53824" spans="1:26" x14ac:dyDescent="0.45">
      <c r="A53824" s="1" t="s">
        <v>68403</v>
      </c>
      <c r="B53824" s="1" t="s">
        <v>73621</v>
      </c>
      <c r="C53824" s="1">
        <v>14562278250202</v>
      </c>
      <c r="D53824" s="1">
        <v>1200</v>
      </c>
      <c r="F53824" s="1">
        <v>1200</v>
      </c>
      <c r="G53824" s="1" t="s">
        <v>63241</v>
      </c>
      <c r="H53824" s="1" t="s">
        <v>46</v>
      </c>
      <c r="I53824" s="1" t="s">
        <v>338</v>
      </c>
      <c r="J53824" s="1" t="s">
        <v>73596</v>
      </c>
      <c r="K53824" s="1" t="s">
        <v>68406</v>
      </c>
      <c r="M53824" s="1" t="s">
        <v>68407</v>
      </c>
      <c r="N53824" s="1" t="s">
        <v>41</v>
      </c>
      <c r="O53824" s="1">
        <v>20260630</v>
      </c>
      <c r="P53824" s="1" t="s">
        <v>73607</v>
      </c>
      <c r="Q53824" s="1" t="s">
        <v>63241</v>
      </c>
      <c r="R53824" s="1" t="s">
        <v>5051</v>
      </c>
      <c r="S53824" s="1">
        <v>20080717</v>
      </c>
      <c r="X53824" s="1" t="s">
        <v>44</v>
      </c>
      <c r="Z53824" s="1">
        <v>4562278240206</v>
      </c>
    </row>
    <row r="53825" spans="1:26" x14ac:dyDescent="0.45">
      <c r="A53825" s="1" t="s">
        <v>68403</v>
      </c>
      <c r="B53825" s="1" t="s">
        <v>73621</v>
      </c>
      <c r="C53825" s="1">
        <v>14580239730204</v>
      </c>
      <c r="D53825" s="1">
        <v>1200</v>
      </c>
      <c r="F53825" s="1">
        <v>1200</v>
      </c>
      <c r="G53825" s="1" t="s">
        <v>63241</v>
      </c>
      <c r="H53825" s="1" t="s">
        <v>46</v>
      </c>
      <c r="I53825" s="1" t="s">
        <v>338</v>
      </c>
      <c r="J53825" s="1" t="s">
        <v>73596</v>
      </c>
      <c r="K53825" s="1" t="s">
        <v>68406</v>
      </c>
      <c r="M53825" s="1" t="s">
        <v>68407</v>
      </c>
      <c r="N53825" s="1" t="s">
        <v>41</v>
      </c>
      <c r="O53825" s="1">
        <v>20260630</v>
      </c>
      <c r="P53825" s="1" t="s">
        <v>72402</v>
      </c>
      <c r="Q53825" s="1" t="s">
        <v>63241</v>
      </c>
      <c r="R53825" s="1" t="s">
        <v>5051</v>
      </c>
      <c r="X53825" s="1" t="s">
        <v>44</v>
      </c>
      <c r="Z53825" s="1">
        <v>4580239720208</v>
      </c>
    </row>
    <row r="53826" spans="1:26" x14ac:dyDescent="0.45">
      <c r="A53826" s="1" t="s">
        <v>68403</v>
      </c>
      <c r="B53826" s="1" t="s">
        <v>73621</v>
      </c>
      <c r="C53826" s="1">
        <v>14562274620207</v>
      </c>
      <c r="D53826" s="1">
        <v>1200</v>
      </c>
      <c r="F53826" s="1">
        <v>1200</v>
      </c>
      <c r="G53826" s="1" t="s">
        <v>63241</v>
      </c>
      <c r="H53826" s="1" t="s">
        <v>46</v>
      </c>
      <c r="I53826" s="1" t="s">
        <v>338</v>
      </c>
      <c r="J53826" s="1" t="s">
        <v>73596</v>
      </c>
      <c r="K53826" s="1" t="s">
        <v>68406</v>
      </c>
      <c r="M53826" s="1" t="s">
        <v>68407</v>
      </c>
      <c r="N53826" s="1" t="s">
        <v>41</v>
      </c>
      <c r="O53826" s="1">
        <v>20260630</v>
      </c>
      <c r="P53826" s="1" t="s">
        <v>72789</v>
      </c>
      <c r="Q53826" s="1" t="s">
        <v>63241</v>
      </c>
      <c r="R53826" s="1" t="s">
        <v>5051</v>
      </c>
      <c r="S53826" s="1">
        <v>20080801</v>
      </c>
      <c r="X53826" s="1" t="s">
        <v>44</v>
      </c>
      <c r="Z53826" s="1">
        <v>4562274610201</v>
      </c>
    </row>
    <row r="53827" spans="1:26" x14ac:dyDescent="0.45">
      <c r="A53827" s="1" t="s">
        <v>68403</v>
      </c>
      <c r="B53827" s="1" t="s">
        <v>73621</v>
      </c>
      <c r="C53827" s="1">
        <v>14580292700206</v>
      </c>
      <c r="D53827" s="1">
        <v>1200</v>
      </c>
      <c r="F53827" s="1">
        <v>1200</v>
      </c>
      <c r="G53827" s="1" t="s">
        <v>63241</v>
      </c>
      <c r="H53827" s="1" t="s">
        <v>46</v>
      </c>
      <c r="I53827" s="1" t="s">
        <v>338</v>
      </c>
      <c r="J53827" s="1" t="s">
        <v>73596</v>
      </c>
      <c r="K53827" s="1" t="s">
        <v>68406</v>
      </c>
      <c r="M53827" s="1" t="s">
        <v>68407</v>
      </c>
      <c r="N53827" s="1" t="s">
        <v>41</v>
      </c>
      <c r="O53827" s="1">
        <v>20260630</v>
      </c>
      <c r="P53827" s="1" t="s">
        <v>72556</v>
      </c>
      <c r="Q53827" s="1" t="s">
        <v>63241</v>
      </c>
      <c r="R53827" s="1" t="s">
        <v>5051</v>
      </c>
      <c r="X53827" s="1" t="s">
        <v>44</v>
      </c>
      <c r="Z53827" s="1">
        <v>4580292690203</v>
      </c>
    </row>
    <row r="53828" spans="1:26" x14ac:dyDescent="0.45">
      <c r="A53828" s="1" t="s">
        <v>68403</v>
      </c>
      <c r="B53828" s="1" t="s">
        <v>73621</v>
      </c>
      <c r="C53828" s="1">
        <v>14580278330205</v>
      </c>
      <c r="D53828" s="1">
        <v>1200</v>
      </c>
      <c r="F53828" s="1">
        <v>1200</v>
      </c>
      <c r="G53828" s="1" t="s">
        <v>63241</v>
      </c>
      <c r="H53828" s="1" t="s">
        <v>46</v>
      </c>
      <c r="I53828" s="1" t="s">
        <v>338</v>
      </c>
      <c r="J53828" s="1" t="s">
        <v>73596</v>
      </c>
      <c r="K53828" s="1" t="s">
        <v>68406</v>
      </c>
      <c r="M53828" s="1" t="s">
        <v>68407</v>
      </c>
      <c r="N53828" s="1" t="s">
        <v>41</v>
      </c>
      <c r="O53828" s="1">
        <v>20260630</v>
      </c>
      <c r="P53828" s="1" t="s">
        <v>72495</v>
      </c>
      <c r="Q53828" s="1" t="s">
        <v>63241</v>
      </c>
      <c r="R53828" s="1" t="s">
        <v>5051</v>
      </c>
      <c r="X53828" s="1" t="s">
        <v>44</v>
      </c>
      <c r="Z53828" s="1">
        <v>4580278320209</v>
      </c>
    </row>
    <row r="53829" spans="1:26" x14ac:dyDescent="0.45">
      <c r="A53829" s="1" t="s">
        <v>68403</v>
      </c>
      <c r="B53829" s="1" t="s">
        <v>73621</v>
      </c>
      <c r="C53829" s="1">
        <v>14562276070208</v>
      </c>
      <c r="D53829" s="1">
        <v>1200</v>
      </c>
      <c r="F53829" s="1">
        <v>1200</v>
      </c>
      <c r="G53829" s="1" t="s">
        <v>63241</v>
      </c>
      <c r="H53829" s="1" t="s">
        <v>46</v>
      </c>
      <c r="I53829" s="1" t="s">
        <v>338</v>
      </c>
      <c r="J53829" s="1" t="s">
        <v>73596</v>
      </c>
      <c r="K53829" s="1" t="s">
        <v>68406</v>
      </c>
      <c r="M53829" s="1" t="s">
        <v>68407</v>
      </c>
      <c r="N53829" s="1" t="s">
        <v>41</v>
      </c>
      <c r="O53829" s="1">
        <v>20260630</v>
      </c>
      <c r="P53829" s="1" t="s">
        <v>72814</v>
      </c>
      <c r="Q53829" s="1" t="s">
        <v>63241</v>
      </c>
      <c r="R53829" s="1" t="s">
        <v>5051</v>
      </c>
      <c r="X53829" s="1" t="s">
        <v>44</v>
      </c>
      <c r="Z53829" s="1">
        <v>4562276060202</v>
      </c>
    </row>
    <row r="53830" spans="1:26" x14ac:dyDescent="0.45">
      <c r="A53830" s="1" t="s">
        <v>68403</v>
      </c>
      <c r="B53830" s="1" t="s">
        <v>73621</v>
      </c>
      <c r="C53830" s="1">
        <v>14562258680203</v>
      </c>
      <c r="D53830" s="1">
        <v>1200</v>
      </c>
      <c r="F53830" s="1">
        <v>1200</v>
      </c>
      <c r="G53830" s="1" t="s">
        <v>63241</v>
      </c>
      <c r="H53830" s="1" t="s">
        <v>46</v>
      </c>
      <c r="I53830" s="1" t="s">
        <v>338</v>
      </c>
      <c r="J53830" s="1" t="s">
        <v>73596</v>
      </c>
      <c r="K53830" s="1" t="s">
        <v>68406</v>
      </c>
      <c r="M53830" s="1" t="s">
        <v>68407</v>
      </c>
      <c r="N53830" s="1" t="s">
        <v>41</v>
      </c>
      <c r="O53830" s="1">
        <v>20260630</v>
      </c>
      <c r="P53830" s="1" t="s">
        <v>72815</v>
      </c>
      <c r="Q53830" s="1" t="s">
        <v>63241</v>
      </c>
      <c r="R53830" s="1" t="s">
        <v>5051</v>
      </c>
      <c r="X53830" s="1" t="s">
        <v>44</v>
      </c>
      <c r="Z53830" s="1">
        <v>4562258670207</v>
      </c>
    </row>
    <row r="53831" spans="1:26" x14ac:dyDescent="0.45">
      <c r="A53831" s="1" t="s">
        <v>68403</v>
      </c>
      <c r="B53831" s="1" t="s">
        <v>73621</v>
      </c>
      <c r="C53831" s="1">
        <v>14580292660203</v>
      </c>
      <c r="D53831" s="1">
        <v>1200</v>
      </c>
      <c r="F53831" s="1">
        <v>1200</v>
      </c>
      <c r="G53831" s="1" t="s">
        <v>63241</v>
      </c>
      <c r="H53831" s="1" t="s">
        <v>46</v>
      </c>
      <c r="I53831" s="1" t="s">
        <v>338</v>
      </c>
      <c r="J53831" s="1" t="s">
        <v>73596</v>
      </c>
      <c r="K53831" s="1" t="s">
        <v>68406</v>
      </c>
      <c r="M53831" s="1" t="s">
        <v>68407</v>
      </c>
      <c r="N53831" s="1" t="s">
        <v>41</v>
      </c>
      <c r="O53831" s="1">
        <v>20260630</v>
      </c>
      <c r="P53831" s="1" t="s">
        <v>72816</v>
      </c>
      <c r="Q53831" s="1" t="s">
        <v>63241</v>
      </c>
      <c r="R53831" s="1" t="s">
        <v>5051</v>
      </c>
      <c r="S53831" s="1">
        <v>20080829</v>
      </c>
      <c r="X53831" s="1" t="s">
        <v>44</v>
      </c>
      <c r="Z53831" s="1">
        <v>4580292650207</v>
      </c>
    </row>
    <row r="53832" spans="1:26" x14ac:dyDescent="0.45">
      <c r="A53832" s="1" t="s">
        <v>68403</v>
      </c>
      <c r="B53832" s="1" t="s">
        <v>73621</v>
      </c>
      <c r="C53832" s="1">
        <v>14580281150203</v>
      </c>
      <c r="D53832" s="1">
        <v>1200</v>
      </c>
      <c r="F53832" s="1">
        <v>1200</v>
      </c>
      <c r="G53832" s="1" t="s">
        <v>63241</v>
      </c>
      <c r="H53832" s="1" t="s">
        <v>46</v>
      </c>
      <c r="I53832" s="1" t="s">
        <v>338</v>
      </c>
      <c r="J53832" s="1" t="s">
        <v>73596</v>
      </c>
      <c r="K53832" s="1" t="s">
        <v>68406</v>
      </c>
      <c r="M53832" s="1" t="s">
        <v>68407</v>
      </c>
      <c r="N53832" s="1" t="s">
        <v>41</v>
      </c>
      <c r="O53832" s="1">
        <v>20260630</v>
      </c>
      <c r="P53832" s="1" t="s">
        <v>72818</v>
      </c>
      <c r="Q53832" s="1" t="s">
        <v>63241</v>
      </c>
      <c r="R53832" s="1" t="s">
        <v>5051</v>
      </c>
      <c r="X53832" s="1" t="s">
        <v>44</v>
      </c>
      <c r="Z53832" s="1">
        <v>4580281140207</v>
      </c>
    </row>
    <row r="53833" spans="1:26" x14ac:dyDescent="0.45">
      <c r="A53833" s="1" t="s">
        <v>68403</v>
      </c>
      <c r="B53833" s="1" t="s">
        <v>73621</v>
      </c>
      <c r="C53833" s="1">
        <v>14562221540206</v>
      </c>
      <c r="D53833" s="1">
        <v>1200</v>
      </c>
      <c r="F53833" s="1">
        <v>1200</v>
      </c>
      <c r="G53833" s="1" t="s">
        <v>63241</v>
      </c>
      <c r="H53833" s="1" t="s">
        <v>46</v>
      </c>
      <c r="I53833" s="1" t="s">
        <v>338</v>
      </c>
      <c r="J53833" s="1" t="s">
        <v>73596</v>
      </c>
      <c r="K53833" s="1" t="s">
        <v>68406</v>
      </c>
      <c r="M53833" s="1" t="s">
        <v>68407</v>
      </c>
      <c r="N53833" s="1" t="s">
        <v>41</v>
      </c>
      <c r="O53833" s="1">
        <v>20260630</v>
      </c>
      <c r="P53833" s="1" t="s">
        <v>73608</v>
      </c>
      <c r="Q53833" s="1" t="s">
        <v>63241</v>
      </c>
      <c r="R53833" s="1" t="s">
        <v>5051</v>
      </c>
      <c r="S53833" s="1">
        <v>20080904</v>
      </c>
      <c r="X53833" s="1" t="s">
        <v>44</v>
      </c>
      <c r="Z53833" s="1">
        <v>4562221530200</v>
      </c>
    </row>
    <row r="53834" spans="1:26" x14ac:dyDescent="0.45">
      <c r="A53834" s="1" t="s">
        <v>68403</v>
      </c>
      <c r="B53834" s="1" t="s">
        <v>73622</v>
      </c>
      <c r="C53834" s="1">
        <v>14562266740609</v>
      </c>
      <c r="D53834" s="1">
        <v>120</v>
      </c>
      <c r="F53834" s="1">
        <v>120</v>
      </c>
      <c r="G53834" s="1" t="s">
        <v>63241</v>
      </c>
      <c r="H53834" s="1" t="s">
        <v>46</v>
      </c>
      <c r="I53834" s="1" t="s">
        <v>338</v>
      </c>
      <c r="J53834" s="1" t="s">
        <v>73596</v>
      </c>
      <c r="K53834" s="1" t="s">
        <v>68406</v>
      </c>
      <c r="M53834" s="1" t="s">
        <v>68407</v>
      </c>
      <c r="N53834" s="1" t="s">
        <v>41</v>
      </c>
      <c r="O53834" s="1">
        <v>20260630</v>
      </c>
      <c r="P53834" s="1" t="s">
        <v>72484</v>
      </c>
      <c r="Q53834" s="1" t="s">
        <v>63241</v>
      </c>
      <c r="R53834" s="1" t="s">
        <v>5051</v>
      </c>
      <c r="X53834" s="1" t="s">
        <v>44</v>
      </c>
      <c r="Z53834" s="1">
        <v>4562266730603</v>
      </c>
    </row>
    <row r="53835" spans="1:26" x14ac:dyDescent="0.45">
      <c r="A53835" s="1" t="s">
        <v>68403</v>
      </c>
      <c r="B53835" s="1" t="s">
        <v>73622</v>
      </c>
      <c r="C53835" s="1">
        <v>14580298890390</v>
      </c>
      <c r="D53835" s="1">
        <v>120</v>
      </c>
      <c r="F53835" s="1">
        <v>120</v>
      </c>
      <c r="G53835" s="1" t="s">
        <v>63241</v>
      </c>
      <c r="H53835" s="1" t="s">
        <v>46</v>
      </c>
      <c r="I53835" s="1" t="s">
        <v>338</v>
      </c>
      <c r="J53835" s="1" t="s">
        <v>73596</v>
      </c>
      <c r="K53835" s="1" t="s">
        <v>68406</v>
      </c>
      <c r="M53835" s="1" t="s">
        <v>68407</v>
      </c>
      <c r="N53835" s="1" t="s">
        <v>41</v>
      </c>
      <c r="O53835" s="1">
        <v>20260630</v>
      </c>
      <c r="P53835" s="1" t="s">
        <v>72440</v>
      </c>
      <c r="Q53835" s="1" t="s">
        <v>63241</v>
      </c>
      <c r="R53835" s="1" t="s">
        <v>5051</v>
      </c>
      <c r="X53835" s="1" t="s">
        <v>44</v>
      </c>
      <c r="Z53835" s="1">
        <v>4571241720393</v>
      </c>
    </row>
    <row r="53836" spans="1:26" x14ac:dyDescent="0.45">
      <c r="A53836" s="1" t="s">
        <v>68403</v>
      </c>
      <c r="B53836" s="1" t="s">
        <v>73622</v>
      </c>
      <c r="C53836" s="1">
        <v>14580298890697</v>
      </c>
      <c r="D53836" s="1">
        <v>120</v>
      </c>
      <c r="F53836" s="1">
        <v>120</v>
      </c>
      <c r="G53836" s="1" t="s">
        <v>63241</v>
      </c>
      <c r="H53836" s="1" t="s">
        <v>46</v>
      </c>
      <c r="I53836" s="1" t="s">
        <v>338</v>
      </c>
      <c r="J53836" s="1" t="s">
        <v>73596</v>
      </c>
      <c r="K53836" s="1" t="s">
        <v>68406</v>
      </c>
      <c r="M53836" s="1" t="s">
        <v>68407</v>
      </c>
      <c r="N53836" s="1" t="s">
        <v>41</v>
      </c>
      <c r="O53836" s="1">
        <v>20260630</v>
      </c>
      <c r="P53836" s="1" t="s">
        <v>72440</v>
      </c>
      <c r="Q53836" s="1" t="s">
        <v>63241</v>
      </c>
      <c r="R53836" s="1" t="s">
        <v>5051</v>
      </c>
      <c r="X53836" s="1" t="s">
        <v>44</v>
      </c>
      <c r="Z53836" s="1">
        <v>4571241720690</v>
      </c>
    </row>
    <row r="53837" spans="1:26" x14ac:dyDescent="0.45">
      <c r="A53837" s="1" t="s">
        <v>68403</v>
      </c>
      <c r="B53837" s="1" t="s">
        <v>73622</v>
      </c>
      <c r="C53837" s="1">
        <v>14562269931042</v>
      </c>
      <c r="D53837" s="1">
        <v>120</v>
      </c>
      <c r="F53837" s="1">
        <v>120</v>
      </c>
      <c r="G53837" s="1" t="s">
        <v>63241</v>
      </c>
      <c r="H53837" s="1" t="s">
        <v>46</v>
      </c>
      <c r="I53837" s="1" t="s">
        <v>338</v>
      </c>
      <c r="J53837" s="1" t="s">
        <v>73596</v>
      </c>
      <c r="K53837" s="1" t="s">
        <v>68406</v>
      </c>
      <c r="M53837" s="1" t="s">
        <v>68407</v>
      </c>
      <c r="N53837" s="1" t="s">
        <v>41</v>
      </c>
      <c r="O53837" s="1">
        <v>20260630</v>
      </c>
      <c r="P53837" s="1" t="s">
        <v>72746</v>
      </c>
      <c r="Q53837" s="1" t="s">
        <v>63241</v>
      </c>
      <c r="R53837" s="1" t="s">
        <v>5051</v>
      </c>
      <c r="S53837" s="1">
        <v>20080805</v>
      </c>
      <c r="X53837" s="1" t="s">
        <v>44</v>
      </c>
      <c r="Z53837" s="1">
        <v>4562269921046</v>
      </c>
    </row>
    <row r="53838" spans="1:26" x14ac:dyDescent="0.45">
      <c r="A53838" s="1" t="s">
        <v>68403</v>
      </c>
      <c r="B53838" s="1" t="s">
        <v>73623</v>
      </c>
      <c r="C53838" s="1">
        <v>14589430460316</v>
      </c>
      <c r="D53838" s="1">
        <v>1260</v>
      </c>
      <c r="F53838" s="1">
        <v>1260</v>
      </c>
      <c r="G53838" s="1" t="s">
        <v>63241</v>
      </c>
      <c r="H53838" s="1" t="s">
        <v>46</v>
      </c>
      <c r="I53838" s="1" t="s">
        <v>338</v>
      </c>
      <c r="J53838" s="1" t="s">
        <v>73596</v>
      </c>
      <c r="K53838" s="1" t="s">
        <v>68406</v>
      </c>
      <c r="M53838" s="1" t="s">
        <v>68407</v>
      </c>
      <c r="N53838" s="1" t="s">
        <v>41</v>
      </c>
      <c r="O53838" s="1">
        <v>20260630</v>
      </c>
      <c r="P53838" s="1" t="s">
        <v>72504</v>
      </c>
      <c r="Q53838" s="1" t="s">
        <v>63241</v>
      </c>
      <c r="R53838" s="1" t="s">
        <v>5051</v>
      </c>
      <c r="X53838" s="1" t="s">
        <v>44</v>
      </c>
      <c r="Z53838" s="1">
        <v>4584930450310</v>
      </c>
    </row>
    <row r="53839" spans="1:26" x14ac:dyDescent="0.45">
      <c r="A53839" s="1" t="s">
        <v>68403</v>
      </c>
      <c r="B53839" s="1" t="s">
        <v>73623</v>
      </c>
      <c r="C53839" s="1">
        <v>14562266740203</v>
      </c>
      <c r="D53839" s="1">
        <v>1260</v>
      </c>
      <c r="F53839" s="1">
        <v>1260</v>
      </c>
      <c r="G53839" s="1" t="s">
        <v>63241</v>
      </c>
      <c r="H53839" s="1" t="s">
        <v>46</v>
      </c>
      <c r="I53839" s="1" t="s">
        <v>338</v>
      </c>
      <c r="J53839" s="1" t="s">
        <v>73596</v>
      </c>
      <c r="K53839" s="1" t="s">
        <v>68406</v>
      </c>
      <c r="M53839" s="1" t="s">
        <v>68407</v>
      </c>
      <c r="N53839" s="1" t="s">
        <v>41</v>
      </c>
      <c r="O53839" s="1">
        <v>20260630</v>
      </c>
      <c r="P53839" s="1" t="s">
        <v>72484</v>
      </c>
      <c r="Q53839" s="1" t="s">
        <v>63241</v>
      </c>
      <c r="R53839" s="1" t="s">
        <v>5051</v>
      </c>
      <c r="X53839" s="1" t="s">
        <v>44</v>
      </c>
      <c r="Z53839" s="1">
        <v>4562266730207</v>
      </c>
    </row>
    <row r="53840" spans="1:26" x14ac:dyDescent="0.45">
      <c r="A53840" s="1" t="s">
        <v>68403</v>
      </c>
      <c r="B53840" s="1" t="s">
        <v>73623</v>
      </c>
      <c r="C53840" s="1">
        <v>14580275090201</v>
      </c>
      <c r="D53840" s="1">
        <v>1260</v>
      </c>
      <c r="F53840" s="1">
        <v>1260</v>
      </c>
      <c r="G53840" s="1" t="s">
        <v>63241</v>
      </c>
      <c r="H53840" s="1" t="s">
        <v>46</v>
      </c>
      <c r="I53840" s="1" t="s">
        <v>338</v>
      </c>
      <c r="J53840" s="1" t="s">
        <v>73596</v>
      </c>
      <c r="K53840" s="1" t="s">
        <v>68406</v>
      </c>
      <c r="M53840" s="1" t="s">
        <v>68407</v>
      </c>
      <c r="N53840" s="1" t="s">
        <v>41</v>
      </c>
      <c r="O53840" s="1">
        <v>20260630</v>
      </c>
      <c r="P53840" s="1" t="s">
        <v>73604</v>
      </c>
      <c r="Q53840" s="1" t="s">
        <v>63241</v>
      </c>
      <c r="R53840" s="1" t="s">
        <v>5051</v>
      </c>
      <c r="X53840" s="1" t="s">
        <v>44</v>
      </c>
      <c r="Z53840" s="1">
        <v>4580275100200</v>
      </c>
    </row>
    <row r="53841" spans="1:26" x14ac:dyDescent="0.45">
      <c r="A53841" s="1" t="s">
        <v>68403</v>
      </c>
      <c r="B53841" s="1" t="s">
        <v>73623</v>
      </c>
      <c r="C53841" s="1">
        <v>14562271730206</v>
      </c>
      <c r="D53841" s="1">
        <v>1260</v>
      </c>
      <c r="F53841" s="1">
        <v>1260</v>
      </c>
      <c r="G53841" s="1" t="s">
        <v>63241</v>
      </c>
      <c r="H53841" s="1" t="s">
        <v>46</v>
      </c>
      <c r="I53841" s="1" t="s">
        <v>338</v>
      </c>
      <c r="J53841" s="1" t="s">
        <v>73596</v>
      </c>
      <c r="K53841" s="1" t="s">
        <v>68406</v>
      </c>
      <c r="M53841" s="1" t="s">
        <v>68407</v>
      </c>
      <c r="N53841" s="1" t="s">
        <v>41</v>
      </c>
      <c r="O53841" s="1">
        <v>20260630</v>
      </c>
      <c r="P53841" s="1" t="s">
        <v>72799</v>
      </c>
      <c r="Q53841" s="1" t="s">
        <v>63241</v>
      </c>
      <c r="R53841" s="1" t="s">
        <v>5051</v>
      </c>
      <c r="S53841" s="1">
        <v>20080722</v>
      </c>
      <c r="X53841" s="1" t="s">
        <v>44</v>
      </c>
      <c r="Z53841" s="1">
        <v>4562271720200</v>
      </c>
    </row>
    <row r="53842" spans="1:26" x14ac:dyDescent="0.45">
      <c r="A53842" s="1" t="s">
        <v>68403</v>
      </c>
      <c r="B53842" s="1" t="s">
        <v>73623</v>
      </c>
      <c r="C53842" s="1">
        <v>14580290570207</v>
      </c>
      <c r="D53842" s="1">
        <v>1260</v>
      </c>
      <c r="F53842" s="1">
        <v>1260</v>
      </c>
      <c r="G53842" s="1" t="s">
        <v>63241</v>
      </c>
      <c r="H53842" s="1" t="s">
        <v>46</v>
      </c>
      <c r="I53842" s="1" t="s">
        <v>338</v>
      </c>
      <c r="J53842" s="1" t="s">
        <v>73596</v>
      </c>
      <c r="K53842" s="1" t="s">
        <v>68406</v>
      </c>
      <c r="M53842" s="1" t="s">
        <v>68407</v>
      </c>
      <c r="N53842" s="1" t="s">
        <v>41</v>
      </c>
      <c r="O53842" s="1">
        <v>20260630</v>
      </c>
      <c r="P53842" s="1" t="s">
        <v>73605</v>
      </c>
      <c r="Q53842" s="1" t="s">
        <v>63241</v>
      </c>
      <c r="R53842" s="1" t="s">
        <v>5051</v>
      </c>
      <c r="X53842" s="1" t="s">
        <v>44</v>
      </c>
      <c r="Z53842" s="1">
        <v>4580290560201</v>
      </c>
    </row>
    <row r="53843" spans="1:26" x14ac:dyDescent="0.45">
      <c r="A53843" s="1" t="s">
        <v>68403</v>
      </c>
      <c r="B53843" s="1" t="s">
        <v>73623</v>
      </c>
      <c r="C53843" s="1">
        <v>14562252870303</v>
      </c>
      <c r="D53843" s="1">
        <v>1260</v>
      </c>
      <c r="F53843" s="1">
        <v>1260</v>
      </c>
      <c r="G53843" s="1" t="s">
        <v>63241</v>
      </c>
      <c r="H53843" s="1" t="s">
        <v>46</v>
      </c>
      <c r="I53843" s="1" t="s">
        <v>338</v>
      </c>
      <c r="J53843" s="1" t="s">
        <v>73596</v>
      </c>
      <c r="K53843" s="1" t="s">
        <v>68406</v>
      </c>
      <c r="M53843" s="1" t="s">
        <v>68407</v>
      </c>
      <c r="N53843" s="1" t="s">
        <v>41</v>
      </c>
      <c r="O53843" s="1">
        <v>20260630</v>
      </c>
      <c r="P53843" s="1" t="s">
        <v>72552</v>
      </c>
      <c r="Q53843" s="1" t="s">
        <v>63241</v>
      </c>
      <c r="R53843" s="1" t="s">
        <v>5051</v>
      </c>
      <c r="X53843" s="1" t="s">
        <v>44</v>
      </c>
      <c r="Z53843" s="1">
        <v>4562252860307</v>
      </c>
    </row>
    <row r="53844" spans="1:26" x14ac:dyDescent="0.45">
      <c r="A53844" s="1" t="s">
        <v>68403</v>
      </c>
      <c r="B53844" s="1" t="s">
        <v>73623</v>
      </c>
      <c r="C53844" s="1">
        <v>14562204270205</v>
      </c>
      <c r="D53844" s="1">
        <v>1260</v>
      </c>
      <c r="F53844" s="1">
        <v>1260</v>
      </c>
      <c r="G53844" s="1" t="s">
        <v>63241</v>
      </c>
      <c r="H53844" s="1" t="s">
        <v>46</v>
      </c>
      <c r="I53844" s="1" t="s">
        <v>338</v>
      </c>
      <c r="J53844" s="1" t="s">
        <v>73596</v>
      </c>
      <c r="K53844" s="1" t="s">
        <v>68406</v>
      </c>
      <c r="M53844" s="1" t="s">
        <v>68407</v>
      </c>
      <c r="N53844" s="1" t="s">
        <v>41</v>
      </c>
      <c r="O53844" s="1">
        <v>20260630</v>
      </c>
      <c r="P53844" s="1" t="s">
        <v>72670</v>
      </c>
      <c r="Q53844" s="1" t="s">
        <v>63241</v>
      </c>
      <c r="R53844" s="1" t="s">
        <v>5051</v>
      </c>
      <c r="X53844" s="1" t="s">
        <v>44</v>
      </c>
      <c r="Z53844" s="1">
        <v>4562204260209</v>
      </c>
    </row>
    <row r="53845" spans="1:26" x14ac:dyDescent="0.45">
      <c r="A53845" s="1" t="s">
        <v>68403</v>
      </c>
      <c r="B53845" s="1" t="s">
        <v>73623</v>
      </c>
      <c r="C53845" s="1">
        <v>14580270360200</v>
      </c>
      <c r="D53845" s="1">
        <v>1260</v>
      </c>
      <c r="F53845" s="1">
        <v>1260</v>
      </c>
      <c r="G53845" s="1" t="s">
        <v>63241</v>
      </c>
      <c r="H53845" s="1" t="s">
        <v>46</v>
      </c>
      <c r="I53845" s="1" t="s">
        <v>338</v>
      </c>
      <c r="J53845" s="1" t="s">
        <v>73596</v>
      </c>
      <c r="K53845" s="1" t="s">
        <v>68406</v>
      </c>
      <c r="M53845" s="1" t="s">
        <v>68407</v>
      </c>
      <c r="N53845" s="1" t="s">
        <v>41</v>
      </c>
      <c r="O53845" s="1">
        <v>20260630</v>
      </c>
      <c r="P53845" s="1" t="s">
        <v>72511</v>
      </c>
      <c r="Q53845" s="1" t="s">
        <v>63241</v>
      </c>
      <c r="R53845" s="1" t="s">
        <v>5051</v>
      </c>
      <c r="X53845" s="1" t="s">
        <v>44</v>
      </c>
      <c r="Z53845" s="1">
        <v>4580270350204</v>
      </c>
    </row>
    <row r="53846" spans="1:26" x14ac:dyDescent="0.45">
      <c r="A53846" s="1" t="s">
        <v>68403</v>
      </c>
      <c r="B53846" s="1" t="s">
        <v>73623</v>
      </c>
      <c r="C53846" s="1">
        <v>14987722200358</v>
      </c>
      <c r="D53846" s="1">
        <v>1260</v>
      </c>
      <c r="F53846" s="1">
        <v>1260</v>
      </c>
      <c r="G53846" s="1" t="s">
        <v>63241</v>
      </c>
      <c r="H53846" s="1" t="s">
        <v>46</v>
      </c>
      <c r="I53846" s="1" t="s">
        <v>338</v>
      </c>
      <c r="J53846" s="1" t="s">
        <v>73596</v>
      </c>
      <c r="K53846" s="1" t="s">
        <v>68406</v>
      </c>
      <c r="M53846" s="1" t="s">
        <v>68407</v>
      </c>
      <c r="N53846" s="1" t="s">
        <v>41</v>
      </c>
      <c r="O53846" s="1">
        <v>20260630</v>
      </c>
      <c r="P53846" s="1" t="s">
        <v>71926</v>
      </c>
      <c r="Q53846" s="1" t="s">
        <v>63241</v>
      </c>
      <c r="R53846" s="1" t="s">
        <v>5051</v>
      </c>
      <c r="X53846" s="1" t="s">
        <v>44</v>
      </c>
      <c r="Z53846" s="1">
        <v>4987722100354</v>
      </c>
    </row>
    <row r="53847" spans="1:26" x14ac:dyDescent="0.45">
      <c r="A53847" s="1" t="s">
        <v>68403</v>
      </c>
      <c r="B53847" s="1" t="s">
        <v>73623</v>
      </c>
      <c r="C53847" s="1">
        <v>14580291910200</v>
      </c>
      <c r="D53847" s="1">
        <v>1260</v>
      </c>
      <c r="F53847" s="1">
        <v>1260</v>
      </c>
      <c r="G53847" s="1" t="s">
        <v>63241</v>
      </c>
      <c r="H53847" s="1" t="s">
        <v>46</v>
      </c>
      <c r="I53847" s="1" t="s">
        <v>338</v>
      </c>
      <c r="J53847" s="1" t="s">
        <v>73596</v>
      </c>
      <c r="K53847" s="1" t="s">
        <v>68406</v>
      </c>
      <c r="M53847" s="1" t="s">
        <v>68407</v>
      </c>
      <c r="N53847" s="1" t="s">
        <v>41</v>
      </c>
      <c r="O53847" s="1">
        <v>20260630</v>
      </c>
      <c r="P53847" s="1" t="s">
        <v>72490</v>
      </c>
      <c r="Q53847" s="1" t="s">
        <v>63241</v>
      </c>
      <c r="R53847" s="1" t="s">
        <v>5051</v>
      </c>
      <c r="X53847" s="1" t="s">
        <v>44</v>
      </c>
      <c r="Z53847" s="1">
        <v>4580291900204</v>
      </c>
    </row>
    <row r="53848" spans="1:26" x14ac:dyDescent="0.45">
      <c r="A53848" s="1" t="s">
        <v>68403</v>
      </c>
      <c r="B53848" s="1" t="s">
        <v>73623</v>
      </c>
      <c r="C53848" s="1">
        <v>14580257090205</v>
      </c>
      <c r="D53848" s="1">
        <v>1260</v>
      </c>
      <c r="F53848" s="1">
        <v>1260</v>
      </c>
      <c r="G53848" s="1" t="s">
        <v>63241</v>
      </c>
      <c r="H53848" s="1" t="s">
        <v>46</v>
      </c>
      <c r="I53848" s="1" t="s">
        <v>338</v>
      </c>
      <c r="J53848" s="1" t="s">
        <v>73596</v>
      </c>
      <c r="K53848" s="1" t="s">
        <v>68406</v>
      </c>
      <c r="M53848" s="1" t="s">
        <v>68407</v>
      </c>
      <c r="N53848" s="1" t="s">
        <v>41</v>
      </c>
      <c r="O53848" s="1">
        <v>20260630</v>
      </c>
      <c r="P53848" s="1" t="s">
        <v>73624</v>
      </c>
      <c r="Q53848" s="1" t="s">
        <v>63241</v>
      </c>
      <c r="R53848" s="1" t="s">
        <v>5051</v>
      </c>
      <c r="S53848" s="1">
        <v>20071101</v>
      </c>
      <c r="X53848" s="1" t="s">
        <v>44</v>
      </c>
      <c r="Z53848" s="1">
        <v>4580257080209</v>
      </c>
    </row>
    <row r="53849" spans="1:26" x14ac:dyDescent="0.45">
      <c r="A53849" s="1" t="s">
        <v>68403</v>
      </c>
      <c r="B53849" s="1" t="s">
        <v>73623</v>
      </c>
      <c r="C53849" s="1">
        <v>14987761110205</v>
      </c>
      <c r="D53849" s="1">
        <v>1260</v>
      </c>
      <c r="F53849" s="1">
        <v>1260</v>
      </c>
      <c r="G53849" s="1" t="s">
        <v>63241</v>
      </c>
      <c r="H53849" s="1" t="s">
        <v>46</v>
      </c>
      <c r="I53849" s="1" t="s">
        <v>338</v>
      </c>
      <c r="J53849" s="1" t="s">
        <v>73596</v>
      </c>
      <c r="K53849" s="1" t="s">
        <v>68406</v>
      </c>
      <c r="M53849" s="1" t="s">
        <v>68407</v>
      </c>
      <c r="N53849" s="1" t="s">
        <v>41</v>
      </c>
      <c r="O53849" s="1">
        <v>20260630</v>
      </c>
      <c r="P53849" s="1" t="s">
        <v>69484</v>
      </c>
      <c r="Q53849" s="1" t="s">
        <v>63241</v>
      </c>
      <c r="R53849" s="1" t="s">
        <v>5051</v>
      </c>
      <c r="S53849" s="1">
        <v>20080321</v>
      </c>
      <c r="X53849" s="1" t="s">
        <v>44</v>
      </c>
      <c r="Z53849" s="1">
        <v>4987761000202</v>
      </c>
    </row>
    <row r="53850" spans="1:26" x14ac:dyDescent="0.45">
      <c r="A53850" s="1" t="s">
        <v>68403</v>
      </c>
      <c r="B53850" s="1" t="s">
        <v>73625</v>
      </c>
      <c r="C53850" s="1">
        <v>14562269931073</v>
      </c>
      <c r="D53850" s="1">
        <v>1270</v>
      </c>
      <c r="F53850" s="1">
        <v>1270</v>
      </c>
      <c r="G53850" s="1" t="s">
        <v>63241</v>
      </c>
      <c r="H53850" s="1" t="s">
        <v>46</v>
      </c>
      <c r="I53850" s="1" t="s">
        <v>338</v>
      </c>
      <c r="J53850" s="1" t="s">
        <v>73596</v>
      </c>
      <c r="K53850" s="1" t="s">
        <v>68406</v>
      </c>
      <c r="M53850" s="1" t="s">
        <v>68407</v>
      </c>
      <c r="N53850" s="1" t="s">
        <v>41</v>
      </c>
      <c r="O53850" s="1">
        <v>20260630</v>
      </c>
      <c r="P53850" s="1" t="s">
        <v>72746</v>
      </c>
      <c r="Q53850" s="1" t="s">
        <v>63241</v>
      </c>
      <c r="R53850" s="1" t="s">
        <v>5051</v>
      </c>
      <c r="S53850" s="1">
        <v>20080805</v>
      </c>
      <c r="X53850" s="1" t="s">
        <v>44</v>
      </c>
      <c r="Z53850" s="1">
        <v>4562269921077</v>
      </c>
    </row>
    <row r="53851" spans="1:26" x14ac:dyDescent="0.45">
      <c r="A53851" s="1" t="s">
        <v>68403</v>
      </c>
      <c r="B53851" s="1" t="s">
        <v>73625</v>
      </c>
      <c r="C53851" s="1">
        <v>14562260770299</v>
      </c>
      <c r="D53851" s="1">
        <v>1270</v>
      </c>
      <c r="F53851" s="1">
        <v>1270</v>
      </c>
      <c r="G53851" s="1" t="s">
        <v>63241</v>
      </c>
      <c r="H53851" s="1" t="s">
        <v>46</v>
      </c>
      <c r="I53851" s="1" t="s">
        <v>338</v>
      </c>
      <c r="J53851" s="1" t="s">
        <v>73596</v>
      </c>
      <c r="K53851" s="1" t="s">
        <v>68406</v>
      </c>
      <c r="M53851" s="1" t="s">
        <v>68407</v>
      </c>
      <c r="N53851" s="1" t="s">
        <v>41</v>
      </c>
      <c r="O53851" s="1">
        <v>20260630</v>
      </c>
      <c r="P53851" s="1" t="s">
        <v>72400</v>
      </c>
      <c r="Q53851" s="1" t="s">
        <v>63241</v>
      </c>
      <c r="R53851" s="1" t="s">
        <v>5051</v>
      </c>
      <c r="X53851" s="1" t="s">
        <v>44</v>
      </c>
      <c r="Z53851" s="1">
        <v>4562260760293</v>
      </c>
    </row>
    <row r="53852" spans="1:26" x14ac:dyDescent="0.45">
      <c r="A53852" s="1" t="s">
        <v>68403</v>
      </c>
      <c r="B53852" s="1" t="s">
        <v>73626</v>
      </c>
      <c r="C53852" s="1">
        <v>14562266741088</v>
      </c>
      <c r="D53852" s="1">
        <v>1275</v>
      </c>
      <c r="F53852" s="1">
        <v>1275</v>
      </c>
      <c r="G53852" s="1" t="s">
        <v>63241</v>
      </c>
      <c r="H53852" s="1" t="s">
        <v>46</v>
      </c>
      <c r="I53852" s="1" t="s">
        <v>338</v>
      </c>
      <c r="J53852" s="1" t="s">
        <v>73596</v>
      </c>
      <c r="K53852" s="1" t="s">
        <v>68406</v>
      </c>
      <c r="M53852" s="1" t="s">
        <v>68407</v>
      </c>
      <c r="N53852" s="1" t="s">
        <v>41</v>
      </c>
      <c r="O53852" s="1">
        <v>20260630</v>
      </c>
      <c r="P53852" s="1" t="s">
        <v>72484</v>
      </c>
      <c r="Q53852" s="1" t="s">
        <v>63241</v>
      </c>
      <c r="R53852" s="1" t="s">
        <v>5051</v>
      </c>
      <c r="X53852" s="1" t="s">
        <v>44</v>
      </c>
      <c r="Z53852" s="1">
        <v>4562266731082</v>
      </c>
    </row>
    <row r="53853" spans="1:26" x14ac:dyDescent="0.45">
      <c r="A53853" s="1" t="s">
        <v>68403</v>
      </c>
      <c r="B53853" s="1" t="s">
        <v>73626</v>
      </c>
      <c r="C53853" s="1">
        <v>14562258570191</v>
      </c>
      <c r="D53853" s="1">
        <v>1275</v>
      </c>
      <c r="F53853" s="1">
        <v>1275</v>
      </c>
      <c r="G53853" s="1" t="s">
        <v>63241</v>
      </c>
      <c r="H53853" s="1" t="s">
        <v>46</v>
      </c>
      <c r="I53853" s="1" t="s">
        <v>338</v>
      </c>
      <c r="J53853" s="1" t="s">
        <v>73596</v>
      </c>
      <c r="K53853" s="1" t="s">
        <v>68406</v>
      </c>
      <c r="M53853" s="1" t="s">
        <v>68407</v>
      </c>
      <c r="N53853" s="1" t="s">
        <v>41</v>
      </c>
      <c r="O53853" s="1">
        <v>20260630</v>
      </c>
      <c r="P53853" s="1" t="s">
        <v>72740</v>
      </c>
      <c r="Q53853" s="1" t="s">
        <v>63241</v>
      </c>
      <c r="R53853" s="1" t="s">
        <v>5051</v>
      </c>
      <c r="S53853" s="1">
        <v>20080701</v>
      </c>
      <c r="X53853" s="1" t="s">
        <v>44</v>
      </c>
      <c r="Z53853" s="1">
        <v>4562258560195</v>
      </c>
    </row>
    <row r="53854" spans="1:26" x14ac:dyDescent="0.45">
      <c r="A53854" s="1" t="s">
        <v>68403</v>
      </c>
      <c r="B53854" s="1" t="s">
        <v>73626</v>
      </c>
      <c r="C53854" s="1">
        <v>14580276150317</v>
      </c>
      <c r="D53854" s="1">
        <v>1275</v>
      </c>
      <c r="F53854" s="1">
        <v>1275</v>
      </c>
      <c r="G53854" s="1" t="s">
        <v>63241</v>
      </c>
      <c r="H53854" s="1" t="s">
        <v>46</v>
      </c>
      <c r="I53854" s="1" t="s">
        <v>338</v>
      </c>
      <c r="J53854" s="1" t="s">
        <v>73596</v>
      </c>
      <c r="K53854" s="1" t="s">
        <v>68406</v>
      </c>
      <c r="M53854" s="1" t="s">
        <v>68407</v>
      </c>
      <c r="N53854" s="1" t="s">
        <v>41</v>
      </c>
      <c r="O53854" s="1">
        <v>20260630</v>
      </c>
      <c r="P53854" s="1" t="s">
        <v>72759</v>
      </c>
      <c r="Q53854" s="1" t="s">
        <v>63241</v>
      </c>
      <c r="R53854" s="1" t="s">
        <v>5051</v>
      </c>
      <c r="X53854" s="1" t="s">
        <v>44</v>
      </c>
      <c r="Z53854" s="1">
        <v>4580276140311</v>
      </c>
    </row>
    <row r="53855" spans="1:26" x14ac:dyDescent="0.45">
      <c r="A53855" s="1" t="s">
        <v>68403</v>
      </c>
      <c r="B53855" s="1" t="s">
        <v>73626</v>
      </c>
      <c r="C53855" s="1">
        <v>14580254200317</v>
      </c>
      <c r="D53855" s="1">
        <v>1275</v>
      </c>
      <c r="F53855" s="1">
        <v>1275</v>
      </c>
      <c r="G53855" s="1" t="s">
        <v>63241</v>
      </c>
      <c r="H53855" s="1" t="s">
        <v>46</v>
      </c>
      <c r="I53855" s="1" t="s">
        <v>338</v>
      </c>
      <c r="J53855" s="1" t="s">
        <v>73596</v>
      </c>
      <c r="K53855" s="1" t="s">
        <v>68406</v>
      </c>
      <c r="M53855" s="1" t="s">
        <v>68407</v>
      </c>
      <c r="N53855" s="1" t="s">
        <v>41</v>
      </c>
      <c r="O53855" s="1">
        <v>20260630</v>
      </c>
      <c r="P53855" s="1" t="s">
        <v>72510</v>
      </c>
      <c r="Q53855" s="1" t="s">
        <v>63241</v>
      </c>
      <c r="R53855" s="1" t="s">
        <v>5051</v>
      </c>
      <c r="X53855" s="1" t="s">
        <v>44</v>
      </c>
      <c r="Z53855" s="1">
        <v>4580254190314</v>
      </c>
    </row>
    <row r="53856" spans="1:26" x14ac:dyDescent="0.45">
      <c r="A53856" s="1" t="s">
        <v>68403</v>
      </c>
      <c r="B53856" s="1" t="s">
        <v>73626</v>
      </c>
      <c r="C53856" s="1">
        <v>14580270361108</v>
      </c>
      <c r="D53856" s="1">
        <v>1275</v>
      </c>
      <c r="F53856" s="1">
        <v>1275</v>
      </c>
      <c r="G53856" s="1" t="s">
        <v>63241</v>
      </c>
      <c r="H53856" s="1" t="s">
        <v>46</v>
      </c>
      <c r="I53856" s="1" t="s">
        <v>338</v>
      </c>
      <c r="J53856" s="1" t="s">
        <v>73596</v>
      </c>
      <c r="K53856" s="1" t="s">
        <v>68406</v>
      </c>
      <c r="M53856" s="1" t="s">
        <v>68407</v>
      </c>
      <c r="N53856" s="1" t="s">
        <v>41</v>
      </c>
      <c r="O53856" s="1">
        <v>20260630</v>
      </c>
      <c r="P53856" s="1" t="s">
        <v>72511</v>
      </c>
      <c r="Q53856" s="1" t="s">
        <v>63241</v>
      </c>
      <c r="R53856" s="1" t="s">
        <v>5051</v>
      </c>
      <c r="X53856" s="1" t="s">
        <v>44</v>
      </c>
      <c r="Z53856" s="1">
        <v>4580270351102</v>
      </c>
    </row>
    <row r="53857" spans="1:26" x14ac:dyDescent="0.45">
      <c r="A53857" s="1" t="s">
        <v>68403</v>
      </c>
      <c r="B53857" s="1" t="s">
        <v>73626</v>
      </c>
      <c r="C53857" s="1">
        <v>14580280051105</v>
      </c>
      <c r="D53857" s="1">
        <v>1275</v>
      </c>
      <c r="F53857" s="1">
        <v>1275</v>
      </c>
      <c r="G53857" s="1" t="s">
        <v>63241</v>
      </c>
      <c r="H53857" s="1" t="s">
        <v>46</v>
      </c>
      <c r="I53857" s="1" t="s">
        <v>338</v>
      </c>
      <c r="J53857" s="1" t="s">
        <v>73596</v>
      </c>
      <c r="K53857" s="1" t="s">
        <v>68406</v>
      </c>
      <c r="M53857" s="1" t="s">
        <v>68407</v>
      </c>
      <c r="N53857" s="1" t="s">
        <v>41</v>
      </c>
      <c r="O53857" s="1">
        <v>20260630</v>
      </c>
      <c r="P53857" s="1" t="s">
        <v>72688</v>
      </c>
      <c r="Q53857" s="1" t="s">
        <v>63241</v>
      </c>
      <c r="R53857" s="1" t="s">
        <v>5051</v>
      </c>
      <c r="S53857" s="1">
        <v>20081017</v>
      </c>
      <c r="X53857" s="1" t="s">
        <v>44</v>
      </c>
      <c r="Z53857" s="1">
        <v>4580280061107</v>
      </c>
    </row>
    <row r="53858" spans="1:26" x14ac:dyDescent="0.45">
      <c r="A53858" s="1" t="s">
        <v>68403</v>
      </c>
      <c r="B53858" s="1" t="s">
        <v>73626</v>
      </c>
      <c r="C53858" s="1">
        <v>14987722200341</v>
      </c>
      <c r="D53858" s="1">
        <v>1275</v>
      </c>
      <c r="F53858" s="1">
        <v>1275</v>
      </c>
      <c r="G53858" s="1" t="s">
        <v>63241</v>
      </c>
      <c r="H53858" s="1" t="s">
        <v>46</v>
      </c>
      <c r="I53858" s="1" t="s">
        <v>338</v>
      </c>
      <c r="J53858" s="1" t="s">
        <v>73596</v>
      </c>
      <c r="K53858" s="1" t="s">
        <v>68406</v>
      </c>
      <c r="M53858" s="1" t="s">
        <v>68407</v>
      </c>
      <c r="N53858" s="1" t="s">
        <v>41</v>
      </c>
      <c r="O53858" s="1">
        <v>20260630</v>
      </c>
      <c r="P53858" s="1" t="s">
        <v>71926</v>
      </c>
      <c r="Q53858" s="1" t="s">
        <v>63241</v>
      </c>
      <c r="R53858" s="1" t="s">
        <v>5051</v>
      </c>
      <c r="X53858" s="1" t="s">
        <v>44</v>
      </c>
      <c r="Z53858" s="1">
        <v>4987722100347</v>
      </c>
    </row>
    <row r="53859" spans="1:26" x14ac:dyDescent="0.45">
      <c r="A53859" s="1" t="s">
        <v>68403</v>
      </c>
      <c r="B53859" s="1" t="s">
        <v>73626</v>
      </c>
      <c r="C53859" s="1">
        <v>14562264300386</v>
      </c>
      <c r="D53859" s="1">
        <v>1275</v>
      </c>
      <c r="F53859" s="1">
        <v>1275</v>
      </c>
      <c r="G53859" s="1" t="s">
        <v>63241</v>
      </c>
      <c r="H53859" s="1" t="s">
        <v>46</v>
      </c>
      <c r="I53859" s="1" t="s">
        <v>338</v>
      </c>
      <c r="J53859" s="1" t="s">
        <v>73596</v>
      </c>
      <c r="K53859" s="1" t="s">
        <v>68406</v>
      </c>
      <c r="M53859" s="1" t="s">
        <v>68407</v>
      </c>
      <c r="N53859" s="1" t="s">
        <v>41</v>
      </c>
      <c r="O53859" s="1">
        <v>20260630</v>
      </c>
      <c r="P53859" s="1" t="s">
        <v>72747</v>
      </c>
      <c r="Q53859" s="1" t="s">
        <v>63241</v>
      </c>
      <c r="R53859" s="1" t="s">
        <v>5051</v>
      </c>
      <c r="X53859" s="1" t="s">
        <v>44</v>
      </c>
      <c r="Z53859" s="1">
        <v>4562264290383</v>
      </c>
    </row>
    <row r="53860" spans="1:26" x14ac:dyDescent="0.45">
      <c r="A53860" s="1" t="s">
        <v>68403</v>
      </c>
      <c r="B53860" s="1" t="s">
        <v>73626</v>
      </c>
      <c r="C53860" s="1">
        <v>14580278330380</v>
      </c>
      <c r="D53860" s="1">
        <v>1275</v>
      </c>
      <c r="F53860" s="1">
        <v>1275</v>
      </c>
      <c r="G53860" s="1" t="s">
        <v>63241</v>
      </c>
      <c r="H53860" s="1" t="s">
        <v>46</v>
      </c>
      <c r="I53860" s="1" t="s">
        <v>338</v>
      </c>
      <c r="J53860" s="1" t="s">
        <v>73596</v>
      </c>
      <c r="K53860" s="1" t="s">
        <v>68406</v>
      </c>
      <c r="M53860" s="1" t="s">
        <v>68407</v>
      </c>
      <c r="N53860" s="1" t="s">
        <v>41</v>
      </c>
      <c r="O53860" s="1">
        <v>20260630</v>
      </c>
      <c r="P53860" s="1" t="s">
        <v>72495</v>
      </c>
      <c r="Q53860" s="1" t="s">
        <v>63241</v>
      </c>
      <c r="R53860" s="1" t="s">
        <v>5051</v>
      </c>
      <c r="X53860" s="1" t="s">
        <v>44</v>
      </c>
      <c r="Z53860" s="1">
        <v>4580278320384</v>
      </c>
    </row>
    <row r="53861" spans="1:26" x14ac:dyDescent="0.45">
      <c r="A53861" s="1" t="s">
        <v>68403</v>
      </c>
      <c r="B53861" s="1" t="s">
        <v>73627</v>
      </c>
      <c r="C53861" s="1">
        <v>14562268680200</v>
      </c>
      <c r="D53861" s="1">
        <v>1290</v>
      </c>
      <c r="F53861" s="1">
        <v>1290</v>
      </c>
      <c r="G53861" s="1" t="s">
        <v>63241</v>
      </c>
      <c r="H53861" s="1" t="s">
        <v>46</v>
      </c>
      <c r="I53861" s="1" t="s">
        <v>338</v>
      </c>
      <c r="J53861" s="1" t="s">
        <v>73596</v>
      </c>
      <c r="K53861" s="1" t="s">
        <v>68406</v>
      </c>
      <c r="M53861" s="1" t="s">
        <v>68407</v>
      </c>
      <c r="N53861" s="1" t="s">
        <v>41</v>
      </c>
      <c r="O53861" s="1">
        <v>20260630</v>
      </c>
      <c r="P53861" s="1" t="s">
        <v>72687</v>
      </c>
      <c r="Q53861" s="1" t="s">
        <v>63241</v>
      </c>
      <c r="R53861" s="1" t="s">
        <v>5051</v>
      </c>
      <c r="X53861" s="1" t="s">
        <v>44</v>
      </c>
      <c r="Z53861" s="1">
        <v>4562268670204</v>
      </c>
    </row>
    <row r="53862" spans="1:26" x14ac:dyDescent="0.45">
      <c r="A53862" s="1" t="s">
        <v>68403</v>
      </c>
      <c r="B53862" s="1" t="s">
        <v>73628</v>
      </c>
      <c r="C53862" s="1">
        <v>14977343120388</v>
      </c>
      <c r="D53862" s="1">
        <v>1300</v>
      </c>
      <c r="F53862" s="1">
        <v>1300</v>
      </c>
      <c r="G53862" s="1" t="s">
        <v>63241</v>
      </c>
      <c r="H53862" s="1" t="s">
        <v>46</v>
      </c>
      <c r="I53862" s="1" t="s">
        <v>338</v>
      </c>
      <c r="J53862" s="1" t="s">
        <v>73596</v>
      </c>
      <c r="K53862" s="1" t="s">
        <v>68406</v>
      </c>
      <c r="M53862" s="1" t="s">
        <v>68407</v>
      </c>
      <c r="N53862" s="1" t="s">
        <v>41</v>
      </c>
      <c r="O53862" s="1">
        <v>20260630</v>
      </c>
      <c r="P53862" s="1" t="s">
        <v>68792</v>
      </c>
      <c r="Q53862" s="1" t="s">
        <v>63241</v>
      </c>
      <c r="R53862" s="1" t="s">
        <v>5051</v>
      </c>
      <c r="S53862" s="1">
        <v>20080821</v>
      </c>
      <c r="X53862" s="1" t="s">
        <v>44</v>
      </c>
      <c r="Z53862" s="1">
        <v>4977343110382</v>
      </c>
    </row>
    <row r="53863" spans="1:26" x14ac:dyDescent="0.45">
      <c r="A53863" s="1" t="s">
        <v>68403</v>
      </c>
      <c r="B53863" s="1" t="s">
        <v>73628</v>
      </c>
      <c r="C53863" s="1">
        <v>14580287770320</v>
      </c>
      <c r="D53863" s="1">
        <v>1300</v>
      </c>
      <c r="F53863" s="1">
        <v>1300</v>
      </c>
      <c r="G53863" s="1" t="s">
        <v>63241</v>
      </c>
      <c r="H53863" s="1" t="s">
        <v>46</v>
      </c>
      <c r="I53863" s="1" t="s">
        <v>338</v>
      </c>
      <c r="J53863" s="1" t="s">
        <v>73596</v>
      </c>
      <c r="K53863" s="1" t="s">
        <v>68406</v>
      </c>
      <c r="M53863" s="1" t="s">
        <v>68407</v>
      </c>
      <c r="N53863" s="1" t="s">
        <v>41</v>
      </c>
      <c r="O53863" s="1">
        <v>20260630</v>
      </c>
      <c r="P53863" s="1" t="s">
        <v>69680</v>
      </c>
      <c r="Q53863" s="1" t="s">
        <v>63241</v>
      </c>
      <c r="R53863" s="1" t="s">
        <v>5051</v>
      </c>
      <c r="S53863" s="1">
        <v>20080317</v>
      </c>
      <c r="X53863" s="1" t="s">
        <v>44</v>
      </c>
      <c r="Z53863" s="1">
        <v>4580287760324</v>
      </c>
    </row>
    <row r="53864" spans="1:26" x14ac:dyDescent="0.45">
      <c r="A53864" s="1" t="s">
        <v>68403</v>
      </c>
      <c r="B53864" s="1" t="s">
        <v>73628</v>
      </c>
      <c r="C53864" s="1">
        <v>14580287770610</v>
      </c>
      <c r="D53864" s="1">
        <v>1300</v>
      </c>
      <c r="F53864" s="1">
        <v>1300</v>
      </c>
      <c r="G53864" s="1" t="s">
        <v>63241</v>
      </c>
      <c r="H53864" s="1" t="s">
        <v>46</v>
      </c>
      <c r="I53864" s="1" t="s">
        <v>338</v>
      </c>
      <c r="J53864" s="1" t="s">
        <v>73596</v>
      </c>
      <c r="K53864" s="1" t="s">
        <v>68406</v>
      </c>
      <c r="M53864" s="1" t="s">
        <v>68407</v>
      </c>
      <c r="N53864" s="1" t="s">
        <v>41</v>
      </c>
      <c r="O53864" s="1">
        <v>20260630</v>
      </c>
      <c r="P53864" s="1" t="s">
        <v>69680</v>
      </c>
      <c r="Q53864" s="1" t="s">
        <v>63241</v>
      </c>
      <c r="R53864" s="1" t="s">
        <v>5051</v>
      </c>
      <c r="S53864" s="1">
        <v>20080317</v>
      </c>
      <c r="X53864" s="1" t="s">
        <v>44</v>
      </c>
      <c r="Z53864" s="1">
        <v>4580287760614</v>
      </c>
    </row>
    <row r="53865" spans="1:26" x14ac:dyDescent="0.45">
      <c r="A53865" s="1" t="s">
        <v>68403</v>
      </c>
      <c r="B53865" s="1" t="s">
        <v>73628</v>
      </c>
      <c r="C53865" s="1">
        <v>14580298890352</v>
      </c>
      <c r="D53865" s="1">
        <v>1300</v>
      </c>
      <c r="F53865" s="1">
        <v>1300</v>
      </c>
      <c r="G53865" s="1" t="s">
        <v>63241</v>
      </c>
      <c r="H53865" s="1" t="s">
        <v>46</v>
      </c>
      <c r="I53865" s="1" t="s">
        <v>338</v>
      </c>
      <c r="J53865" s="1" t="s">
        <v>73596</v>
      </c>
      <c r="K53865" s="1" t="s">
        <v>68406</v>
      </c>
      <c r="M53865" s="1" t="s">
        <v>68407</v>
      </c>
      <c r="N53865" s="1" t="s">
        <v>41</v>
      </c>
      <c r="O53865" s="1">
        <v>20260630</v>
      </c>
      <c r="P53865" s="1" t="s">
        <v>72440</v>
      </c>
      <c r="Q53865" s="1" t="s">
        <v>63241</v>
      </c>
      <c r="R53865" s="1" t="s">
        <v>5051</v>
      </c>
      <c r="X53865" s="1" t="s">
        <v>44</v>
      </c>
      <c r="Z53865" s="1">
        <v>4571241720355</v>
      </c>
    </row>
    <row r="53866" spans="1:26" x14ac:dyDescent="0.45">
      <c r="A53866" s="1" t="s">
        <v>68403</v>
      </c>
      <c r="B53866" s="1" t="s">
        <v>73628</v>
      </c>
      <c r="C53866" s="1">
        <v>14523116110300</v>
      </c>
      <c r="D53866" s="1">
        <v>1300</v>
      </c>
      <c r="F53866" s="1">
        <v>1300</v>
      </c>
      <c r="G53866" s="1" t="s">
        <v>63241</v>
      </c>
      <c r="H53866" s="1" t="s">
        <v>46</v>
      </c>
      <c r="I53866" s="1" t="s">
        <v>338</v>
      </c>
      <c r="J53866" s="1" t="s">
        <v>73596</v>
      </c>
      <c r="K53866" s="1" t="s">
        <v>68406</v>
      </c>
      <c r="M53866" s="1" t="s">
        <v>68407</v>
      </c>
      <c r="N53866" s="1" t="s">
        <v>41</v>
      </c>
      <c r="O53866" s="1">
        <v>20260630</v>
      </c>
      <c r="P53866" s="1" t="s">
        <v>72442</v>
      </c>
      <c r="Q53866" s="1" t="s">
        <v>63241</v>
      </c>
      <c r="R53866" s="1" t="s">
        <v>5051</v>
      </c>
      <c r="X53866" s="1" t="s">
        <v>44</v>
      </c>
      <c r="Z53866" s="1">
        <v>4523116100304</v>
      </c>
    </row>
    <row r="53867" spans="1:26" x14ac:dyDescent="0.45">
      <c r="A53867" s="1" t="s">
        <v>68403</v>
      </c>
      <c r="B53867" s="1" t="s">
        <v>73628</v>
      </c>
      <c r="C53867" s="1">
        <v>14562272390348</v>
      </c>
      <c r="D53867" s="1">
        <v>1300</v>
      </c>
      <c r="F53867" s="1">
        <v>1300</v>
      </c>
      <c r="G53867" s="1" t="s">
        <v>63241</v>
      </c>
      <c r="H53867" s="1" t="s">
        <v>46</v>
      </c>
      <c r="I53867" s="1" t="s">
        <v>338</v>
      </c>
      <c r="J53867" s="1" t="s">
        <v>73596</v>
      </c>
      <c r="K53867" s="1" t="s">
        <v>68406</v>
      </c>
      <c r="M53867" s="1" t="s">
        <v>68407</v>
      </c>
      <c r="N53867" s="1" t="s">
        <v>41</v>
      </c>
      <c r="O53867" s="1">
        <v>20260630</v>
      </c>
      <c r="P53867" s="1" t="s">
        <v>72464</v>
      </c>
      <c r="Q53867" s="1" t="s">
        <v>63241</v>
      </c>
      <c r="R53867" s="1" t="s">
        <v>5051</v>
      </c>
      <c r="S53867" s="1">
        <v>20080819</v>
      </c>
      <c r="X53867" s="1" t="s">
        <v>44</v>
      </c>
      <c r="Z53867" s="1">
        <v>4562272380342</v>
      </c>
    </row>
    <row r="53868" spans="1:26" x14ac:dyDescent="0.45">
      <c r="A53868" s="1" t="s">
        <v>68403</v>
      </c>
      <c r="B53868" s="1" t="s">
        <v>73628</v>
      </c>
      <c r="C53868" s="1">
        <v>14562227390294</v>
      </c>
      <c r="D53868" s="1">
        <v>1300</v>
      </c>
      <c r="F53868" s="1">
        <v>1300</v>
      </c>
      <c r="G53868" s="1" t="s">
        <v>63241</v>
      </c>
      <c r="H53868" s="1" t="s">
        <v>46</v>
      </c>
      <c r="I53868" s="1" t="s">
        <v>338</v>
      </c>
      <c r="J53868" s="1" t="s">
        <v>73596</v>
      </c>
      <c r="K53868" s="1" t="s">
        <v>68406</v>
      </c>
      <c r="M53868" s="1" t="s">
        <v>68407</v>
      </c>
      <c r="N53868" s="1" t="s">
        <v>41</v>
      </c>
      <c r="O53868" s="1">
        <v>20260630</v>
      </c>
      <c r="P53868" s="1" t="s">
        <v>72546</v>
      </c>
      <c r="Q53868" s="1" t="s">
        <v>63241</v>
      </c>
      <c r="R53868" s="1" t="s">
        <v>5051</v>
      </c>
      <c r="X53868" s="1" t="s">
        <v>44</v>
      </c>
      <c r="Z53868" s="1">
        <v>4562227380298</v>
      </c>
    </row>
    <row r="53869" spans="1:26" x14ac:dyDescent="0.45">
      <c r="A53869" s="1" t="s">
        <v>68403</v>
      </c>
      <c r="B53869" s="1" t="s">
        <v>73628</v>
      </c>
      <c r="C53869" s="1">
        <v>14580281430305</v>
      </c>
      <c r="D53869" s="1">
        <v>1300</v>
      </c>
      <c r="F53869" s="1">
        <v>1300</v>
      </c>
      <c r="G53869" s="1" t="s">
        <v>63241</v>
      </c>
      <c r="H53869" s="1" t="s">
        <v>46</v>
      </c>
      <c r="I53869" s="1" t="s">
        <v>338</v>
      </c>
      <c r="J53869" s="1" t="s">
        <v>73596</v>
      </c>
      <c r="K53869" s="1" t="s">
        <v>68406</v>
      </c>
      <c r="M53869" s="1" t="s">
        <v>68407</v>
      </c>
      <c r="N53869" s="1" t="s">
        <v>41</v>
      </c>
      <c r="O53869" s="1">
        <v>20260630</v>
      </c>
      <c r="P53869" s="1" t="s">
        <v>72806</v>
      </c>
      <c r="Q53869" s="1" t="s">
        <v>63241</v>
      </c>
      <c r="R53869" s="1" t="s">
        <v>5051</v>
      </c>
      <c r="S53869" s="1">
        <v>20080602</v>
      </c>
      <c r="X53869" s="1" t="s">
        <v>44</v>
      </c>
      <c r="Z53869" s="1">
        <v>4580281420309</v>
      </c>
    </row>
    <row r="53870" spans="1:26" x14ac:dyDescent="0.45">
      <c r="A53870" s="1" t="s">
        <v>68403</v>
      </c>
      <c r="B53870" s="1" t="s">
        <v>73628</v>
      </c>
      <c r="C53870" s="1">
        <v>14562220070308</v>
      </c>
      <c r="D53870" s="1">
        <v>1300</v>
      </c>
      <c r="F53870" s="1">
        <v>1300</v>
      </c>
      <c r="G53870" s="1" t="s">
        <v>63241</v>
      </c>
      <c r="H53870" s="1" t="s">
        <v>46</v>
      </c>
      <c r="I53870" s="1" t="s">
        <v>338</v>
      </c>
      <c r="J53870" s="1" t="s">
        <v>73596</v>
      </c>
      <c r="K53870" s="1" t="s">
        <v>68406</v>
      </c>
      <c r="M53870" s="1" t="s">
        <v>68407</v>
      </c>
      <c r="N53870" s="1" t="s">
        <v>41</v>
      </c>
      <c r="O53870" s="1">
        <v>20260630</v>
      </c>
      <c r="P53870" s="1" t="s">
        <v>72821</v>
      </c>
      <c r="Q53870" s="1" t="s">
        <v>63241</v>
      </c>
      <c r="R53870" s="1" t="s">
        <v>5051</v>
      </c>
      <c r="S53870" s="1">
        <v>20080929</v>
      </c>
      <c r="X53870" s="1" t="s">
        <v>44</v>
      </c>
      <c r="Z53870" s="1">
        <v>4562220060302</v>
      </c>
    </row>
    <row r="53871" spans="1:26" x14ac:dyDescent="0.45">
      <c r="A53871" s="1" t="s">
        <v>68403</v>
      </c>
      <c r="B53871" s="1" t="s">
        <v>73628</v>
      </c>
      <c r="C53871" s="1">
        <v>14987722200365</v>
      </c>
      <c r="D53871" s="1">
        <v>1300</v>
      </c>
      <c r="F53871" s="1">
        <v>1300</v>
      </c>
      <c r="G53871" s="1" t="s">
        <v>63241</v>
      </c>
      <c r="H53871" s="1" t="s">
        <v>46</v>
      </c>
      <c r="I53871" s="1" t="s">
        <v>338</v>
      </c>
      <c r="J53871" s="1" t="s">
        <v>73596</v>
      </c>
      <c r="K53871" s="1" t="s">
        <v>68406</v>
      </c>
      <c r="M53871" s="1" t="s">
        <v>68407</v>
      </c>
      <c r="N53871" s="1" t="s">
        <v>41</v>
      </c>
      <c r="O53871" s="1">
        <v>20260630</v>
      </c>
      <c r="P53871" s="1" t="s">
        <v>71926</v>
      </c>
      <c r="Q53871" s="1" t="s">
        <v>63241</v>
      </c>
      <c r="R53871" s="1" t="s">
        <v>5051</v>
      </c>
      <c r="X53871" s="1" t="s">
        <v>44</v>
      </c>
      <c r="Z53871" s="1">
        <v>4987722100361</v>
      </c>
    </row>
    <row r="53872" spans="1:26" x14ac:dyDescent="0.45">
      <c r="A53872" s="1" t="s">
        <v>68403</v>
      </c>
      <c r="B53872" s="1" t="s">
        <v>73628</v>
      </c>
      <c r="C53872" s="1">
        <v>14562264302007</v>
      </c>
      <c r="D53872" s="1">
        <v>1300</v>
      </c>
      <c r="F53872" s="1">
        <v>1300</v>
      </c>
      <c r="G53872" s="1" t="s">
        <v>63241</v>
      </c>
      <c r="H53872" s="1" t="s">
        <v>46</v>
      </c>
      <c r="I53872" s="1" t="s">
        <v>338</v>
      </c>
      <c r="J53872" s="1" t="s">
        <v>73596</v>
      </c>
      <c r="K53872" s="1" t="s">
        <v>68406</v>
      </c>
      <c r="M53872" s="1" t="s">
        <v>68407</v>
      </c>
      <c r="N53872" s="1" t="s">
        <v>41</v>
      </c>
      <c r="O53872" s="1">
        <v>20260630</v>
      </c>
      <c r="P53872" s="1" t="s">
        <v>72747</v>
      </c>
      <c r="Q53872" s="1" t="s">
        <v>63241</v>
      </c>
      <c r="R53872" s="1" t="s">
        <v>5051</v>
      </c>
      <c r="X53872" s="1" t="s">
        <v>44</v>
      </c>
      <c r="Z53872" s="1">
        <v>4562264292004</v>
      </c>
    </row>
    <row r="53873" spans="1:26" x14ac:dyDescent="0.45">
      <c r="A53873" s="1" t="s">
        <v>68403</v>
      </c>
      <c r="B53873" s="1" t="s">
        <v>73628</v>
      </c>
      <c r="C53873" s="1">
        <v>14580292700343</v>
      </c>
      <c r="D53873" s="1">
        <v>1300</v>
      </c>
      <c r="F53873" s="1">
        <v>1300</v>
      </c>
      <c r="G53873" s="1" t="s">
        <v>63241</v>
      </c>
      <c r="H53873" s="1" t="s">
        <v>46</v>
      </c>
      <c r="I53873" s="1" t="s">
        <v>338</v>
      </c>
      <c r="J53873" s="1" t="s">
        <v>73596</v>
      </c>
      <c r="K53873" s="1" t="s">
        <v>68406</v>
      </c>
      <c r="M53873" s="1" t="s">
        <v>68407</v>
      </c>
      <c r="N53873" s="1" t="s">
        <v>41</v>
      </c>
      <c r="O53873" s="1">
        <v>20260630</v>
      </c>
      <c r="P53873" s="1" t="s">
        <v>72556</v>
      </c>
      <c r="Q53873" s="1" t="s">
        <v>63241</v>
      </c>
      <c r="R53873" s="1" t="s">
        <v>5051</v>
      </c>
      <c r="X53873" s="1" t="s">
        <v>44</v>
      </c>
      <c r="Z53873" s="1">
        <v>4580292690340</v>
      </c>
    </row>
    <row r="53874" spans="1:26" x14ac:dyDescent="0.45">
      <c r="A53874" s="1" t="s">
        <v>68403</v>
      </c>
      <c r="B53874" s="1" t="s">
        <v>73628</v>
      </c>
      <c r="C53874" s="1">
        <v>14580293460307</v>
      </c>
      <c r="D53874" s="1">
        <v>1300</v>
      </c>
      <c r="F53874" s="1">
        <v>1300</v>
      </c>
      <c r="G53874" s="1" t="s">
        <v>63241</v>
      </c>
      <c r="H53874" s="1" t="s">
        <v>46</v>
      </c>
      <c r="I53874" s="1" t="s">
        <v>338</v>
      </c>
      <c r="J53874" s="1" t="s">
        <v>73596</v>
      </c>
      <c r="K53874" s="1" t="s">
        <v>68406</v>
      </c>
      <c r="M53874" s="1" t="s">
        <v>68407</v>
      </c>
      <c r="N53874" s="1" t="s">
        <v>41</v>
      </c>
      <c r="O53874" s="1">
        <v>20260630</v>
      </c>
      <c r="P53874" s="1" t="s">
        <v>72491</v>
      </c>
      <c r="Q53874" s="1" t="s">
        <v>63241</v>
      </c>
      <c r="R53874" s="1" t="s">
        <v>5051</v>
      </c>
      <c r="X53874" s="1" t="s">
        <v>44</v>
      </c>
      <c r="Z53874" s="1">
        <v>4580293450301</v>
      </c>
    </row>
    <row r="53875" spans="1:26" x14ac:dyDescent="0.45">
      <c r="A53875" s="1" t="s">
        <v>68403</v>
      </c>
      <c r="B53875" s="1" t="s">
        <v>73628</v>
      </c>
      <c r="C53875" s="1">
        <v>14987761110311</v>
      </c>
      <c r="D53875" s="1">
        <v>1300</v>
      </c>
      <c r="F53875" s="1">
        <v>1300</v>
      </c>
      <c r="G53875" s="1" t="s">
        <v>63241</v>
      </c>
      <c r="H53875" s="1" t="s">
        <v>46</v>
      </c>
      <c r="I53875" s="1" t="s">
        <v>338</v>
      </c>
      <c r="J53875" s="1" t="s">
        <v>73596</v>
      </c>
      <c r="K53875" s="1" t="s">
        <v>68406</v>
      </c>
      <c r="M53875" s="1" t="s">
        <v>68407</v>
      </c>
      <c r="N53875" s="1" t="s">
        <v>41</v>
      </c>
      <c r="O53875" s="1">
        <v>20260630</v>
      </c>
      <c r="P53875" s="1" t="s">
        <v>69484</v>
      </c>
      <c r="Q53875" s="1" t="s">
        <v>63241</v>
      </c>
      <c r="R53875" s="1" t="s">
        <v>5051</v>
      </c>
      <c r="S53875" s="1">
        <v>20080321</v>
      </c>
      <c r="X53875" s="1" t="s">
        <v>44</v>
      </c>
      <c r="Z53875" s="1">
        <v>4987761000318</v>
      </c>
    </row>
    <row r="53876" spans="1:26" x14ac:dyDescent="0.45">
      <c r="A53876" s="1" t="s">
        <v>68403</v>
      </c>
      <c r="B53876" s="1" t="s">
        <v>73629</v>
      </c>
      <c r="C53876" s="1">
        <v>14580298890314</v>
      </c>
      <c r="D53876" s="1">
        <v>130</v>
      </c>
      <c r="F53876" s="1">
        <v>130</v>
      </c>
      <c r="G53876" s="1" t="s">
        <v>63241</v>
      </c>
      <c r="H53876" s="1" t="s">
        <v>46</v>
      </c>
      <c r="I53876" s="1" t="s">
        <v>338</v>
      </c>
      <c r="J53876" s="1" t="s">
        <v>73596</v>
      </c>
      <c r="K53876" s="1" t="s">
        <v>68406</v>
      </c>
      <c r="M53876" s="1" t="s">
        <v>68407</v>
      </c>
      <c r="N53876" s="1" t="s">
        <v>41</v>
      </c>
      <c r="O53876" s="1">
        <v>20260630</v>
      </c>
      <c r="P53876" s="1" t="s">
        <v>72440</v>
      </c>
      <c r="Q53876" s="1" t="s">
        <v>63241</v>
      </c>
      <c r="R53876" s="1" t="s">
        <v>5051</v>
      </c>
      <c r="X53876" s="1" t="s">
        <v>44</v>
      </c>
      <c r="Z53876" s="1">
        <v>4571241720317</v>
      </c>
    </row>
    <row r="53877" spans="1:26" x14ac:dyDescent="0.45">
      <c r="A53877" s="1" t="s">
        <v>68403</v>
      </c>
      <c r="B53877" s="1" t="s">
        <v>73629</v>
      </c>
      <c r="C53877" s="1">
        <v>14562258680579</v>
      </c>
      <c r="D53877" s="1">
        <v>130</v>
      </c>
      <c r="F53877" s="1">
        <v>130</v>
      </c>
      <c r="G53877" s="1" t="s">
        <v>63241</v>
      </c>
      <c r="H53877" s="1" t="s">
        <v>46</v>
      </c>
      <c r="I53877" s="1" t="s">
        <v>338</v>
      </c>
      <c r="J53877" s="1" t="s">
        <v>73596</v>
      </c>
      <c r="K53877" s="1" t="s">
        <v>68406</v>
      </c>
      <c r="M53877" s="1" t="s">
        <v>68407</v>
      </c>
      <c r="N53877" s="1" t="s">
        <v>41</v>
      </c>
      <c r="O53877" s="1">
        <v>20260630</v>
      </c>
      <c r="P53877" s="1" t="s">
        <v>72815</v>
      </c>
      <c r="Q53877" s="1" t="s">
        <v>63241</v>
      </c>
      <c r="R53877" s="1" t="s">
        <v>5051</v>
      </c>
      <c r="X53877" s="1" t="s">
        <v>44</v>
      </c>
      <c r="Z53877" s="1">
        <v>4562258670573</v>
      </c>
    </row>
    <row r="53878" spans="1:26" x14ac:dyDescent="0.45">
      <c r="A53878" s="1" t="s">
        <v>68403</v>
      </c>
      <c r="B53878" s="1" t="s">
        <v>73630</v>
      </c>
      <c r="C53878" s="1">
        <v>14562272390584</v>
      </c>
      <c r="D53878" s="1">
        <v>1340</v>
      </c>
      <c r="F53878" s="1">
        <v>1340</v>
      </c>
      <c r="G53878" s="1" t="s">
        <v>63241</v>
      </c>
      <c r="H53878" s="1" t="s">
        <v>46</v>
      </c>
      <c r="I53878" s="1" t="s">
        <v>338</v>
      </c>
      <c r="J53878" s="1" t="s">
        <v>73596</v>
      </c>
      <c r="K53878" s="1" t="s">
        <v>68406</v>
      </c>
      <c r="M53878" s="1" t="s">
        <v>68407</v>
      </c>
      <c r="N53878" s="1" t="s">
        <v>41</v>
      </c>
      <c r="O53878" s="1">
        <v>20260630</v>
      </c>
      <c r="P53878" s="1" t="s">
        <v>72464</v>
      </c>
      <c r="Q53878" s="1" t="s">
        <v>63241</v>
      </c>
      <c r="R53878" s="1" t="s">
        <v>5051</v>
      </c>
      <c r="S53878" s="1">
        <v>20080819</v>
      </c>
      <c r="X53878" s="1" t="s">
        <v>44</v>
      </c>
      <c r="Z53878" s="1">
        <v>4562272380588</v>
      </c>
    </row>
    <row r="53879" spans="1:26" x14ac:dyDescent="0.45">
      <c r="A53879" s="1" t="s">
        <v>68403</v>
      </c>
      <c r="B53879" s="1" t="s">
        <v>73631</v>
      </c>
      <c r="C53879" s="1">
        <v>14580280051112</v>
      </c>
      <c r="D53879" s="1">
        <v>1350</v>
      </c>
      <c r="F53879" s="1">
        <v>1350</v>
      </c>
      <c r="G53879" s="1" t="s">
        <v>63241</v>
      </c>
      <c r="H53879" s="1" t="s">
        <v>46</v>
      </c>
      <c r="I53879" s="1" t="s">
        <v>338</v>
      </c>
      <c r="J53879" s="1" t="s">
        <v>73596</v>
      </c>
      <c r="K53879" s="1" t="s">
        <v>68406</v>
      </c>
      <c r="M53879" s="1" t="s">
        <v>68407</v>
      </c>
      <c r="N53879" s="1" t="s">
        <v>41</v>
      </c>
      <c r="O53879" s="1">
        <v>20260630</v>
      </c>
      <c r="P53879" s="1" t="s">
        <v>72688</v>
      </c>
      <c r="Q53879" s="1" t="s">
        <v>63241</v>
      </c>
      <c r="R53879" s="1" t="s">
        <v>5051</v>
      </c>
      <c r="S53879" s="1">
        <v>20081017</v>
      </c>
      <c r="X53879" s="1" t="s">
        <v>44</v>
      </c>
      <c r="Z53879" s="1">
        <v>4580280061114</v>
      </c>
    </row>
    <row r="53880" spans="1:26" x14ac:dyDescent="0.45">
      <c r="A53880" s="1" t="s">
        <v>68403</v>
      </c>
      <c r="B53880" s="1" t="s">
        <v>73632</v>
      </c>
      <c r="C53880" s="1">
        <v>14562269930618</v>
      </c>
      <c r="D53880" s="1">
        <v>1360</v>
      </c>
      <c r="F53880" s="1">
        <v>1360</v>
      </c>
      <c r="G53880" s="1" t="s">
        <v>63241</v>
      </c>
      <c r="H53880" s="1" t="s">
        <v>46</v>
      </c>
      <c r="I53880" s="1" t="s">
        <v>338</v>
      </c>
      <c r="J53880" s="1" t="s">
        <v>73596</v>
      </c>
      <c r="K53880" s="1" t="s">
        <v>68406</v>
      </c>
      <c r="M53880" s="1" t="s">
        <v>68407</v>
      </c>
      <c r="N53880" s="1" t="s">
        <v>41</v>
      </c>
      <c r="O53880" s="1">
        <v>20260630</v>
      </c>
      <c r="P53880" s="1" t="s">
        <v>72746</v>
      </c>
      <c r="Q53880" s="1" t="s">
        <v>63241</v>
      </c>
      <c r="R53880" s="1" t="s">
        <v>5051</v>
      </c>
      <c r="S53880" s="1">
        <v>20080805</v>
      </c>
      <c r="X53880" s="1" t="s">
        <v>44</v>
      </c>
      <c r="Z53880" s="1">
        <v>4562269920612</v>
      </c>
    </row>
    <row r="53881" spans="1:26" x14ac:dyDescent="0.45">
      <c r="A53881" s="1" t="s">
        <v>68403</v>
      </c>
      <c r="B53881" s="1" t="s">
        <v>73632</v>
      </c>
      <c r="C53881" s="1">
        <v>14580280050634</v>
      </c>
      <c r="D53881" s="1">
        <v>1360</v>
      </c>
      <c r="F53881" s="1">
        <v>1360</v>
      </c>
      <c r="G53881" s="1" t="s">
        <v>63241</v>
      </c>
      <c r="H53881" s="1" t="s">
        <v>46</v>
      </c>
      <c r="I53881" s="1" t="s">
        <v>338</v>
      </c>
      <c r="J53881" s="1" t="s">
        <v>73596</v>
      </c>
      <c r="K53881" s="1" t="s">
        <v>68406</v>
      </c>
      <c r="M53881" s="1" t="s">
        <v>68407</v>
      </c>
      <c r="N53881" s="1" t="s">
        <v>41</v>
      </c>
      <c r="O53881" s="1">
        <v>20260630</v>
      </c>
      <c r="P53881" s="1" t="s">
        <v>72688</v>
      </c>
      <c r="Q53881" s="1" t="s">
        <v>63241</v>
      </c>
      <c r="R53881" s="1" t="s">
        <v>5051</v>
      </c>
      <c r="S53881" s="1">
        <v>20081017</v>
      </c>
      <c r="X53881" s="1" t="s">
        <v>44</v>
      </c>
      <c r="Z53881" s="1">
        <v>4580280060636</v>
      </c>
    </row>
    <row r="53882" spans="1:26" x14ac:dyDescent="0.45">
      <c r="A53882" s="1" t="s">
        <v>68403</v>
      </c>
      <c r="B53882" s="1" t="s">
        <v>73633</v>
      </c>
      <c r="C53882" s="1">
        <v>14562266740210</v>
      </c>
      <c r="D53882" s="1">
        <v>1395</v>
      </c>
      <c r="F53882" s="1">
        <v>1395</v>
      </c>
      <c r="G53882" s="1" t="s">
        <v>63241</v>
      </c>
      <c r="H53882" s="1" t="s">
        <v>46</v>
      </c>
      <c r="I53882" s="1" t="s">
        <v>338</v>
      </c>
      <c r="J53882" s="1" t="s">
        <v>73596</v>
      </c>
      <c r="K53882" s="1" t="s">
        <v>68406</v>
      </c>
      <c r="M53882" s="1" t="s">
        <v>68407</v>
      </c>
      <c r="N53882" s="1" t="s">
        <v>41</v>
      </c>
      <c r="O53882" s="1">
        <v>20260630</v>
      </c>
      <c r="P53882" s="1" t="s">
        <v>72484</v>
      </c>
      <c r="Q53882" s="1" t="s">
        <v>63241</v>
      </c>
      <c r="R53882" s="1" t="s">
        <v>5051</v>
      </c>
      <c r="X53882" s="1" t="s">
        <v>44</v>
      </c>
      <c r="Z53882" s="1">
        <v>4562266730214</v>
      </c>
    </row>
    <row r="53883" spans="1:26" x14ac:dyDescent="0.45">
      <c r="A53883" s="1" t="s">
        <v>68403</v>
      </c>
      <c r="B53883" s="1" t="s">
        <v>73633</v>
      </c>
      <c r="C53883" s="1">
        <v>14562266741385</v>
      </c>
      <c r="D53883" s="1">
        <v>1395</v>
      </c>
      <c r="F53883" s="1">
        <v>1395</v>
      </c>
      <c r="G53883" s="1" t="s">
        <v>63241</v>
      </c>
      <c r="H53883" s="1" t="s">
        <v>46</v>
      </c>
      <c r="I53883" s="1" t="s">
        <v>338</v>
      </c>
      <c r="J53883" s="1" t="s">
        <v>73596</v>
      </c>
      <c r="K53883" s="1" t="s">
        <v>68406</v>
      </c>
      <c r="M53883" s="1" t="s">
        <v>68407</v>
      </c>
      <c r="N53883" s="1" t="s">
        <v>41</v>
      </c>
      <c r="O53883" s="1">
        <v>20260630</v>
      </c>
      <c r="P53883" s="1" t="s">
        <v>72484</v>
      </c>
      <c r="Q53883" s="1" t="s">
        <v>63241</v>
      </c>
      <c r="R53883" s="1" t="s">
        <v>5051</v>
      </c>
      <c r="X53883" s="1" t="s">
        <v>44</v>
      </c>
      <c r="Z53883" s="1">
        <v>4562266731389</v>
      </c>
    </row>
    <row r="53884" spans="1:26" x14ac:dyDescent="0.45">
      <c r="A53884" s="1" t="s">
        <v>68403</v>
      </c>
      <c r="B53884" s="1" t="s">
        <v>73634</v>
      </c>
      <c r="C53884" s="1">
        <v>14562214430347</v>
      </c>
      <c r="D53884" s="1">
        <v>140000</v>
      </c>
      <c r="F53884" s="1">
        <v>140000</v>
      </c>
      <c r="G53884" s="1" t="s">
        <v>63241</v>
      </c>
      <c r="H53884" s="1" t="s">
        <v>46</v>
      </c>
      <c r="I53884" s="1" t="s">
        <v>338</v>
      </c>
      <c r="J53884" s="1" t="s">
        <v>73596</v>
      </c>
      <c r="K53884" s="1" t="s">
        <v>68406</v>
      </c>
      <c r="M53884" s="1" t="s">
        <v>68407</v>
      </c>
      <c r="N53884" s="1" t="s">
        <v>41</v>
      </c>
      <c r="O53884" s="1">
        <v>20260630</v>
      </c>
      <c r="P53884" s="1" t="s">
        <v>72539</v>
      </c>
      <c r="Q53884" s="1" t="s">
        <v>63241</v>
      </c>
      <c r="R53884" s="1" t="s">
        <v>5051</v>
      </c>
      <c r="S53884" s="1">
        <v>20080805</v>
      </c>
      <c r="X53884" s="1" t="s">
        <v>44</v>
      </c>
      <c r="Z53884" s="1">
        <v>4562214420341</v>
      </c>
    </row>
    <row r="53885" spans="1:26" x14ac:dyDescent="0.45">
      <c r="A53885" s="1" t="s">
        <v>68403</v>
      </c>
      <c r="B53885" s="1" t="s">
        <v>73634</v>
      </c>
      <c r="C53885" s="1">
        <v>14562272390331</v>
      </c>
      <c r="D53885" s="1">
        <v>140000</v>
      </c>
      <c r="F53885" s="1">
        <v>140000</v>
      </c>
      <c r="G53885" s="1" t="s">
        <v>63241</v>
      </c>
      <c r="H53885" s="1" t="s">
        <v>46</v>
      </c>
      <c r="I53885" s="1" t="s">
        <v>338</v>
      </c>
      <c r="J53885" s="1" t="s">
        <v>73596</v>
      </c>
      <c r="K53885" s="1" t="s">
        <v>68406</v>
      </c>
      <c r="M53885" s="1" t="s">
        <v>68407</v>
      </c>
      <c r="N53885" s="1" t="s">
        <v>41</v>
      </c>
      <c r="O53885" s="1">
        <v>20260630</v>
      </c>
      <c r="P53885" s="1" t="s">
        <v>72464</v>
      </c>
      <c r="Q53885" s="1" t="s">
        <v>63241</v>
      </c>
      <c r="R53885" s="1" t="s">
        <v>5051</v>
      </c>
      <c r="S53885" s="1">
        <v>20080819</v>
      </c>
      <c r="X53885" s="1" t="s">
        <v>44</v>
      </c>
      <c r="Z53885" s="1">
        <v>4562272380335</v>
      </c>
    </row>
    <row r="53886" spans="1:26" x14ac:dyDescent="0.45">
      <c r="A53886" s="1" t="s">
        <v>68403</v>
      </c>
      <c r="B53886" s="1" t="s">
        <v>73634</v>
      </c>
      <c r="C53886" s="1">
        <v>14580290970397</v>
      </c>
      <c r="D53886" s="1">
        <v>140000</v>
      </c>
      <c r="F53886" s="1">
        <v>140000</v>
      </c>
      <c r="G53886" s="1" t="s">
        <v>63241</v>
      </c>
      <c r="H53886" s="1" t="s">
        <v>46</v>
      </c>
      <c r="I53886" s="1" t="s">
        <v>338</v>
      </c>
      <c r="J53886" s="1" t="s">
        <v>73596</v>
      </c>
      <c r="K53886" s="1" t="s">
        <v>68406</v>
      </c>
      <c r="M53886" s="1" t="s">
        <v>68407</v>
      </c>
      <c r="N53886" s="1" t="s">
        <v>41</v>
      </c>
      <c r="O53886" s="1">
        <v>20260630</v>
      </c>
      <c r="P53886" s="1" t="s">
        <v>72374</v>
      </c>
      <c r="Q53886" s="1" t="s">
        <v>63241</v>
      </c>
      <c r="R53886" s="1" t="s">
        <v>5051</v>
      </c>
      <c r="X53886" s="1" t="s">
        <v>44</v>
      </c>
      <c r="Z53886" s="1">
        <v>4580290960391</v>
      </c>
    </row>
    <row r="53887" spans="1:26" x14ac:dyDescent="0.45">
      <c r="A53887" s="1" t="s">
        <v>68403</v>
      </c>
      <c r="B53887" s="1" t="s">
        <v>73635</v>
      </c>
      <c r="C53887" s="1">
        <v>14589430460217</v>
      </c>
      <c r="D53887" s="1">
        <v>1400</v>
      </c>
      <c r="F53887" s="1">
        <v>1400</v>
      </c>
      <c r="G53887" s="1" t="s">
        <v>63241</v>
      </c>
      <c r="H53887" s="1" t="s">
        <v>46</v>
      </c>
      <c r="I53887" s="1" t="s">
        <v>338</v>
      </c>
      <c r="J53887" s="1" t="s">
        <v>73596</v>
      </c>
      <c r="K53887" s="1" t="s">
        <v>68406</v>
      </c>
      <c r="M53887" s="1" t="s">
        <v>68407</v>
      </c>
      <c r="N53887" s="1" t="s">
        <v>41</v>
      </c>
      <c r="O53887" s="1">
        <v>20260630</v>
      </c>
      <c r="P53887" s="1" t="s">
        <v>72504</v>
      </c>
      <c r="Q53887" s="1" t="s">
        <v>63241</v>
      </c>
      <c r="R53887" s="1" t="s">
        <v>5051</v>
      </c>
      <c r="X53887" s="1" t="s">
        <v>44</v>
      </c>
      <c r="Z53887" s="1">
        <v>4589430450211</v>
      </c>
    </row>
    <row r="53888" spans="1:26" x14ac:dyDescent="0.45">
      <c r="A53888" s="1" t="s">
        <v>68403</v>
      </c>
      <c r="B53888" s="1" t="s">
        <v>73635</v>
      </c>
      <c r="C53888" s="1">
        <v>14580255690216</v>
      </c>
      <c r="D53888" s="1">
        <v>1400</v>
      </c>
      <c r="F53888" s="1">
        <v>1400</v>
      </c>
      <c r="G53888" s="1" t="s">
        <v>63241</v>
      </c>
      <c r="H53888" s="1" t="s">
        <v>46</v>
      </c>
      <c r="I53888" s="1" t="s">
        <v>338</v>
      </c>
      <c r="J53888" s="1" t="s">
        <v>73596</v>
      </c>
      <c r="K53888" s="1" t="s">
        <v>68406</v>
      </c>
      <c r="M53888" s="1" t="s">
        <v>68407</v>
      </c>
      <c r="N53888" s="1" t="s">
        <v>41</v>
      </c>
      <c r="O53888" s="1">
        <v>20260630</v>
      </c>
      <c r="P53888" s="1" t="s">
        <v>72482</v>
      </c>
      <c r="Q53888" s="1" t="s">
        <v>63241</v>
      </c>
      <c r="R53888" s="1" t="s">
        <v>5051</v>
      </c>
      <c r="X53888" s="1" t="s">
        <v>44</v>
      </c>
      <c r="Z53888" s="1">
        <v>4580255680210</v>
      </c>
    </row>
    <row r="53889" spans="1:26" x14ac:dyDescent="0.45">
      <c r="A53889" s="1" t="s">
        <v>68403</v>
      </c>
      <c r="B53889" s="1" t="s">
        <v>73635</v>
      </c>
      <c r="C53889" s="1">
        <v>14977343120210</v>
      </c>
      <c r="D53889" s="1">
        <v>1400</v>
      </c>
      <c r="F53889" s="1">
        <v>1400</v>
      </c>
      <c r="G53889" s="1" t="s">
        <v>63241</v>
      </c>
      <c r="H53889" s="1" t="s">
        <v>46</v>
      </c>
      <c r="I53889" s="1" t="s">
        <v>338</v>
      </c>
      <c r="J53889" s="1" t="s">
        <v>73596</v>
      </c>
      <c r="K53889" s="1" t="s">
        <v>68406</v>
      </c>
      <c r="M53889" s="1" t="s">
        <v>68407</v>
      </c>
      <c r="N53889" s="1" t="s">
        <v>41</v>
      </c>
      <c r="O53889" s="1">
        <v>20260630</v>
      </c>
      <c r="P53889" s="1" t="s">
        <v>68792</v>
      </c>
      <c r="Q53889" s="1" t="s">
        <v>63241</v>
      </c>
      <c r="R53889" s="1" t="s">
        <v>5051</v>
      </c>
      <c r="S53889" s="1">
        <v>20080821</v>
      </c>
      <c r="X53889" s="1" t="s">
        <v>44</v>
      </c>
      <c r="Z53889" s="1">
        <v>4977343110214</v>
      </c>
    </row>
    <row r="53890" spans="1:26" x14ac:dyDescent="0.45">
      <c r="A53890" s="1" t="s">
        <v>68403</v>
      </c>
      <c r="B53890" s="1" t="s">
        <v>73635</v>
      </c>
      <c r="C53890" s="1">
        <v>14562243700213</v>
      </c>
      <c r="D53890" s="1">
        <v>1400</v>
      </c>
      <c r="F53890" s="1">
        <v>1400</v>
      </c>
      <c r="G53890" s="1" t="s">
        <v>63241</v>
      </c>
      <c r="H53890" s="1" t="s">
        <v>46</v>
      </c>
      <c r="I53890" s="1" t="s">
        <v>338</v>
      </c>
      <c r="J53890" s="1" t="s">
        <v>73596</v>
      </c>
      <c r="K53890" s="1" t="s">
        <v>68406</v>
      </c>
      <c r="M53890" s="1" t="s">
        <v>68407</v>
      </c>
      <c r="N53890" s="1" t="s">
        <v>41</v>
      </c>
      <c r="O53890" s="1">
        <v>20260630</v>
      </c>
      <c r="P53890" s="1" t="s">
        <v>72758</v>
      </c>
      <c r="Q53890" s="1" t="s">
        <v>63241</v>
      </c>
      <c r="R53890" s="1" t="s">
        <v>5051</v>
      </c>
      <c r="X53890" s="1" t="s">
        <v>44</v>
      </c>
      <c r="Z53890" s="1">
        <v>4562243690210</v>
      </c>
    </row>
    <row r="53891" spans="1:26" x14ac:dyDescent="0.45">
      <c r="A53891" s="1" t="s">
        <v>68403</v>
      </c>
      <c r="B53891" s="1" t="s">
        <v>73635</v>
      </c>
      <c r="C53891" s="1">
        <v>14562258570214</v>
      </c>
      <c r="D53891" s="1">
        <v>1400</v>
      </c>
      <c r="F53891" s="1">
        <v>1400</v>
      </c>
      <c r="G53891" s="1" t="s">
        <v>63241</v>
      </c>
      <c r="H53891" s="1" t="s">
        <v>46</v>
      </c>
      <c r="I53891" s="1" t="s">
        <v>338</v>
      </c>
      <c r="J53891" s="1" t="s">
        <v>73596</v>
      </c>
      <c r="K53891" s="1" t="s">
        <v>68406</v>
      </c>
      <c r="M53891" s="1" t="s">
        <v>68407</v>
      </c>
      <c r="N53891" s="1" t="s">
        <v>41</v>
      </c>
      <c r="O53891" s="1">
        <v>20260630</v>
      </c>
      <c r="P53891" s="1" t="s">
        <v>72740</v>
      </c>
      <c r="Q53891" s="1" t="s">
        <v>63241</v>
      </c>
      <c r="R53891" s="1" t="s">
        <v>5051</v>
      </c>
      <c r="S53891" s="1">
        <v>20080701</v>
      </c>
      <c r="X53891" s="1" t="s">
        <v>44</v>
      </c>
      <c r="Z53891" s="1">
        <v>4562258560218</v>
      </c>
    </row>
    <row r="53892" spans="1:26" x14ac:dyDescent="0.45">
      <c r="A53892" s="1" t="s">
        <v>68403</v>
      </c>
      <c r="B53892" s="1" t="s">
        <v>73635</v>
      </c>
      <c r="C53892" s="1">
        <v>14580293330211</v>
      </c>
      <c r="D53892" s="1">
        <v>1400</v>
      </c>
      <c r="F53892" s="1">
        <v>1400</v>
      </c>
      <c r="G53892" s="1" t="s">
        <v>63241</v>
      </c>
      <c r="H53892" s="1" t="s">
        <v>46</v>
      </c>
      <c r="I53892" s="1" t="s">
        <v>338</v>
      </c>
      <c r="J53892" s="1" t="s">
        <v>73596</v>
      </c>
      <c r="K53892" s="1" t="s">
        <v>68406</v>
      </c>
      <c r="M53892" s="1" t="s">
        <v>68407</v>
      </c>
      <c r="N53892" s="1" t="s">
        <v>41</v>
      </c>
      <c r="O53892" s="1">
        <v>20260630</v>
      </c>
      <c r="P53892" s="1" t="s">
        <v>72485</v>
      </c>
      <c r="Q53892" s="1" t="s">
        <v>63241</v>
      </c>
      <c r="R53892" s="1" t="s">
        <v>5051</v>
      </c>
      <c r="S53892" s="1">
        <v>20080722</v>
      </c>
      <c r="X53892" s="1" t="s">
        <v>44</v>
      </c>
      <c r="Z53892" s="1">
        <v>4580293320215</v>
      </c>
    </row>
    <row r="53893" spans="1:26" x14ac:dyDescent="0.45">
      <c r="A53893" s="1" t="s">
        <v>68403</v>
      </c>
      <c r="B53893" s="1" t="s">
        <v>73635</v>
      </c>
      <c r="C53893" s="1">
        <v>14562214430217</v>
      </c>
      <c r="D53893" s="1">
        <v>1400</v>
      </c>
      <c r="F53893" s="1">
        <v>1400</v>
      </c>
      <c r="G53893" s="1" t="s">
        <v>63241</v>
      </c>
      <c r="H53893" s="1" t="s">
        <v>46</v>
      </c>
      <c r="I53893" s="1" t="s">
        <v>338</v>
      </c>
      <c r="J53893" s="1" t="s">
        <v>73596</v>
      </c>
      <c r="K53893" s="1" t="s">
        <v>68406</v>
      </c>
      <c r="M53893" s="1" t="s">
        <v>68407</v>
      </c>
      <c r="N53893" s="1" t="s">
        <v>41</v>
      </c>
      <c r="O53893" s="1">
        <v>20260630</v>
      </c>
      <c r="P53893" s="1" t="s">
        <v>72539</v>
      </c>
      <c r="Q53893" s="1" t="s">
        <v>63241</v>
      </c>
      <c r="R53893" s="1" t="s">
        <v>5051</v>
      </c>
      <c r="S53893" s="1">
        <v>20080805</v>
      </c>
      <c r="X53893" s="1" t="s">
        <v>44</v>
      </c>
      <c r="Z53893" s="1">
        <v>4562214420211</v>
      </c>
    </row>
    <row r="53894" spans="1:26" x14ac:dyDescent="0.45">
      <c r="A53894" s="1" t="s">
        <v>68403</v>
      </c>
      <c r="B53894" s="1" t="s">
        <v>73635</v>
      </c>
      <c r="C53894" s="1">
        <v>14580287770214</v>
      </c>
      <c r="D53894" s="1">
        <v>1400</v>
      </c>
      <c r="F53894" s="1">
        <v>1400</v>
      </c>
      <c r="G53894" s="1" t="s">
        <v>63241</v>
      </c>
      <c r="H53894" s="1" t="s">
        <v>46</v>
      </c>
      <c r="I53894" s="1" t="s">
        <v>338</v>
      </c>
      <c r="J53894" s="1" t="s">
        <v>73596</v>
      </c>
      <c r="K53894" s="1" t="s">
        <v>68406</v>
      </c>
      <c r="M53894" s="1" t="s">
        <v>68407</v>
      </c>
      <c r="N53894" s="1" t="s">
        <v>41</v>
      </c>
      <c r="O53894" s="1">
        <v>20260630</v>
      </c>
      <c r="P53894" s="1" t="s">
        <v>69680</v>
      </c>
      <c r="Q53894" s="1" t="s">
        <v>63241</v>
      </c>
      <c r="R53894" s="1" t="s">
        <v>5051</v>
      </c>
      <c r="S53894" s="1">
        <v>20080317</v>
      </c>
      <c r="X53894" s="1" t="s">
        <v>44</v>
      </c>
      <c r="Z53894" s="1">
        <v>4580287760218</v>
      </c>
    </row>
    <row r="53895" spans="1:26" x14ac:dyDescent="0.45">
      <c r="A53895" s="1" t="s">
        <v>68403</v>
      </c>
      <c r="B53895" s="1" t="s">
        <v>73635</v>
      </c>
      <c r="C53895" s="1">
        <v>14580276150218</v>
      </c>
      <c r="D53895" s="1">
        <v>1400</v>
      </c>
      <c r="F53895" s="1">
        <v>1400</v>
      </c>
      <c r="G53895" s="1" t="s">
        <v>63241</v>
      </c>
      <c r="H53895" s="1" t="s">
        <v>46</v>
      </c>
      <c r="I53895" s="1" t="s">
        <v>338</v>
      </c>
      <c r="J53895" s="1" t="s">
        <v>73596</v>
      </c>
      <c r="K53895" s="1" t="s">
        <v>68406</v>
      </c>
      <c r="M53895" s="1" t="s">
        <v>68407</v>
      </c>
      <c r="N53895" s="1" t="s">
        <v>41</v>
      </c>
      <c r="O53895" s="1">
        <v>20260630</v>
      </c>
      <c r="P53895" s="1" t="s">
        <v>72759</v>
      </c>
      <c r="Q53895" s="1" t="s">
        <v>63241</v>
      </c>
      <c r="R53895" s="1" t="s">
        <v>5051</v>
      </c>
      <c r="X53895" s="1" t="s">
        <v>44</v>
      </c>
      <c r="Z53895" s="1">
        <v>4580276140212</v>
      </c>
    </row>
    <row r="53896" spans="1:26" x14ac:dyDescent="0.45">
      <c r="A53896" s="1" t="s">
        <v>68403</v>
      </c>
      <c r="B53896" s="1" t="s">
        <v>73635</v>
      </c>
      <c r="C53896" s="1">
        <v>14562239910213</v>
      </c>
      <c r="D53896" s="1">
        <v>1400</v>
      </c>
      <c r="F53896" s="1">
        <v>1400</v>
      </c>
      <c r="G53896" s="1" t="s">
        <v>63241</v>
      </c>
      <c r="H53896" s="1" t="s">
        <v>46</v>
      </c>
      <c r="I53896" s="1" t="s">
        <v>338</v>
      </c>
      <c r="J53896" s="1" t="s">
        <v>73596</v>
      </c>
      <c r="K53896" s="1" t="s">
        <v>68406</v>
      </c>
      <c r="M53896" s="1" t="s">
        <v>68407</v>
      </c>
      <c r="N53896" s="1" t="s">
        <v>41</v>
      </c>
      <c r="O53896" s="1">
        <v>20260630</v>
      </c>
      <c r="P53896" s="1" t="s">
        <v>72505</v>
      </c>
      <c r="Q53896" s="1" t="s">
        <v>63241</v>
      </c>
      <c r="R53896" s="1" t="s">
        <v>5051</v>
      </c>
      <c r="X53896" s="1" t="s">
        <v>44</v>
      </c>
      <c r="Z53896" s="1">
        <v>4562239900217</v>
      </c>
    </row>
    <row r="53897" spans="1:26" x14ac:dyDescent="0.45">
      <c r="A53897" s="1" t="s">
        <v>68403</v>
      </c>
      <c r="B53897" s="1" t="s">
        <v>73635</v>
      </c>
      <c r="C53897" s="1">
        <v>14580280760212</v>
      </c>
      <c r="D53897" s="1">
        <v>1400</v>
      </c>
      <c r="F53897" s="1">
        <v>1400</v>
      </c>
      <c r="G53897" s="1" t="s">
        <v>63241</v>
      </c>
      <c r="H53897" s="1" t="s">
        <v>46</v>
      </c>
      <c r="I53897" s="1" t="s">
        <v>338</v>
      </c>
      <c r="J53897" s="1" t="s">
        <v>73596</v>
      </c>
      <c r="K53897" s="1" t="s">
        <v>68406</v>
      </c>
      <c r="M53897" s="1" t="s">
        <v>68407</v>
      </c>
      <c r="N53897" s="1" t="s">
        <v>41</v>
      </c>
      <c r="O53897" s="1">
        <v>20260630</v>
      </c>
      <c r="P53897" s="1" t="s">
        <v>72771</v>
      </c>
      <c r="Q53897" s="1" t="s">
        <v>63241</v>
      </c>
      <c r="R53897" s="1" t="s">
        <v>5051</v>
      </c>
      <c r="X53897" s="1" t="s">
        <v>44</v>
      </c>
      <c r="Z53897" s="1">
        <v>4580280750216</v>
      </c>
    </row>
    <row r="53898" spans="1:26" x14ac:dyDescent="0.45">
      <c r="A53898" s="1" t="s">
        <v>68403</v>
      </c>
      <c r="B53898" s="1" t="s">
        <v>73635</v>
      </c>
      <c r="C53898" s="1">
        <v>14562271610218</v>
      </c>
      <c r="D53898" s="1">
        <v>1400</v>
      </c>
      <c r="F53898" s="1">
        <v>1400</v>
      </c>
      <c r="G53898" s="1" t="s">
        <v>63241</v>
      </c>
      <c r="H53898" s="1" t="s">
        <v>46</v>
      </c>
      <c r="I53898" s="1" t="s">
        <v>338</v>
      </c>
      <c r="J53898" s="1" t="s">
        <v>73596</v>
      </c>
      <c r="K53898" s="1" t="s">
        <v>68406</v>
      </c>
      <c r="M53898" s="1" t="s">
        <v>68407</v>
      </c>
      <c r="N53898" s="1" t="s">
        <v>41</v>
      </c>
      <c r="O53898" s="1">
        <v>20260630</v>
      </c>
      <c r="P53898" s="1" t="s">
        <v>72686</v>
      </c>
      <c r="Q53898" s="1" t="s">
        <v>63241</v>
      </c>
      <c r="R53898" s="1" t="s">
        <v>5051</v>
      </c>
      <c r="X53898" s="1" t="s">
        <v>44</v>
      </c>
      <c r="Z53898" s="1">
        <v>4562271600212</v>
      </c>
    </row>
    <row r="53899" spans="1:26" x14ac:dyDescent="0.45">
      <c r="A53899" s="1" t="s">
        <v>68403</v>
      </c>
      <c r="B53899" s="1" t="s">
        <v>73635</v>
      </c>
      <c r="C53899" s="1">
        <v>14562268210285</v>
      </c>
      <c r="D53899" s="1">
        <v>1400</v>
      </c>
      <c r="F53899" s="1">
        <v>1400</v>
      </c>
      <c r="G53899" s="1" t="s">
        <v>63241</v>
      </c>
      <c r="H53899" s="1" t="s">
        <v>46</v>
      </c>
      <c r="I53899" s="1" t="s">
        <v>338</v>
      </c>
      <c r="J53899" s="1" t="s">
        <v>73596</v>
      </c>
      <c r="K53899" s="1" t="s">
        <v>68406</v>
      </c>
      <c r="M53899" s="1" t="s">
        <v>68407</v>
      </c>
      <c r="N53899" s="1" t="s">
        <v>41</v>
      </c>
      <c r="O53899" s="1">
        <v>20260630</v>
      </c>
      <c r="P53899" s="1" t="s">
        <v>72798</v>
      </c>
      <c r="Q53899" s="1" t="s">
        <v>63241</v>
      </c>
      <c r="R53899" s="1" t="s">
        <v>5051</v>
      </c>
      <c r="X53899" s="1" t="s">
        <v>44</v>
      </c>
      <c r="Z53899" s="1">
        <v>4562268200289</v>
      </c>
    </row>
    <row r="53900" spans="1:26" x14ac:dyDescent="0.45">
      <c r="A53900" s="1" t="s">
        <v>68403</v>
      </c>
      <c r="B53900" s="1" t="s">
        <v>73635</v>
      </c>
      <c r="C53900" s="1">
        <v>14580293440217</v>
      </c>
      <c r="D53900" s="1">
        <v>1400</v>
      </c>
      <c r="F53900" s="1">
        <v>1400</v>
      </c>
      <c r="G53900" s="1" t="s">
        <v>63241</v>
      </c>
      <c r="H53900" s="1" t="s">
        <v>46</v>
      </c>
      <c r="I53900" s="1" t="s">
        <v>338</v>
      </c>
      <c r="J53900" s="1" t="s">
        <v>73596</v>
      </c>
      <c r="K53900" s="1" t="s">
        <v>68406</v>
      </c>
      <c r="M53900" s="1" t="s">
        <v>68407</v>
      </c>
      <c r="N53900" s="1" t="s">
        <v>41</v>
      </c>
      <c r="O53900" s="1">
        <v>20260630</v>
      </c>
      <c r="P53900" s="1" t="s">
        <v>72541</v>
      </c>
      <c r="Q53900" s="1" t="s">
        <v>63241</v>
      </c>
      <c r="R53900" s="1" t="s">
        <v>5051</v>
      </c>
      <c r="X53900" s="1" t="s">
        <v>44</v>
      </c>
      <c r="Z53900" s="1">
        <v>4580293430211</v>
      </c>
    </row>
    <row r="53901" spans="1:26" x14ac:dyDescent="0.45">
      <c r="A53901" s="1" t="s">
        <v>68403</v>
      </c>
      <c r="B53901" s="1" t="s">
        <v>73635</v>
      </c>
      <c r="C53901" s="1">
        <v>14580267840210</v>
      </c>
      <c r="D53901" s="1">
        <v>1400</v>
      </c>
      <c r="F53901" s="1">
        <v>1400</v>
      </c>
      <c r="G53901" s="1" t="s">
        <v>63241</v>
      </c>
      <c r="H53901" s="1" t="s">
        <v>46</v>
      </c>
      <c r="I53901" s="1" t="s">
        <v>338</v>
      </c>
      <c r="J53901" s="1" t="s">
        <v>73596</v>
      </c>
      <c r="K53901" s="1" t="s">
        <v>68406</v>
      </c>
      <c r="M53901" s="1" t="s">
        <v>68407</v>
      </c>
      <c r="N53901" s="1" t="s">
        <v>41</v>
      </c>
      <c r="O53901" s="1">
        <v>20260630</v>
      </c>
      <c r="P53901" s="1" t="s">
        <v>72468</v>
      </c>
      <c r="Q53901" s="1" t="s">
        <v>63241</v>
      </c>
      <c r="R53901" s="1" t="s">
        <v>5051</v>
      </c>
      <c r="X53901" s="1" t="s">
        <v>44</v>
      </c>
      <c r="Z53901" s="1">
        <v>4580267830214</v>
      </c>
    </row>
    <row r="53902" spans="1:26" x14ac:dyDescent="0.45">
      <c r="A53902" s="1" t="s">
        <v>68403</v>
      </c>
      <c r="B53902" s="1" t="s">
        <v>73635</v>
      </c>
      <c r="C53902" s="1">
        <v>14562205390216</v>
      </c>
      <c r="D53902" s="1">
        <v>1400</v>
      </c>
      <c r="F53902" s="1">
        <v>1400</v>
      </c>
      <c r="G53902" s="1" t="s">
        <v>63241</v>
      </c>
      <c r="H53902" s="1" t="s">
        <v>46</v>
      </c>
      <c r="I53902" s="1" t="s">
        <v>338</v>
      </c>
      <c r="J53902" s="1" t="s">
        <v>73596</v>
      </c>
      <c r="K53902" s="1" t="s">
        <v>68406</v>
      </c>
      <c r="M53902" s="1" t="s">
        <v>68407</v>
      </c>
      <c r="N53902" s="1" t="s">
        <v>41</v>
      </c>
      <c r="O53902" s="1">
        <v>20260630</v>
      </c>
      <c r="P53902" s="1" t="s">
        <v>72486</v>
      </c>
      <c r="Q53902" s="1" t="s">
        <v>63241</v>
      </c>
      <c r="R53902" s="1" t="s">
        <v>5051</v>
      </c>
      <c r="X53902" s="1" t="s">
        <v>44</v>
      </c>
      <c r="Z53902" s="1">
        <v>4562205380210</v>
      </c>
    </row>
    <row r="53903" spans="1:26" x14ac:dyDescent="0.45">
      <c r="A53903" s="1" t="s">
        <v>68403</v>
      </c>
      <c r="B53903" s="1" t="s">
        <v>73635</v>
      </c>
      <c r="C53903" s="1">
        <v>14580298890215</v>
      </c>
      <c r="D53903" s="1">
        <v>1400</v>
      </c>
      <c r="F53903" s="1">
        <v>1400</v>
      </c>
      <c r="G53903" s="1" t="s">
        <v>63241</v>
      </c>
      <c r="H53903" s="1" t="s">
        <v>46</v>
      </c>
      <c r="I53903" s="1" t="s">
        <v>338</v>
      </c>
      <c r="J53903" s="1" t="s">
        <v>73596</v>
      </c>
      <c r="K53903" s="1" t="s">
        <v>68406</v>
      </c>
      <c r="M53903" s="1" t="s">
        <v>68407</v>
      </c>
      <c r="N53903" s="1" t="s">
        <v>41</v>
      </c>
      <c r="O53903" s="1">
        <v>20260630</v>
      </c>
      <c r="P53903" s="1" t="s">
        <v>72440</v>
      </c>
      <c r="Q53903" s="1" t="s">
        <v>63241</v>
      </c>
      <c r="R53903" s="1" t="s">
        <v>5051</v>
      </c>
      <c r="X53903" s="1" t="s">
        <v>44</v>
      </c>
      <c r="Z53903" s="1">
        <v>4571241720218</v>
      </c>
    </row>
    <row r="53904" spans="1:26" x14ac:dyDescent="0.45">
      <c r="A53904" s="1" t="s">
        <v>68403</v>
      </c>
      <c r="B53904" s="1" t="s">
        <v>73635</v>
      </c>
      <c r="C53904" s="1">
        <v>14562249860218</v>
      </c>
      <c r="D53904" s="1">
        <v>1400</v>
      </c>
      <c r="F53904" s="1">
        <v>1400</v>
      </c>
      <c r="G53904" s="1" t="s">
        <v>63241</v>
      </c>
      <c r="H53904" s="1" t="s">
        <v>46</v>
      </c>
      <c r="I53904" s="1" t="s">
        <v>338</v>
      </c>
      <c r="J53904" s="1" t="s">
        <v>73596</v>
      </c>
      <c r="K53904" s="1" t="s">
        <v>68406</v>
      </c>
      <c r="M53904" s="1" t="s">
        <v>68407</v>
      </c>
      <c r="N53904" s="1" t="s">
        <v>41</v>
      </c>
      <c r="O53904" s="1">
        <v>20260630</v>
      </c>
      <c r="P53904" s="1" t="s">
        <v>72560</v>
      </c>
      <c r="Q53904" s="1" t="s">
        <v>63241</v>
      </c>
      <c r="R53904" s="1" t="s">
        <v>5051</v>
      </c>
      <c r="X53904" s="1" t="s">
        <v>44</v>
      </c>
      <c r="Z53904" s="1">
        <v>4562249850212</v>
      </c>
    </row>
    <row r="53905" spans="1:26" x14ac:dyDescent="0.45">
      <c r="A53905" s="1" t="s">
        <v>68403</v>
      </c>
      <c r="B53905" s="1" t="s">
        <v>73635</v>
      </c>
      <c r="C53905" s="1">
        <v>14523116110218</v>
      </c>
      <c r="D53905" s="1">
        <v>1400</v>
      </c>
      <c r="F53905" s="1">
        <v>1400</v>
      </c>
      <c r="G53905" s="1" t="s">
        <v>63241</v>
      </c>
      <c r="H53905" s="1" t="s">
        <v>46</v>
      </c>
      <c r="I53905" s="1" t="s">
        <v>338</v>
      </c>
      <c r="J53905" s="1" t="s">
        <v>73596</v>
      </c>
      <c r="K53905" s="1" t="s">
        <v>68406</v>
      </c>
      <c r="M53905" s="1" t="s">
        <v>68407</v>
      </c>
      <c r="N53905" s="1" t="s">
        <v>41</v>
      </c>
      <c r="O53905" s="1">
        <v>20260630</v>
      </c>
      <c r="P53905" s="1" t="s">
        <v>72442</v>
      </c>
      <c r="Q53905" s="1" t="s">
        <v>63241</v>
      </c>
      <c r="R53905" s="1" t="s">
        <v>5051</v>
      </c>
      <c r="X53905" s="1" t="s">
        <v>44</v>
      </c>
      <c r="Z53905" s="1">
        <v>4523116100212</v>
      </c>
    </row>
    <row r="53906" spans="1:26" x14ac:dyDescent="0.45">
      <c r="A53906" s="1" t="s">
        <v>68403</v>
      </c>
      <c r="B53906" s="1" t="s">
        <v>73635</v>
      </c>
      <c r="C53906" s="1">
        <v>14901140110211</v>
      </c>
      <c r="D53906" s="1">
        <v>1400</v>
      </c>
      <c r="F53906" s="1">
        <v>1400</v>
      </c>
      <c r="G53906" s="1" t="s">
        <v>63241</v>
      </c>
      <c r="H53906" s="1" t="s">
        <v>46</v>
      </c>
      <c r="I53906" s="1" t="s">
        <v>338</v>
      </c>
      <c r="J53906" s="1" t="s">
        <v>73596</v>
      </c>
      <c r="K53906" s="1" t="s">
        <v>68406</v>
      </c>
      <c r="M53906" s="1" t="s">
        <v>68407</v>
      </c>
      <c r="N53906" s="1" t="s">
        <v>41</v>
      </c>
      <c r="O53906" s="1">
        <v>20260630</v>
      </c>
      <c r="P53906" s="1" t="s">
        <v>72459</v>
      </c>
      <c r="Q53906" s="1" t="s">
        <v>63241</v>
      </c>
      <c r="R53906" s="1" t="s">
        <v>5051</v>
      </c>
      <c r="X53906" s="1" t="s">
        <v>44</v>
      </c>
      <c r="Z53906" s="1">
        <v>4901140100215</v>
      </c>
    </row>
    <row r="53907" spans="1:26" x14ac:dyDescent="0.45">
      <c r="A53907" s="1" t="s">
        <v>68403</v>
      </c>
      <c r="B53907" s="1" t="s">
        <v>73635</v>
      </c>
      <c r="C53907" s="1">
        <v>14580267070211</v>
      </c>
      <c r="D53907" s="1">
        <v>1400</v>
      </c>
      <c r="F53907" s="1">
        <v>1400</v>
      </c>
      <c r="G53907" s="1" t="s">
        <v>63241</v>
      </c>
      <c r="H53907" s="1" t="s">
        <v>46</v>
      </c>
      <c r="I53907" s="1" t="s">
        <v>338</v>
      </c>
      <c r="J53907" s="1" t="s">
        <v>73596</v>
      </c>
      <c r="K53907" s="1" t="s">
        <v>68406</v>
      </c>
      <c r="M53907" s="1" t="s">
        <v>68407</v>
      </c>
      <c r="N53907" s="1" t="s">
        <v>41</v>
      </c>
      <c r="O53907" s="1">
        <v>20260630</v>
      </c>
      <c r="P53907" s="1" t="s">
        <v>72487</v>
      </c>
      <c r="Q53907" s="1" t="s">
        <v>63241</v>
      </c>
      <c r="R53907" s="1" t="s">
        <v>5051</v>
      </c>
      <c r="X53907" s="1" t="s">
        <v>44</v>
      </c>
      <c r="Z53907" s="1">
        <v>4580267060215</v>
      </c>
    </row>
    <row r="53908" spans="1:26" x14ac:dyDescent="0.45">
      <c r="A53908" s="1" t="s">
        <v>68403</v>
      </c>
      <c r="B53908" s="1" t="s">
        <v>73635</v>
      </c>
      <c r="C53908" s="1">
        <v>14580291750219</v>
      </c>
      <c r="D53908" s="1">
        <v>1400</v>
      </c>
      <c r="F53908" s="1">
        <v>1400</v>
      </c>
      <c r="G53908" s="1" t="s">
        <v>63241</v>
      </c>
      <c r="H53908" s="1" t="s">
        <v>46</v>
      </c>
      <c r="I53908" s="1" t="s">
        <v>338</v>
      </c>
      <c r="J53908" s="1" t="s">
        <v>73596</v>
      </c>
      <c r="K53908" s="1" t="s">
        <v>68406</v>
      </c>
      <c r="M53908" s="1" t="s">
        <v>68407</v>
      </c>
      <c r="N53908" s="1" t="s">
        <v>41</v>
      </c>
      <c r="O53908" s="1">
        <v>20260630</v>
      </c>
      <c r="P53908" s="1" t="s">
        <v>72508</v>
      </c>
      <c r="Q53908" s="1" t="s">
        <v>63241</v>
      </c>
      <c r="R53908" s="1" t="s">
        <v>5051</v>
      </c>
      <c r="X53908" s="1" t="s">
        <v>44</v>
      </c>
      <c r="Z53908" s="1">
        <v>4580291760211</v>
      </c>
    </row>
    <row r="53909" spans="1:26" x14ac:dyDescent="0.45">
      <c r="A53909" s="1" t="s">
        <v>68403</v>
      </c>
      <c r="B53909" s="1" t="s">
        <v>73635</v>
      </c>
      <c r="C53909" s="1">
        <v>14562272390225</v>
      </c>
      <c r="D53909" s="1">
        <v>1400</v>
      </c>
      <c r="F53909" s="1">
        <v>1400</v>
      </c>
      <c r="G53909" s="1" t="s">
        <v>63241</v>
      </c>
      <c r="H53909" s="1" t="s">
        <v>46</v>
      </c>
      <c r="I53909" s="1" t="s">
        <v>338</v>
      </c>
      <c r="J53909" s="1" t="s">
        <v>73596</v>
      </c>
      <c r="K53909" s="1" t="s">
        <v>68406</v>
      </c>
      <c r="M53909" s="1" t="s">
        <v>68407</v>
      </c>
      <c r="N53909" s="1" t="s">
        <v>41</v>
      </c>
      <c r="O53909" s="1">
        <v>20260630</v>
      </c>
      <c r="P53909" s="1" t="s">
        <v>72464</v>
      </c>
      <c r="Q53909" s="1" t="s">
        <v>63241</v>
      </c>
      <c r="R53909" s="1" t="s">
        <v>5051</v>
      </c>
      <c r="S53909" s="1">
        <v>20080819</v>
      </c>
      <c r="X53909" s="1" t="s">
        <v>44</v>
      </c>
      <c r="Z53909" s="1">
        <v>4562272380229</v>
      </c>
    </row>
    <row r="53910" spans="1:26" x14ac:dyDescent="0.45">
      <c r="A53910" s="1" t="s">
        <v>68403</v>
      </c>
      <c r="B53910" s="1" t="s">
        <v>73635</v>
      </c>
      <c r="C53910" s="1">
        <v>14562229340211</v>
      </c>
      <c r="D53910" s="1">
        <v>1400</v>
      </c>
      <c r="F53910" s="1">
        <v>1400</v>
      </c>
      <c r="G53910" s="1" t="s">
        <v>63241</v>
      </c>
      <c r="H53910" s="1" t="s">
        <v>46</v>
      </c>
      <c r="I53910" s="1" t="s">
        <v>338</v>
      </c>
      <c r="J53910" s="1" t="s">
        <v>73596</v>
      </c>
      <c r="K53910" s="1" t="s">
        <v>68406</v>
      </c>
      <c r="M53910" s="1" t="s">
        <v>68407</v>
      </c>
      <c r="N53910" s="1" t="s">
        <v>41</v>
      </c>
      <c r="O53910" s="1">
        <v>20260630</v>
      </c>
      <c r="P53910" s="1" t="s">
        <v>72542</v>
      </c>
      <c r="Q53910" s="1" t="s">
        <v>63241</v>
      </c>
      <c r="R53910" s="1" t="s">
        <v>5051</v>
      </c>
      <c r="S53910" s="1">
        <v>20081119</v>
      </c>
      <c r="X53910" s="1" t="s">
        <v>44</v>
      </c>
      <c r="Z53910" s="1">
        <v>4562229330215</v>
      </c>
    </row>
    <row r="53911" spans="1:26" x14ac:dyDescent="0.45">
      <c r="A53911" s="1" t="s">
        <v>68403</v>
      </c>
      <c r="B53911" s="1" t="s">
        <v>73635</v>
      </c>
      <c r="C53911" s="1">
        <v>14562259170215</v>
      </c>
      <c r="D53911" s="1">
        <v>1400</v>
      </c>
      <c r="F53911" s="1">
        <v>1400</v>
      </c>
      <c r="G53911" s="1" t="s">
        <v>63241</v>
      </c>
      <c r="H53911" s="1" t="s">
        <v>46</v>
      </c>
      <c r="I53911" s="1" t="s">
        <v>338</v>
      </c>
      <c r="J53911" s="1" t="s">
        <v>73596</v>
      </c>
      <c r="K53911" s="1" t="s">
        <v>68406</v>
      </c>
      <c r="M53911" s="1" t="s">
        <v>68407</v>
      </c>
      <c r="N53911" s="1" t="s">
        <v>41</v>
      </c>
      <c r="O53911" s="1">
        <v>20260630</v>
      </c>
      <c r="P53911" s="1" t="s">
        <v>72801</v>
      </c>
      <c r="Q53911" s="1" t="s">
        <v>63241</v>
      </c>
      <c r="R53911" s="1" t="s">
        <v>5051</v>
      </c>
      <c r="X53911" s="1" t="s">
        <v>44</v>
      </c>
      <c r="Z53911" s="1">
        <v>4562259160219</v>
      </c>
    </row>
    <row r="53912" spans="1:26" x14ac:dyDescent="0.45">
      <c r="A53912" s="1" t="s">
        <v>68403</v>
      </c>
      <c r="B53912" s="1" t="s">
        <v>73635</v>
      </c>
      <c r="C53912" s="1">
        <v>14562269930212</v>
      </c>
      <c r="D53912" s="1">
        <v>1400</v>
      </c>
      <c r="F53912" s="1">
        <v>1400</v>
      </c>
      <c r="G53912" s="1" t="s">
        <v>63241</v>
      </c>
      <c r="H53912" s="1" t="s">
        <v>46</v>
      </c>
      <c r="I53912" s="1" t="s">
        <v>338</v>
      </c>
      <c r="J53912" s="1" t="s">
        <v>73596</v>
      </c>
      <c r="K53912" s="1" t="s">
        <v>68406</v>
      </c>
      <c r="M53912" s="1" t="s">
        <v>68407</v>
      </c>
      <c r="N53912" s="1" t="s">
        <v>41</v>
      </c>
      <c r="O53912" s="1">
        <v>20260630</v>
      </c>
      <c r="P53912" s="1" t="s">
        <v>72746</v>
      </c>
      <c r="Q53912" s="1" t="s">
        <v>63241</v>
      </c>
      <c r="R53912" s="1" t="s">
        <v>5051</v>
      </c>
      <c r="S53912" s="1">
        <v>20080805</v>
      </c>
      <c r="X53912" s="1" t="s">
        <v>44</v>
      </c>
      <c r="Z53912" s="1">
        <v>4562269920216</v>
      </c>
    </row>
    <row r="53913" spans="1:26" x14ac:dyDescent="0.45">
      <c r="A53913" s="1" t="s">
        <v>68403</v>
      </c>
      <c r="B53913" s="1" t="s">
        <v>73635</v>
      </c>
      <c r="C53913" s="1">
        <v>14580290970212</v>
      </c>
      <c r="D53913" s="1">
        <v>1400</v>
      </c>
      <c r="F53913" s="1">
        <v>1400</v>
      </c>
      <c r="G53913" s="1" t="s">
        <v>63241</v>
      </c>
      <c r="H53913" s="1" t="s">
        <v>46</v>
      </c>
      <c r="I53913" s="1" t="s">
        <v>338</v>
      </c>
      <c r="J53913" s="1" t="s">
        <v>73596</v>
      </c>
      <c r="K53913" s="1" t="s">
        <v>68406</v>
      </c>
      <c r="M53913" s="1" t="s">
        <v>68407</v>
      </c>
      <c r="N53913" s="1" t="s">
        <v>41</v>
      </c>
      <c r="O53913" s="1">
        <v>20260630</v>
      </c>
      <c r="P53913" s="1" t="s">
        <v>72374</v>
      </c>
      <c r="Q53913" s="1" t="s">
        <v>63241</v>
      </c>
      <c r="R53913" s="1" t="s">
        <v>5051</v>
      </c>
      <c r="X53913" s="1" t="s">
        <v>44</v>
      </c>
      <c r="Z53913" s="1">
        <v>4580290960216</v>
      </c>
    </row>
    <row r="53914" spans="1:26" x14ac:dyDescent="0.45">
      <c r="A53914" s="1" t="s">
        <v>68403</v>
      </c>
      <c r="B53914" s="1" t="s">
        <v>73635</v>
      </c>
      <c r="C53914" s="1">
        <v>14580292550214</v>
      </c>
      <c r="D53914" s="1">
        <v>1400</v>
      </c>
      <c r="F53914" s="1">
        <v>1400</v>
      </c>
      <c r="G53914" s="1" t="s">
        <v>63241</v>
      </c>
      <c r="H53914" s="1" t="s">
        <v>46</v>
      </c>
      <c r="I53914" s="1" t="s">
        <v>338</v>
      </c>
      <c r="J53914" s="1" t="s">
        <v>73596</v>
      </c>
      <c r="K53914" s="1" t="s">
        <v>68406</v>
      </c>
      <c r="M53914" s="1" t="s">
        <v>68407</v>
      </c>
      <c r="N53914" s="1" t="s">
        <v>41</v>
      </c>
      <c r="O53914" s="1">
        <v>20260630</v>
      </c>
      <c r="P53914" s="1" t="s">
        <v>72479</v>
      </c>
      <c r="Q53914" s="1" t="s">
        <v>63241</v>
      </c>
      <c r="R53914" s="1" t="s">
        <v>5051</v>
      </c>
      <c r="X53914" s="1" t="s">
        <v>44</v>
      </c>
      <c r="Z53914" s="1">
        <v>4580292540218</v>
      </c>
    </row>
    <row r="53915" spans="1:26" x14ac:dyDescent="0.45">
      <c r="A53915" s="1" t="s">
        <v>68403</v>
      </c>
      <c r="B53915" s="1" t="s">
        <v>73635</v>
      </c>
      <c r="C53915" s="1">
        <v>14580296410217</v>
      </c>
      <c r="D53915" s="1">
        <v>1400</v>
      </c>
      <c r="F53915" s="1">
        <v>1400</v>
      </c>
      <c r="G53915" s="1" t="s">
        <v>63241</v>
      </c>
      <c r="H53915" s="1" t="s">
        <v>46</v>
      </c>
      <c r="I53915" s="1" t="s">
        <v>338</v>
      </c>
      <c r="J53915" s="1" t="s">
        <v>73596</v>
      </c>
      <c r="K53915" s="1" t="s">
        <v>68406</v>
      </c>
      <c r="M53915" s="1" t="s">
        <v>68407</v>
      </c>
      <c r="N53915" s="1" t="s">
        <v>41</v>
      </c>
      <c r="O53915" s="1">
        <v>20260630</v>
      </c>
      <c r="P53915" s="1" t="s">
        <v>72793</v>
      </c>
      <c r="Q53915" s="1" t="s">
        <v>63241</v>
      </c>
      <c r="R53915" s="1" t="s">
        <v>5051</v>
      </c>
      <c r="S53915" s="1">
        <v>20080828</v>
      </c>
      <c r="X53915" s="1" t="s">
        <v>44</v>
      </c>
      <c r="Z53915" s="1">
        <v>4580296400211</v>
      </c>
    </row>
    <row r="53916" spans="1:26" x14ac:dyDescent="0.45">
      <c r="A53916" s="1" t="s">
        <v>68403</v>
      </c>
      <c r="B53916" s="1" t="s">
        <v>73635</v>
      </c>
      <c r="C53916" s="1">
        <v>14580291030212</v>
      </c>
      <c r="D53916" s="1">
        <v>1400</v>
      </c>
      <c r="F53916" s="1">
        <v>1400</v>
      </c>
      <c r="G53916" s="1" t="s">
        <v>63241</v>
      </c>
      <c r="H53916" s="1" t="s">
        <v>46</v>
      </c>
      <c r="I53916" s="1" t="s">
        <v>338</v>
      </c>
      <c r="J53916" s="1" t="s">
        <v>73596</v>
      </c>
      <c r="K53916" s="1" t="s">
        <v>68406</v>
      </c>
      <c r="M53916" s="1" t="s">
        <v>68407</v>
      </c>
      <c r="N53916" s="1" t="s">
        <v>41</v>
      </c>
      <c r="O53916" s="1">
        <v>20260630</v>
      </c>
      <c r="P53916" s="1" t="s">
        <v>72548</v>
      </c>
      <c r="Q53916" s="1" t="s">
        <v>63241</v>
      </c>
      <c r="R53916" s="1" t="s">
        <v>5051</v>
      </c>
      <c r="X53916" s="1" t="s">
        <v>44</v>
      </c>
      <c r="Z53916" s="1">
        <v>4580291020216</v>
      </c>
    </row>
    <row r="53917" spans="1:26" x14ac:dyDescent="0.45">
      <c r="A53917" s="1" t="s">
        <v>68403</v>
      </c>
      <c r="B53917" s="1" t="s">
        <v>73635</v>
      </c>
      <c r="C53917" s="1">
        <v>14562223911585</v>
      </c>
      <c r="D53917" s="1">
        <v>1400</v>
      </c>
      <c r="F53917" s="1">
        <v>1400</v>
      </c>
      <c r="G53917" s="1" t="s">
        <v>63241</v>
      </c>
      <c r="H53917" s="1" t="s">
        <v>46</v>
      </c>
      <c r="I53917" s="1" t="s">
        <v>338</v>
      </c>
      <c r="J53917" s="1" t="s">
        <v>73596</v>
      </c>
      <c r="K53917" s="1" t="s">
        <v>68406</v>
      </c>
      <c r="M53917" s="1" t="s">
        <v>68407</v>
      </c>
      <c r="N53917" s="1" t="s">
        <v>41</v>
      </c>
      <c r="O53917" s="1">
        <v>20260630</v>
      </c>
      <c r="P53917" s="1" t="s">
        <v>72549</v>
      </c>
      <c r="Q53917" s="1" t="s">
        <v>63241</v>
      </c>
      <c r="R53917" s="1" t="s">
        <v>5051</v>
      </c>
      <c r="X53917" s="1" t="s">
        <v>44</v>
      </c>
      <c r="Z53917" s="1">
        <v>4562223901589</v>
      </c>
    </row>
    <row r="53918" spans="1:26" x14ac:dyDescent="0.45">
      <c r="A53918" s="1" t="s">
        <v>68403</v>
      </c>
      <c r="B53918" s="1" t="s">
        <v>73635</v>
      </c>
      <c r="C53918" s="1">
        <v>14987586360212</v>
      </c>
      <c r="D53918" s="1">
        <v>1400</v>
      </c>
      <c r="F53918" s="1">
        <v>1400</v>
      </c>
      <c r="G53918" s="1" t="s">
        <v>63241</v>
      </c>
      <c r="H53918" s="1" t="s">
        <v>46</v>
      </c>
      <c r="I53918" s="1" t="s">
        <v>338</v>
      </c>
      <c r="J53918" s="1" t="s">
        <v>73596</v>
      </c>
      <c r="K53918" s="1" t="s">
        <v>68406</v>
      </c>
      <c r="M53918" s="1" t="s">
        <v>68407</v>
      </c>
      <c r="N53918" s="1" t="s">
        <v>41</v>
      </c>
      <c r="O53918" s="1">
        <v>20260630</v>
      </c>
      <c r="P53918" s="1" t="s">
        <v>72527</v>
      </c>
      <c r="Q53918" s="1" t="s">
        <v>63241</v>
      </c>
      <c r="R53918" s="1" t="s">
        <v>5051</v>
      </c>
      <c r="X53918" s="1" t="s">
        <v>44</v>
      </c>
    </row>
    <row r="53919" spans="1:26" x14ac:dyDescent="0.45">
      <c r="A53919" s="1" t="s">
        <v>68403</v>
      </c>
      <c r="B53919" s="1" t="s">
        <v>73635</v>
      </c>
      <c r="C53919" s="1">
        <v>14580284760218</v>
      </c>
      <c r="D53919" s="1">
        <v>1400</v>
      </c>
      <c r="F53919" s="1">
        <v>1400</v>
      </c>
      <c r="G53919" s="1" t="s">
        <v>63241</v>
      </c>
      <c r="H53919" s="1" t="s">
        <v>46</v>
      </c>
      <c r="I53919" s="1" t="s">
        <v>338</v>
      </c>
      <c r="J53919" s="1" t="s">
        <v>73596</v>
      </c>
      <c r="K53919" s="1" t="s">
        <v>68406</v>
      </c>
      <c r="M53919" s="1" t="s">
        <v>68407</v>
      </c>
      <c r="N53919" s="1" t="s">
        <v>41</v>
      </c>
      <c r="O53919" s="1">
        <v>20260630</v>
      </c>
      <c r="P53919" s="1" t="s">
        <v>72370</v>
      </c>
      <c r="Q53919" s="1" t="s">
        <v>63241</v>
      </c>
      <c r="R53919" s="1" t="s">
        <v>5051</v>
      </c>
      <c r="X53919" s="1" t="s">
        <v>44</v>
      </c>
      <c r="Z53919" s="1">
        <v>4580284750212</v>
      </c>
    </row>
    <row r="53920" spans="1:26" x14ac:dyDescent="0.45">
      <c r="A53920" s="1" t="s">
        <v>68403</v>
      </c>
      <c r="B53920" s="1" t="s">
        <v>73635</v>
      </c>
      <c r="C53920" s="1">
        <v>14562288400055</v>
      </c>
      <c r="D53920" s="1">
        <v>1400</v>
      </c>
      <c r="F53920" s="1">
        <v>1400</v>
      </c>
      <c r="G53920" s="1" t="s">
        <v>63241</v>
      </c>
      <c r="H53920" s="1" t="s">
        <v>46</v>
      </c>
      <c r="I53920" s="1" t="s">
        <v>338</v>
      </c>
      <c r="J53920" s="1" t="s">
        <v>73596</v>
      </c>
      <c r="K53920" s="1" t="s">
        <v>68406</v>
      </c>
      <c r="M53920" s="1" t="s">
        <v>68407</v>
      </c>
      <c r="N53920" s="1" t="s">
        <v>41</v>
      </c>
      <c r="O53920" s="1">
        <v>20260630</v>
      </c>
      <c r="P53920" s="1" t="s">
        <v>72550</v>
      </c>
      <c r="Q53920" s="1" t="s">
        <v>63241</v>
      </c>
      <c r="R53920" s="1" t="s">
        <v>5051</v>
      </c>
      <c r="X53920" s="1" t="s">
        <v>44</v>
      </c>
      <c r="Z53920" s="1">
        <v>4562288410057</v>
      </c>
    </row>
    <row r="53921" spans="1:32" x14ac:dyDescent="0.45">
      <c r="A53921" s="1" t="s">
        <v>68403</v>
      </c>
      <c r="B53921" s="1" t="s">
        <v>73635</v>
      </c>
      <c r="C53921" s="1">
        <v>14562252870211</v>
      </c>
      <c r="D53921" s="1">
        <v>1400</v>
      </c>
      <c r="F53921" s="1">
        <v>1400</v>
      </c>
      <c r="G53921" s="1" t="s">
        <v>63241</v>
      </c>
      <c r="H53921" s="1" t="s">
        <v>46</v>
      </c>
      <c r="I53921" s="1" t="s">
        <v>338</v>
      </c>
      <c r="J53921" s="1" t="s">
        <v>73596</v>
      </c>
      <c r="K53921" s="1" t="s">
        <v>68406</v>
      </c>
      <c r="M53921" s="1" t="s">
        <v>68407</v>
      </c>
      <c r="N53921" s="1" t="s">
        <v>41</v>
      </c>
      <c r="O53921" s="1">
        <v>20260630</v>
      </c>
      <c r="P53921" s="1" t="s">
        <v>72552</v>
      </c>
      <c r="Q53921" s="1" t="s">
        <v>63241</v>
      </c>
      <c r="R53921" s="1" t="s">
        <v>5051</v>
      </c>
      <c r="X53921" s="1" t="s">
        <v>44</v>
      </c>
      <c r="Z53921" s="1">
        <v>4562252860215</v>
      </c>
    </row>
    <row r="53922" spans="1:32" x14ac:dyDescent="0.45">
      <c r="A53922" s="1" t="s">
        <v>68403</v>
      </c>
      <c r="B53922" s="1" t="s">
        <v>73635</v>
      </c>
      <c r="C53922" s="1">
        <v>14562286140212</v>
      </c>
      <c r="D53922" s="1">
        <v>1400</v>
      </c>
      <c r="F53922" s="1">
        <v>1400</v>
      </c>
      <c r="G53922" s="1" t="s">
        <v>63241</v>
      </c>
      <c r="H53922" s="1" t="s">
        <v>46</v>
      </c>
      <c r="I53922" s="1" t="s">
        <v>338</v>
      </c>
      <c r="J53922" s="1" t="s">
        <v>73596</v>
      </c>
      <c r="K53922" s="1" t="s">
        <v>68406</v>
      </c>
      <c r="M53922" s="1" t="s">
        <v>68407</v>
      </c>
      <c r="N53922" s="1" t="s">
        <v>41</v>
      </c>
      <c r="O53922" s="1">
        <v>20260630</v>
      </c>
      <c r="P53922" s="1" t="s">
        <v>72760</v>
      </c>
      <c r="Q53922" s="1" t="s">
        <v>63241</v>
      </c>
      <c r="R53922" s="1" t="s">
        <v>5051</v>
      </c>
      <c r="X53922" s="1" t="s">
        <v>44</v>
      </c>
      <c r="Z53922" s="1">
        <v>4562286130216</v>
      </c>
      <c r="AF53922" s="1">
        <v>20251231</v>
      </c>
    </row>
    <row r="53923" spans="1:32" x14ac:dyDescent="0.45">
      <c r="A53923" s="1" t="s">
        <v>68403</v>
      </c>
      <c r="B53923" s="1" t="s">
        <v>73635</v>
      </c>
      <c r="C53923" s="1">
        <v>14580294031032</v>
      </c>
      <c r="D53923" s="1">
        <v>1400</v>
      </c>
      <c r="F53923" s="1">
        <v>1400</v>
      </c>
      <c r="G53923" s="1" t="s">
        <v>63241</v>
      </c>
      <c r="H53923" s="1" t="s">
        <v>46</v>
      </c>
      <c r="I53923" s="1" t="s">
        <v>338</v>
      </c>
      <c r="J53923" s="1" t="s">
        <v>73596</v>
      </c>
      <c r="K53923" s="1" t="s">
        <v>68406</v>
      </c>
      <c r="M53923" s="1" t="s">
        <v>68407</v>
      </c>
      <c r="N53923" s="1" t="s">
        <v>41</v>
      </c>
      <c r="O53923" s="1">
        <v>20260630</v>
      </c>
      <c r="P53923" s="1" t="s">
        <v>68914</v>
      </c>
      <c r="Q53923" s="1" t="s">
        <v>63241</v>
      </c>
      <c r="R53923" s="1" t="s">
        <v>5051</v>
      </c>
      <c r="X53923" s="1" t="s">
        <v>44</v>
      </c>
      <c r="Z53923" s="1">
        <v>4580294021036</v>
      </c>
      <c r="AF53923" s="1">
        <v>20170303</v>
      </c>
    </row>
    <row r="53924" spans="1:32" x14ac:dyDescent="0.45">
      <c r="A53924" s="1" t="s">
        <v>68403</v>
      </c>
      <c r="B53924" s="1" t="s">
        <v>73635</v>
      </c>
      <c r="C53924" s="1">
        <v>14580272310241</v>
      </c>
      <c r="D53924" s="1">
        <v>1400</v>
      </c>
      <c r="F53924" s="1">
        <v>1400</v>
      </c>
      <c r="G53924" s="1" t="s">
        <v>63241</v>
      </c>
      <c r="H53924" s="1" t="s">
        <v>46</v>
      </c>
      <c r="I53924" s="1" t="s">
        <v>338</v>
      </c>
      <c r="J53924" s="1" t="s">
        <v>73596</v>
      </c>
      <c r="K53924" s="1" t="s">
        <v>68406</v>
      </c>
      <c r="M53924" s="1" t="s">
        <v>68407</v>
      </c>
      <c r="N53924" s="1" t="s">
        <v>41</v>
      </c>
      <c r="O53924" s="1">
        <v>20260630</v>
      </c>
      <c r="P53924" s="1" t="s">
        <v>72743</v>
      </c>
      <c r="Q53924" s="1" t="s">
        <v>63241</v>
      </c>
      <c r="R53924" s="1" t="s">
        <v>5051</v>
      </c>
      <c r="X53924" s="1" t="s">
        <v>44</v>
      </c>
      <c r="Z53924" s="1">
        <v>4580272320243</v>
      </c>
    </row>
    <row r="53925" spans="1:32" x14ac:dyDescent="0.45">
      <c r="A53925" s="1" t="s">
        <v>68403</v>
      </c>
      <c r="B53925" s="1" t="s">
        <v>73635</v>
      </c>
      <c r="C53925" s="1">
        <v>14580288780212</v>
      </c>
      <c r="D53925" s="1">
        <v>1400</v>
      </c>
      <c r="F53925" s="1">
        <v>1400</v>
      </c>
      <c r="G53925" s="1" t="s">
        <v>63241</v>
      </c>
      <c r="H53925" s="1" t="s">
        <v>46</v>
      </c>
      <c r="I53925" s="1" t="s">
        <v>338</v>
      </c>
      <c r="J53925" s="1" t="s">
        <v>73596</v>
      </c>
      <c r="K53925" s="1" t="s">
        <v>68406</v>
      </c>
      <c r="M53925" s="1" t="s">
        <v>68407</v>
      </c>
      <c r="N53925" s="1" t="s">
        <v>41</v>
      </c>
      <c r="O53925" s="1">
        <v>20260630</v>
      </c>
      <c r="P53925" s="1" t="s">
        <v>72803</v>
      </c>
      <c r="Q53925" s="1" t="s">
        <v>63241</v>
      </c>
      <c r="R53925" s="1" t="s">
        <v>5051</v>
      </c>
      <c r="S53925" s="1">
        <v>20080818</v>
      </c>
      <c r="X53925" s="1" t="s">
        <v>44</v>
      </c>
      <c r="Z53925" s="1">
        <v>4580288770216</v>
      </c>
    </row>
    <row r="53926" spans="1:32" x14ac:dyDescent="0.45">
      <c r="A53926" s="1" t="s">
        <v>68403</v>
      </c>
      <c r="B53926" s="1" t="s">
        <v>73635</v>
      </c>
      <c r="C53926" s="1">
        <v>14580270920213</v>
      </c>
      <c r="D53926" s="1">
        <v>1400</v>
      </c>
      <c r="F53926" s="1">
        <v>1400</v>
      </c>
      <c r="G53926" s="1" t="s">
        <v>63241</v>
      </c>
      <c r="H53926" s="1" t="s">
        <v>46</v>
      </c>
      <c r="I53926" s="1" t="s">
        <v>338</v>
      </c>
      <c r="J53926" s="1" t="s">
        <v>73596</v>
      </c>
      <c r="K53926" s="1" t="s">
        <v>68406</v>
      </c>
      <c r="M53926" s="1" t="s">
        <v>68407</v>
      </c>
      <c r="N53926" s="1" t="s">
        <v>41</v>
      </c>
      <c r="O53926" s="1">
        <v>20260630</v>
      </c>
      <c r="P53926" s="1" t="s">
        <v>72489</v>
      </c>
      <c r="Q53926" s="1" t="s">
        <v>63241</v>
      </c>
      <c r="R53926" s="1" t="s">
        <v>5051</v>
      </c>
      <c r="X53926" s="1" t="s">
        <v>44</v>
      </c>
      <c r="Z53926" s="1">
        <v>4580270910217</v>
      </c>
    </row>
    <row r="53927" spans="1:32" x14ac:dyDescent="0.45">
      <c r="A53927" s="1" t="s">
        <v>68403</v>
      </c>
      <c r="B53927" s="1" t="s">
        <v>73635</v>
      </c>
      <c r="C53927" s="1">
        <v>14580270360217</v>
      </c>
      <c r="D53927" s="1">
        <v>1400</v>
      </c>
      <c r="F53927" s="1">
        <v>1400</v>
      </c>
      <c r="G53927" s="1" t="s">
        <v>63241</v>
      </c>
      <c r="H53927" s="1" t="s">
        <v>46</v>
      </c>
      <c r="I53927" s="1" t="s">
        <v>338</v>
      </c>
      <c r="J53927" s="1" t="s">
        <v>73596</v>
      </c>
      <c r="K53927" s="1" t="s">
        <v>68406</v>
      </c>
      <c r="M53927" s="1" t="s">
        <v>68407</v>
      </c>
      <c r="N53927" s="1" t="s">
        <v>41</v>
      </c>
      <c r="O53927" s="1">
        <v>20260630</v>
      </c>
      <c r="P53927" s="1" t="s">
        <v>72511</v>
      </c>
      <c r="Q53927" s="1" t="s">
        <v>63241</v>
      </c>
      <c r="R53927" s="1" t="s">
        <v>5051</v>
      </c>
      <c r="X53927" s="1" t="s">
        <v>44</v>
      </c>
      <c r="Z53927" s="1">
        <v>4580270350211</v>
      </c>
    </row>
    <row r="53928" spans="1:32" x14ac:dyDescent="0.45">
      <c r="A53928" s="1" t="s">
        <v>68403</v>
      </c>
      <c r="B53928" s="1" t="s">
        <v>73635</v>
      </c>
      <c r="C53928" s="1">
        <v>14580281430404</v>
      </c>
      <c r="D53928" s="1">
        <v>1400</v>
      </c>
      <c r="F53928" s="1">
        <v>1400</v>
      </c>
      <c r="G53928" s="1" t="s">
        <v>63241</v>
      </c>
      <c r="H53928" s="1" t="s">
        <v>46</v>
      </c>
      <c r="I53928" s="1" t="s">
        <v>338</v>
      </c>
      <c r="J53928" s="1" t="s">
        <v>73596</v>
      </c>
      <c r="K53928" s="1" t="s">
        <v>68406</v>
      </c>
      <c r="M53928" s="1" t="s">
        <v>68407</v>
      </c>
      <c r="N53928" s="1" t="s">
        <v>41</v>
      </c>
      <c r="O53928" s="1">
        <v>20260630</v>
      </c>
      <c r="P53928" s="1" t="s">
        <v>72806</v>
      </c>
      <c r="Q53928" s="1" t="s">
        <v>63241</v>
      </c>
      <c r="R53928" s="1" t="s">
        <v>5051</v>
      </c>
      <c r="S53928" s="1">
        <v>20080602</v>
      </c>
      <c r="X53928" s="1" t="s">
        <v>44</v>
      </c>
      <c r="Z53928" s="1">
        <v>4580281420408</v>
      </c>
      <c r="AB53928" s="1">
        <v>24580281430401</v>
      </c>
    </row>
    <row r="53929" spans="1:32" x14ac:dyDescent="0.45">
      <c r="A53929" s="1" t="s">
        <v>68403</v>
      </c>
      <c r="B53929" s="1" t="s">
        <v>73635</v>
      </c>
      <c r="C53929" s="1">
        <v>14562287670213</v>
      </c>
      <c r="D53929" s="1">
        <v>1400</v>
      </c>
      <c r="F53929" s="1">
        <v>1400</v>
      </c>
      <c r="G53929" s="1" t="s">
        <v>63241</v>
      </c>
      <c r="H53929" s="1" t="s">
        <v>46</v>
      </c>
      <c r="I53929" s="1" t="s">
        <v>338</v>
      </c>
      <c r="J53929" s="1" t="s">
        <v>73596</v>
      </c>
      <c r="K53929" s="1" t="s">
        <v>68406</v>
      </c>
      <c r="M53929" s="1" t="s">
        <v>68407</v>
      </c>
      <c r="N53929" s="1" t="s">
        <v>41</v>
      </c>
      <c r="O53929" s="1">
        <v>20260630</v>
      </c>
      <c r="P53929" s="1" t="s">
        <v>72809</v>
      </c>
      <c r="Q53929" s="1" t="s">
        <v>63241</v>
      </c>
      <c r="R53929" s="1" t="s">
        <v>5051</v>
      </c>
      <c r="X53929" s="1" t="s">
        <v>44</v>
      </c>
      <c r="Z53929" s="1">
        <v>4562287660217</v>
      </c>
    </row>
    <row r="53930" spans="1:32" x14ac:dyDescent="0.45">
      <c r="A53930" s="1" t="s">
        <v>68403</v>
      </c>
      <c r="B53930" s="1" t="s">
        <v>73635</v>
      </c>
      <c r="C53930" s="1">
        <v>14580286890210</v>
      </c>
      <c r="D53930" s="1">
        <v>1400</v>
      </c>
      <c r="F53930" s="1">
        <v>1400</v>
      </c>
      <c r="G53930" s="1" t="s">
        <v>63241</v>
      </c>
      <c r="H53930" s="1" t="s">
        <v>46</v>
      </c>
      <c r="I53930" s="1" t="s">
        <v>338</v>
      </c>
      <c r="J53930" s="1" t="s">
        <v>73596</v>
      </c>
      <c r="K53930" s="1" t="s">
        <v>68406</v>
      </c>
      <c r="M53930" s="1" t="s">
        <v>68407</v>
      </c>
      <c r="N53930" s="1" t="s">
        <v>41</v>
      </c>
      <c r="O53930" s="1">
        <v>20260630</v>
      </c>
      <c r="P53930" s="1" t="s">
        <v>73577</v>
      </c>
      <c r="Q53930" s="1" t="s">
        <v>63241</v>
      </c>
      <c r="R53930" s="1" t="s">
        <v>5051</v>
      </c>
      <c r="X53930" s="1" t="s">
        <v>44</v>
      </c>
      <c r="Z53930" s="1">
        <v>4580286880214</v>
      </c>
    </row>
    <row r="53931" spans="1:32" x14ac:dyDescent="0.45">
      <c r="A53931" s="1" t="s">
        <v>68403</v>
      </c>
      <c r="B53931" s="1" t="s">
        <v>73635</v>
      </c>
      <c r="C53931" s="1">
        <v>14562263900075</v>
      </c>
      <c r="D53931" s="1">
        <v>1400</v>
      </c>
      <c r="F53931" s="1">
        <v>1400</v>
      </c>
      <c r="G53931" s="1" t="s">
        <v>63241</v>
      </c>
      <c r="H53931" s="1" t="s">
        <v>46</v>
      </c>
      <c r="I53931" s="1" t="s">
        <v>338</v>
      </c>
      <c r="J53931" s="1" t="s">
        <v>73596</v>
      </c>
      <c r="K53931" s="1" t="s">
        <v>68406</v>
      </c>
      <c r="M53931" s="1" t="s">
        <v>68407</v>
      </c>
      <c r="N53931" s="1" t="s">
        <v>41</v>
      </c>
      <c r="O53931" s="1">
        <v>20260630</v>
      </c>
      <c r="P53931" s="1" t="s">
        <v>72810</v>
      </c>
      <c r="Q53931" s="1" t="s">
        <v>63241</v>
      </c>
      <c r="R53931" s="1" t="s">
        <v>5051</v>
      </c>
      <c r="X53931" s="1" t="s">
        <v>44</v>
      </c>
      <c r="Z53931" s="1">
        <v>4562263890072</v>
      </c>
    </row>
    <row r="53932" spans="1:32" x14ac:dyDescent="0.45">
      <c r="A53932" s="1" t="s">
        <v>68403</v>
      </c>
      <c r="B53932" s="1" t="s">
        <v>73635</v>
      </c>
      <c r="C53932" s="1">
        <v>14580292860214</v>
      </c>
      <c r="D53932" s="1">
        <v>1400</v>
      </c>
      <c r="F53932" s="1">
        <v>1400</v>
      </c>
      <c r="G53932" s="1" t="s">
        <v>63241</v>
      </c>
      <c r="H53932" s="1" t="s">
        <v>46</v>
      </c>
      <c r="I53932" s="1" t="s">
        <v>338</v>
      </c>
      <c r="J53932" s="1" t="s">
        <v>73596</v>
      </c>
      <c r="K53932" s="1" t="s">
        <v>68406</v>
      </c>
      <c r="M53932" s="1" t="s">
        <v>68407</v>
      </c>
      <c r="N53932" s="1" t="s">
        <v>41</v>
      </c>
      <c r="O53932" s="1">
        <v>20260630</v>
      </c>
      <c r="P53932" s="1" t="s">
        <v>72788</v>
      </c>
      <c r="Q53932" s="1" t="s">
        <v>63241</v>
      </c>
      <c r="R53932" s="1" t="s">
        <v>5051</v>
      </c>
      <c r="X53932" s="1" t="s">
        <v>44</v>
      </c>
      <c r="Z53932" s="1">
        <v>4580292850218</v>
      </c>
    </row>
    <row r="53933" spans="1:32" x14ac:dyDescent="0.45">
      <c r="A53933" s="1" t="s">
        <v>68403</v>
      </c>
      <c r="B53933" s="1" t="s">
        <v>73635</v>
      </c>
      <c r="C53933" s="1">
        <v>14562260770213</v>
      </c>
      <c r="D53933" s="1">
        <v>1400</v>
      </c>
      <c r="F53933" s="1">
        <v>1400</v>
      </c>
      <c r="G53933" s="1" t="s">
        <v>63241</v>
      </c>
      <c r="H53933" s="1" t="s">
        <v>46</v>
      </c>
      <c r="I53933" s="1" t="s">
        <v>338</v>
      </c>
      <c r="J53933" s="1" t="s">
        <v>73596</v>
      </c>
      <c r="K53933" s="1" t="s">
        <v>68406</v>
      </c>
      <c r="M53933" s="1" t="s">
        <v>68407</v>
      </c>
      <c r="N53933" s="1" t="s">
        <v>41</v>
      </c>
      <c r="O53933" s="1">
        <v>20260630</v>
      </c>
      <c r="P53933" s="1" t="s">
        <v>72400</v>
      </c>
      <c r="Q53933" s="1" t="s">
        <v>63241</v>
      </c>
      <c r="R53933" s="1" t="s">
        <v>5051</v>
      </c>
      <c r="X53933" s="1" t="s">
        <v>44</v>
      </c>
      <c r="Z53933" s="1">
        <v>4562260760217</v>
      </c>
    </row>
    <row r="53934" spans="1:32" x14ac:dyDescent="0.45">
      <c r="A53934" s="1" t="s">
        <v>68403</v>
      </c>
      <c r="B53934" s="1" t="s">
        <v>73635</v>
      </c>
      <c r="C53934" s="1">
        <v>14571637220213</v>
      </c>
      <c r="D53934" s="1">
        <v>1400</v>
      </c>
      <c r="F53934" s="1">
        <v>1400</v>
      </c>
      <c r="G53934" s="1" t="s">
        <v>63241</v>
      </c>
      <c r="H53934" s="1" t="s">
        <v>46</v>
      </c>
      <c r="I53934" s="1" t="s">
        <v>338</v>
      </c>
      <c r="J53934" s="1" t="s">
        <v>73596</v>
      </c>
      <c r="K53934" s="1" t="s">
        <v>68406</v>
      </c>
      <c r="M53934" s="1" t="s">
        <v>68407</v>
      </c>
      <c r="N53934" s="1" t="s">
        <v>41</v>
      </c>
      <c r="O53934" s="1">
        <v>20260630</v>
      </c>
      <c r="P53934" s="1" t="s">
        <v>72532</v>
      </c>
      <c r="Q53934" s="1" t="s">
        <v>63241</v>
      </c>
      <c r="R53934" s="1" t="s">
        <v>5051</v>
      </c>
      <c r="X53934" s="1" t="s">
        <v>44</v>
      </c>
      <c r="Z53934" s="1">
        <v>4573229400211</v>
      </c>
    </row>
    <row r="53935" spans="1:32" x14ac:dyDescent="0.45">
      <c r="A53935" s="1" t="s">
        <v>68403</v>
      </c>
      <c r="B53935" s="1" t="s">
        <v>73635</v>
      </c>
      <c r="C53935" s="1">
        <v>14580281610226</v>
      </c>
      <c r="D53935" s="1">
        <v>1400</v>
      </c>
      <c r="F53935" s="1">
        <v>1400</v>
      </c>
      <c r="G53935" s="1" t="s">
        <v>63241</v>
      </c>
      <c r="H53935" s="1" t="s">
        <v>46</v>
      </c>
      <c r="I53935" s="1" t="s">
        <v>338</v>
      </c>
      <c r="J53935" s="1" t="s">
        <v>73596</v>
      </c>
      <c r="K53935" s="1" t="s">
        <v>68406</v>
      </c>
      <c r="M53935" s="1" t="s">
        <v>68407</v>
      </c>
      <c r="N53935" s="1" t="s">
        <v>41</v>
      </c>
      <c r="O53935" s="1">
        <v>20260630</v>
      </c>
      <c r="P53935" s="1" t="s">
        <v>72393</v>
      </c>
      <c r="Q53935" s="1" t="s">
        <v>63241</v>
      </c>
      <c r="R53935" s="1" t="s">
        <v>5051</v>
      </c>
      <c r="X53935" s="1" t="s">
        <v>44</v>
      </c>
      <c r="Z53935" s="1">
        <v>4580281600220</v>
      </c>
    </row>
    <row r="53936" spans="1:32" x14ac:dyDescent="0.45">
      <c r="A53936" s="1" t="s">
        <v>68403</v>
      </c>
      <c r="B53936" s="1" t="s">
        <v>73635</v>
      </c>
      <c r="C53936" s="1">
        <v>14580280051815</v>
      </c>
      <c r="D53936" s="1">
        <v>1400</v>
      </c>
      <c r="F53936" s="1">
        <v>1400</v>
      </c>
      <c r="G53936" s="1" t="s">
        <v>63241</v>
      </c>
      <c r="H53936" s="1" t="s">
        <v>46</v>
      </c>
      <c r="I53936" s="1" t="s">
        <v>338</v>
      </c>
      <c r="J53936" s="1" t="s">
        <v>73596</v>
      </c>
      <c r="K53936" s="1" t="s">
        <v>68406</v>
      </c>
      <c r="M53936" s="1" t="s">
        <v>68407</v>
      </c>
      <c r="N53936" s="1" t="s">
        <v>41</v>
      </c>
      <c r="O53936" s="1">
        <v>20260630</v>
      </c>
      <c r="P53936" s="1" t="s">
        <v>72688</v>
      </c>
      <c r="Q53936" s="1" t="s">
        <v>63241</v>
      </c>
      <c r="R53936" s="1" t="s">
        <v>5051</v>
      </c>
      <c r="S53936" s="1">
        <v>20081017</v>
      </c>
      <c r="X53936" s="1" t="s">
        <v>44</v>
      </c>
      <c r="Z53936" s="1">
        <v>4580280061817</v>
      </c>
    </row>
    <row r="53937" spans="1:26" x14ac:dyDescent="0.45">
      <c r="A53937" s="1" t="s">
        <v>68403</v>
      </c>
      <c r="B53937" s="1" t="s">
        <v>73635</v>
      </c>
      <c r="C53937" s="1">
        <v>14562237280226</v>
      </c>
      <c r="D53937" s="1">
        <v>1400</v>
      </c>
      <c r="F53937" s="1">
        <v>1400</v>
      </c>
      <c r="G53937" s="1" t="s">
        <v>63241</v>
      </c>
      <c r="H53937" s="1" t="s">
        <v>46</v>
      </c>
      <c r="I53937" s="1" t="s">
        <v>338</v>
      </c>
      <c r="J53937" s="1" t="s">
        <v>73596</v>
      </c>
      <c r="K53937" s="1" t="s">
        <v>68406</v>
      </c>
      <c r="M53937" s="1" t="s">
        <v>68407</v>
      </c>
      <c r="N53937" s="1" t="s">
        <v>41</v>
      </c>
      <c r="O53937" s="1">
        <v>20260630</v>
      </c>
      <c r="P53937" s="1" t="s">
        <v>72519</v>
      </c>
      <c r="Q53937" s="1" t="s">
        <v>63241</v>
      </c>
      <c r="R53937" s="1" t="s">
        <v>5051</v>
      </c>
      <c r="X53937" s="1" t="s">
        <v>44</v>
      </c>
      <c r="Z53937" s="1">
        <v>4562237290228</v>
      </c>
    </row>
    <row r="53938" spans="1:26" x14ac:dyDescent="0.45">
      <c r="A53938" s="1" t="s">
        <v>68403</v>
      </c>
      <c r="B53938" s="1" t="s">
        <v>73635</v>
      </c>
      <c r="C53938" s="1">
        <v>14562239720218</v>
      </c>
      <c r="D53938" s="1">
        <v>1400</v>
      </c>
      <c r="F53938" s="1">
        <v>1400</v>
      </c>
      <c r="G53938" s="1" t="s">
        <v>63241</v>
      </c>
      <c r="H53938" s="1" t="s">
        <v>46</v>
      </c>
      <c r="I53938" s="1" t="s">
        <v>338</v>
      </c>
      <c r="J53938" s="1" t="s">
        <v>73596</v>
      </c>
      <c r="K53938" s="1" t="s">
        <v>68406</v>
      </c>
      <c r="M53938" s="1" t="s">
        <v>68407</v>
      </c>
      <c r="N53938" s="1" t="s">
        <v>41</v>
      </c>
      <c r="O53938" s="1">
        <v>20260630</v>
      </c>
      <c r="P53938" s="1" t="s">
        <v>72462</v>
      </c>
      <c r="Q53938" s="1" t="s">
        <v>63241</v>
      </c>
      <c r="R53938" s="1" t="s">
        <v>5051</v>
      </c>
      <c r="X53938" s="1" t="s">
        <v>44</v>
      </c>
      <c r="Z53938" s="1">
        <v>4562239710212</v>
      </c>
    </row>
    <row r="53939" spans="1:26" x14ac:dyDescent="0.45">
      <c r="A53939" s="1" t="s">
        <v>68403</v>
      </c>
      <c r="B53939" s="1" t="s">
        <v>73635</v>
      </c>
      <c r="C53939" s="1">
        <v>14562220070216</v>
      </c>
      <c r="D53939" s="1">
        <v>1400</v>
      </c>
      <c r="F53939" s="1">
        <v>1400</v>
      </c>
      <c r="G53939" s="1" t="s">
        <v>63241</v>
      </c>
      <c r="H53939" s="1" t="s">
        <v>46</v>
      </c>
      <c r="I53939" s="1" t="s">
        <v>338</v>
      </c>
      <c r="J53939" s="1" t="s">
        <v>73596</v>
      </c>
      <c r="K53939" s="1" t="s">
        <v>68406</v>
      </c>
      <c r="M53939" s="1" t="s">
        <v>68407</v>
      </c>
      <c r="N53939" s="1" t="s">
        <v>41</v>
      </c>
      <c r="O53939" s="1">
        <v>20260630</v>
      </c>
      <c r="P53939" s="1" t="s">
        <v>72821</v>
      </c>
      <c r="Q53939" s="1" t="s">
        <v>63241</v>
      </c>
      <c r="R53939" s="1" t="s">
        <v>5051</v>
      </c>
      <c r="S53939" s="1">
        <v>20080929</v>
      </c>
      <c r="X53939" s="1" t="s">
        <v>44</v>
      </c>
      <c r="Z53939" s="1">
        <v>4562220060210</v>
      </c>
    </row>
    <row r="53940" spans="1:26" x14ac:dyDescent="0.45">
      <c r="A53940" s="1" t="s">
        <v>68403</v>
      </c>
      <c r="B53940" s="1" t="s">
        <v>73635</v>
      </c>
      <c r="C53940" s="1">
        <v>14562260730217</v>
      </c>
      <c r="D53940" s="1">
        <v>1400</v>
      </c>
      <c r="F53940" s="1">
        <v>1400</v>
      </c>
      <c r="G53940" s="1" t="s">
        <v>63241</v>
      </c>
      <c r="H53940" s="1" t="s">
        <v>46</v>
      </c>
      <c r="I53940" s="1" t="s">
        <v>338</v>
      </c>
      <c r="J53940" s="1" t="s">
        <v>73596</v>
      </c>
      <c r="K53940" s="1" t="s">
        <v>68406</v>
      </c>
      <c r="M53940" s="1" t="s">
        <v>68407</v>
      </c>
      <c r="N53940" s="1" t="s">
        <v>41</v>
      </c>
      <c r="O53940" s="1">
        <v>20260630</v>
      </c>
      <c r="P53940" s="1" t="s">
        <v>72554</v>
      </c>
      <c r="Q53940" s="1" t="s">
        <v>63241</v>
      </c>
      <c r="R53940" s="1" t="s">
        <v>5051</v>
      </c>
      <c r="X53940" s="1" t="s">
        <v>44</v>
      </c>
      <c r="Z53940" s="1">
        <v>4562260720211</v>
      </c>
    </row>
    <row r="53941" spans="1:26" x14ac:dyDescent="0.45">
      <c r="A53941" s="1" t="s">
        <v>68403</v>
      </c>
      <c r="B53941" s="1" t="s">
        <v>73635</v>
      </c>
      <c r="C53941" s="1">
        <v>14562236850215</v>
      </c>
      <c r="D53941" s="1">
        <v>1400</v>
      </c>
      <c r="F53941" s="1">
        <v>1400</v>
      </c>
      <c r="G53941" s="1" t="s">
        <v>63241</v>
      </c>
      <c r="H53941" s="1" t="s">
        <v>46</v>
      </c>
      <c r="I53941" s="1" t="s">
        <v>338</v>
      </c>
      <c r="J53941" s="1" t="s">
        <v>73596</v>
      </c>
      <c r="K53941" s="1" t="s">
        <v>68406</v>
      </c>
      <c r="M53941" s="1" t="s">
        <v>68407</v>
      </c>
      <c r="N53941" s="1" t="s">
        <v>41</v>
      </c>
      <c r="O53941" s="1">
        <v>20260630</v>
      </c>
      <c r="P53941" s="1" t="s">
        <v>72766</v>
      </c>
      <c r="Q53941" s="1" t="s">
        <v>63241</v>
      </c>
      <c r="R53941" s="1" t="s">
        <v>5051</v>
      </c>
      <c r="X53941" s="1" t="s">
        <v>44</v>
      </c>
      <c r="Z53941" s="1">
        <v>4562236840219</v>
      </c>
    </row>
    <row r="53942" spans="1:26" x14ac:dyDescent="0.45">
      <c r="A53942" s="1" t="s">
        <v>68403</v>
      </c>
      <c r="B53942" s="1" t="s">
        <v>73635</v>
      </c>
      <c r="C53942" s="1">
        <v>14987722200211</v>
      </c>
      <c r="D53942" s="1">
        <v>1400</v>
      </c>
      <c r="F53942" s="1">
        <v>1400</v>
      </c>
      <c r="G53942" s="1" t="s">
        <v>63241</v>
      </c>
      <c r="H53942" s="1" t="s">
        <v>46</v>
      </c>
      <c r="I53942" s="1" t="s">
        <v>338</v>
      </c>
      <c r="J53942" s="1" t="s">
        <v>73596</v>
      </c>
      <c r="K53942" s="1" t="s">
        <v>68406</v>
      </c>
      <c r="M53942" s="1" t="s">
        <v>68407</v>
      </c>
      <c r="N53942" s="1" t="s">
        <v>41</v>
      </c>
      <c r="O53942" s="1">
        <v>20260630</v>
      </c>
      <c r="P53942" s="1" t="s">
        <v>71926</v>
      </c>
      <c r="Q53942" s="1" t="s">
        <v>63241</v>
      </c>
      <c r="R53942" s="1" t="s">
        <v>5051</v>
      </c>
      <c r="X53942" s="1" t="s">
        <v>44</v>
      </c>
      <c r="Z53942" s="1">
        <v>4987722100217</v>
      </c>
    </row>
    <row r="53943" spans="1:26" x14ac:dyDescent="0.45">
      <c r="A53943" s="1" t="s">
        <v>68403</v>
      </c>
      <c r="B53943" s="1" t="s">
        <v>73635</v>
      </c>
      <c r="C53943" s="1">
        <v>14562264300218</v>
      </c>
      <c r="D53943" s="1">
        <v>1400</v>
      </c>
      <c r="F53943" s="1">
        <v>1400</v>
      </c>
      <c r="G53943" s="1" t="s">
        <v>63241</v>
      </c>
      <c r="H53943" s="1" t="s">
        <v>46</v>
      </c>
      <c r="I53943" s="1" t="s">
        <v>338</v>
      </c>
      <c r="J53943" s="1" t="s">
        <v>73596</v>
      </c>
      <c r="K53943" s="1" t="s">
        <v>68406</v>
      </c>
      <c r="M53943" s="1" t="s">
        <v>68407</v>
      </c>
      <c r="N53943" s="1" t="s">
        <v>41</v>
      </c>
      <c r="O53943" s="1">
        <v>20260630</v>
      </c>
      <c r="P53943" s="1" t="s">
        <v>72747</v>
      </c>
      <c r="Q53943" s="1" t="s">
        <v>63241</v>
      </c>
      <c r="R53943" s="1" t="s">
        <v>5051</v>
      </c>
      <c r="X53943" s="1" t="s">
        <v>44</v>
      </c>
      <c r="Z53943" s="1">
        <v>4562264290215</v>
      </c>
    </row>
    <row r="53944" spans="1:26" x14ac:dyDescent="0.45">
      <c r="A53944" s="1" t="s">
        <v>68403</v>
      </c>
      <c r="B53944" s="1" t="s">
        <v>73635</v>
      </c>
      <c r="C53944" s="1">
        <v>14580294340219</v>
      </c>
      <c r="D53944" s="1">
        <v>1400</v>
      </c>
      <c r="F53944" s="1">
        <v>1400</v>
      </c>
      <c r="G53944" s="1" t="s">
        <v>63241</v>
      </c>
      <c r="H53944" s="1" t="s">
        <v>46</v>
      </c>
      <c r="I53944" s="1" t="s">
        <v>338</v>
      </c>
      <c r="J53944" s="1" t="s">
        <v>73596</v>
      </c>
      <c r="K53944" s="1" t="s">
        <v>68406</v>
      </c>
      <c r="M53944" s="1" t="s">
        <v>68407</v>
      </c>
      <c r="N53944" s="1" t="s">
        <v>41</v>
      </c>
      <c r="O53944" s="1">
        <v>20260630</v>
      </c>
      <c r="P53944" s="1" t="s">
        <v>72398</v>
      </c>
      <c r="Q53944" s="1" t="s">
        <v>63241</v>
      </c>
      <c r="R53944" s="1" t="s">
        <v>5051</v>
      </c>
      <c r="X53944" s="1" t="s">
        <v>44</v>
      </c>
      <c r="Z53944" s="1">
        <v>4580294330213</v>
      </c>
    </row>
    <row r="53945" spans="1:26" x14ac:dyDescent="0.45">
      <c r="A53945" s="1" t="s">
        <v>68403</v>
      </c>
      <c r="B53945" s="1" t="s">
        <v>73635</v>
      </c>
      <c r="C53945" s="1">
        <v>14580292700213</v>
      </c>
      <c r="D53945" s="1">
        <v>1400</v>
      </c>
      <c r="F53945" s="1">
        <v>1400</v>
      </c>
      <c r="G53945" s="1" t="s">
        <v>63241</v>
      </c>
      <c r="H53945" s="1" t="s">
        <v>46</v>
      </c>
      <c r="I53945" s="1" t="s">
        <v>338</v>
      </c>
      <c r="J53945" s="1" t="s">
        <v>73596</v>
      </c>
      <c r="K53945" s="1" t="s">
        <v>68406</v>
      </c>
      <c r="M53945" s="1" t="s">
        <v>68407</v>
      </c>
      <c r="N53945" s="1" t="s">
        <v>41</v>
      </c>
      <c r="O53945" s="1">
        <v>20260630</v>
      </c>
      <c r="P53945" s="1" t="s">
        <v>72556</v>
      </c>
      <c r="Q53945" s="1" t="s">
        <v>63241</v>
      </c>
      <c r="R53945" s="1" t="s">
        <v>5051</v>
      </c>
      <c r="X53945" s="1" t="s">
        <v>44</v>
      </c>
      <c r="Z53945" s="1">
        <v>4580292690210</v>
      </c>
    </row>
    <row r="53946" spans="1:26" x14ac:dyDescent="0.45">
      <c r="A53946" s="1" t="s">
        <v>68403</v>
      </c>
      <c r="B53946" s="1" t="s">
        <v>73635</v>
      </c>
      <c r="C53946" s="1">
        <v>14580278330212</v>
      </c>
      <c r="D53946" s="1">
        <v>1400</v>
      </c>
      <c r="F53946" s="1">
        <v>1400</v>
      </c>
      <c r="G53946" s="1" t="s">
        <v>63241</v>
      </c>
      <c r="H53946" s="1" t="s">
        <v>46</v>
      </c>
      <c r="I53946" s="1" t="s">
        <v>338</v>
      </c>
      <c r="J53946" s="1" t="s">
        <v>73596</v>
      </c>
      <c r="K53946" s="1" t="s">
        <v>68406</v>
      </c>
      <c r="M53946" s="1" t="s">
        <v>68407</v>
      </c>
      <c r="N53946" s="1" t="s">
        <v>41</v>
      </c>
      <c r="O53946" s="1">
        <v>20260630</v>
      </c>
      <c r="P53946" s="1" t="s">
        <v>72495</v>
      </c>
      <c r="Q53946" s="1" t="s">
        <v>63241</v>
      </c>
      <c r="R53946" s="1" t="s">
        <v>5051</v>
      </c>
      <c r="X53946" s="1" t="s">
        <v>44</v>
      </c>
      <c r="Z53946" s="1">
        <v>4580278320216</v>
      </c>
    </row>
    <row r="53947" spans="1:26" x14ac:dyDescent="0.45">
      <c r="A53947" s="1" t="s">
        <v>68403</v>
      </c>
      <c r="B53947" s="1" t="s">
        <v>73635</v>
      </c>
      <c r="C53947" s="1">
        <v>14580293460215</v>
      </c>
      <c r="D53947" s="1">
        <v>1400</v>
      </c>
      <c r="F53947" s="1">
        <v>1400</v>
      </c>
      <c r="G53947" s="1" t="s">
        <v>63241</v>
      </c>
      <c r="H53947" s="1" t="s">
        <v>46</v>
      </c>
      <c r="I53947" s="1" t="s">
        <v>338</v>
      </c>
      <c r="J53947" s="1" t="s">
        <v>73596</v>
      </c>
      <c r="K53947" s="1" t="s">
        <v>68406</v>
      </c>
      <c r="M53947" s="1" t="s">
        <v>68407</v>
      </c>
      <c r="N53947" s="1" t="s">
        <v>41</v>
      </c>
      <c r="O53947" s="1">
        <v>20260630</v>
      </c>
      <c r="P53947" s="1" t="s">
        <v>72491</v>
      </c>
      <c r="Q53947" s="1" t="s">
        <v>63241</v>
      </c>
      <c r="R53947" s="1" t="s">
        <v>5051</v>
      </c>
      <c r="X53947" s="1" t="s">
        <v>44</v>
      </c>
      <c r="Z53947" s="1">
        <v>4580293450219</v>
      </c>
    </row>
    <row r="53948" spans="1:26" x14ac:dyDescent="0.45">
      <c r="A53948" s="1" t="s">
        <v>68403</v>
      </c>
      <c r="B53948" s="1" t="s">
        <v>73635</v>
      </c>
      <c r="C53948" s="1">
        <v>14562258680210</v>
      </c>
      <c r="D53948" s="1">
        <v>1400</v>
      </c>
      <c r="F53948" s="1">
        <v>1400</v>
      </c>
      <c r="G53948" s="1" t="s">
        <v>63241</v>
      </c>
      <c r="H53948" s="1" t="s">
        <v>46</v>
      </c>
      <c r="I53948" s="1" t="s">
        <v>338</v>
      </c>
      <c r="J53948" s="1" t="s">
        <v>73596</v>
      </c>
      <c r="K53948" s="1" t="s">
        <v>68406</v>
      </c>
      <c r="M53948" s="1" t="s">
        <v>68407</v>
      </c>
      <c r="N53948" s="1" t="s">
        <v>41</v>
      </c>
      <c r="O53948" s="1">
        <v>20260630</v>
      </c>
      <c r="P53948" s="1" t="s">
        <v>72815</v>
      </c>
      <c r="Q53948" s="1" t="s">
        <v>63241</v>
      </c>
      <c r="R53948" s="1" t="s">
        <v>5051</v>
      </c>
      <c r="X53948" s="1" t="s">
        <v>44</v>
      </c>
      <c r="Z53948" s="1">
        <v>4562258670214</v>
      </c>
    </row>
    <row r="53949" spans="1:26" x14ac:dyDescent="0.45">
      <c r="A53949" s="1" t="s">
        <v>68403</v>
      </c>
      <c r="B53949" s="1" t="s">
        <v>73635</v>
      </c>
      <c r="C53949" s="1">
        <v>14580292660210</v>
      </c>
      <c r="D53949" s="1">
        <v>1400</v>
      </c>
      <c r="F53949" s="1">
        <v>1400</v>
      </c>
      <c r="G53949" s="1" t="s">
        <v>63241</v>
      </c>
      <c r="H53949" s="1" t="s">
        <v>46</v>
      </c>
      <c r="I53949" s="1" t="s">
        <v>338</v>
      </c>
      <c r="J53949" s="1" t="s">
        <v>73596</v>
      </c>
      <c r="K53949" s="1" t="s">
        <v>68406</v>
      </c>
      <c r="M53949" s="1" t="s">
        <v>68407</v>
      </c>
      <c r="N53949" s="1" t="s">
        <v>41</v>
      </c>
      <c r="O53949" s="1">
        <v>20260630</v>
      </c>
      <c r="P53949" s="1" t="s">
        <v>72816</v>
      </c>
      <c r="Q53949" s="1" t="s">
        <v>63241</v>
      </c>
      <c r="R53949" s="1" t="s">
        <v>5051</v>
      </c>
      <c r="S53949" s="1">
        <v>20080829</v>
      </c>
      <c r="X53949" s="1" t="s">
        <v>44</v>
      </c>
      <c r="Z53949" s="1">
        <v>4580292650214</v>
      </c>
    </row>
    <row r="53950" spans="1:26" x14ac:dyDescent="0.45">
      <c r="A53950" s="1" t="s">
        <v>68403</v>
      </c>
      <c r="B53950" s="1" t="s">
        <v>73635</v>
      </c>
      <c r="C53950" s="1">
        <v>14562287780219</v>
      </c>
      <c r="D53950" s="1">
        <v>1400</v>
      </c>
      <c r="F53950" s="1">
        <v>1400</v>
      </c>
      <c r="G53950" s="1" t="s">
        <v>63241</v>
      </c>
      <c r="H53950" s="1" t="s">
        <v>46</v>
      </c>
      <c r="I53950" s="1" t="s">
        <v>338</v>
      </c>
      <c r="J53950" s="1" t="s">
        <v>73596</v>
      </c>
      <c r="K53950" s="1" t="s">
        <v>68406</v>
      </c>
      <c r="M53950" s="1" t="s">
        <v>68407</v>
      </c>
      <c r="N53950" s="1" t="s">
        <v>41</v>
      </c>
      <c r="O53950" s="1">
        <v>20260630</v>
      </c>
      <c r="P53950" s="1" t="s">
        <v>72817</v>
      </c>
      <c r="Q53950" s="1" t="s">
        <v>63241</v>
      </c>
      <c r="R53950" s="1" t="s">
        <v>5051</v>
      </c>
      <c r="X53950" s="1" t="s">
        <v>44</v>
      </c>
      <c r="Z53950" s="1">
        <v>4562287780212</v>
      </c>
    </row>
    <row r="53951" spans="1:26" x14ac:dyDescent="0.45">
      <c r="A53951" s="1" t="s">
        <v>68403</v>
      </c>
      <c r="B53951" s="1" t="s">
        <v>73635</v>
      </c>
      <c r="C53951" s="1">
        <v>14580281150210</v>
      </c>
      <c r="D53951" s="1">
        <v>1400</v>
      </c>
      <c r="F53951" s="1">
        <v>1400</v>
      </c>
      <c r="G53951" s="1" t="s">
        <v>63241</v>
      </c>
      <c r="H53951" s="1" t="s">
        <v>46</v>
      </c>
      <c r="I53951" s="1" t="s">
        <v>338</v>
      </c>
      <c r="J53951" s="1" t="s">
        <v>73596</v>
      </c>
      <c r="K53951" s="1" t="s">
        <v>68406</v>
      </c>
      <c r="M53951" s="1" t="s">
        <v>68407</v>
      </c>
      <c r="N53951" s="1" t="s">
        <v>41</v>
      </c>
      <c r="O53951" s="1">
        <v>20260630</v>
      </c>
      <c r="P53951" s="1" t="s">
        <v>72818</v>
      </c>
      <c r="Q53951" s="1" t="s">
        <v>63241</v>
      </c>
      <c r="R53951" s="1" t="s">
        <v>5051</v>
      </c>
      <c r="X53951" s="1" t="s">
        <v>44</v>
      </c>
      <c r="Z53951" s="1">
        <v>4580281140214</v>
      </c>
    </row>
    <row r="53952" spans="1:26" x14ac:dyDescent="0.45">
      <c r="A53952" s="1" t="s">
        <v>68403</v>
      </c>
      <c r="B53952" s="1" t="s">
        <v>73635</v>
      </c>
      <c r="C53952" s="1">
        <v>14562221540213</v>
      </c>
      <c r="D53952" s="1">
        <v>1400</v>
      </c>
      <c r="F53952" s="1">
        <v>1400</v>
      </c>
      <c r="G53952" s="1" t="s">
        <v>63241</v>
      </c>
      <c r="H53952" s="1" t="s">
        <v>46</v>
      </c>
      <c r="I53952" s="1" t="s">
        <v>338</v>
      </c>
      <c r="J53952" s="1" t="s">
        <v>73596</v>
      </c>
      <c r="K53952" s="1" t="s">
        <v>68406</v>
      </c>
      <c r="M53952" s="1" t="s">
        <v>68407</v>
      </c>
      <c r="N53952" s="1" t="s">
        <v>41</v>
      </c>
      <c r="O53952" s="1">
        <v>20260630</v>
      </c>
      <c r="P53952" s="1" t="s">
        <v>73608</v>
      </c>
      <c r="Q53952" s="1" t="s">
        <v>63241</v>
      </c>
      <c r="R53952" s="1" t="s">
        <v>5051</v>
      </c>
      <c r="S53952" s="1">
        <v>20080904</v>
      </c>
      <c r="X53952" s="1" t="s">
        <v>44</v>
      </c>
      <c r="Z53952" s="1">
        <v>4562221530217</v>
      </c>
    </row>
    <row r="53953" spans="1:26" x14ac:dyDescent="0.45">
      <c r="A53953" s="1" t="s">
        <v>68403</v>
      </c>
      <c r="B53953" s="1" t="s">
        <v>73635</v>
      </c>
      <c r="C53953" s="1">
        <v>14987761110212</v>
      </c>
      <c r="D53953" s="1">
        <v>1400</v>
      </c>
      <c r="F53953" s="1">
        <v>1400</v>
      </c>
      <c r="G53953" s="1" t="s">
        <v>63241</v>
      </c>
      <c r="H53953" s="1" t="s">
        <v>46</v>
      </c>
      <c r="I53953" s="1" t="s">
        <v>338</v>
      </c>
      <c r="J53953" s="1" t="s">
        <v>73596</v>
      </c>
      <c r="K53953" s="1" t="s">
        <v>68406</v>
      </c>
      <c r="M53953" s="1" t="s">
        <v>68407</v>
      </c>
      <c r="N53953" s="1" t="s">
        <v>41</v>
      </c>
      <c r="O53953" s="1">
        <v>20260630</v>
      </c>
      <c r="P53953" s="1" t="s">
        <v>69484</v>
      </c>
      <c r="Q53953" s="1" t="s">
        <v>63241</v>
      </c>
      <c r="R53953" s="1" t="s">
        <v>5051</v>
      </c>
      <c r="S53953" s="1">
        <v>20080321</v>
      </c>
      <c r="X53953" s="1" t="s">
        <v>44</v>
      </c>
      <c r="Z53953" s="1">
        <v>4987761000219</v>
      </c>
    </row>
    <row r="53954" spans="1:26" x14ac:dyDescent="0.45">
      <c r="A53954" s="1" t="s">
        <v>68403</v>
      </c>
      <c r="B53954" s="1" t="s">
        <v>73636</v>
      </c>
      <c r="C53954" s="1">
        <v>14580293330419</v>
      </c>
      <c r="D53954" s="1">
        <v>140</v>
      </c>
      <c r="F53954" s="1">
        <v>140</v>
      </c>
      <c r="G53954" s="1" t="s">
        <v>63241</v>
      </c>
      <c r="H53954" s="1" t="s">
        <v>46</v>
      </c>
      <c r="I53954" s="1" t="s">
        <v>338</v>
      </c>
      <c r="J53954" s="1" t="s">
        <v>73596</v>
      </c>
      <c r="K53954" s="1" t="s">
        <v>68406</v>
      </c>
      <c r="M53954" s="1" t="s">
        <v>68407</v>
      </c>
      <c r="N53954" s="1" t="s">
        <v>41</v>
      </c>
      <c r="O53954" s="1">
        <v>20260630</v>
      </c>
      <c r="P53954" s="1" t="s">
        <v>72485</v>
      </c>
      <c r="Q53954" s="1" t="s">
        <v>63241</v>
      </c>
      <c r="R53954" s="1" t="s">
        <v>5051</v>
      </c>
      <c r="S53954" s="1">
        <v>20080722</v>
      </c>
      <c r="X53954" s="1" t="s">
        <v>44</v>
      </c>
      <c r="Z53954" s="1">
        <v>4580293320413</v>
      </c>
    </row>
    <row r="53955" spans="1:26" x14ac:dyDescent="0.45">
      <c r="A53955" s="1" t="s">
        <v>68403</v>
      </c>
      <c r="B53955" s="1" t="s">
        <v>73636</v>
      </c>
      <c r="C53955" s="1">
        <v>14580287770603</v>
      </c>
      <c r="D53955" s="1">
        <v>140</v>
      </c>
      <c r="F53955" s="1">
        <v>140</v>
      </c>
      <c r="G53955" s="1" t="s">
        <v>63241</v>
      </c>
      <c r="H53955" s="1" t="s">
        <v>46</v>
      </c>
      <c r="I53955" s="1" t="s">
        <v>338</v>
      </c>
      <c r="J53955" s="1" t="s">
        <v>73596</v>
      </c>
      <c r="K53955" s="1" t="s">
        <v>68406</v>
      </c>
      <c r="M53955" s="1" t="s">
        <v>68407</v>
      </c>
      <c r="N53955" s="1" t="s">
        <v>41</v>
      </c>
      <c r="O53955" s="1">
        <v>20260630</v>
      </c>
      <c r="P53955" s="1" t="s">
        <v>69680</v>
      </c>
      <c r="Q53955" s="1" t="s">
        <v>63241</v>
      </c>
      <c r="R53955" s="1" t="s">
        <v>5051</v>
      </c>
      <c r="S53955" s="1">
        <v>20080317</v>
      </c>
      <c r="X53955" s="1" t="s">
        <v>44</v>
      </c>
      <c r="Z53955" s="1">
        <v>4580287760607</v>
      </c>
    </row>
    <row r="53956" spans="1:26" x14ac:dyDescent="0.45">
      <c r="A53956" s="1" t="s">
        <v>68403</v>
      </c>
      <c r="B53956" s="1" t="s">
        <v>73636</v>
      </c>
      <c r="C53956" s="1">
        <v>14562204270618</v>
      </c>
      <c r="D53956" s="1">
        <v>140</v>
      </c>
      <c r="F53956" s="1">
        <v>140</v>
      </c>
      <c r="G53956" s="1" t="s">
        <v>63241</v>
      </c>
      <c r="H53956" s="1" t="s">
        <v>46</v>
      </c>
      <c r="I53956" s="1" t="s">
        <v>338</v>
      </c>
      <c r="J53956" s="1" t="s">
        <v>73596</v>
      </c>
      <c r="K53956" s="1" t="s">
        <v>68406</v>
      </c>
      <c r="M53956" s="1" t="s">
        <v>68407</v>
      </c>
      <c r="N53956" s="1" t="s">
        <v>41</v>
      </c>
      <c r="O53956" s="1">
        <v>20260630</v>
      </c>
      <c r="P53956" s="1" t="s">
        <v>72670</v>
      </c>
      <c r="Q53956" s="1" t="s">
        <v>63241</v>
      </c>
      <c r="R53956" s="1" t="s">
        <v>5051</v>
      </c>
      <c r="X53956" s="1" t="s">
        <v>44</v>
      </c>
      <c r="Z53956" s="1">
        <v>4562204260612</v>
      </c>
    </row>
    <row r="53957" spans="1:26" x14ac:dyDescent="0.45">
      <c r="A53957" s="1" t="s">
        <v>68403</v>
      </c>
      <c r="B53957" s="1" t="s">
        <v>73636</v>
      </c>
      <c r="C53957" s="1">
        <v>14580288780410</v>
      </c>
      <c r="D53957" s="1">
        <v>140</v>
      </c>
      <c r="F53957" s="1">
        <v>140</v>
      </c>
      <c r="G53957" s="1" t="s">
        <v>63241</v>
      </c>
      <c r="H53957" s="1" t="s">
        <v>46</v>
      </c>
      <c r="I53957" s="1" t="s">
        <v>338</v>
      </c>
      <c r="J53957" s="1" t="s">
        <v>73596</v>
      </c>
      <c r="K53957" s="1" t="s">
        <v>68406</v>
      </c>
      <c r="M53957" s="1" t="s">
        <v>68407</v>
      </c>
      <c r="N53957" s="1" t="s">
        <v>41</v>
      </c>
      <c r="O53957" s="1">
        <v>20260630</v>
      </c>
      <c r="P53957" s="1" t="s">
        <v>72803</v>
      </c>
      <c r="Q53957" s="1" t="s">
        <v>63241</v>
      </c>
      <c r="R53957" s="1" t="s">
        <v>5051</v>
      </c>
      <c r="S53957" s="1">
        <v>20080818</v>
      </c>
      <c r="X53957" s="1" t="s">
        <v>44</v>
      </c>
      <c r="Z53957" s="1">
        <v>4580288770414</v>
      </c>
    </row>
    <row r="53958" spans="1:26" x14ac:dyDescent="0.45">
      <c r="A53958" s="1" t="s">
        <v>68403</v>
      </c>
      <c r="B53958" s="1" t="s">
        <v>73636</v>
      </c>
      <c r="C53958" s="1">
        <v>14580239730303</v>
      </c>
      <c r="D53958" s="1">
        <v>140</v>
      </c>
      <c r="F53958" s="1">
        <v>140</v>
      </c>
      <c r="G53958" s="1" t="s">
        <v>63241</v>
      </c>
      <c r="H53958" s="1" t="s">
        <v>46</v>
      </c>
      <c r="I53958" s="1" t="s">
        <v>338</v>
      </c>
      <c r="J53958" s="1" t="s">
        <v>73596</v>
      </c>
      <c r="K53958" s="1" t="s">
        <v>68406</v>
      </c>
      <c r="M53958" s="1" t="s">
        <v>68407</v>
      </c>
      <c r="N53958" s="1" t="s">
        <v>41</v>
      </c>
      <c r="O53958" s="1">
        <v>20260630</v>
      </c>
      <c r="P53958" s="1" t="s">
        <v>72402</v>
      </c>
      <c r="Q53958" s="1" t="s">
        <v>63241</v>
      </c>
      <c r="R53958" s="1" t="s">
        <v>5051</v>
      </c>
      <c r="X53958" s="1" t="s">
        <v>44</v>
      </c>
      <c r="Z53958" s="1">
        <v>4580239720307</v>
      </c>
    </row>
    <row r="53959" spans="1:26" x14ac:dyDescent="0.45">
      <c r="A53959" s="1" t="s">
        <v>68403</v>
      </c>
      <c r="B53959" s="1" t="s">
        <v>73637</v>
      </c>
      <c r="C53959" s="1">
        <v>14562266741095</v>
      </c>
      <c r="D53959" s="1">
        <v>1410</v>
      </c>
      <c r="F53959" s="1">
        <v>1410</v>
      </c>
      <c r="G53959" s="1" t="s">
        <v>63241</v>
      </c>
      <c r="H53959" s="1" t="s">
        <v>46</v>
      </c>
      <c r="I53959" s="1" t="s">
        <v>338</v>
      </c>
      <c r="J53959" s="1" t="s">
        <v>73596</v>
      </c>
      <c r="K53959" s="1" t="s">
        <v>68406</v>
      </c>
      <c r="M53959" s="1" t="s">
        <v>68407</v>
      </c>
      <c r="N53959" s="1" t="s">
        <v>41</v>
      </c>
      <c r="O53959" s="1">
        <v>20260630</v>
      </c>
      <c r="P53959" s="1" t="s">
        <v>72484</v>
      </c>
      <c r="Q53959" s="1" t="s">
        <v>63241</v>
      </c>
      <c r="R53959" s="1" t="s">
        <v>5051</v>
      </c>
      <c r="X53959" s="1" t="s">
        <v>44</v>
      </c>
      <c r="Z53959" s="1">
        <v>4562266731099</v>
      </c>
    </row>
    <row r="53960" spans="1:26" x14ac:dyDescent="0.45">
      <c r="A53960" s="1" t="s">
        <v>68403</v>
      </c>
      <c r="B53960" s="1" t="s">
        <v>73637</v>
      </c>
      <c r="C53960" s="1">
        <v>14562266741392</v>
      </c>
      <c r="D53960" s="1">
        <v>1410</v>
      </c>
      <c r="F53960" s="1">
        <v>1410</v>
      </c>
      <c r="G53960" s="1" t="s">
        <v>63241</v>
      </c>
      <c r="H53960" s="1" t="s">
        <v>46</v>
      </c>
      <c r="I53960" s="1" t="s">
        <v>338</v>
      </c>
      <c r="J53960" s="1" t="s">
        <v>73596</v>
      </c>
      <c r="K53960" s="1" t="s">
        <v>68406</v>
      </c>
      <c r="M53960" s="1" t="s">
        <v>68407</v>
      </c>
      <c r="N53960" s="1" t="s">
        <v>41</v>
      </c>
      <c r="O53960" s="1">
        <v>20260630</v>
      </c>
      <c r="P53960" s="1" t="s">
        <v>72484</v>
      </c>
      <c r="Q53960" s="1" t="s">
        <v>63241</v>
      </c>
      <c r="R53960" s="1" t="s">
        <v>5051</v>
      </c>
      <c r="X53960" s="1" t="s">
        <v>44</v>
      </c>
      <c r="Z53960" s="1">
        <v>4562266731396</v>
      </c>
    </row>
    <row r="53961" spans="1:26" x14ac:dyDescent="0.45">
      <c r="A53961" s="1" t="s">
        <v>68403</v>
      </c>
      <c r="B53961" s="1" t="s">
        <v>73638</v>
      </c>
      <c r="C53961" s="1">
        <v>14562266740227</v>
      </c>
      <c r="D53961" s="1">
        <v>1425</v>
      </c>
      <c r="F53961" s="1">
        <v>1425</v>
      </c>
      <c r="G53961" s="1" t="s">
        <v>63241</v>
      </c>
      <c r="H53961" s="1" t="s">
        <v>46</v>
      </c>
      <c r="I53961" s="1" t="s">
        <v>338</v>
      </c>
      <c r="J53961" s="1" t="s">
        <v>73596</v>
      </c>
      <c r="K53961" s="1" t="s">
        <v>68406</v>
      </c>
      <c r="M53961" s="1" t="s">
        <v>68407</v>
      </c>
      <c r="N53961" s="1" t="s">
        <v>41</v>
      </c>
      <c r="O53961" s="1">
        <v>20260630</v>
      </c>
      <c r="P53961" s="1" t="s">
        <v>72484</v>
      </c>
      <c r="Q53961" s="1" t="s">
        <v>63241</v>
      </c>
      <c r="R53961" s="1" t="s">
        <v>5051</v>
      </c>
      <c r="X53961" s="1" t="s">
        <v>44</v>
      </c>
      <c r="Z53961" s="1">
        <v>4562266730221</v>
      </c>
    </row>
    <row r="53962" spans="1:26" x14ac:dyDescent="0.45">
      <c r="A53962" s="1" t="s">
        <v>68403</v>
      </c>
      <c r="B53962" s="1" t="s">
        <v>73638</v>
      </c>
      <c r="C53962" s="1">
        <v>14562204270212</v>
      </c>
      <c r="D53962" s="1">
        <v>1425</v>
      </c>
      <c r="F53962" s="1">
        <v>1425</v>
      </c>
      <c r="G53962" s="1" t="s">
        <v>63241</v>
      </c>
      <c r="H53962" s="1" t="s">
        <v>46</v>
      </c>
      <c r="I53962" s="1" t="s">
        <v>338</v>
      </c>
      <c r="J53962" s="1" t="s">
        <v>73596</v>
      </c>
      <c r="K53962" s="1" t="s">
        <v>68406</v>
      </c>
      <c r="M53962" s="1" t="s">
        <v>68407</v>
      </c>
      <c r="N53962" s="1" t="s">
        <v>41</v>
      </c>
      <c r="O53962" s="1">
        <v>20260630</v>
      </c>
      <c r="P53962" s="1" t="s">
        <v>72670</v>
      </c>
      <c r="Q53962" s="1" t="s">
        <v>63241</v>
      </c>
      <c r="R53962" s="1" t="s">
        <v>5051</v>
      </c>
      <c r="X53962" s="1" t="s">
        <v>44</v>
      </c>
      <c r="Z53962" s="1">
        <v>4562204260216</v>
      </c>
    </row>
    <row r="53963" spans="1:26" x14ac:dyDescent="0.45">
      <c r="A53963" s="1" t="s">
        <v>68403</v>
      </c>
      <c r="B53963" s="1" t="s">
        <v>73639</v>
      </c>
      <c r="C53963" s="1">
        <v>14562266741101</v>
      </c>
      <c r="D53963" s="1">
        <v>1440</v>
      </c>
      <c r="F53963" s="1">
        <v>1440</v>
      </c>
      <c r="G53963" s="1" t="s">
        <v>63241</v>
      </c>
      <c r="H53963" s="1" t="s">
        <v>46</v>
      </c>
      <c r="I53963" s="1" t="s">
        <v>338</v>
      </c>
      <c r="J53963" s="1" t="s">
        <v>73596</v>
      </c>
      <c r="K53963" s="1" t="s">
        <v>68406</v>
      </c>
      <c r="M53963" s="1" t="s">
        <v>68407</v>
      </c>
      <c r="N53963" s="1" t="s">
        <v>41</v>
      </c>
      <c r="O53963" s="1">
        <v>20260630</v>
      </c>
      <c r="P53963" s="1" t="s">
        <v>72484</v>
      </c>
      <c r="Q53963" s="1" t="s">
        <v>63241</v>
      </c>
      <c r="R53963" s="1" t="s">
        <v>5051</v>
      </c>
      <c r="X53963" s="1" t="s">
        <v>44</v>
      </c>
      <c r="Z53963" s="1">
        <v>4562266731105</v>
      </c>
    </row>
    <row r="53964" spans="1:26" x14ac:dyDescent="0.45">
      <c r="A53964" s="1" t="s">
        <v>68403</v>
      </c>
      <c r="B53964" s="1" t="s">
        <v>73639</v>
      </c>
      <c r="C53964" s="1">
        <v>14580270361122</v>
      </c>
      <c r="D53964" s="1">
        <v>1440</v>
      </c>
      <c r="F53964" s="1">
        <v>1440</v>
      </c>
      <c r="G53964" s="1" t="s">
        <v>63241</v>
      </c>
      <c r="H53964" s="1" t="s">
        <v>46</v>
      </c>
      <c r="I53964" s="1" t="s">
        <v>338</v>
      </c>
      <c r="J53964" s="1" t="s">
        <v>73596</v>
      </c>
      <c r="K53964" s="1" t="s">
        <v>68406</v>
      </c>
      <c r="M53964" s="1" t="s">
        <v>68407</v>
      </c>
      <c r="N53964" s="1" t="s">
        <v>41</v>
      </c>
      <c r="O53964" s="1">
        <v>20260630</v>
      </c>
      <c r="P53964" s="1" t="s">
        <v>72511</v>
      </c>
      <c r="Q53964" s="1" t="s">
        <v>63241</v>
      </c>
      <c r="R53964" s="1" t="s">
        <v>5051</v>
      </c>
      <c r="X53964" s="1" t="s">
        <v>44</v>
      </c>
      <c r="Z53964" s="1">
        <v>4580270351126</v>
      </c>
    </row>
    <row r="53965" spans="1:26" x14ac:dyDescent="0.45">
      <c r="A53965" s="1" t="s">
        <v>68403</v>
      </c>
      <c r="B53965" s="1" t="s">
        <v>73640</v>
      </c>
      <c r="C53965" s="1">
        <v>14580257090212</v>
      </c>
      <c r="D53965" s="1">
        <v>1450</v>
      </c>
      <c r="F53965" s="1">
        <v>1450</v>
      </c>
      <c r="G53965" s="1" t="s">
        <v>63241</v>
      </c>
      <c r="H53965" s="1" t="s">
        <v>46</v>
      </c>
      <c r="I53965" s="1" t="s">
        <v>338</v>
      </c>
      <c r="J53965" s="1" t="s">
        <v>73596</v>
      </c>
      <c r="K53965" s="1" t="s">
        <v>68406</v>
      </c>
      <c r="M53965" s="1" t="s">
        <v>68407</v>
      </c>
      <c r="N53965" s="1" t="s">
        <v>41</v>
      </c>
      <c r="O53965" s="1">
        <v>20260630</v>
      </c>
      <c r="P53965" s="1" t="s">
        <v>73624</v>
      </c>
      <c r="Q53965" s="1" t="s">
        <v>63241</v>
      </c>
      <c r="R53965" s="1" t="s">
        <v>5051</v>
      </c>
      <c r="S53965" s="1">
        <v>20071101</v>
      </c>
      <c r="X53965" s="1" t="s">
        <v>44</v>
      </c>
      <c r="Z53965" s="1">
        <v>4580257080216</v>
      </c>
    </row>
    <row r="53966" spans="1:26" x14ac:dyDescent="0.45">
      <c r="A53966" s="1" t="s">
        <v>68403</v>
      </c>
      <c r="B53966" s="1" t="s">
        <v>73641</v>
      </c>
      <c r="C53966" s="1">
        <v>14562266742078</v>
      </c>
      <c r="D53966" s="1">
        <v>1455</v>
      </c>
      <c r="F53966" s="1">
        <v>1455</v>
      </c>
      <c r="G53966" s="1" t="s">
        <v>63241</v>
      </c>
      <c r="H53966" s="1" t="s">
        <v>46</v>
      </c>
      <c r="I53966" s="1" t="s">
        <v>338</v>
      </c>
      <c r="J53966" s="1" t="s">
        <v>73596</v>
      </c>
      <c r="K53966" s="1" t="s">
        <v>68406</v>
      </c>
      <c r="M53966" s="1" t="s">
        <v>68407</v>
      </c>
      <c r="N53966" s="1" t="s">
        <v>41</v>
      </c>
      <c r="O53966" s="1">
        <v>20260630</v>
      </c>
      <c r="P53966" s="1" t="s">
        <v>72484</v>
      </c>
      <c r="Q53966" s="1" t="s">
        <v>63241</v>
      </c>
      <c r="R53966" s="1" t="s">
        <v>5051</v>
      </c>
      <c r="X53966" s="1" t="s">
        <v>44</v>
      </c>
      <c r="Z53966" s="1">
        <v>4562266732072</v>
      </c>
    </row>
    <row r="53967" spans="1:26" x14ac:dyDescent="0.45">
      <c r="A53967" s="1" t="s">
        <v>68403</v>
      </c>
      <c r="B53967" s="1" t="s">
        <v>73642</v>
      </c>
      <c r="C53967" s="1">
        <v>14580255690414</v>
      </c>
      <c r="D53967" s="1">
        <v>146</v>
      </c>
      <c r="F53967" s="1">
        <v>146</v>
      </c>
      <c r="G53967" s="1" t="s">
        <v>63241</v>
      </c>
      <c r="H53967" s="1" t="s">
        <v>46</v>
      </c>
      <c r="I53967" s="1" t="s">
        <v>338</v>
      </c>
      <c r="J53967" s="1" t="s">
        <v>73596</v>
      </c>
      <c r="K53967" s="1" t="s">
        <v>68406</v>
      </c>
      <c r="M53967" s="1" t="s">
        <v>68407</v>
      </c>
      <c r="N53967" s="1" t="s">
        <v>41</v>
      </c>
      <c r="O53967" s="1">
        <v>20260630</v>
      </c>
      <c r="P53967" s="1" t="s">
        <v>72482</v>
      </c>
      <c r="Q53967" s="1" t="s">
        <v>63241</v>
      </c>
      <c r="R53967" s="1" t="s">
        <v>5051</v>
      </c>
      <c r="X53967" s="1" t="s">
        <v>44</v>
      </c>
      <c r="Z53967" s="1">
        <v>4580255680418</v>
      </c>
    </row>
    <row r="53968" spans="1:26" x14ac:dyDescent="0.45">
      <c r="A53968" s="1" t="s">
        <v>68403</v>
      </c>
      <c r="B53968" s="1" t="s">
        <v>73642</v>
      </c>
      <c r="C53968" s="1">
        <v>14562266740418</v>
      </c>
      <c r="D53968" s="1">
        <v>146</v>
      </c>
      <c r="F53968" s="1">
        <v>146</v>
      </c>
      <c r="G53968" s="1" t="s">
        <v>63241</v>
      </c>
      <c r="H53968" s="1" t="s">
        <v>46</v>
      </c>
      <c r="I53968" s="1" t="s">
        <v>338</v>
      </c>
      <c r="J53968" s="1" t="s">
        <v>73596</v>
      </c>
      <c r="K53968" s="1" t="s">
        <v>68406</v>
      </c>
      <c r="M53968" s="1" t="s">
        <v>68407</v>
      </c>
      <c r="N53968" s="1" t="s">
        <v>41</v>
      </c>
      <c r="O53968" s="1">
        <v>20260630</v>
      </c>
      <c r="P53968" s="1" t="s">
        <v>72484</v>
      </c>
      <c r="Q53968" s="1" t="s">
        <v>63241</v>
      </c>
      <c r="R53968" s="1" t="s">
        <v>5051</v>
      </c>
      <c r="X53968" s="1" t="s">
        <v>44</v>
      </c>
      <c r="Z53968" s="1">
        <v>4562266730412</v>
      </c>
    </row>
    <row r="53969" spans="1:26" x14ac:dyDescent="0.45">
      <c r="A53969" s="1" t="s">
        <v>68403</v>
      </c>
      <c r="B53969" s="1" t="s">
        <v>73643</v>
      </c>
      <c r="C53969" s="1">
        <v>14562266742085</v>
      </c>
      <c r="D53969" s="1">
        <v>1470</v>
      </c>
      <c r="F53969" s="1">
        <v>1470</v>
      </c>
      <c r="G53969" s="1" t="s">
        <v>63241</v>
      </c>
      <c r="H53969" s="1" t="s">
        <v>46</v>
      </c>
      <c r="I53969" s="1" t="s">
        <v>338</v>
      </c>
      <c r="J53969" s="1" t="s">
        <v>73596</v>
      </c>
      <c r="K53969" s="1" t="s">
        <v>68406</v>
      </c>
      <c r="M53969" s="1" t="s">
        <v>68407</v>
      </c>
      <c r="N53969" s="1" t="s">
        <v>41</v>
      </c>
      <c r="O53969" s="1">
        <v>20260630</v>
      </c>
      <c r="P53969" s="1" t="s">
        <v>72484</v>
      </c>
      <c r="Q53969" s="1" t="s">
        <v>63241</v>
      </c>
      <c r="R53969" s="1" t="s">
        <v>5051</v>
      </c>
      <c r="X53969" s="1" t="s">
        <v>44</v>
      </c>
      <c r="Z53969" s="1">
        <v>4562266732089</v>
      </c>
    </row>
    <row r="53970" spans="1:26" x14ac:dyDescent="0.45">
      <c r="A53970" s="1" t="s">
        <v>68403</v>
      </c>
      <c r="B53970" s="1" t="s">
        <v>73644</v>
      </c>
      <c r="C53970" s="1">
        <v>14562266742009</v>
      </c>
      <c r="D53970" s="1">
        <v>1485</v>
      </c>
      <c r="F53970" s="1">
        <v>1485</v>
      </c>
      <c r="G53970" s="1" t="s">
        <v>63241</v>
      </c>
      <c r="H53970" s="1" t="s">
        <v>46</v>
      </c>
      <c r="I53970" s="1" t="s">
        <v>338</v>
      </c>
      <c r="J53970" s="1" t="s">
        <v>73596</v>
      </c>
      <c r="K53970" s="1" t="s">
        <v>68406</v>
      </c>
      <c r="M53970" s="1" t="s">
        <v>68407</v>
      </c>
      <c r="N53970" s="1" t="s">
        <v>41</v>
      </c>
      <c r="O53970" s="1">
        <v>20260630</v>
      </c>
      <c r="P53970" s="1" t="s">
        <v>72484</v>
      </c>
      <c r="Q53970" s="1" t="s">
        <v>63241</v>
      </c>
      <c r="R53970" s="1" t="s">
        <v>5051</v>
      </c>
      <c r="X53970" s="1" t="s">
        <v>44</v>
      </c>
      <c r="Z53970" s="1">
        <v>4562266732003</v>
      </c>
    </row>
    <row r="53971" spans="1:26" x14ac:dyDescent="0.45">
      <c r="A53971" s="1" t="s">
        <v>68403</v>
      </c>
      <c r="B53971" s="1" t="s">
        <v>73645</v>
      </c>
      <c r="C53971" s="1">
        <v>14589430460224</v>
      </c>
      <c r="D53971" s="1">
        <v>1500</v>
      </c>
      <c r="F53971" s="1">
        <v>1500</v>
      </c>
      <c r="G53971" s="1" t="s">
        <v>63241</v>
      </c>
      <c r="H53971" s="1" t="s">
        <v>46</v>
      </c>
      <c r="I53971" s="1" t="s">
        <v>338</v>
      </c>
      <c r="J53971" s="1" t="s">
        <v>73596</v>
      </c>
      <c r="K53971" s="1" t="s">
        <v>68406</v>
      </c>
      <c r="M53971" s="1" t="s">
        <v>68407</v>
      </c>
      <c r="N53971" s="1" t="s">
        <v>41</v>
      </c>
      <c r="O53971" s="1">
        <v>20260630</v>
      </c>
      <c r="P53971" s="1" t="s">
        <v>72504</v>
      </c>
      <c r="Q53971" s="1" t="s">
        <v>63241</v>
      </c>
      <c r="R53971" s="1" t="s">
        <v>5051</v>
      </c>
      <c r="X53971" s="1" t="s">
        <v>44</v>
      </c>
      <c r="Z53971" s="1">
        <v>4589430450228</v>
      </c>
    </row>
    <row r="53972" spans="1:26" x14ac:dyDescent="0.45">
      <c r="A53972" s="1" t="s">
        <v>68403</v>
      </c>
      <c r="B53972" s="1" t="s">
        <v>73645</v>
      </c>
      <c r="C53972" s="1">
        <v>14562248370220</v>
      </c>
      <c r="D53972" s="1">
        <v>1500</v>
      </c>
      <c r="F53972" s="1">
        <v>1500</v>
      </c>
      <c r="G53972" s="1" t="s">
        <v>63241</v>
      </c>
      <c r="H53972" s="1" t="s">
        <v>46</v>
      </c>
      <c r="I53972" s="1" t="s">
        <v>338</v>
      </c>
      <c r="J53972" s="1" t="s">
        <v>73596</v>
      </c>
      <c r="K53972" s="1" t="s">
        <v>68406</v>
      </c>
      <c r="M53972" s="1" t="s">
        <v>68407</v>
      </c>
      <c r="N53972" s="1" t="s">
        <v>41</v>
      </c>
      <c r="O53972" s="1">
        <v>20260630</v>
      </c>
      <c r="P53972" s="1" t="s">
        <v>72755</v>
      </c>
      <c r="Q53972" s="1" t="s">
        <v>63241</v>
      </c>
      <c r="R53972" s="1" t="s">
        <v>5051</v>
      </c>
      <c r="X53972" s="1" t="s">
        <v>44</v>
      </c>
    </row>
    <row r="53973" spans="1:26" x14ac:dyDescent="0.45">
      <c r="A53973" s="1" t="s">
        <v>68403</v>
      </c>
      <c r="B53973" s="1" t="s">
        <v>73645</v>
      </c>
      <c r="C53973" s="1">
        <v>14580255690223</v>
      </c>
      <c r="D53973" s="1">
        <v>1500</v>
      </c>
      <c r="F53973" s="1">
        <v>1500</v>
      </c>
      <c r="G53973" s="1" t="s">
        <v>63241</v>
      </c>
      <c r="H53973" s="1" t="s">
        <v>46</v>
      </c>
      <c r="I53973" s="1" t="s">
        <v>338</v>
      </c>
      <c r="J53973" s="1" t="s">
        <v>73596</v>
      </c>
      <c r="K53973" s="1" t="s">
        <v>68406</v>
      </c>
      <c r="M53973" s="1" t="s">
        <v>68407</v>
      </c>
      <c r="N53973" s="1" t="s">
        <v>41</v>
      </c>
      <c r="O53973" s="1">
        <v>20260630</v>
      </c>
      <c r="P53973" s="1" t="s">
        <v>72482</v>
      </c>
      <c r="Q53973" s="1" t="s">
        <v>63241</v>
      </c>
      <c r="R53973" s="1" t="s">
        <v>5051</v>
      </c>
      <c r="X53973" s="1" t="s">
        <v>44</v>
      </c>
      <c r="Z53973" s="1">
        <v>4580255680227</v>
      </c>
    </row>
    <row r="53974" spans="1:26" x14ac:dyDescent="0.45">
      <c r="A53974" s="1" t="s">
        <v>68403</v>
      </c>
      <c r="B53974" s="1" t="s">
        <v>73645</v>
      </c>
      <c r="C53974" s="1">
        <v>14977343120227</v>
      </c>
      <c r="D53974" s="1">
        <v>1500</v>
      </c>
      <c r="F53974" s="1">
        <v>1500</v>
      </c>
      <c r="G53974" s="1" t="s">
        <v>63241</v>
      </c>
      <c r="H53974" s="1" t="s">
        <v>46</v>
      </c>
      <c r="I53974" s="1" t="s">
        <v>338</v>
      </c>
      <c r="J53974" s="1" t="s">
        <v>73596</v>
      </c>
      <c r="K53974" s="1" t="s">
        <v>68406</v>
      </c>
      <c r="M53974" s="1" t="s">
        <v>68407</v>
      </c>
      <c r="N53974" s="1" t="s">
        <v>41</v>
      </c>
      <c r="O53974" s="1">
        <v>20260630</v>
      </c>
      <c r="P53974" s="1" t="s">
        <v>68792</v>
      </c>
      <c r="Q53974" s="1" t="s">
        <v>63241</v>
      </c>
      <c r="R53974" s="1" t="s">
        <v>5051</v>
      </c>
      <c r="S53974" s="1">
        <v>20080821</v>
      </c>
      <c r="X53974" s="1" t="s">
        <v>44</v>
      </c>
      <c r="Z53974" s="1">
        <v>4977343110221</v>
      </c>
    </row>
    <row r="53975" spans="1:26" x14ac:dyDescent="0.45">
      <c r="A53975" s="1" t="s">
        <v>68403</v>
      </c>
      <c r="B53975" s="1" t="s">
        <v>73645</v>
      </c>
      <c r="C53975" s="1">
        <v>14562243700220</v>
      </c>
      <c r="D53975" s="1">
        <v>1500</v>
      </c>
      <c r="F53975" s="1">
        <v>1500</v>
      </c>
      <c r="G53975" s="1" t="s">
        <v>63241</v>
      </c>
      <c r="H53975" s="1" t="s">
        <v>46</v>
      </c>
      <c r="I53975" s="1" t="s">
        <v>338</v>
      </c>
      <c r="J53975" s="1" t="s">
        <v>73596</v>
      </c>
      <c r="K53975" s="1" t="s">
        <v>68406</v>
      </c>
      <c r="M53975" s="1" t="s">
        <v>68407</v>
      </c>
      <c r="N53975" s="1" t="s">
        <v>41</v>
      </c>
      <c r="O53975" s="1">
        <v>20260630</v>
      </c>
      <c r="P53975" s="1" t="s">
        <v>72758</v>
      </c>
      <c r="Q53975" s="1" t="s">
        <v>63241</v>
      </c>
      <c r="R53975" s="1" t="s">
        <v>5051</v>
      </c>
      <c r="X53975" s="1" t="s">
        <v>44</v>
      </c>
      <c r="Z53975" s="1">
        <v>4562243690227</v>
      </c>
    </row>
    <row r="53976" spans="1:26" x14ac:dyDescent="0.45">
      <c r="A53976" s="1" t="s">
        <v>68403</v>
      </c>
      <c r="B53976" s="1" t="s">
        <v>73645</v>
      </c>
      <c r="C53976" s="1">
        <v>14562226650221</v>
      </c>
      <c r="D53976" s="1">
        <v>1500</v>
      </c>
      <c r="F53976" s="1">
        <v>1500</v>
      </c>
      <c r="G53976" s="1" t="s">
        <v>63241</v>
      </c>
      <c r="H53976" s="1" t="s">
        <v>46</v>
      </c>
      <c r="I53976" s="1" t="s">
        <v>338</v>
      </c>
      <c r="J53976" s="1" t="s">
        <v>73596</v>
      </c>
      <c r="K53976" s="1" t="s">
        <v>68406</v>
      </c>
      <c r="M53976" s="1" t="s">
        <v>68407</v>
      </c>
      <c r="N53976" s="1" t="s">
        <v>41</v>
      </c>
      <c r="O53976" s="1">
        <v>20260630</v>
      </c>
      <c r="P53976" s="1" t="s">
        <v>72483</v>
      </c>
      <c r="Q53976" s="1" t="s">
        <v>63241</v>
      </c>
      <c r="R53976" s="1" t="s">
        <v>5051</v>
      </c>
      <c r="S53976" s="1">
        <v>20080609</v>
      </c>
      <c r="X53976" s="1" t="s">
        <v>44</v>
      </c>
      <c r="Z53976" s="1">
        <v>4562226640225</v>
      </c>
    </row>
    <row r="53977" spans="1:26" x14ac:dyDescent="0.45">
      <c r="A53977" s="1" t="s">
        <v>68403</v>
      </c>
      <c r="B53977" s="1" t="s">
        <v>73645</v>
      </c>
      <c r="C53977" s="1">
        <v>14562266741194</v>
      </c>
      <c r="D53977" s="1">
        <v>1500</v>
      </c>
      <c r="F53977" s="1">
        <v>1500</v>
      </c>
      <c r="G53977" s="1" t="s">
        <v>63241</v>
      </c>
      <c r="H53977" s="1" t="s">
        <v>46</v>
      </c>
      <c r="I53977" s="1" t="s">
        <v>338</v>
      </c>
      <c r="J53977" s="1" t="s">
        <v>73596</v>
      </c>
      <c r="K53977" s="1" t="s">
        <v>68406</v>
      </c>
      <c r="M53977" s="1" t="s">
        <v>68407</v>
      </c>
      <c r="N53977" s="1" t="s">
        <v>41</v>
      </c>
      <c r="O53977" s="1">
        <v>20260630</v>
      </c>
      <c r="P53977" s="1" t="s">
        <v>72484</v>
      </c>
      <c r="Q53977" s="1" t="s">
        <v>63241</v>
      </c>
      <c r="R53977" s="1" t="s">
        <v>5051</v>
      </c>
      <c r="X53977" s="1" t="s">
        <v>44</v>
      </c>
      <c r="Z53977" s="1">
        <v>4562266731198</v>
      </c>
    </row>
    <row r="53978" spans="1:26" x14ac:dyDescent="0.45">
      <c r="A53978" s="1" t="s">
        <v>68403</v>
      </c>
      <c r="B53978" s="1" t="s">
        <v>73645</v>
      </c>
      <c r="C53978" s="1">
        <v>14580275090225</v>
      </c>
      <c r="D53978" s="1">
        <v>1500</v>
      </c>
      <c r="F53978" s="1">
        <v>1500</v>
      </c>
      <c r="G53978" s="1" t="s">
        <v>63241</v>
      </c>
      <c r="H53978" s="1" t="s">
        <v>46</v>
      </c>
      <c r="I53978" s="1" t="s">
        <v>338</v>
      </c>
      <c r="J53978" s="1" t="s">
        <v>73596</v>
      </c>
      <c r="K53978" s="1" t="s">
        <v>68406</v>
      </c>
      <c r="M53978" s="1" t="s">
        <v>68407</v>
      </c>
      <c r="N53978" s="1" t="s">
        <v>41</v>
      </c>
      <c r="O53978" s="1">
        <v>20260630</v>
      </c>
      <c r="P53978" s="1" t="s">
        <v>73604</v>
      </c>
      <c r="Q53978" s="1" t="s">
        <v>63241</v>
      </c>
      <c r="R53978" s="1" t="s">
        <v>5051</v>
      </c>
      <c r="X53978" s="1" t="s">
        <v>44</v>
      </c>
      <c r="Z53978" s="1">
        <v>4580275100224</v>
      </c>
    </row>
    <row r="53979" spans="1:26" x14ac:dyDescent="0.45">
      <c r="A53979" s="1" t="s">
        <v>68403</v>
      </c>
      <c r="B53979" s="1" t="s">
        <v>73645</v>
      </c>
      <c r="C53979" s="1">
        <v>14562258570221</v>
      </c>
      <c r="D53979" s="1">
        <v>1500</v>
      </c>
      <c r="F53979" s="1">
        <v>1500</v>
      </c>
      <c r="G53979" s="1" t="s">
        <v>63241</v>
      </c>
      <c r="H53979" s="1" t="s">
        <v>46</v>
      </c>
      <c r="I53979" s="1" t="s">
        <v>338</v>
      </c>
      <c r="J53979" s="1" t="s">
        <v>73596</v>
      </c>
      <c r="K53979" s="1" t="s">
        <v>68406</v>
      </c>
      <c r="M53979" s="1" t="s">
        <v>68407</v>
      </c>
      <c r="N53979" s="1" t="s">
        <v>41</v>
      </c>
      <c r="O53979" s="1">
        <v>20260630</v>
      </c>
      <c r="P53979" s="1" t="s">
        <v>72740</v>
      </c>
      <c r="Q53979" s="1" t="s">
        <v>63241</v>
      </c>
      <c r="R53979" s="1" t="s">
        <v>5051</v>
      </c>
      <c r="S53979" s="1">
        <v>20080701</v>
      </c>
      <c r="X53979" s="1" t="s">
        <v>44</v>
      </c>
      <c r="Z53979" s="1">
        <v>4562258560225</v>
      </c>
    </row>
    <row r="53980" spans="1:26" x14ac:dyDescent="0.45">
      <c r="A53980" s="1" t="s">
        <v>68403</v>
      </c>
      <c r="B53980" s="1" t="s">
        <v>73645</v>
      </c>
      <c r="C53980" s="1">
        <v>14580293330228</v>
      </c>
      <c r="D53980" s="1">
        <v>1500</v>
      </c>
      <c r="F53980" s="1">
        <v>1500</v>
      </c>
      <c r="G53980" s="1" t="s">
        <v>63241</v>
      </c>
      <c r="H53980" s="1" t="s">
        <v>46</v>
      </c>
      <c r="I53980" s="1" t="s">
        <v>338</v>
      </c>
      <c r="J53980" s="1" t="s">
        <v>73596</v>
      </c>
      <c r="K53980" s="1" t="s">
        <v>68406</v>
      </c>
      <c r="M53980" s="1" t="s">
        <v>68407</v>
      </c>
      <c r="N53980" s="1" t="s">
        <v>41</v>
      </c>
      <c r="O53980" s="1">
        <v>20260630</v>
      </c>
      <c r="P53980" s="1" t="s">
        <v>72485</v>
      </c>
      <c r="Q53980" s="1" t="s">
        <v>63241</v>
      </c>
      <c r="R53980" s="1" t="s">
        <v>5051</v>
      </c>
      <c r="S53980" s="1">
        <v>20080722</v>
      </c>
      <c r="X53980" s="1" t="s">
        <v>44</v>
      </c>
      <c r="Z53980" s="1">
        <v>4580293320222</v>
      </c>
    </row>
    <row r="53981" spans="1:26" x14ac:dyDescent="0.45">
      <c r="A53981" s="1" t="s">
        <v>68403</v>
      </c>
      <c r="B53981" s="1" t="s">
        <v>73645</v>
      </c>
      <c r="C53981" s="1">
        <v>14562214430224</v>
      </c>
      <c r="D53981" s="1">
        <v>1500</v>
      </c>
      <c r="F53981" s="1">
        <v>1500</v>
      </c>
      <c r="G53981" s="1" t="s">
        <v>63241</v>
      </c>
      <c r="H53981" s="1" t="s">
        <v>46</v>
      </c>
      <c r="I53981" s="1" t="s">
        <v>338</v>
      </c>
      <c r="J53981" s="1" t="s">
        <v>73596</v>
      </c>
      <c r="K53981" s="1" t="s">
        <v>68406</v>
      </c>
      <c r="M53981" s="1" t="s">
        <v>68407</v>
      </c>
      <c r="N53981" s="1" t="s">
        <v>41</v>
      </c>
      <c r="O53981" s="1">
        <v>20260630</v>
      </c>
      <c r="P53981" s="1" t="s">
        <v>72539</v>
      </c>
      <c r="Q53981" s="1" t="s">
        <v>63241</v>
      </c>
      <c r="R53981" s="1" t="s">
        <v>5051</v>
      </c>
      <c r="S53981" s="1">
        <v>20080805</v>
      </c>
      <c r="X53981" s="1" t="s">
        <v>44</v>
      </c>
      <c r="Z53981" s="1">
        <v>4562214420228</v>
      </c>
    </row>
    <row r="53982" spans="1:26" x14ac:dyDescent="0.45">
      <c r="A53982" s="1" t="s">
        <v>68403</v>
      </c>
      <c r="B53982" s="1" t="s">
        <v>73645</v>
      </c>
      <c r="C53982" s="1">
        <v>14580287770221</v>
      </c>
      <c r="D53982" s="1">
        <v>1500</v>
      </c>
      <c r="F53982" s="1">
        <v>1500</v>
      </c>
      <c r="G53982" s="1" t="s">
        <v>63241</v>
      </c>
      <c r="H53982" s="1" t="s">
        <v>46</v>
      </c>
      <c r="I53982" s="1" t="s">
        <v>338</v>
      </c>
      <c r="J53982" s="1" t="s">
        <v>73596</v>
      </c>
      <c r="K53982" s="1" t="s">
        <v>68406</v>
      </c>
      <c r="M53982" s="1" t="s">
        <v>68407</v>
      </c>
      <c r="N53982" s="1" t="s">
        <v>41</v>
      </c>
      <c r="O53982" s="1">
        <v>20260630</v>
      </c>
      <c r="P53982" s="1" t="s">
        <v>69680</v>
      </c>
      <c r="Q53982" s="1" t="s">
        <v>63241</v>
      </c>
      <c r="R53982" s="1" t="s">
        <v>5051</v>
      </c>
      <c r="S53982" s="1">
        <v>20080317</v>
      </c>
      <c r="X53982" s="1" t="s">
        <v>44</v>
      </c>
      <c r="Z53982" s="1">
        <v>4580287760225</v>
      </c>
    </row>
    <row r="53983" spans="1:26" x14ac:dyDescent="0.45">
      <c r="A53983" s="1" t="s">
        <v>68403</v>
      </c>
      <c r="B53983" s="1" t="s">
        <v>73645</v>
      </c>
      <c r="C53983" s="1">
        <v>14580276150225</v>
      </c>
      <c r="D53983" s="1">
        <v>1500</v>
      </c>
      <c r="F53983" s="1">
        <v>1500</v>
      </c>
      <c r="G53983" s="1" t="s">
        <v>63241</v>
      </c>
      <c r="H53983" s="1" t="s">
        <v>46</v>
      </c>
      <c r="I53983" s="1" t="s">
        <v>338</v>
      </c>
      <c r="J53983" s="1" t="s">
        <v>73596</v>
      </c>
      <c r="K53983" s="1" t="s">
        <v>68406</v>
      </c>
      <c r="M53983" s="1" t="s">
        <v>68407</v>
      </c>
      <c r="N53983" s="1" t="s">
        <v>41</v>
      </c>
      <c r="O53983" s="1">
        <v>20260630</v>
      </c>
      <c r="P53983" s="1" t="s">
        <v>72759</v>
      </c>
      <c r="Q53983" s="1" t="s">
        <v>63241</v>
      </c>
      <c r="R53983" s="1" t="s">
        <v>5051</v>
      </c>
      <c r="X53983" s="1" t="s">
        <v>44</v>
      </c>
      <c r="Z53983" s="1">
        <v>4580276140229</v>
      </c>
    </row>
    <row r="53984" spans="1:26" x14ac:dyDescent="0.45">
      <c r="A53984" s="1" t="s">
        <v>68403</v>
      </c>
      <c r="B53984" s="1" t="s">
        <v>73645</v>
      </c>
      <c r="C53984" s="1">
        <v>14562239910220</v>
      </c>
      <c r="D53984" s="1">
        <v>1500</v>
      </c>
      <c r="F53984" s="1">
        <v>1500</v>
      </c>
      <c r="G53984" s="1" t="s">
        <v>63241</v>
      </c>
      <c r="H53984" s="1" t="s">
        <v>46</v>
      </c>
      <c r="I53984" s="1" t="s">
        <v>338</v>
      </c>
      <c r="J53984" s="1" t="s">
        <v>73596</v>
      </c>
      <c r="K53984" s="1" t="s">
        <v>68406</v>
      </c>
      <c r="M53984" s="1" t="s">
        <v>68407</v>
      </c>
      <c r="N53984" s="1" t="s">
        <v>41</v>
      </c>
      <c r="O53984" s="1">
        <v>20260630</v>
      </c>
      <c r="P53984" s="1" t="s">
        <v>72505</v>
      </c>
      <c r="Q53984" s="1" t="s">
        <v>63241</v>
      </c>
      <c r="R53984" s="1" t="s">
        <v>5051</v>
      </c>
      <c r="X53984" s="1" t="s">
        <v>44</v>
      </c>
      <c r="Z53984" s="1">
        <v>4562239900224</v>
      </c>
    </row>
    <row r="53985" spans="1:26" x14ac:dyDescent="0.45">
      <c r="A53985" s="1" t="s">
        <v>68403</v>
      </c>
      <c r="B53985" s="1" t="s">
        <v>73645</v>
      </c>
      <c r="C53985" s="1">
        <v>14580280760229</v>
      </c>
      <c r="D53985" s="1">
        <v>1500</v>
      </c>
      <c r="F53985" s="1">
        <v>1500</v>
      </c>
      <c r="G53985" s="1" t="s">
        <v>63241</v>
      </c>
      <c r="H53985" s="1" t="s">
        <v>46</v>
      </c>
      <c r="I53985" s="1" t="s">
        <v>338</v>
      </c>
      <c r="J53985" s="1" t="s">
        <v>73596</v>
      </c>
      <c r="K53985" s="1" t="s">
        <v>68406</v>
      </c>
      <c r="M53985" s="1" t="s">
        <v>68407</v>
      </c>
      <c r="N53985" s="1" t="s">
        <v>41</v>
      </c>
      <c r="O53985" s="1">
        <v>20260630</v>
      </c>
      <c r="P53985" s="1" t="s">
        <v>72771</v>
      </c>
      <c r="Q53985" s="1" t="s">
        <v>63241</v>
      </c>
      <c r="R53985" s="1" t="s">
        <v>5051</v>
      </c>
      <c r="X53985" s="1" t="s">
        <v>44</v>
      </c>
      <c r="Z53985" s="1">
        <v>4580280750223</v>
      </c>
    </row>
    <row r="53986" spans="1:26" x14ac:dyDescent="0.45">
      <c r="A53986" s="1" t="s">
        <v>68403</v>
      </c>
      <c r="B53986" s="1" t="s">
        <v>73645</v>
      </c>
      <c r="C53986" s="1">
        <v>14562271610225</v>
      </c>
      <c r="D53986" s="1">
        <v>1500</v>
      </c>
      <c r="F53986" s="1">
        <v>1500</v>
      </c>
      <c r="G53986" s="1" t="s">
        <v>63241</v>
      </c>
      <c r="H53986" s="1" t="s">
        <v>46</v>
      </c>
      <c r="I53986" s="1" t="s">
        <v>338</v>
      </c>
      <c r="J53986" s="1" t="s">
        <v>73596</v>
      </c>
      <c r="K53986" s="1" t="s">
        <v>68406</v>
      </c>
      <c r="M53986" s="1" t="s">
        <v>68407</v>
      </c>
      <c r="N53986" s="1" t="s">
        <v>41</v>
      </c>
      <c r="O53986" s="1">
        <v>20260630</v>
      </c>
      <c r="P53986" s="1" t="s">
        <v>72686</v>
      </c>
      <c r="Q53986" s="1" t="s">
        <v>63241</v>
      </c>
      <c r="R53986" s="1" t="s">
        <v>5051</v>
      </c>
      <c r="X53986" s="1" t="s">
        <v>44</v>
      </c>
      <c r="Z53986" s="1">
        <v>4562271600229</v>
      </c>
    </row>
    <row r="53987" spans="1:26" x14ac:dyDescent="0.45">
      <c r="A53987" s="1" t="s">
        <v>68403</v>
      </c>
      <c r="B53987" s="1" t="s">
        <v>73645</v>
      </c>
      <c r="C53987" s="1">
        <v>14580299700223</v>
      </c>
      <c r="D53987" s="1">
        <v>1500</v>
      </c>
      <c r="F53987" s="1">
        <v>1500</v>
      </c>
      <c r="G53987" s="1" t="s">
        <v>63241</v>
      </c>
      <c r="H53987" s="1" t="s">
        <v>46</v>
      </c>
      <c r="I53987" s="1" t="s">
        <v>338</v>
      </c>
      <c r="J53987" s="1" t="s">
        <v>73596</v>
      </c>
      <c r="K53987" s="1" t="s">
        <v>68406</v>
      </c>
      <c r="M53987" s="1" t="s">
        <v>68407</v>
      </c>
      <c r="N53987" s="1" t="s">
        <v>41</v>
      </c>
      <c r="O53987" s="1">
        <v>20260630</v>
      </c>
      <c r="P53987" s="1" t="s">
        <v>72540</v>
      </c>
      <c r="Q53987" s="1" t="s">
        <v>63241</v>
      </c>
      <c r="R53987" s="1" t="s">
        <v>5051</v>
      </c>
      <c r="S53987" s="1">
        <v>20080616</v>
      </c>
      <c r="X53987" s="1" t="s">
        <v>44</v>
      </c>
    </row>
    <row r="53988" spans="1:26" x14ac:dyDescent="0.45">
      <c r="A53988" s="1" t="s">
        <v>68403</v>
      </c>
      <c r="B53988" s="1" t="s">
        <v>73645</v>
      </c>
      <c r="C53988" s="1">
        <v>14580290540224</v>
      </c>
      <c r="D53988" s="1">
        <v>1500</v>
      </c>
      <c r="F53988" s="1">
        <v>1500</v>
      </c>
      <c r="G53988" s="1" t="s">
        <v>63241</v>
      </c>
      <c r="H53988" s="1" t="s">
        <v>46</v>
      </c>
      <c r="I53988" s="1" t="s">
        <v>338</v>
      </c>
      <c r="J53988" s="1" t="s">
        <v>73596</v>
      </c>
      <c r="K53988" s="1" t="s">
        <v>68406</v>
      </c>
      <c r="M53988" s="1" t="s">
        <v>68407</v>
      </c>
      <c r="N53988" s="1" t="s">
        <v>41</v>
      </c>
      <c r="O53988" s="1">
        <v>20260630</v>
      </c>
      <c r="P53988" s="1" t="s">
        <v>72466</v>
      </c>
      <c r="Q53988" s="1" t="s">
        <v>63241</v>
      </c>
      <c r="R53988" s="1" t="s">
        <v>5051</v>
      </c>
      <c r="X53988" s="1" t="s">
        <v>44</v>
      </c>
      <c r="Z53988" s="1">
        <v>4580290530228</v>
      </c>
    </row>
    <row r="53989" spans="1:26" x14ac:dyDescent="0.45">
      <c r="A53989" s="1" t="s">
        <v>68403</v>
      </c>
      <c r="B53989" s="1" t="s">
        <v>73645</v>
      </c>
      <c r="C53989" s="1">
        <v>14562286930226</v>
      </c>
      <c r="D53989" s="1">
        <v>1500</v>
      </c>
      <c r="F53989" s="1">
        <v>1500</v>
      </c>
      <c r="G53989" s="1" t="s">
        <v>63241</v>
      </c>
      <c r="H53989" s="1" t="s">
        <v>46</v>
      </c>
      <c r="I53989" s="1" t="s">
        <v>338</v>
      </c>
      <c r="J53989" s="1" t="s">
        <v>73596</v>
      </c>
      <c r="K53989" s="1" t="s">
        <v>68406</v>
      </c>
      <c r="M53989" s="1" t="s">
        <v>68407</v>
      </c>
      <c r="N53989" s="1" t="s">
        <v>41</v>
      </c>
      <c r="O53989" s="1">
        <v>20260630</v>
      </c>
      <c r="P53989" s="1" t="s">
        <v>72753</v>
      </c>
      <c r="Q53989" s="1" t="s">
        <v>63241</v>
      </c>
      <c r="R53989" s="1" t="s">
        <v>5051</v>
      </c>
      <c r="X53989" s="1" t="s">
        <v>44</v>
      </c>
      <c r="Z53989" s="1">
        <v>4562286920220</v>
      </c>
    </row>
    <row r="53990" spans="1:26" x14ac:dyDescent="0.45">
      <c r="A53990" s="1" t="s">
        <v>68403</v>
      </c>
      <c r="B53990" s="1" t="s">
        <v>73645</v>
      </c>
      <c r="C53990" s="1">
        <v>14580213740229</v>
      </c>
      <c r="D53990" s="1">
        <v>1500</v>
      </c>
      <c r="F53990" s="1">
        <v>1500</v>
      </c>
      <c r="G53990" s="1" t="s">
        <v>63241</v>
      </c>
      <c r="H53990" s="1" t="s">
        <v>46</v>
      </c>
      <c r="I53990" s="1" t="s">
        <v>338</v>
      </c>
      <c r="J53990" s="1" t="s">
        <v>73596</v>
      </c>
      <c r="K53990" s="1" t="s">
        <v>68406</v>
      </c>
      <c r="M53990" s="1" t="s">
        <v>68407</v>
      </c>
      <c r="N53990" s="1" t="s">
        <v>41</v>
      </c>
      <c r="O53990" s="1">
        <v>20260630</v>
      </c>
      <c r="P53990" s="1" t="s">
        <v>72530</v>
      </c>
      <c r="Q53990" s="1" t="s">
        <v>63241</v>
      </c>
      <c r="R53990" s="1" t="s">
        <v>5051</v>
      </c>
      <c r="S53990" s="1">
        <v>20080718</v>
      </c>
      <c r="X53990" s="1" t="s">
        <v>44</v>
      </c>
      <c r="Z53990" s="1">
        <v>4562256580225</v>
      </c>
    </row>
    <row r="53991" spans="1:26" x14ac:dyDescent="0.45">
      <c r="A53991" s="1" t="s">
        <v>68403</v>
      </c>
      <c r="B53991" s="1" t="s">
        <v>73645</v>
      </c>
      <c r="C53991" s="1">
        <v>14562268210223</v>
      </c>
      <c r="D53991" s="1">
        <v>1500</v>
      </c>
      <c r="F53991" s="1">
        <v>1500</v>
      </c>
      <c r="G53991" s="1" t="s">
        <v>63241</v>
      </c>
      <c r="H53991" s="1" t="s">
        <v>46</v>
      </c>
      <c r="I53991" s="1" t="s">
        <v>338</v>
      </c>
      <c r="J53991" s="1" t="s">
        <v>73596</v>
      </c>
      <c r="K53991" s="1" t="s">
        <v>68406</v>
      </c>
      <c r="M53991" s="1" t="s">
        <v>68407</v>
      </c>
      <c r="N53991" s="1" t="s">
        <v>41</v>
      </c>
      <c r="O53991" s="1">
        <v>20260630</v>
      </c>
      <c r="P53991" s="1" t="s">
        <v>72798</v>
      </c>
      <c r="Q53991" s="1" t="s">
        <v>63241</v>
      </c>
      <c r="R53991" s="1" t="s">
        <v>5051</v>
      </c>
      <c r="X53991" s="1" t="s">
        <v>44</v>
      </c>
      <c r="Z53991" s="1">
        <v>4562268200227</v>
      </c>
    </row>
    <row r="53992" spans="1:26" x14ac:dyDescent="0.45">
      <c r="A53992" s="1" t="s">
        <v>68403</v>
      </c>
      <c r="B53992" s="1" t="s">
        <v>73645</v>
      </c>
      <c r="C53992" s="1">
        <v>14580293440224</v>
      </c>
      <c r="D53992" s="1">
        <v>1500</v>
      </c>
      <c r="F53992" s="1">
        <v>1500</v>
      </c>
      <c r="G53992" s="1" t="s">
        <v>63241</v>
      </c>
      <c r="H53992" s="1" t="s">
        <v>46</v>
      </c>
      <c r="I53992" s="1" t="s">
        <v>338</v>
      </c>
      <c r="J53992" s="1" t="s">
        <v>73596</v>
      </c>
      <c r="K53992" s="1" t="s">
        <v>68406</v>
      </c>
      <c r="M53992" s="1" t="s">
        <v>68407</v>
      </c>
      <c r="N53992" s="1" t="s">
        <v>41</v>
      </c>
      <c r="O53992" s="1">
        <v>20260630</v>
      </c>
      <c r="P53992" s="1" t="s">
        <v>72541</v>
      </c>
      <c r="Q53992" s="1" t="s">
        <v>63241</v>
      </c>
      <c r="R53992" s="1" t="s">
        <v>5051</v>
      </c>
      <c r="X53992" s="1" t="s">
        <v>44</v>
      </c>
      <c r="Z53992" s="1">
        <v>4580293430228</v>
      </c>
    </row>
    <row r="53993" spans="1:26" x14ac:dyDescent="0.45">
      <c r="A53993" s="1" t="s">
        <v>68403</v>
      </c>
      <c r="B53993" s="1" t="s">
        <v>73645</v>
      </c>
      <c r="C53993" s="1">
        <v>14580267840227</v>
      </c>
      <c r="D53993" s="1">
        <v>1500</v>
      </c>
      <c r="F53993" s="1">
        <v>1500</v>
      </c>
      <c r="G53993" s="1" t="s">
        <v>63241</v>
      </c>
      <c r="H53993" s="1" t="s">
        <v>46</v>
      </c>
      <c r="I53993" s="1" t="s">
        <v>338</v>
      </c>
      <c r="J53993" s="1" t="s">
        <v>73596</v>
      </c>
      <c r="K53993" s="1" t="s">
        <v>68406</v>
      </c>
      <c r="M53993" s="1" t="s">
        <v>68407</v>
      </c>
      <c r="N53993" s="1" t="s">
        <v>41</v>
      </c>
      <c r="O53993" s="1">
        <v>20260630</v>
      </c>
      <c r="P53993" s="1" t="s">
        <v>72468</v>
      </c>
      <c r="Q53993" s="1" t="s">
        <v>63241</v>
      </c>
      <c r="R53993" s="1" t="s">
        <v>5051</v>
      </c>
      <c r="X53993" s="1" t="s">
        <v>44</v>
      </c>
      <c r="Z53993" s="1">
        <v>4580267832201</v>
      </c>
    </row>
    <row r="53994" spans="1:26" x14ac:dyDescent="0.45">
      <c r="A53994" s="1" t="s">
        <v>68403</v>
      </c>
      <c r="B53994" s="1" t="s">
        <v>73645</v>
      </c>
      <c r="C53994" s="1">
        <v>14562205390223</v>
      </c>
      <c r="D53994" s="1">
        <v>1500</v>
      </c>
      <c r="F53994" s="1">
        <v>1500</v>
      </c>
      <c r="G53994" s="1" t="s">
        <v>63241</v>
      </c>
      <c r="H53994" s="1" t="s">
        <v>46</v>
      </c>
      <c r="I53994" s="1" t="s">
        <v>338</v>
      </c>
      <c r="J53994" s="1" t="s">
        <v>73596</v>
      </c>
      <c r="K53994" s="1" t="s">
        <v>68406</v>
      </c>
      <c r="M53994" s="1" t="s">
        <v>68407</v>
      </c>
      <c r="N53994" s="1" t="s">
        <v>41</v>
      </c>
      <c r="O53994" s="1">
        <v>20260630</v>
      </c>
      <c r="P53994" s="1" t="s">
        <v>72486</v>
      </c>
      <c r="Q53994" s="1" t="s">
        <v>63241</v>
      </c>
      <c r="R53994" s="1" t="s">
        <v>5051</v>
      </c>
      <c r="X53994" s="1" t="s">
        <v>44</v>
      </c>
      <c r="Z53994" s="1">
        <v>4562205380227</v>
      </c>
    </row>
    <row r="53995" spans="1:26" x14ac:dyDescent="0.45">
      <c r="A53995" s="1" t="s">
        <v>68403</v>
      </c>
      <c r="B53995" s="1" t="s">
        <v>73645</v>
      </c>
      <c r="C53995" s="1">
        <v>14580280840228</v>
      </c>
      <c r="D53995" s="1">
        <v>1500</v>
      </c>
      <c r="F53995" s="1">
        <v>1500</v>
      </c>
      <c r="G53995" s="1" t="s">
        <v>63241</v>
      </c>
      <c r="H53995" s="1" t="s">
        <v>46</v>
      </c>
      <c r="I53995" s="1" t="s">
        <v>338</v>
      </c>
      <c r="J53995" s="1" t="s">
        <v>73596</v>
      </c>
      <c r="K53995" s="1" t="s">
        <v>68406</v>
      </c>
      <c r="M53995" s="1" t="s">
        <v>68407</v>
      </c>
      <c r="N53995" s="1" t="s">
        <v>41</v>
      </c>
      <c r="O53995" s="1">
        <v>20260630</v>
      </c>
      <c r="P53995" s="1" t="s">
        <v>72506</v>
      </c>
      <c r="Q53995" s="1" t="s">
        <v>63241</v>
      </c>
      <c r="R53995" s="1" t="s">
        <v>5051</v>
      </c>
      <c r="S53995" s="1">
        <v>20080328</v>
      </c>
      <c r="X53995" s="1" t="s">
        <v>44</v>
      </c>
      <c r="Z53995" s="1">
        <v>4580280830222</v>
      </c>
    </row>
    <row r="53996" spans="1:26" x14ac:dyDescent="0.45">
      <c r="A53996" s="1" t="s">
        <v>68403</v>
      </c>
      <c r="B53996" s="1" t="s">
        <v>73645</v>
      </c>
      <c r="C53996" s="1">
        <v>14580255800226</v>
      </c>
      <c r="D53996" s="1">
        <v>1500</v>
      </c>
      <c r="F53996" s="1">
        <v>1500</v>
      </c>
      <c r="G53996" s="1" t="s">
        <v>63241</v>
      </c>
      <c r="H53996" s="1" t="s">
        <v>46</v>
      </c>
      <c r="I53996" s="1" t="s">
        <v>338</v>
      </c>
      <c r="J53996" s="1" t="s">
        <v>73596</v>
      </c>
      <c r="K53996" s="1" t="s">
        <v>68406</v>
      </c>
      <c r="M53996" s="1" t="s">
        <v>68407</v>
      </c>
      <c r="N53996" s="1" t="s">
        <v>41</v>
      </c>
      <c r="O53996" s="1">
        <v>20260630</v>
      </c>
      <c r="P53996" s="1" t="s">
        <v>72507</v>
      </c>
      <c r="Q53996" s="1" t="s">
        <v>63241</v>
      </c>
      <c r="R53996" s="1" t="s">
        <v>5051</v>
      </c>
      <c r="X53996" s="1" t="s">
        <v>44</v>
      </c>
      <c r="Z53996" s="1">
        <v>4580248730229</v>
      </c>
    </row>
    <row r="53997" spans="1:26" x14ac:dyDescent="0.45">
      <c r="A53997" s="1" t="s">
        <v>68403</v>
      </c>
      <c r="B53997" s="1" t="s">
        <v>73645</v>
      </c>
      <c r="C53997" s="1">
        <v>14562271730220</v>
      </c>
      <c r="D53997" s="1">
        <v>1500</v>
      </c>
      <c r="F53997" s="1">
        <v>1500</v>
      </c>
      <c r="G53997" s="1" t="s">
        <v>63241</v>
      </c>
      <c r="H53997" s="1" t="s">
        <v>46</v>
      </c>
      <c r="I53997" s="1" t="s">
        <v>338</v>
      </c>
      <c r="J53997" s="1" t="s">
        <v>73596</v>
      </c>
      <c r="K53997" s="1" t="s">
        <v>68406</v>
      </c>
      <c r="M53997" s="1" t="s">
        <v>68407</v>
      </c>
      <c r="N53997" s="1" t="s">
        <v>41</v>
      </c>
      <c r="O53997" s="1">
        <v>20260630</v>
      </c>
      <c r="P53997" s="1" t="s">
        <v>72799</v>
      </c>
      <c r="Q53997" s="1" t="s">
        <v>63241</v>
      </c>
      <c r="R53997" s="1" t="s">
        <v>5051</v>
      </c>
      <c r="S53997" s="1">
        <v>20080722</v>
      </c>
      <c r="X53997" s="1" t="s">
        <v>44</v>
      </c>
      <c r="Z53997" s="1">
        <v>4562271720224</v>
      </c>
    </row>
    <row r="53998" spans="1:26" x14ac:dyDescent="0.45">
      <c r="A53998" s="1" t="s">
        <v>68403</v>
      </c>
      <c r="B53998" s="1" t="s">
        <v>73645</v>
      </c>
      <c r="C53998" s="1">
        <v>14562268680224</v>
      </c>
      <c r="D53998" s="1">
        <v>1500</v>
      </c>
      <c r="F53998" s="1">
        <v>1500</v>
      </c>
      <c r="G53998" s="1" t="s">
        <v>63241</v>
      </c>
      <c r="H53998" s="1" t="s">
        <v>46</v>
      </c>
      <c r="I53998" s="1" t="s">
        <v>338</v>
      </c>
      <c r="J53998" s="1" t="s">
        <v>73596</v>
      </c>
      <c r="K53998" s="1" t="s">
        <v>68406</v>
      </c>
      <c r="M53998" s="1" t="s">
        <v>68407</v>
      </c>
      <c r="N53998" s="1" t="s">
        <v>41</v>
      </c>
      <c r="O53998" s="1">
        <v>20260630</v>
      </c>
      <c r="P53998" s="1" t="s">
        <v>72687</v>
      </c>
      <c r="Q53998" s="1" t="s">
        <v>63241</v>
      </c>
      <c r="R53998" s="1" t="s">
        <v>5051</v>
      </c>
      <c r="X53998" s="1" t="s">
        <v>44</v>
      </c>
      <c r="Z53998" s="1">
        <v>4562268670228</v>
      </c>
    </row>
    <row r="53999" spans="1:26" x14ac:dyDescent="0.45">
      <c r="A53999" s="1" t="s">
        <v>68403</v>
      </c>
      <c r="B53999" s="1" t="s">
        <v>73645</v>
      </c>
      <c r="C53999" s="1">
        <v>14580290570221</v>
      </c>
      <c r="D53999" s="1">
        <v>1500</v>
      </c>
      <c r="F53999" s="1">
        <v>1500</v>
      </c>
      <c r="G53999" s="1" t="s">
        <v>63241</v>
      </c>
      <c r="H53999" s="1" t="s">
        <v>46</v>
      </c>
      <c r="I53999" s="1" t="s">
        <v>338</v>
      </c>
      <c r="J53999" s="1" t="s">
        <v>73596</v>
      </c>
      <c r="K53999" s="1" t="s">
        <v>68406</v>
      </c>
      <c r="M53999" s="1" t="s">
        <v>68407</v>
      </c>
      <c r="N53999" s="1" t="s">
        <v>41</v>
      </c>
      <c r="O53999" s="1">
        <v>20260630</v>
      </c>
      <c r="P53999" s="1" t="s">
        <v>73605</v>
      </c>
      <c r="Q53999" s="1" t="s">
        <v>63241</v>
      </c>
      <c r="R53999" s="1" t="s">
        <v>5051</v>
      </c>
      <c r="X53999" s="1" t="s">
        <v>44</v>
      </c>
      <c r="Z53999" s="1">
        <v>4580290560225</v>
      </c>
    </row>
    <row r="54000" spans="1:26" x14ac:dyDescent="0.45">
      <c r="A54000" s="1" t="s">
        <v>68403</v>
      </c>
      <c r="B54000" s="1" t="s">
        <v>73645</v>
      </c>
      <c r="C54000" s="1">
        <v>14562203010222</v>
      </c>
      <c r="D54000" s="1">
        <v>1500</v>
      </c>
      <c r="F54000" s="1">
        <v>1500</v>
      </c>
      <c r="G54000" s="1" t="s">
        <v>63241</v>
      </c>
      <c r="H54000" s="1" t="s">
        <v>46</v>
      </c>
      <c r="I54000" s="1" t="s">
        <v>338</v>
      </c>
      <c r="J54000" s="1" t="s">
        <v>73596</v>
      </c>
      <c r="K54000" s="1" t="s">
        <v>68406</v>
      </c>
      <c r="M54000" s="1" t="s">
        <v>68407</v>
      </c>
      <c r="N54000" s="1" t="s">
        <v>41</v>
      </c>
      <c r="O54000" s="1">
        <v>20260630</v>
      </c>
      <c r="P54000" s="1" t="s">
        <v>72776</v>
      </c>
      <c r="Q54000" s="1" t="s">
        <v>63241</v>
      </c>
      <c r="R54000" s="1" t="s">
        <v>5051</v>
      </c>
      <c r="S54000" s="1">
        <v>20080829</v>
      </c>
      <c r="X54000" s="1" t="s">
        <v>44</v>
      </c>
      <c r="Z54000" s="1">
        <v>4562203000226</v>
      </c>
    </row>
    <row r="54001" spans="1:32" x14ac:dyDescent="0.45">
      <c r="A54001" s="1" t="s">
        <v>68403</v>
      </c>
      <c r="B54001" s="1" t="s">
        <v>73645</v>
      </c>
      <c r="C54001" s="1">
        <v>14562257740229</v>
      </c>
      <c r="D54001" s="1">
        <v>1500</v>
      </c>
      <c r="F54001" s="1">
        <v>1500</v>
      </c>
      <c r="G54001" s="1" t="s">
        <v>63241</v>
      </c>
      <c r="H54001" s="1" t="s">
        <v>46</v>
      </c>
      <c r="I54001" s="1" t="s">
        <v>338</v>
      </c>
      <c r="J54001" s="1" t="s">
        <v>73596</v>
      </c>
      <c r="K54001" s="1" t="s">
        <v>68406</v>
      </c>
      <c r="M54001" s="1" t="s">
        <v>68407</v>
      </c>
      <c r="N54001" s="1" t="s">
        <v>41</v>
      </c>
      <c r="O54001" s="1">
        <v>20260630</v>
      </c>
      <c r="P54001" s="1" t="s">
        <v>72782</v>
      </c>
      <c r="Q54001" s="1" t="s">
        <v>63241</v>
      </c>
      <c r="R54001" s="1" t="s">
        <v>5051</v>
      </c>
      <c r="S54001" s="1">
        <v>20080819</v>
      </c>
      <c r="X54001" s="1" t="s">
        <v>44</v>
      </c>
      <c r="Z54001" s="1">
        <v>4562257750221</v>
      </c>
    </row>
    <row r="54002" spans="1:32" x14ac:dyDescent="0.45">
      <c r="A54002" s="1" t="s">
        <v>68403</v>
      </c>
      <c r="B54002" s="1" t="s">
        <v>73645</v>
      </c>
      <c r="C54002" s="1">
        <v>14580298890222</v>
      </c>
      <c r="D54002" s="1">
        <v>1500</v>
      </c>
      <c r="F54002" s="1">
        <v>1500</v>
      </c>
      <c r="G54002" s="1" t="s">
        <v>63241</v>
      </c>
      <c r="H54002" s="1" t="s">
        <v>46</v>
      </c>
      <c r="I54002" s="1" t="s">
        <v>338</v>
      </c>
      <c r="J54002" s="1" t="s">
        <v>73596</v>
      </c>
      <c r="K54002" s="1" t="s">
        <v>68406</v>
      </c>
      <c r="M54002" s="1" t="s">
        <v>68407</v>
      </c>
      <c r="N54002" s="1" t="s">
        <v>41</v>
      </c>
      <c r="O54002" s="1">
        <v>20260630</v>
      </c>
      <c r="P54002" s="1" t="s">
        <v>72440</v>
      </c>
      <c r="Q54002" s="1" t="s">
        <v>63241</v>
      </c>
      <c r="R54002" s="1" t="s">
        <v>5051</v>
      </c>
      <c r="X54002" s="1" t="s">
        <v>44</v>
      </c>
      <c r="Z54002" s="1">
        <v>4571241720225</v>
      </c>
    </row>
    <row r="54003" spans="1:32" x14ac:dyDescent="0.45">
      <c r="A54003" s="1" t="s">
        <v>68403</v>
      </c>
      <c r="B54003" s="1" t="s">
        <v>73645</v>
      </c>
      <c r="C54003" s="1">
        <v>14580298890536</v>
      </c>
      <c r="D54003" s="1">
        <v>1500</v>
      </c>
      <c r="F54003" s="1">
        <v>1500</v>
      </c>
      <c r="G54003" s="1" t="s">
        <v>63241</v>
      </c>
      <c r="H54003" s="1" t="s">
        <v>46</v>
      </c>
      <c r="I54003" s="1" t="s">
        <v>338</v>
      </c>
      <c r="J54003" s="1" t="s">
        <v>73596</v>
      </c>
      <c r="K54003" s="1" t="s">
        <v>68406</v>
      </c>
      <c r="M54003" s="1" t="s">
        <v>68407</v>
      </c>
      <c r="N54003" s="1" t="s">
        <v>41</v>
      </c>
      <c r="O54003" s="1">
        <v>20260630</v>
      </c>
      <c r="P54003" s="1" t="s">
        <v>72440</v>
      </c>
      <c r="Q54003" s="1" t="s">
        <v>63241</v>
      </c>
      <c r="R54003" s="1" t="s">
        <v>5051</v>
      </c>
      <c r="X54003" s="1" t="s">
        <v>44</v>
      </c>
      <c r="Z54003" s="1">
        <v>4571241720539</v>
      </c>
    </row>
    <row r="54004" spans="1:32" x14ac:dyDescent="0.45">
      <c r="A54004" s="1" t="s">
        <v>68403</v>
      </c>
      <c r="B54004" s="1" t="s">
        <v>73645</v>
      </c>
      <c r="C54004" s="1">
        <v>14562259260220</v>
      </c>
      <c r="D54004" s="1">
        <v>1500</v>
      </c>
      <c r="F54004" s="1">
        <v>1500</v>
      </c>
      <c r="G54004" s="1" t="s">
        <v>63241</v>
      </c>
      <c r="H54004" s="1" t="s">
        <v>46</v>
      </c>
      <c r="I54004" s="1" t="s">
        <v>338</v>
      </c>
      <c r="J54004" s="1" t="s">
        <v>73596</v>
      </c>
      <c r="K54004" s="1" t="s">
        <v>68406</v>
      </c>
      <c r="M54004" s="1" t="s">
        <v>68407</v>
      </c>
      <c r="N54004" s="1" t="s">
        <v>41</v>
      </c>
      <c r="O54004" s="1">
        <v>20260630</v>
      </c>
      <c r="P54004" s="1" t="s">
        <v>72785</v>
      </c>
      <c r="Q54004" s="1" t="s">
        <v>63241</v>
      </c>
      <c r="R54004" s="1" t="s">
        <v>5051</v>
      </c>
      <c r="X54004" s="1" t="s">
        <v>44</v>
      </c>
      <c r="Z54004" s="1">
        <v>4562246650228</v>
      </c>
    </row>
    <row r="54005" spans="1:32" x14ac:dyDescent="0.45">
      <c r="A54005" s="1" t="s">
        <v>68403</v>
      </c>
      <c r="B54005" s="1" t="s">
        <v>73645</v>
      </c>
      <c r="C54005" s="1">
        <v>14562249860225</v>
      </c>
      <c r="D54005" s="1">
        <v>1500</v>
      </c>
      <c r="F54005" s="1">
        <v>1500</v>
      </c>
      <c r="G54005" s="1" t="s">
        <v>63241</v>
      </c>
      <c r="H54005" s="1" t="s">
        <v>46</v>
      </c>
      <c r="I54005" s="1" t="s">
        <v>338</v>
      </c>
      <c r="J54005" s="1" t="s">
        <v>73596</v>
      </c>
      <c r="K54005" s="1" t="s">
        <v>68406</v>
      </c>
      <c r="M54005" s="1" t="s">
        <v>68407</v>
      </c>
      <c r="N54005" s="1" t="s">
        <v>41</v>
      </c>
      <c r="O54005" s="1">
        <v>20260630</v>
      </c>
      <c r="P54005" s="1" t="s">
        <v>72560</v>
      </c>
      <c r="Q54005" s="1" t="s">
        <v>63241</v>
      </c>
      <c r="R54005" s="1" t="s">
        <v>5051</v>
      </c>
      <c r="X54005" s="1" t="s">
        <v>44</v>
      </c>
      <c r="Z54005" s="1">
        <v>4562249850229</v>
      </c>
    </row>
    <row r="54006" spans="1:32" x14ac:dyDescent="0.45">
      <c r="A54006" s="1" t="s">
        <v>68403</v>
      </c>
      <c r="B54006" s="1" t="s">
        <v>73645</v>
      </c>
      <c r="C54006" s="1">
        <v>14562224170226</v>
      </c>
      <c r="D54006" s="1">
        <v>1500</v>
      </c>
      <c r="F54006" s="1">
        <v>1500</v>
      </c>
      <c r="G54006" s="1" t="s">
        <v>63241</v>
      </c>
      <c r="H54006" s="1" t="s">
        <v>46</v>
      </c>
      <c r="I54006" s="1" t="s">
        <v>338</v>
      </c>
      <c r="J54006" s="1" t="s">
        <v>73596</v>
      </c>
      <c r="K54006" s="1" t="s">
        <v>68406</v>
      </c>
      <c r="M54006" s="1" t="s">
        <v>68407</v>
      </c>
      <c r="N54006" s="1" t="s">
        <v>41</v>
      </c>
      <c r="O54006" s="1">
        <v>20260630</v>
      </c>
      <c r="P54006" s="1" t="s">
        <v>68450</v>
      </c>
      <c r="Q54006" s="1" t="s">
        <v>63241</v>
      </c>
      <c r="R54006" s="1" t="s">
        <v>5051</v>
      </c>
      <c r="X54006" s="1" t="s">
        <v>44</v>
      </c>
      <c r="Z54006" s="1">
        <v>4562224160220</v>
      </c>
    </row>
    <row r="54007" spans="1:32" x14ac:dyDescent="0.45">
      <c r="A54007" s="1" t="s">
        <v>68403</v>
      </c>
      <c r="B54007" s="1" t="s">
        <v>73645</v>
      </c>
      <c r="C54007" s="1">
        <v>14562299660226</v>
      </c>
      <c r="D54007" s="1">
        <v>1500</v>
      </c>
      <c r="F54007" s="1">
        <v>1500</v>
      </c>
      <c r="G54007" s="1" t="s">
        <v>63241</v>
      </c>
      <c r="H54007" s="1" t="s">
        <v>46</v>
      </c>
      <c r="I54007" s="1" t="s">
        <v>338</v>
      </c>
      <c r="J54007" s="1" t="s">
        <v>73596</v>
      </c>
      <c r="K54007" s="1" t="s">
        <v>68406</v>
      </c>
      <c r="M54007" s="1" t="s">
        <v>68407</v>
      </c>
      <c r="N54007" s="1" t="s">
        <v>41</v>
      </c>
      <c r="O54007" s="1">
        <v>20260630</v>
      </c>
      <c r="P54007" s="1" t="s">
        <v>72800</v>
      </c>
      <c r="Q54007" s="1" t="s">
        <v>63241</v>
      </c>
      <c r="R54007" s="1" t="s">
        <v>5051</v>
      </c>
      <c r="X54007" s="1" t="s">
        <v>44</v>
      </c>
      <c r="Z54007" s="1">
        <v>4562299650220</v>
      </c>
      <c r="AF54007" s="1">
        <v>20260630</v>
      </c>
    </row>
    <row r="54008" spans="1:32" x14ac:dyDescent="0.45">
      <c r="A54008" s="1" t="s">
        <v>68403</v>
      </c>
      <c r="B54008" s="1" t="s">
        <v>73645</v>
      </c>
      <c r="C54008" s="1">
        <v>14562244200224</v>
      </c>
      <c r="D54008" s="1">
        <v>1500</v>
      </c>
      <c r="F54008" s="1">
        <v>1500</v>
      </c>
      <c r="G54008" s="1" t="s">
        <v>63241</v>
      </c>
      <c r="H54008" s="1" t="s">
        <v>46</v>
      </c>
      <c r="I54008" s="1" t="s">
        <v>338</v>
      </c>
      <c r="J54008" s="1" t="s">
        <v>73596</v>
      </c>
      <c r="K54008" s="1" t="s">
        <v>68406</v>
      </c>
      <c r="M54008" s="1" t="s">
        <v>68407</v>
      </c>
      <c r="N54008" s="1" t="s">
        <v>41</v>
      </c>
      <c r="O54008" s="1">
        <v>20260630</v>
      </c>
      <c r="P54008" s="1" t="s">
        <v>72478</v>
      </c>
      <c r="Q54008" s="1" t="s">
        <v>63241</v>
      </c>
      <c r="R54008" s="1" t="s">
        <v>5051</v>
      </c>
      <c r="X54008" s="1" t="s">
        <v>44</v>
      </c>
      <c r="Z54008" s="1">
        <v>4568844190227</v>
      </c>
    </row>
    <row r="54009" spans="1:32" x14ac:dyDescent="0.45">
      <c r="A54009" s="1" t="s">
        <v>68403</v>
      </c>
      <c r="B54009" s="1" t="s">
        <v>73645</v>
      </c>
      <c r="C54009" s="1">
        <v>14523116110225</v>
      </c>
      <c r="D54009" s="1">
        <v>1500</v>
      </c>
      <c r="F54009" s="1">
        <v>1500</v>
      </c>
      <c r="G54009" s="1" t="s">
        <v>63241</v>
      </c>
      <c r="H54009" s="1" t="s">
        <v>46</v>
      </c>
      <c r="I54009" s="1" t="s">
        <v>338</v>
      </c>
      <c r="J54009" s="1" t="s">
        <v>73596</v>
      </c>
      <c r="K54009" s="1" t="s">
        <v>68406</v>
      </c>
      <c r="M54009" s="1" t="s">
        <v>68407</v>
      </c>
      <c r="N54009" s="1" t="s">
        <v>41</v>
      </c>
      <c r="O54009" s="1">
        <v>20260630</v>
      </c>
      <c r="P54009" s="1" t="s">
        <v>72442</v>
      </c>
      <c r="Q54009" s="1" t="s">
        <v>63241</v>
      </c>
      <c r="R54009" s="1" t="s">
        <v>5051</v>
      </c>
      <c r="X54009" s="1" t="s">
        <v>44</v>
      </c>
      <c r="Z54009" s="1">
        <v>4523116100229</v>
      </c>
    </row>
    <row r="54010" spans="1:32" x14ac:dyDescent="0.45">
      <c r="A54010" s="1" t="s">
        <v>68403</v>
      </c>
      <c r="B54010" s="1" t="s">
        <v>73645</v>
      </c>
      <c r="C54010" s="1">
        <v>14901140110228</v>
      </c>
      <c r="D54010" s="1">
        <v>1500</v>
      </c>
      <c r="F54010" s="1">
        <v>1500</v>
      </c>
      <c r="G54010" s="1" t="s">
        <v>63241</v>
      </c>
      <c r="H54010" s="1" t="s">
        <v>46</v>
      </c>
      <c r="I54010" s="1" t="s">
        <v>338</v>
      </c>
      <c r="J54010" s="1" t="s">
        <v>73596</v>
      </c>
      <c r="K54010" s="1" t="s">
        <v>68406</v>
      </c>
      <c r="M54010" s="1" t="s">
        <v>68407</v>
      </c>
      <c r="N54010" s="1" t="s">
        <v>41</v>
      </c>
      <c r="O54010" s="1">
        <v>20260630</v>
      </c>
      <c r="P54010" s="1" t="s">
        <v>72459</v>
      </c>
      <c r="Q54010" s="1" t="s">
        <v>63241</v>
      </c>
      <c r="R54010" s="1" t="s">
        <v>5051</v>
      </c>
      <c r="X54010" s="1" t="s">
        <v>44</v>
      </c>
      <c r="Z54010" s="1">
        <v>4901140100222</v>
      </c>
    </row>
    <row r="54011" spans="1:32" x14ac:dyDescent="0.45">
      <c r="A54011" s="1" t="s">
        <v>68403</v>
      </c>
      <c r="B54011" s="1" t="s">
        <v>73645</v>
      </c>
      <c r="C54011" s="1">
        <v>14580267070228</v>
      </c>
      <c r="D54011" s="1">
        <v>1500</v>
      </c>
      <c r="F54011" s="1">
        <v>1500</v>
      </c>
      <c r="G54011" s="1" t="s">
        <v>63241</v>
      </c>
      <c r="H54011" s="1" t="s">
        <v>46</v>
      </c>
      <c r="I54011" s="1" t="s">
        <v>338</v>
      </c>
      <c r="J54011" s="1" t="s">
        <v>73596</v>
      </c>
      <c r="K54011" s="1" t="s">
        <v>68406</v>
      </c>
      <c r="M54011" s="1" t="s">
        <v>68407</v>
      </c>
      <c r="N54011" s="1" t="s">
        <v>41</v>
      </c>
      <c r="O54011" s="1">
        <v>20260630</v>
      </c>
      <c r="P54011" s="1" t="s">
        <v>72487</v>
      </c>
      <c r="Q54011" s="1" t="s">
        <v>63241</v>
      </c>
      <c r="R54011" s="1" t="s">
        <v>5051</v>
      </c>
      <c r="X54011" s="1" t="s">
        <v>44</v>
      </c>
      <c r="Z54011" s="1">
        <v>4580267060222</v>
      </c>
    </row>
    <row r="54012" spans="1:32" x14ac:dyDescent="0.45">
      <c r="A54012" s="1" t="s">
        <v>68403</v>
      </c>
      <c r="B54012" s="1" t="s">
        <v>73645</v>
      </c>
      <c r="C54012" s="1">
        <v>14580290300224</v>
      </c>
      <c r="D54012" s="1">
        <v>1500</v>
      </c>
      <c r="F54012" s="1">
        <v>1500</v>
      </c>
      <c r="G54012" s="1" t="s">
        <v>63241</v>
      </c>
      <c r="H54012" s="1" t="s">
        <v>46</v>
      </c>
      <c r="I54012" s="1" t="s">
        <v>338</v>
      </c>
      <c r="J54012" s="1" t="s">
        <v>73596</v>
      </c>
      <c r="K54012" s="1" t="s">
        <v>68406</v>
      </c>
      <c r="M54012" s="1" t="s">
        <v>68407</v>
      </c>
      <c r="N54012" s="1" t="s">
        <v>41</v>
      </c>
      <c r="O54012" s="1">
        <v>20260630</v>
      </c>
      <c r="P54012" s="1" t="s">
        <v>72779</v>
      </c>
      <c r="Q54012" s="1" t="s">
        <v>63241</v>
      </c>
      <c r="R54012" s="1" t="s">
        <v>5051</v>
      </c>
      <c r="S54012" s="1">
        <v>20080616</v>
      </c>
      <c r="X54012" s="1" t="s">
        <v>44</v>
      </c>
      <c r="Z54012" s="1">
        <v>4580290290221</v>
      </c>
    </row>
    <row r="54013" spans="1:32" x14ac:dyDescent="0.45">
      <c r="A54013" s="1" t="s">
        <v>68403</v>
      </c>
      <c r="B54013" s="1" t="s">
        <v>73645</v>
      </c>
      <c r="C54013" s="1">
        <v>14562216430222</v>
      </c>
      <c r="D54013" s="1">
        <v>1500</v>
      </c>
      <c r="F54013" s="1">
        <v>1500</v>
      </c>
      <c r="G54013" s="1" t="s">
        <v>63241</v>
      </c>
      <c r="H54013" s="1" t="s">
        <v>46</v>
      </c>
      <c r="I54013" s="1" t="s">
        <v>338</v>
      </c>
      <c r="J54013" s="1" t="s">
        <v>73596</v>
      </c>
      <c r="K54013" s="1" t="s">
        <v>68406</v>
      </c>
      <c r="M54013" s="1" t="s">
        <v>68407</v>
      </c>
      <c r="N54013" s="1" t="s">
        <v>41</v>
      </c>
      <c r="O54013" s="1">
        <v>20260630</v>
      </c>
      <c r="P54013" s="1" t="s">
        <v>72786</v>
      </c>
      <c r="Q54013" s="1" t="s">
        <v>63241</v>
      </c>
      <c r="R54013" s="1" t="s">
        <v>5051</v>
      </c>
      <c r="X54013" s="1" t="s">
        <v>44</v>
      </c>
      <c r="Z54013" s="1">
        <v>4562216420226</v>
      </c>
    </row>
    <row r="54014" spans="1:32" x14ac:dyDescent="0.45">
      <c r="A54014" s="1" t="s">
        <v>68403</v>
      </c>
      <c r="B54014" s="1" t="s">
        <v>73645</v>
      </c>
      <c r="C54014" s="1">
        <v>14580291750226</v>
      </c>
      <c r="D54014" s="1">
        <v>1500</v>
      </c>
      <c r="F54014" s="1">
        <v>1500</v>
      </c>
      <c r="G54014" s="1" t="s">
        <v>63241</v>
      </c>
      <c r="H54014" s="1" t="s">
        <v>46</v>
      </c>
      <c r="I54014" s="1" t="s">
        <v>338</v>
      </c>
      <c r="J54014" s="1" t="s">
        <v>73596</v>
      </c>
      <c r="K54014" s="1" t="s">
        <v>68406</v>
      </c>
      <c r="M54014" s="1" t="s">
        <v>68407</v>
      </c>
      <c r="N54014" s="1" t="s">
        <v>41</v>
      </c>
      <c r="O54014" s="1">
        <v>20260630</v>
      </c>
      <c r="P54014" s="1" t="s">
        <v>72508</v>
      </c>
      <c r="Q54014" s="1" t="s">
        <v>63241</v>
      </c>
      <c r="R54014" s="1" t="s">
        <v>5051</v>
      </c>
      <c r="X54014" s="1" t="s">
        <v>44</v>
      </c>
      <c r="Z54014" s="1">
        <v>4580291760228</v>
      </c>
    </row>
    <row r="54015" spans="1:32" x14ac:dyDescent="0.45">
      <c r="A54015" s="1" t="s">
        <v>68403</v>
      </c>
      <c r="B54015" s="1" t="s">
        <v>73645</v>
      </c>
      <c r="C54015" s="1">
        <v>14562272390232</v>
      </c>
      <c r="D54015" s="1">
        <v>1500</v>
      </c>
      <c r="F54015" s="1">
        <v>1500</v>
      </c>
      <c r="G54015" s="1" t="s">
        <v>63241</v>
      </c>
      <c r="H54015" s="1" t="s">
        <v>46</v>
      </c>
      <c r="I54015" s="1" t="s">
        <v>338</v>
      </c>
      <c r="J54015" s="1" t="s">
        <v>73596</v>
      </c>
      <c r="K54015" s="1" t="s">
        <v>68406</v>
      </c>
      <c r="M54015" s="1" t="s">
        <v>68407</v>
      </c>
      <c r="N54015" s="1" t="s">
        <v>41</v>
      </c>
      <c r="O54015" s="1">
        <v>20260630</v>
      </c>
      <c r="P54015" s="1" t="s">
        <v>72464</v>
      </c>
      <c r="Q54015" s="1" t="s">
        <v>63241</v>
      </c>
      <c r="R54015" s="1" t="s">
        <v>5051</v>
      </c>
      <c r="S54015" s="1">
        <v>20080819</v>
      </c>
      <c r="X54015" s="1" t="s">
        <v>44</v>
      </c>
      <c r="Z54015" s="1">
        <v>4562272380236</v>
      </c>
    </row>
    <row r="54016" spans="1:32" x14ac:dyDescent="0.45">
      <c r="A54016" s="1" t="s">
        <v>68403</v>
      </c>
      <c r="B54016" s="1" t="s">
        <v>73645</v>
      </c>
      <c r="C54016" s="1">
        <v>14562229340228</v>
      </c>
      <c r="D54016" s="1">
        <v>1500</v>
      </c>
      <c r="F54016" s="1">
        <v>1500</v>
      </c>
      <c r="G54016" s="1" t="s">
        <v>63241</v>
      </c>
      <c r="H54016" s="1" t="s">
        <v>46</v>
      </c>
      <c r="I54016" s="1" t="s">
        <v>338</v>
      </c>
      <c r="J54016" s="1" t="s">
        <v>73596</v>
      </c>
      <c r="K54016" s="1" t="s">
        <v>68406</v>
      </c>
      <c r="M54016" s="1" t="s">
        <v>68407</v>
      </c>
      <c r="N54016" s="1" t="s">
        <v>41</v>
      </c>
      <c r="O54016" s="1">
        <v>20260630</v>
      </c>
      <c r="P54016" s="1" t="s">
        <v>72542</v>
      </c>
      <c r="Q54016" s="1" t="s">
        <v>63241</v>
      </c>
      <c r="R54016" s="1" t="s">
        <v>5051</v>
      </c>
      <c r="S54016" s="1">
        <v>20081119</v>
      </c>
      <c r="X54016" s="1" t="s">
        <v>44</v>
      </c>
      <c r="Z54016" s="1">
        <v>4562229330222</v>
      </c>
    </row>
    <row r="54017" spans="1:26" x14ac:dyDescent="0.45">
      <c r="A54017" s="1" t="s">
        <v>68403</v>
      </c>
      <c r="B54017" s="1" t="s">
        <v>73645</v>
      </c>
      <c r="C54017" s="1">
        <v>14580276220225</v>
      </c>
      <c r="D54017" s="1">
        <v>1500</v>
      </c>
      <c r="F54017" s="1">
        <v>1500</v>
      </c>
      <c r="G54017" s="1" t="s">
        <v>63241</v>
      </c>
      <c r="H54017" s="1" t="s">
        <v>46</v>
      </c>
      <c r="I54017" s="1" t="s">
        <v>338</v>
      </c>
      <c r="J54017" s="1" t="s">
        <v>73596</v>
      </c>
      <c r="K54017" s="1" t="s">
        <v>68406</v>
      </c>
      <c r="M54017" s="1" t="s">
        <v>68407</v>
      </c>
      <c r="N54017" s="1" t="s">
        <v>41</v>
      </c>
      <c r="O54017" s="1">
        <v>20260630</v>
      </c>
      <c r="P54017" s="1" t="s">
        <v>72745</v>
      </c>
      <c r="Q54017" s="1" t="s">
        <v>63241</v>
      </c>
      <c r="R54017" s="1" t="s">
        <v>5051</v>
      </c>
      <c r="X54017" s="1" t="s">
        <v>44</v>
      </c>
      <c r="Z54017" s="1">
        <v>4580276230227</v>
      </c>
    </row>
    <row r="54018" spans="1:26" x14ac:dyDescent="0.45">
      <c r="A54018" s="1" t="s">
        <v>68403</v>
      </c>
      <c r="B54018" s="1" t="s">
        <v>73645</v>
      </c>
      <c r="C54018" s="1">
        <v>14562259170222</v>
      </c>
      <c r="D54018" s="1">
        <v>1500</v>
      </c>
      <c r="F54018" s="1">
        <v>1500</v>
      </c>
      <c r="G54018" s="1" t="s">
        <v>63241</v>
      </c>
      <c r="H54018" s="1" t="s">
        <v>46</v>
      </c>
      <c r="I54018" s="1" t="s">
        <v>338</v>
      </c>
      <c r="J54018" s="1" t="s">
        <v>73596</v>
      </c>
      <c r="K54018" s="1" t="s">
        <v>68406</v>
      </c>
      <c r="M54018" s="1" t="s">
        <v>68407</v>
      </c>
      <c r="N54018" s="1" t="s">
        <v>41</v>
      </c>
      <c r="O54018" s="1">
        <v>20260630</v>
      </c>
      <c r="P54018" s="1" t="s">
        <v>72801</v>
      </c>
      <c r="Q54018" s="1" t="s">
        <v>63241</v>
      </c>
      <c r="R54018" s="1" t="s">
        <v>5051</v>
      </c>
      <c r="X54018" s="1" t="s">
        <v>44</v>
      </c>
      <c r="Z54018" s="1">
        <v>4562259160226</v>
      </c>
    </row>
    <row r="54019" spans="1:26" x14ac:dyDescent="0.45">
      <c r="A54019" s="1" t="s">
        <v>68403</v>
      </c>
      <c r="B54019" s="1" t="s">
        <v>73645</v>
      </c>
      <c r="C54019" s="1">
        <v>14562269930229</v>
      </c>
      <c r="D54019" s="1">
        <v>1500</v>
      </c>
      <c r="F54019" s="1">
        <v>1500</v>
      </c>
      <c r="G54019" s="1" t="s">
        <v>63241</v>
      </c>
      <c r="H54019" s="1" t="s">
        <v>46</v>
      </c>
      <c r="I54019" s="1" t="s">
        <v>338</v>
      </c>
      <c r="J54019" s="1" t="s">
        <v>73596</v>
      </c>
      <c r="K54019" s="1" t="s">
        <v>68406</v>
      </c>
      <c r="M54019" s="1" t="s">
        <v>68407</v>
      </c>
      <c r="N54019" s="1" t="s">
        <v>41</v>
      </c>
      <c r="O54019" s="1">
        <v>20260630</v>
      </c>
      <c r="P54019" s="1" t="s">
        <v>72746</v>
      </c>
      <c r="Q54019" s="1" t="s">
        <v>63241</v>
      </c>
      <c r="R54019" s="1" t="s">
        <v>5051</v>
      </c>
      <c r="S54019" s="1">
        <v>20080805</v>
      </c>
      <c r="X54019" s="1" t="s">
        <v>44</v>
      </c>
      <c r="Z54019" s="1">
        <v>4562269920223</v>
      </c>
    </row>
    <row r="54020" spans="1:26" x14ac:dyDescent="0.45">
      <c r="A54020" s="1" t="s">
        <v>68403</v>
      </c>
      <c r="B54020" s="1" t="s">
        <v>73645</v>
      </c>
      <c r="C54020" s="1">
        <v>14562269930533</v>
      </c>
      <c r="D54020" s="1">
        <v>1500</v>
      </c>
      <c r="F54020" s="1">
        <v>1500</v>
      </c>
      <c r="G54020" s="1" t="s">
        <v>63241</v>
      </c>
      <c r="H54020" s="1" t="s">
        <v>46</v>
      </c>
      <c r="I54020" s="1" t="s">
        <v>338</v>
      </c>
      <c r="J54020" s="1" t="s">
        <v>73596</v>
      </c>
      <c r="K54020" s="1" t="s">
        <v>68406</v>
      </c>
      <c r="M54020" s="1" t="s">
        <v>68407</v>
      </c>
      <c r="N54020" s="1" t="s">
        <v>41</v>
      </c>
      <c r="O54020" s="1">
        <v>20260630</v>
      </c>
      <c r="P54020" s="1" t="s">
        <v>72746</v>
      </c>
      <c r="Q54020" s="1" t="s">
        <v>63241</v>
      </c>
      <c r="R54020" s="1" t="s">
        <v>5051</v>
      </c>
      <c r="S54020" s="1">
        <v>20080805</v>
      </c>
      <c r="X54020" s="1" t="s">
        <v>44</v>
      </c>
      <c r="Z54020" s="1">
        <v>4562269920537</v>
      </c>
    </row>
    <row r="54021" spans="1:26" x14ac:dyDescent="0.45">
      <c r="A54021" s="1" t="s">
        <v>68403</v>
      </c>
      <c r="B54021" s="1" t="s">
        <v>73645</v>
      </c>
      <c r="C54021" s="1">
        <v>14562277690238</v>
      </c>
      <c r="D54021" s="1">
        <v>1500</v>
      </c>
      <c r="F54021" s="1">
        <v>1500</v>
      </c>
      <c r="G54021" s="1" t="s">
        <v>63241</v>
      </c>
      <c r="H54021" s="1" t="s">
        <v>46</v>
      </c>
      <c r="I54021" s="1" t="s">
        <v>338</v>
      </c>
      <c r="J54021" s="1" t="s">
        <v>73596</v>
      </c>
      <c r="K54021" s="1" t="s">
        <v>68406</v>
      </c>
      <c r="M54021" s="1" t="s">
        <v>68407</v>
      </c>
      <c r="N54021" s="1" t="s">
        <v>41</v>
      </c>
      <c r="O54021" s="1">
        <v>20260630</v>
      </c>
      <c r="P54021" s="1" t="s">
        <v>72792</v>
      </c>
      <c r="Q54021" s="1" t="s">
        <v>63241</v>
      </c>
      <c r="R54021" s="1" t="s">
        <v>5051</v>
      </c>
      <c r="S54021" s="1">
        <v>20081029</v>
      </c>
      <c r="X54021" s="1" t="s">
        <v>44</v>
      </c>
      <c r="Z54021" s="1">
        <v>4562277680232</v>
      </c>
    </row>
    <row r="54022" spans="1:26" x14ac:dyDescent="0.45">
      <c r="A54022" s="1" t="s">
        <v>68403</v>
      </c>
      <c r="B54022" s="1" t="s">
        <v>73645</v>
      </c>
      <c r="C54022" s="1">
        <v>14562277690535</v>
      </c>
      <c r="D54022" s="1">
        <v>1500</v>
      </c>
      <c r="F54022" s="1">
        <v>1500</v>
      </c>
      <c r="G54022" s="1" t="s">
        <v>63241</v>
      </c>
      <c r="H54022" s="1" t="s">
        <v>46</v>
      </c>
      <c r="I54022" s="1" t="s">
        <v>338</v>
      </c>
      <c r="J54022" s="1" t="s">
        <v>73596</v>
      </c>
      <c r="K54022" s="1" t="s">
        <v>68406</v>
      </c>
      <c r="M54022" s="1" t="s">
        <v>68407</v>
      </c>
      <c r="N54022" s="1" t="s">
        <v>41</v>
      </c>
      <c r="O54022" s="1">
        <v>20260630</v>
      </c>
      <c r="P54022" s="1" t="s">
        <v>72792</v>
      </c>
      <c r="Q54022" s="1" t="s">
        <v>63241</v>
      </c>
      <c r="R54022" s="1" t="s">
        <v>5051</v>
      </c>
      <c r="S54022" s="1">
        <v>20081029</v>
      </c>
      <c r="X54022" s="1" t="s">
        <v>44</v>
      </c>
      <c r="Z54022" s="1">
        <v>4562277680539</v>
      </c>
    </row>
    <row r="54023" spans="1:26" x14ac:dyDescent="0.45">
      <c r="A54023" s="1" t="s">
        <v>68403</v>
      </c>
      <c r="B54023" s="1" t="s">
        <v>73645</v>
      </c>
      <c r="C54023" s="1">
        <v>14580251870223</v>
      </c>
      <c r="D54023" s="1">
        <v>1500</v>
      </c>
      <c r="F54023" s="1">
        <v>1500</v>
      </c>
      <c r="G54023" s="1" t="s">
        <v>63241</v>
      </c>
      <c r="H54023" s="1" t="s">
        <v>46</v>
      </c>
      <c r="I54023" s="1" t="s">
        <v>338</v>
      </c>
      <c r="J54023" s="1" t="s">
        <v>73596</v>
      </c>
      <c r="K54023" s="1" t="s">
        <v>68406</v>
      </c>
      <c r="M54023" s="1" t="s">
        <v>68407</v>
      </c>
      <c r="N54023" s="1" t="s">
        <v>41</v>
      </c>
      <c r="O54023" s="1">
        <v>20260630</v>
      </c>
      <c r="P54023" s="1" t="s">
        <v>72543</v>
      </c>
      <c r="Q54023" s="1" t="s">
        <v>63241</v>
      </c>
      <c r="R54023" s="1" t="s">
        <v>5051</v>
      </c>
      <c r="S54023" s="1">
        <v>20071112</v>
      </c>
      <c r="X54023" s="1" t="s">
        <v>44</v>
      </c>
      <c r="Z54023" s="1">
        <v>4580251860227</v>
      </c>
    </row>
    <row r="54024" spans="1:26" x14ac:dyDescent="0.45">
      <c r="A54024" s="1" t="s">
        <v>68403</v>
      </c>
      <c r="B54024" s="1" t="s">
        <v>73645</v>
      </c>
      <c r="C54024" s="1">
        <v>14562248460228</v>
      </c>
      <c r="D54024" s="1">
        <v>1500</v>
      </c>
      <c r="F54024" s="1">
        <v>1500</v>
      </c>
      <c r="G54024" s="1" t="s">
        <v>63241</v>
      </c>
      <c r="H54024" s="1" t="s">
        <v>46</v>
      </c>
      <c r="I54024" s="1" t="s">
        <v>338</v>
      </c>
      <c r="J54024" s="1" t="s">
        <v>73596</v>
      </c>
      <c r="K54024" s="1" t="s">
        <v>68406</v>
      </c>
      <c r="M54024" s="1" t="s">
        <v>68407</v>
      </c>
      <c r="N54024" s="1" t="s">
        <v>41</v>
      </c>
      <c r="O54024" s="1">
        <v>20260630</v>
      </c>
      <c r="P54024" s="1" t="s">
        <v>72509</v>
      </c>
      <c r="Q54024" s="1" t="s">
        <v>63241</v>
      </c>
      <c r="R54024" s="1" t="s">
        <v>5051</v>
      </c>
      <c r="X54024" s="1" t="s">
        <v>44</v>
      </c>
      <c r="Z54024" s="1">
        <v>4562248450222</v>
      </c>
    </row>
    <row r="54025" spans="1:26" x14ac:dyDescent="0.45">
      <c r="A54025" s="1" t="s">
        <v>68403</v>
      </c>
      <c r="B54025" s="1" t="s">
        <v>73645</v>
      </c>
      <c r="C54025" s="1">
        <v>14580294090220</v>
      </c>
      <c r="D54025" s="1">
        <v>1500</v>
      </c>
      <c r="F54025" s="1">
        <v>1500</v>
      </c>
      <c r="G54025" s="1" t="s">
        <v>63241</v>
      </c>
      <c r="H54025" s="1" t="s">
        <v>46</v>
      </c>
      <c r="I54025" s="1" t="s">
        <v>338</v>
      </c>
      <c r="J54025" s="1" t="s">
        <v>73596</v>
      </c>
      <c r="K54025" s="1" t="s">
        <v>68406</v>
      </c>
      <c r="M54025" s="1" t="s">
        <v>68407</v>
      </c>
      <c r="N54025" s="1" t="s">
        <v>41</v>
      </c>
      <c r="O54025" s="1">
        <v>20260630</v>
      </c>
      <c r="P54025" s="1" t="s">
        <v>72751</v>
      </c>
      <c r="Q54025" s="1" t="s">
        <v>63241</v>
      </c>
      <c r="R54025" s="1" t="s">
        <v>5051</v>
      </c>
      <c r="S54025" s="1">
        <v>20080501</v>
      </c>
      <c r="X54025" s="1" t="s">
        <v>44</v>
      </c>
      <c r="Z54025" s="1">
        <v>4580294080224</v>
      </c>
    </row>
    <row r="54026" spans="1:26" x14ac:dyDescent="0.45">
      <c r="A54026" s="1" t="s">
        <v>68403</v>
      </c>
      <c r="B54026" s="1" t="s">
        <v>73645</v>
      </c>
      <c r="C54026" s="1">
        <v>14580290970229</v>
      </c>
      <c r="D54026" s="1">
        <v>1500</v>
      </c>
      <c r="F54026" s="1">
        <v>1500</v>
      </c>
      <c r="G54026" s="1" t="s">
        <v>63241</v>
      </c>
      <c r="H54026" s="1" t="s">
        <v>46</v>
      </c>
      <c r="I54026" s="1" t="s">
        <v>338</v>
      </c>
      <c r="J54026" s="1" t="s">
        <v>73596</v>
      </c>
      <c r="K54026" s="1" t="s">
        <v>68406</v>
      </c>
      <c r="M54026" s="1" t="s">
        <v>68407</v>
      </c>
      <c r="N54026" s="1" t="s">
        <v>41</v>
      </c>
      <c r="O54026" s="1">
        <v>20260630</v>
      </c>
      <c r="P54026" s="1" t="s">
        <v>72374</v>
      </c>
      <c r="Q54026" s="1" t="s">
        <v>63241</v>
      </c>
      <c r="R54026" s="1" t="s">
        <v>5051</v>
      </c>
      <c r="X54026" s="1" t="s">
        <v>44</v>
      </c>
      <c r="Z54026" s="1">
        <v>4580290960223</v>
      </c>
    </row>
    <row r="54027" spans="1:26" x14ac:dyDescent="0.45">
      <c r="A54027" s="1" t="s">
        <v>68403</v>
      </c>
      <c r="B54027" s="1" t="s">
        <v>73645</v>
      </c>
      <c r="C54027" s="1">
        <v>14562271840226</v>
      </c>
      <c r="D54027" s="1">
        <v>1500</v>
      </c>
      <c r="F54027" s="1">
        <v>1500</v>
      </c>
      <c r="G54027" s="1" t="s">
        <v>63241</v>
      </c>
      <c r="H54027" s="1" t="s">
        <v>46</v>
      </c>
      <c r="I54027" s="1" t="s">
        <v>338</v>
      </c>
      <c r="J54027" s="1" t="s">
        <v>73596</v>
      </c>
      <c r="K54027" s="1" t="s">
        <v>68406</v>
      </c>
      <c r="M54027" s="1" t="s">
        <v>68407</v>
      </c>
      <c r="N54027" s="1" t="s">
        <v>41</v>
      </c>
      <c r="O54027" s="1">
        <v>20260630</v>
      </c>
      <c r="P54027" s="1" t="s">
        <v>72488</v>
      </c>
      <c r="Q54027" s="1" t="s">
        <v>63241</v>
      </c>
      <c r="R54027" s="1" t="s">
        <v>5051</v>
      </c>
      <c r="X54027" s="1" t="s">
        <v>44</v>
      </c>
      <c r="Z54027" s="1">
        <v>4562271830220</v>
      </c>
    </row>
    <row r="54028" spans="1:26" x14ac:dyDescent="0.45">
      <c r="A54028" s="1" t="s">
        <v>68403</v>
      </c>
      <c r="B54028" s="1" t="s">
        <v>73645</v>
      </c>
      <c r="C54028" s="1">
        <v>14580254200225</v>
      </c>
      <c r="D54028" s="1">
        <v>1500</v>
      </c>
      <c r="F54028" s="1">
        <v>1500</v>
      </c>
      <c r="G54028" s="1" t="s">
        <v>63241</v>
      </c>
      <c r="H54028" s="1" t="s">
        <v>46</v>
      </c>
      <c r="I54028" s="1" t="s">
        <v>338</v>
      </c>
      <c r="J54028" s="1" t="s">
        <v>73596</v>
      </c>
      <c r="K54028" s="1" t="s">
        <v>68406</v>
      </c>
      <c r="M54028" s="1" t="s">
        <v>68407</v>
      </c>
      <c r="N54028" s="1" t="s">
        <v>41</v>
      </c>
      <c r="O54028" s="1">
        <v>20260630</v>
      </c>
      <c r="P54028" s="1" t="s">
        <v>72510</v>
      </c>
      <c r="Q54028" s="1" t="s">
        <v>63241</v>
      </c>
      <c r="R54028" s="1" t="s">
        <v>5051</v>
      </c>
      <c r="X54028" s="1" t="s">
        <v>44</v>
      </c>
      <c r="Z54028" s="1">
        <v>4580254190222</v>
      </c>
    </row>
    <row r="54029" spans="1:26" x14ac:dyDescent="0.45">
      <c r="A54029" s="1" t="s">
        <v>68403</v>
      </c>
      <c r="B54029" s="1" t="s">
        <v>73645</v>
      </c>
      <c r="C54029" s="1">
        <v>14580292550221</v>
      </c>
      <c r="D54029" s="1">
        <v>1500</v>
      </c>
      <c r="F54029" s="1">
        <v>1500</v>
      </c>
      <c r="G54029" s="1" t="s">
        <v>63241</v>
      </c>
      <c r="H54029" s="1" t="s">
        <v>46</v>
      </c>
      <c r="I54029" s="1" t="s">
        <v>338</v>
      </c>
      <c r="J54029" s="1" t="s">
        <v>73596</v>
      </c>
      <c r="K54029" s="1" t="s">
        <v>68406</v>
      </c>
      <c r="M54029" s="1" t="s">
        <v>68407</v>
      </c>
      <c r="N54029" s="1" t="s">
        <v>41</v>
      </c>
      <c r="O54029" s="1">
        <v>20260630</v>
      </c>
      <c r="P54029" s="1" t="s">
        <v>72479</v>
      </c>
      <c r="Q54029" s="1" t="s">
        <v>63241</v>
      </c>
      <c r="R54029" s="1" t="s">
        <v>5051</v>
      </c>
      <c r="X54029" s="1" t="s">
        <v>44</v>
      </c>
      <c r="Z54029" s="1">
        <v>4580292540225</v>
      </c>
    </row>
    <row r="54030" spans="1:26" x14ac:dyDescent="0.45">
      <c r="A54030" s="1" t="s">
        <v>68403</v>
      </c>
      <c r="B54030" s="1" t="s">
        <v>73645</v>
      </c>
      <c r="C54030" s="1">
        <v>14580296410224</v>
      </c>
      <c r="D54030" s="1">
        <v>1500</v>
      </c>
      <c r="F54030" s="1">
        <v>1500</v>
      </c>
      <c r="G54030" s="1" t="s">
        <v>63241</v>
      </c>
      <c r="H54030" s="1" t="s">
        <v>46</v>
      </c>
      <c r="I54030" s="1" t="s">
        <v>338</v>
      </c>
      <c r="J54030" s="1" t="s">
        <v>73596</v>
      </c>
      <c r="K54030" s="1" t="s">
        <v>68406</v>
      </c>
      <c r="M54030" s="1" t="s">
        <v>68407</v>
      </c>
      <c r="N54030" s="1" t="s">
        <v>41</v>
      </c>
      <c r="O54030" s="1">
        <v>20260630</v>
      </c>
      <c r="P54030" s="1" t="s">
        <v>72793</v>
      </c>
      <c r="Q54030" s="1" t="s">
        <v>63241</v>
      </c>
      <c r="R54030" s="1" t="s">
        <v>5051</v>
      </c>
      <c r="S54030" s="1">
        <v>20080828</v>
      </c>
      <c r="X54030" s="1" t="s">
        <v>44</v>
      </c>
      <c r="Z54030" s="1">
        <v>4580296400228</v>
      </c>
    </row>
    <row r="54031" spans="1:26" x14ac:dyDescent="0.45">
      <c r="A54031" s="1" t="s">
        <v>68403</v>
      </c>
      <c r="B54031" s="1" t="s">
        <v>73645</v>
      </c>
      <c r="C54031" s="1">
        <v>14562266880220</v>
      </c>
      <c r="D54031" s="1">
        <v>1500</v>
      </c>
      <c r="F54031" s="1">
        <v>1500</v>
      </c>
      <c r="G54031" s="1" t="s">
        <v>63241</v>
      </c>
      <c r="H54031" s="1" t="s">
        <v>46</v>
      </c>
      <c r="I54031" s="1" t="s">
        <v>338</v>
      </c>
      <c r="J54031" s="1" t="s">
        <v>73596</v>
      </c>
      <c r="K54031" s="1" t="s">
        <v>68406</v>
      </c>
      <c r="M54031" s="1" t="s">
        <v>68407</v>
      </c>
      <c r="N54031" s="1" t="s">
        <v>41</v>
      </c>
      <c r="O54031" s="1">
        <v>20260630</v>
      </c>
      <c r="P54031" s="1" t="s">
        <v>72516</v>
      </c>
      <c r="Q54031" s="1" t="s">
        <v>63241</v>
      </c>
      <c r="R54031" s="1" t="s">
        <v>5051</v>
      </c>
      <c r="X54031" s="1" t="s">
        <v>44</v>
      </c>
      <c r="Z54031" s="1">
        <v>4562266870224</v>
      </c>
    </row>
    <row r="54032" spans="1:26" x14ac:dyDescent="0.45">
      <c r="A54032" s="1" t="s">
        <v>68403</v>
      </c>
      <c r="B54032" s="1" t="s">
        <v>73645</v>
      </c>
      <c r="C54032" s="1">
        <v>14580250570223</v>
      </c>
      <c r="D54032" s="1">
        <v>1500</v>
      </c>
      <c r="F54032" s="1">
        <v>1500</v>
      </c>
      <c r="G54032" s="1" t="s">
        <v>63241</v>
      </c>
      <c r="H54032" s="1" t="s">
        <v>46</v>
      </c>
      <c r="I54032" s="1" t="s">
        <v>338</v>
      </c>
      <c r="J54032" s="1" t="s">
        <v>73596</v>
      </c>
      <c r="K54032" s="1" t="s">
        <v>68406</v>
      </c>
      <c r="M54032" s="1" t="s">
        <v>68407</v>
      </c>
      <c r="N54032" s="1" t="s">
        <v>41</v>
      </c>
      <c r="O54032" s="1">
        <v>20260630</v>
      </c>
      <c r="P54032" s="1" t="s">
        <v>84718</v>
      </c>
      <c r="Q54032" s="1" t="s">
        <v>63241</v>
      </c>
      <c r="R54032" s="1" t="s">
        <v>5051</v>
      </c>
      <c r="S54032" s="1">
        <v>20080807</v>
      </c>
      <c r="X54032" s="1" t="s">
        <v>44</v>
      </c>
      <c r="Z54032" s="1">
        <v>4562205850225</v>
      </c>
    </row>
    <row r="54033" spans="1:32" x14ac:dyDescent="0.45">
      <c r="A54033" s="1" t="s">
        <v>68403</v>
      </c>
      <c r="B54033" s="1" t="s">
        <v>73645</v>
      </c>
      <c r="C54033" s="1">
        <v>14562208550082</v>
      </c>
      <c r="D54033" s="1">
        <v>1500</v>
      </c>
      <c r="F54033" s="1">
        <v>1500</v>
      </c>
      <c r="G54033" s="1" t="s">
        <v>63241</v>
      </c>
      <c r="H54033" s="1" t="s">
        <v>46</v>
      </c>
      <c r="I54033" s="1" t="s">
        <v>338</v>
      </c>
      <c r="J54033" s="1" t="s">
        <v>73596</v>
      </c>
      <c r="K54033" s="1" t="s">
        <v>68406</v>
      </c>
      <c r="M54033" s="1" t="s">
        <v>68407</v>
      </c>
      <c r="N54033" s="1" t="s">
        <v>41</v>
      </c>
      <c r="O54033" s="1">
        <v>20260630</v>
      </c>
      <c r="P54033" s="1" t="s">
        <v>72544</v>
      </c>
      <c r="Q54033" s="1" t="s">
        <v>63241</v>
      </c>
      <c r="R54033" s="1" t="s">
        <v>5051</v>
      </c>
      <c r="X54033" s="1" t="s">
        <v>44</v>
      </c>
      <c r="Z54033" s="1">
        <v>4562208540086</v>
      </c>
    </row>
    <row r="54034" spans="1:32" x14ac:dyDescent="0.45">
      <c r="A54034" s="1" t="s">
        <v>68403</v>
      </c>
      <c r="B54034" s="1" t="s">
        <v>73645</v>
      </c>
      <c r="C54034" s="1">
        <v>14580288730224</v>
      </c>
      <c r="D54034" s="1">
        <v>1500</v>
      </c>
      <c r="F54034" s="1">
        <v>1500</v>
      </c>
      <c r="G54034" s="1" t="s">
        <v>63241</v>
      </c>
      <c r="H54034" s="1" t="s">
        <v>46</v>
      </c>
      <c r="I54034" s="1" t="s">
        <v>338</v>
      </c>
      <c r="J54034" s="1" t="s">
        <v>73596</v>
      </c>
      <c r="K54034" s="1" t="s">
        <v>68406</v>
      </c>
      <c r="M54034" s="1" t="s">
        <v>68407</v>
      </c>
      <c r="N54034" s="1" t="s">
        <v>41</v>
      </c>
      <c r="O54034" s="1">
        <v>20260630</v>
      </c>
      <c r="P54034" s="1" t="s">
        <v>72787</v>
      </c>
      <c r="Q54034" s="1" t="s">
        <v>63241</v>
      </c>
      <c r="R54034" s="1" t="s">
        <v>5051</v>
      </c>
      <c r="X54034" s="1" t="s">
        <v>44</v>
      </c>
      <c r="Z54034" s="1">
        <v>4580288720228</v>
      </c>
    </row>
    <row r="54035" spans="1:32" x14ac:dyDescent="0.45">
      <c r="A54035" s="1" t="s">
        <v>68403</v>
      </c>
      <c r="B54035" s="1" t="s">
        <v>73645</v>
      </c>
      <c r="C54035" s="1">
        <v>14580273480226</v>
      </c>
      <c r="D54035" s="1">
        <v>1500</v>
      </c>
      <c r="F54035" s="1">
        <v>1500</v>
      </c>
      <c r="G54035" s="1" t="s">
        <v>63241</v>
      </c>
      <c r="H54035" s="1" t="s">
        <v>46</v>
      </c>
      <c r="I54035" s="1" t="s">
        <v>338</v>
      </c>
      <c r="J54035" s="1" t="s">
        <v>73596</v>
      </c>
      <c r="K54035" s="1" t="s">
        <v>68406</v>
      </c>
      <c r="M54035" s="1" t="s">
        <v>68407</v>
      </c>
      <c r="N54035" s="1" t="s">
        <v>41</v>
      </c>
      <c r="O54035" s="1">
        <v>20260630</v>
      </c>
      <c r="P54035" s="1" t="s">
        <v>72545</v>
      </c>
      <c r="Q54035" s="1" t="s">
        <v>63241</v>
      </c>
      <c r="R54035" s="1" t="s">
        <v>5051</v>
      </c>
      <c r="X54035" s="1" t="s">
        <v>44</v>
      </c>
      <c r="Z54035" s="1">
        <v>4580273470220</v>
      </c>
    </row>
    <row r="54036" spans="1:32" x14ac:dyDescent="0.45">
      <c r="A54036" s="1" t="s">
        <v>68403</v>
      </c>
      <c r="B54036" s="1" t="s">
        <v>73645</v>
      </c>
      <c r="C54036" s="1">
        <v>14562227390225</v>
      </c>
      <c r="D54036" s="1">
        <v>1500</v>
      </c>
      <c r="F54036" s="1">
        <v>1500</v>
      </c>
      <c r="G54036" s="1" t="s">
        <v>63241</v>
      </c>
      <c r="H54036" s="1" t="s">
        <v>46</v>
      </c>
      <c r="I54036" s="1" t="s">
        <v>338</v>
      </c>
      <c r="J54036" s="1" t="s">
        <v>73596</v>
      </c>
      <c r="K54036" s="1" t="s">
        <v>68406</v>
      </c>
      <c r="M54036" s="1" t="s">
        <v>68407</v>
      </c>
      <c r="N54036" s="1" t="s">
        <v>41</v>
      </c>
      <c r="O54036" s="1">
        <v>20260630</v>
      </c>
      <c r="P54036" s="1" t="s">
        <v>72546</v>
      </c>
      <c r="Q54036" s="1" t="s">
        <v>63241</v>
      </c>
      <c r="R54036" s="1" t="s">
        <v>5051</v>
      </c>
      <c r="X54036" s="1" t="s">
        <v>44</v>
      </c>
      <c r="Z54036" s="1">
        <v>4562227380229</v>
      </c>
    </row>
    <row r="54037" spans="1:32" x14ac:dyDescent="0.45">
      <c r="A54037" s="1" t="s">
        <v>68403</v>
      </c>
      <c r="B54037" s="1" t="s">
        <v>73645</v>
      </c>
      <c r="C54037" s="1">
        <v>14580295710226</v>
      </c>
      <c r="D54037" s="1">
        <v>1500</v>
      </c>
      <c r="F54037" s="1">
        <v>1500</v>
      </c>
      <c r="G54037" s="1" t="s">
        <v>63241</v>
      </c>
      <c r="H54037" s="1" t="s">
        <v>46</v>
      </c>
      <c r="I54037" s="1" t="s">
        <v>338</v>
      </c>
      <c r="J54037" s="1" t="s">
        <v>73596</v>
      </c>
      <c r="K54037" s="1" t="s">
        <v>68406</v>
      </c>
      <c r="M54037" s="1" t="s">
        <v>68407</v>
      </c>
      <c r="N54037" s="1" t="s">
        <v>41</v>
      </c>
      <c r="O54037" s="1">
        <v>20260630</v>
      </c>
      <c r="P54037" s="1" t="s">
        <v>72547</v>
      </c>
      <c r="Q54037" s="1" t="s">
        <v>63241</v>
      </c>
      <c r="R54037" s="1" t="s">
        <v>5051</v>
      </c>
      <c r="X54037" s="1" t="s">
        <v>44</v>
      </c>
      <c r="Z54037" s="1">
        <v>4580295700220</v>
      </c>
    </row>
    <row r="54038" spans="1:32" x14ac:dyDescent="0.45">
      <c r="A54038" s="1" t="s">
        <v>68403</v>
      </c>
      <c r="B54038" s="1" t="s">
        <v>73645</v>
      </c>
      <c r="C54038" s="1">
        <v>14580291030229</v>
      </c>
      <c r="D54038" s="1">
        <v>1500</v>
      </c>
      <c r="F54038" s="1">
        <v>1500</v>
      </c>
      <c r="G54038" s="1" t="s">
        <v>63241</v>
      </c>
      <c r="H54038" s="1" t="s">
        <v>46</v>
      </c>
      <c r="I54038" s="1" t="s">
        <v>338</v>
      </c>
      <c r="J54038" s="1" t="s">
        <v>73596</v>
      </c>
      <c r="K54038" s="1" t="s">
        <v>68406</v>
      </c>
      <c r="M54038" s="1" t="s">
        <v>68407</v>
      </c>
      <c r="N54038" s="1" t="s">
        <v>41</v>
      </c>
      <c r="O54038" s="1">
        <v>20260630</v>
      </c>
      <c r="P54038" s="1" t="s">
        <v>72548</v>
      </c>
      <c r="Q54038" s="1" t="s">
        <v>63241</v>
      </c>
      <c r="R54038" s="1" t="s">
        <v>5051</v>
      </c>
      <c r="X54038" s="1" t="s">
        <v>44</v>
      </c>
      <c r="Z54038" s="1">
        <v>4580291020223</v>
      </c>
    </row>
    <row r="54039" spans="1:32" x14ac:dyDescent="0.45">
      <c r="A54039" s="1" t="s">
        <v>68403</v>
      </c>
      <c r="B54039" s="1" t="s">
        <v>73645</v>
      </c>
      <c r="C54039" s="1">
        <v>14562223911523</v>
      </c>
      <c r="D54039" s="1">
        <v>1500</v>
      </c>
      <c r="F54039" s="1">
        <v>1500</v>
      </c>
      <c r="G54039" s="1" t="s">
        <v>63241</v>
      </c>
      <c r="H54039" s="1" t="s">
        <v>46</v>
      </c>
      <c r="I54039" s="1" t="s">
        <v>338</v>
      </c>
      <c r="J54039" s="1" t="s">
        <v>73596</v>
      </c>
      <c r="K54039" s="1" t="s">
        <v>68406</v>
      </c>
      <c r="M54039" s="1" t="s">
        <v>68407</v>
      </c>
      <c r="N54039" s="1" t="s">
        <v>41</v>
      </c>
      <c r="O54039" s="1">
        <v>20260630</v>
      </c>
      <c r="P54039" s="1" t="s">
        <v>72549</v>
      </c>
      <c r="Q54039" s="1" t="s">
        <v>63241</v>
      </c>
      <c r="R54039" s="1" t="s">
        <v>5051</v>
      </c>
      <c r="X54039" s="1" t="s">
        <v>44</v>
      </c>
      <c r="Z54039" s="1">
        <v>4562223901527</v>
      </c>
    </row>
    <row r="54040" spans="1:32" x14ac:dyDescent="0.45">
      <c r="A54040" s="1" t="s">
        <v>68403</v>
      </c>
      <c r="B54040" s="1" t="s">
        <v>73645</v>
      </c>
      <c r="C54040" s="1">
        <v>14987586360229</v>
      </c>
      <c r="D54040" s="1">
        <v>1500</v>
      </c>
      <c r="F54040" s="1">
        <v>1500</v>
      </c>
      <c r="G54040" s="1" t="s">
        <v>63241</v>
      </c>
      <c r="H54040" s="1" t="s">
        <v>46</v>
      </c>
      <c r="I54040" s="1" t="s">
        <v>338</v>
      </c>
      <c r="J54040" s="1" t="s">
        <v>73596</v>
      </c>
      <c r="K54040" s="1" t="s">
        <v>68406</v>
      </c>
      <c r="M54040" s="1" t="s">
        <v>68407</v>
      </c>
      <c r="N54040" s="1" t="s">
        <v>41</v>
      </c>
      <c r="O54040" s="1">
        <v>20260630</v>
      </c>
      <c r="P54040" s="1" t="s">
        <v>72527</v>
      </c>
      <c r="Q54040" s="1" t="s">
        <v>63241</v>
      </c>
      <c r="R54040" s="1" t="s">
        <v>5051</v>
      </c>
      <c r="X54040" s="1" t="s">
        <v>44</v>
      </c>
    </row>
    <row r="54041" spans="1:32" x14ac:dyDescent="0.45">
      <c r="A54041" s="1" t="s">
        <v>68403</v>
      </c>
      <c r="B54041" s="1" t="s">
        <v>73645</v>
      </c>
      <c r="C54041" s="1">
        <v>14580284760225</v>
      </c>
      <c r="D54041" s="1">
        <v>1500</v>
      </c>
      <c r="F54041" s="1">
        <v>1500</v>
      </c>
      <c r="G54041" s="1" t="s">
        <v>63241</v>
      </c>
      <c r="H54041" s="1" t="s">
        <v>46</v>
      </c>
      <c r="I54041" s="1" t="s">
        <v>338</v>
      </c>
      <c r="J54041" s="1" t="s">
        <v>73596</v>
      </c>
      <c r="K54041" s="1" t="s">
        <v>68406</v>
      </c>
      <c r="M54041" s="1" t="s">
        <v>68407</v>
      </c>
      <c r="N54041" s="1" t="s">
        <v>41</v>
      </c>
      <c r="O54041" s="1">
        <v>20260630</v>
      </c>
      <c r="P54041" s="1" t="s">
        <v>72370</v>
      </c>
      <c r="Q54041" s="1" t="s">
        <v>63241</v>
      </c>
      <c r="R54041" s="1" t="s">
        <v>5051</v>
      </c>
      <c r="X54041" s="1" t="s">
        <v>44</v>
      </c>
      <c r="Z54041" s="1">
        <v>4580284750229</v>
      </c>
    </row>
    <row r="54042" spans="1:32" x14ac:dyDescent="0.45">
      <c r="A54042" s="1" t="s">
        <v>68403</v>
      </c>
      <c r="B54042" s="1" t="s">
        <v>73645</v>
      </c>
      <c r="C54042" s="1">
        <v>14562288400048</v>
      </c>
      <c r="D54042" s="1">
        <v>1500</v>
      </c>
      <c r="F54042" s="1">
        <v>1500</v>
      </c>
      <c r="G54042" s="1" t="s">
        <v>63241</v>
      </c>
      <c r="H54042" s="1" t="s">
        <v>46</v>
      </c>
      <c r="I54042" s="1" t="s">
        <v>338</v>
      </c>
      <c r="J54042" s="1" t="s">
        <v>73596</v>
      </c>
      <c r="K54042" s="1" t="s">
        <v>68406</v>
      </c>
      <c r="M54042" s="1" t="s">
        <v>68407</v>
      </c>
      <c r="N54042" s="1" t="s">
        <v>41</v>
      </c>
      <c r="O54042" s="1">
        <v>20260630</v>
      </c>
      <c r="P54042" s="1" t="s">
        <v>72550</v>
      </c>
      <c r="Q54042" s="1" t="s">
        <v>63241</v>
      </c>
      <c r="R54042" s="1" t="s">
        <v>5051</v>
      </c>
      <c r="X54042" s="1" t="s">
        <v>44</v>
      </c>
      <c r="Z54042" s="1">
        <v>4562288410040</v>
      </c>
    </row>
    <row r="54043" spans="1:32" x14ac:dyDescent="0.45">
      <c r="A54043" s="1" t="s">
        <v>68403</v>
      </c>
      <c r="B54043" s="1" t="s">
        <v>73645</v>
      </c>
      <c r="C54043" s="1">
        <v>14580275550224</v>
      </c>
      <c r="D54043" s="1">
        <v>1500</v>
      </c>
      <c r="F54043" s="1">
        <v>1500</v>
      </c>
      <c r="G54043" s="1" t="s">
        <v>63241</v>
      </c>
      <c r="H54043" s="1" t="s">
        <v>46</v>
      </c>
      <c r="I54043" s="1" t="s">
        <v>338</v>
      </c>
      <c r="J54043" s="1" t="s">
        <v>73596</v>
      </c>
      <c r="K54043" s="1" t="s">
        <v>68406</v>
      </c>
      <c r="M54043" s="1" t="s">
        <v>68407</v>
      </c>
      <c r="N54043" s="1" t="s">
        <v>41</v>
      </c>
      <c r="O54043" s="1">
        <v>20260630</v>
      </c>
      <c r="P54043" s="1" t="s">
        <v>72551</v>
      </c>
      <c r="Q54043" s="1" t="s">
        <v>63241</v>
      </c>
      <c r="R54043" s="1" t="s">
        <v>5051</v>
      </c>
      <c r="S54043" s="1">
        <v>20080523</v>
      </c>
      <c r="X54043" s="1" t="s">
        <v>44</v>
      </c>
      <c r="Z54043" s="1">
        <v>4580275540228</v>
      </c>
    </row>
    <row r="54044" spans="1:32" x14ac:dyDescent="0.45">
      <c r="A54044" s="1" t="s">
        <v>68403</v>
      </c>
      <c r="B54044" s="1" t="s">
        <v>73645</v>
      </c>
      <c r="C54044" s="1">
        <v>14562279300227</v>
      </c>
      <c r="D54044" s="1">
        <v>1500</v>
      </c>
      <c r="F54044" s="1">
        <v>1500</v>
      </c>
      <c r="G54044" s="1" t="s">
        <v>63241</v>
      </c>
      <c r="H54044" s="1" t="s">
        <v>46</v>
      </c>
      <c r="I54044" s="1" t="s">
        <v>338</v>
      </c>
      <c r="J54044" s="1" t="s">
        <v>73596</v>
      </c>
      <c r="K54044" s="1" t="s">
        <v>68406</v>
      </c>
      <c r="M54044" s="1" t="s">
        <v>68407</v>
      </c>
      <c r="N54044" s="1" t="s">
        <v>41</v>
      </c>
      <c r="O54044" s="1">
        <v>20260630</v>
      </c>
      <c r="P54044" s="1" t="s">
        <v>72802</v>
      </c>
      <c r="Q54044" s="1" t="s">
        <v>63241</v>
      </c>
      <c r="R54044" s="1" t="s">
        <v>5051</v>
      </c>
      <c r="X54044" s="1" t="s">
        <v>44</v>
      </c>
      <c r="Z54044" s="1">
        <v>4562279290224</v>
      </c>
    </row>
    <row r="54045" spans="1:32" x14ac:dyDescent="0.45">
      <c r="A54045" s="1" t="s">
        <v>68403</v>
      </c>
      <c r="B54045" s="1" t="s">
        <v>73645</v>
      </c>
      <c r="C54045" s="1">
        <v>14562252870228</v>
      </c>
      <c r="D54045" s="1">
        <v>1500</v>
      </c>
      <c r="F54045" s="1">
        <v>1500</v>
      </c>
      <c r="G54045" s="1" t="s">
        <v>63241</v>
      </c>
      <c r="H54045" s="1" t="s">
        <v>46</v>
      </c>
      <c r="I54045" s="1" t="s">
        <v>338</v>
      </c>
      <c r="J54045" s="1" t="s">
        <v>73596</v>
      </c>
      <c r="K54045" s="1" t="s">
        <v>68406</v>
      </c>
      <c r="M54045" s="1" t="s">
        <v>68407</v>
      </c>
      <c r="N54045" s="1" t="s">
        <v>41</v>
      </c>
      <c r="O54045" s="1">
        <v>20260630</v>
      </c>
      <c r="P54045" s="1" t="s">
        <v>72552</v>
      </c>
      <c r="Q54045" s="1" t="s">
        <v>63241</v>
      </c>
      <c r="R54045" s="1" t="s">
        <v>5051</v>
      </c>
      <c r="X54045" s="1" t="s">
        <v>44</v>
      </c>
      <c r="Z54045" s="1">
        <v>4562252860222</v>
      </c>
    </row>
    <row r="54046" spans="1:32" x14ac:dyDescent="0.45">
      <c r="A54046" s="1" t="s">
        <v>68403</v>
      </c>
      <c r="B54046" s="1" t="s">
        <v>73645</v>
      </c>
      <c r="C54046" s="1">
        <v>14562286140229</v>
      </c>
      <c r="D54046" s="1">
        <v>1500</v>
      </c>
      <c r="F54046" s="1">
        <v>1500</v>
      </c>
      <c r="G54046" s="1" t="s">
        <v>63241</v>
      </c>
      <c r="H54046" s="1" t="s">
        <v>46</v>
      </c>
      <c r="I54046" s="1" t="s">
        <v>338</v>
      </c>
      <c r="J54046" s="1" t="s">
        <v>73596</v>
      </c>
      <c r="K54046" s="1" t="s">
        <v>68406</v>
      </c>
      <c r="M54046" s="1" t="s">
        <v>68407</v>
      </c>
      <c r="N54046" s="1" t="s">
        <v>41</v>
      </c>
      <c r="O54046" s="1">
        <v>20260630</v>
      </c>
      <c r="P54046" s="1" t="s">
        <v>72760</v>
      </c>
      <c r="Q54046" s="1" t="s">
        <v>63241</v>
      </c>
      <c r="R54046" s="1" t="s">
        <v>5051</v>
      </c>
      <c r="X54046" s="1" t="s">
        <v>44</v>
      </c>
      <c r="Z54046" s="1">
        <v>4562286130223</v>
      </c>
      <c r="AF54046" s="1">
        <v>20251231</v>
      </c>
    </row>
    <row r="54047" spans="1:32" x14ac:dyDescent="0.45">
      <c r="A54047" s="1" t="s">
        <v>68403</v>
      </c>
      <c r="B54047" s="1" t="s">
        <v>73645</v>
      </c>
      <c r="C54047" s="1">
        <v>14580687310225</v>
      </c>
      <c r="D54047" s="1">
        <v>1500</v>
      </c>
      <c r="F54047" s="1">
        <v>1500</v>
      </c>
      <c r="G54047" s="1" t="s">
        <v>63241</v>
      </c>
      <c r="H54047" s="1" t="s">
        <v>46</v>
      </c>
      <c r="I54047" s="1" t="s">
        <v>338</v>
      </c>
      <c r="J54047" s="1" t="s">
        <v>73596</v>
      </c>
      <c r="K54047" s="1" t="s">
        <v>68406</v>
      </c>
      <c r="M54047" s="1" t="s">
        <v>68407</v>
      </c>
      <c r="N54047" s="1" t="s">
        <v>41</v>
      </c>
      <c r="O54047" s="1">
        <v>20260630</v>
      </c>
      <c r="P54047" s="1" t="s">
        <v>72761</v>
      </c>
      <c r="Q54047" s="1" t="s">
        <v>63241</v>
      </c>
      <c r="R54047" s="1" t="s">
        <v>5051</v>
      </c>
      <c r="X54047" s="1" t="s">
        <v>44</v>
      </c>
      <c r="Z54047" s="1">
        <v>4580681610225</v>
      </c>
    </row>
    <row r="54048" spans="1:32" x14ac:dyDescent="0.45">
      <c r="A54048" s="1" t="s">
        <v>68403</v>
      </c>
      <c r="B54048" s="1" t="s">
        <v>73645</v>
      </c>
      <c r="C54048" s="1">
        <v>14562204270229</v>
      </c>
      <c r="D54048" s="1">
        <v>1500</v>
      </c>
      <c r="F54048" s="1">
        <v>1500</v>
      </c>
      <c r="G54048" s="1" t="s">
        <v>63241</v>
      </c>
      <c r="H54048" s="1" t="s">
        <v>46</v>
      </c>
      <c r="I54048" s="1" t="s">
        <v>338</v>
      </c>
      <c r="J54048" s="1" t="s">
        <v>73596</v>
      </c>
      <c r="K54048" s="1" t="s">
        <v>68406</v>
      </c>
      <c r="M54048" s="1" t="s">
        <v>68407</v>
      </c>
      <c r="N54048" s="1" t="s">
        <v>41</v>
      </c>
      <c r="O54048" s="1">
        <v>20260630</v>
      </c>
      <c r="P54048" s="1" t="s">
        <v>72670</v>
      </c>
      <c r="Q54048" s="1" t="s">
        <v>63241</v>
      </c>
      <c r="R54048" s="1" t="s">
        <v>5051</v>
      </c>
      <c r="X54048" s="1" t="s">
        <v>44</v>
      </c>
      <c r="Z54048" s="1">
        <v>4562204260223</v>
      </c>
    </row>
    <row r="54049" spans="1:26" x14ac:dyDescent="0.45">
      <c r="A54049" s="1" t="s">
        <v>68403</v>
      </c>
      <c r="B54049" s="1" t="s">
        <v>73645</v>
      </c>
      <c r="C54049" s="1">
        <v>14562274640229</v>
      </c>
      <c r="D54049" s="1">
        <v>1500</v>
      </c>
      <c r="F54049" s="1">
        <v>1500</v>
      </c>
      <c r="G54049" s="1" t="s">
        <v>63241</v>
      </c>
      <c r="H54049" s="1" t="s">
        <v>46</v>
      </c>
      <c r="I54049" s="1" t="s">
        <v>338</v>
      </c>
      <c r="J54049" s="1" t="s">
        <v>73596</v>
      </c>
      <c r="K54049" s="1" t="s">
        <v>68406</v>
      </c>
      <c r="M54049" s="1" t="s">
        <v>68407</v>
      </c>
      <c r="N54049" s="1" t="s">
        <v>41</v>
      </c>
      <c r="O54049" s="1">
        <v>20260630</v>
      </c>
      <c r="P54049" s="1" t="s">
        <v>72523</v>
      </c>
      <c r="Q54049" s="1" t="s">
        <v>63241</v>
      </c>
      <c r="R54049" s="1" t="s">
        <v>5051</v>
      </c>
      <c r="S54049" s="1">
        <v>20080911</v>
      </c>
      <c r="X54049" s="1" t="s">
        <v>44</v>
      </c>
      <c r="Z54049" s="1">
        <v>4562274630223</v>
      </c>
    </row>
    <row r="54050" spans="1:26" x14ac:dyDescent="0.45">
      <c r="A54050" s="1" t="s">
        <v>68403</v>
      </c>
      <c r="B54050" s="1" t="s">
        <v>73645</v>
      </c>
      <c r="C54050" s="1">
        <v>14580294030226</v>
      </c>
      <c r="D54050" s="1">
        <v>1500</v>
      </c>
      <c r="F54050" s="1">
        <v>1500</v>
      </c>
      <c r="G54050" s="1" t="s">
        <v>63241</v>
      </c>
      <c r="H54050" s="1" t="s">
        <v>46</v>
      </c>
      <c r="I54050" s="1" t="s">
        <v>338</v>
      </c>
      <c r="J54050" s="1" t="s">
        <v>73596</v>
      </c>
      <c r="K54050" s="1" t="s">
        <v>68406</v>
      </c>
      <c r="M54050" s="1" t="s">
        <v>68407</v>
      </c>
      <c r="N54050" s="1" t="s">
        <v>41</v>
      </c>
      <c r="O54050" s="1">
        <v>20260630</v>
      </c>
      <c r="P54050" s="1" t="s">
        <v>68914</v>
      </c>
      <c r="Q54050" s="1" t="s">
        <v>63241</v>
      </c>
      <c r="R54050" s="1" t="s">
        <v>5051</v>
      </c>
      <c r="X54050" s="1" t="s">
        <v>44</v>
      </c>
      <c r="Z54050" s="1">
        <v>4580294020220</v>
      </c>
    </row>
    <row r="54051" spans="1:26" x14ac:dyDescent="0.45">
      <c r="A54051" s="1" t="s">
        <v>68403</v>
      </c>
      <c r="B54051" s="1" t="s">
        <v>73645</v>
      </c>
      <c r="C54051" s="1">
        <v>14580272310227</v>
      </c>
      <c r="D54051" s="1">
        <v>1500</v>
      </c>
      <c r="F54051" s="1">
        <v>1500</v>
      </c>
      <c r="G54051" s="1" t="s">
        <v>63241</v>
      </c>
      <c r="H54051" s="1" t="s">
        <v>46</v>
      </c>
      <c r="I54051" s="1" t="s">
        <v>338</v>
      </c>
      <c r="J54051" s="1" t="s">
        <v>73596</v>
      </c>
      <c r="K54051" s="1" t="s">
        <v>68406</v>
      </c>
      <c r="M54051" s="1" t="s">
        <v>68407</v>
      </c>
      <c r="N54051" s="1" t="s">
        <v>41</v>
      </c>
      <c r="O54051" s="1">
        <v>20260630</v>
      </c>
      <c r="P54051" s="1" t="s">
        <v>72743</v>
      </c>
      <c r="Q54051" s="1" t="s">
        <v>63241</v>
      </c>
      <c r="R54051" s="1" t="s">
        <v>5051</v>
      </c>
      <c r="X54051" s="1" t="s">
        <v>44</v>
      </c>
      <c r="Z54051" s="1">
        <v>4580272320229</v>
      </c>
    </row>
    <row r="54052" spans="1:26" x14ac:dyDescent="0.45">
      <c r="A54052" s="1" t="s">
        <v>68403</v>
      </c>
      <c r="B54052" s="1" t="s">
        <v>73645</v>
      </c>
      <c r="C54052" s="1">
        <v>14580288780229</v>
      </c>
      <c r="D54052" s="1">
        <v>1500</v>
      </c>
      <c r="F54052" s="1">
        <v>1500</v>
      </c>
      <c r="G54052" s="1" t="s">
        <v>63241</v>
      </c>
      <c r="H54052" s="1" t="s">
        <v>46</v>
      </c>
      <c r="I54052" s="1" t="s">
        <v>338</v>
      </c>
      <c r="J54052" s="1" t="s">
        <v>73596</v>
      </c>
      <c r="K54052" s="1" t="s">
        <v>68406</v>
      </c>
      <c r="M54052" s="1" t="s">
        <v>68407</v>
      </c>
      <c r="N54052" s="1" t="s">
        <v>41</v>
      </c>
      <c r="O54052" s="1">
        <v>20260630</v>
      </c>
      <c r="P54052" s="1" t="s">
        <v>72803</v>
      </c>
      <c r="Q54052" s="1" t="s">
        <v>63241</v>
      </c>
      <c r="R54052" s="1" t="s">
        <v>5051</v>
      </c>
      <c r="S54052" s="1">
        <v>20080818</v>
      </c>
      <c r="X54052" s="1" t="s">
        <v>44</v>
      </c>
      <c r="Z54052" s="1">
        <v>4580288770223</v>
      </c>
    </row>
    <row r="54053" spans="1:26" x14ac:dyDescent="0.45">
      <c r="A54053" s="1" t="s">
        <v>68403</v>
      </c>
      <c r="B54053" s="1" t="s">
        <v>73645</v>
      </c>
      <c r="C54053" s="1">
        <v>14562243940220</v>
      </c>
      <c r="D54053" s="1">
        <v>1500</v>
      </c>
      <c r="F54053" s="1">
        <v>1500</v>
      </c>
      <c r="G54053" s="1" t="s">
        <v>63241</v>
      </c>
      <c r="H54053" s="1" t="s">
        <v>46</v>
      </c>
      <c r="I54053" s="1" t="s">
        <v>338</v>
      </c>
      <c r="J54053" s="1" t="s">
        <v>73596</v>
      </c>
      <c r="K54053" s="1" t="s">
        <v>68406</v>
      </c>
      <c r="M54053" s="1" t="s">
        <v>68407</v>
      </c>
      <c r="N54053" s="1" t="s">
        <v>41</v>
      </c>
      <c r="O54053" s="1">
        <v>20260630</v>
      </c>
      <c r="P54053" s="1" t="s">
        <v>72804</v>
      </c>
      <c r="Q54053" s="1" t="s">
        <v>63241</v>
      </c>
      <c r="R54053" s="1" t="s">
        <v>5051</v>
      </c>
      <c r="X54053" s="1" t="s">
        <v>44</v>
      </c>
      <c r="Z54053" s="1">
        <v>4562243930224</v>
      </c>
    </row>
    <row r="54054" spans="1:26" x14ac:dyDescent="0.45">
      <c r="A54054" s="1" t="s">
        <v>68403</v>
      </c>
      <c r="B54054" s="1" t="s">
        <v>73645</v>
      </c>
      <c r="C54054" s="1">
        <v>14562234510227</v>
      </c>
      <c r="D54054" s="1">
        <v>1500</v>
      </c>
      <c r="F54054" s="1">
        <v>1500</v>
      </c>
      <c r="G54054" s="1" t="s">
        <v>63241</v>
      </c>
      <c r="H54054" s="1" t="s">
        <v>46</v>
      </c>
      <c r="I54054" s="1" t="s">
        <v>338</v>
      </c>
      <c r="J54054" s="1" t="s">
        <v>73596</v>
      </c>
      <c r="K54054" s="1" t="s">
        <v>68406</v>
      </c>
      <c r="M54054" s="1" t="s">
        <v>68407</v>
      </c>
      <c r="N54054" s="1" t="s">
        <v>41</v>
      </c>
      <c r="O54054" s="1">
        <v>20260630</v>
      </c>
      <c r="P54054" s="1" t="s">
        <v>72762</v>
      </c>
      <c r="Q54054" s="1" t="s">
        <v>63241</v>
      </c>
      <c r="R54054" s="1" t="s">
        <v>5051</v>
      </c>
      <c r="X54054" s="1" t="s">
        <v>44</v>
      </c>
      <c r="Z54054" s="1">
        <v>4562234500221</v>
      </c>
    </row>
    <row r="54055" spans="1:26" x14ac:dyDescent="0.45">
      <c r="A54055" s="1" t="s">
        <v>68403</v>
      </c>
      <c r="B54055" s="1" t="s">
        <v>73645</v>
      </c>
      <c r="C54055" s="1">
        <v>14562286050221</v>
      </c>
      <c r="D54055" s="1">
        <v>1500</v>
      </c>
      <c r="F54055" s="1">
        <v>1500</v>
      </c>
      <c r="G54055" s="1" t="s">
        <v>63241</v>
      </c>
      <c r="H54055" s="1" t="s">
        <v>46</v>
      </c>
      <c r="I54055" s="1" t="s">
        <v>338</v>
      </c>
      <c r="J54055" s="1" t="s">
        <v>73596</v>
      </c>
      <c r="K54055" s="1" t="s">
        <v>68406</v>
      </c>
      <c r="M54055" s="1" t="s">
        <v>68407</v>
      </c>
      <c r="N54055" s="1" t="s">
        <v>41</v>
      </c>
      <c r="O54055" s="1">
        <v>20260630</v>
      </c>
      <c r="P54055" s="1" t="s">
        <v>72805</v>
      </c>
      <c r="Q54055" s="1" t="s">
        <v>63241</v>
      </c>
      <c r="R54055" s="1" t="s">
        <v>5051</v>
      </c>
      <c r="S54055" s="1">
        <v>20080904</v>
      </c>
      <c r="X54055" s="1" t="s">
        <v>44</v>
      </c>
      <c r="Z54055" s="1">
        <v>4562286060223</v>
      </c>
    </row>
    <row r="54056" spans="1:26" x14ac:dyDescent="0.45">
      <c r="A54056" s="1" t="s">
        <v>68403</v>
      </c>
      <c r="B54056" s="1" t="s">
        <v>73645</v>
      </c>
      <c r="C54056" s="1">
        <v>14562234540224</v>
      </c>
      <c r="D54056" s="1">
        <v>1500</v>
      </c>
      <c r="F54056" s="1">
        <v>1500</v>
      </c>
      <c r="G54056" s="1" t="s">
        <v>63241</v>
      </c>
      <c r="H54056" s="1" t="s">
        <v>46</v>
      </c>
      <c r="I54056" s="1" t="s">
        <v>338</v>
      </c>
      <c r="J54056" s="1" t="s">
        <v>73596</v>
      </c>
      <c r="K54056" s="1" t="s">
        <v>68406</v>
      </c>
      <c r="M54056" s="1" t="s">
        <v>68407</v>
      </c>
      <c r="N54056" s="1" t="s">
        <v>41</v>
      </c>
      <c r="O54056" s="1">
        <v>20260630</v>
      </c>
      <c r="P54056" s="1" t="s">
        <v>72553</v>
      </c>
      <c r="Q54056" s="1" t="s">
        <v>63241</v>
      </c>
      <c r="R54056" s="1" t="s">
        <v>5051</v>
      </c>
      <c r="S54056" s="1">
        <v>20080528</v>
      </c>
      <c r="X54056" s="1" t="s">
        <v>44</v>
      </c>
      <c r="Z54056" s="1">
        <v>4562234530228</v>
      </c>
    </row>
    <row r="54057" spans="1:26" x14ac:dyDescent="0.45">
      <c r="A54057" s="1" t="s">
        <v>68403</v>
      </c>
      <c r="B54057" s="1" t="s">
        <v>73645</v>
      </c>
      <c r="C54057" s="1">
        <v>14580270920220</v>
      </c>
      <c r="D54057" s="1">
        <v>1500</v>
      </c>
      <c r="F54057" s="1">
        <v>1500</v>
      </c>
      <c r="G54057" s="1" t="s">
        <v>63241</v>
      </c>
      <c r="H54057" s="1" t="s">
        <v>46</v>
      </c>
      <c r="I54057" s="1" t="s">
        <v>338</v>
      </c>
      <c r="J54057" s="1" t="s">
        <v>73596</v>
      </c>
      <c r="K54057" s="1" t="s">
        <v>68406</v>
      </c>
      <c r="M54057" s="1" t="s">
        <v>68407</v>
      </c>
      <c r="N54057" s="1" t="s">
        <v>41</v>
      </c>
      <c r="O54057" s="1">
        <v>20260630</v>
      </c>
      <c r="P54057" s="1" t="s">
        <v>72489</v>
      </c>
      <c r="Q54057" s="1" t="s">
        <v>63241</v>
      </c>
      <c r="R54057" s="1" t="s">
        <v>5051</v>
      </c>
      <c r="X54057" s="1" t="s">
        <v>44</v>
      </c>
      <c r="Z54057" s="1">
        <v>4580270910224</v>
      </c>
    </row>
    <row r="54058" spans="1:26" x14ac:dyDescent="0.45">
      <c r="A54058" s="1" t="s">
        <v>68403</v>
      </c>
      <c r="B54058" s="1" t="s">
        <v>73645</v>
      </c>
      <c r="C54058" s="1">
        <v>14580270360224</v>
      </c>
      <c r="D54058" s="1">
        <v>1500</v>
      </c>
      <c r="F54058" s="1">
        <v>1500</v>
      </c>
      <c r="G54058" s="1" t="s">
        <v>63241</v>
      </c>
      <c r="H54058" s="1" t="s">
        <v>46</v>
      </c>
      <c r="I54058" s="1" t="s">
        <v>338</v>
      </c>
      <c r="J54058" s="1" t="s">
        <v>73596</v>
      </c>
      <c r="K54058" s="1" t="s">
        <v>68406</v>
      </c>
      <c r="M54058" s="1" t="s">
        <v>68407</v>
      </c>
      <c r="N54058" s="1" t="s">
        <v>41</v>
      </c>
      <c r="O54058" s="1">
        <v>20260630</v>
      </c>
      <c r="P54058" s="1" t="s">
        <v>72511</v>
      </c>
      <c r="Q54058" s="1" t="s">
        <v>63241</v>
      </c>
      <c r="R54058" s="1" t="s">
        <v>5051</v>
      </c>
      <c r="X54058" s="1" t="s">
        <v>44</v>
      </c>
      <c r="Z54058" s="1">
        <v>4580270350228</v>
      </c>
    </row>
    <row r="54059" spans="1:26" x14ac:dyDescent="0.45">
      <c r="A54059" s="1" t="s">
        <v>68403</v>
      </c>
      <c r="B54059" s="1" t="s">
        <v>73645</v>
      </c>
      <c r="C54059" s="1">
        <v>14580294250228</v>
      </c>
      <c r="D54059" s="1">
        <v>1500</v>
      </c>
      <c r="F54059" s="1">
        <v>1500</v>
      </c>
      <c r="G54059" s="1" t="s">
        <v>63241</v>
      </c>
      <c r="H54059" s="1" t="s">
        <v>46</v>
      </c>
      <c r="I54059" s="1" t="s">
        <v>338</v>
      </c>
      <c r="J54059" s="1" t="s">
        <v>73596</v>
      </c>
      <c r="K54059" s="1" t="s">
        <v>68406</v>
      </c>
      <c r="M54059" s="1" t="s">
        <v>68407</v>
      </c>
      <c r="N54059" s="1" t="s">
        <v>41</v>
      </c>
      <c r="O54059" s="1">
        <v>20260630</v>
      </c>
      <c r="P54059" s="1" t="s">
        <v>72471</v>
      </c>
      <c r="Q54059" s="1" t="s">
        <v>63241</v>
      </c>
      <c r="R54059" s="1" t="s">
        <v>5051</v>
      </c>
      <c r="S54059" s="1">
        <v>20080421</v>
      </c>
      <c r="X54059" s="1" t="s">
        <v>44</v>
      </c>
      <c r="Z54059" s="1">
        <v>4580294240222</v>
      </c>
    </row>
    <row r="54060" spans="1:26" x14ac:dyDescent="0.45">
      <c r="A54060" s="1" t="s">
        <v>68403</v>
      </c>
      <c r="B54060" s="1" t="s">
        <v>73645</v>
      </c>
      <c r="C54060" s="1">
        <v>14580294250532</v>
      </c>
      <c r="D54060" s="1">
        <v>1500</v>
      </c>
      <c r="F54060" s="1">
        <v>1500</v>
      </c>
      <c r="G54060" s="1" t="s">
        <v>63241</v>
      </c>
      <c r="H54060" s="1" t="s">
        <v>46</v>
      </c>
      <c r="I54060" s="1" t="s">
        <v>338</v>
      </c>
      <c r="J54060" s="1" t="s">
        <v>73596</v>
      </c>
      <c r="K54060" s="1" t="s">
        <v>68406</v>
      </c>
      <c r="M54060" s="1" t="s">
        <v>68407</v>
      </c>
      <c r="N54060" s="1" t="s">
        <v>41</v>
      </c>
      <c r="O54060" s="1">
        <v>20260630</v>
      </c>
      <c r="P54060" s="1" t="s">
        <v>72471</v>
      </c>
      <c r="Q54060" s="1" t="s">
        <v>63241</v>
      </c>
      <c r="R54060" s="1" t="s">
        <v>5051</v>
      </c>
      <c r="S54060" s="1">
        <v>20080421</v>
      </c>
      <c r="X54060" s="1" t="s">
        <v>44</v>
      </c>
      <c r="Z54060" s="1">
        <v>4580294240536</v>
      </c>
    </row>
    <row r="54061" spans="1:26" x14ac:dyDescent="0.45">
      <c r="A54061" s="1" t="s">
        <v>68403</v>
      </c>
      <c r="B54061" s="1" t="s">
        <v>73645</v>
      </c>
      <c r="C54061" s="1">
        <v>14562279410223</v>
      </c>
      <c r="D54061" s="1">
        <v>1500</v>
      </c>
      <c r="F54061" s="1">
        <v>1500</v>
      </c>
      <c r="G54061" s="1" t="s">
        <v>63241</v>
      </c>
      <c r="H54061" s="1" t="s">
        <v>46</v>
      </c>
      <c r="I54061" s="1" t="s">
        <v>338</v>
      </c>
      <c r="J54061" s="1" t="s">
        <v>73596</v>
      </c>
      <c r="K54061" s="1" t="s">
        <v>68406</v>
      </c>
      <c r="M54061" s="1" t="s">
        <v>68407</v>
      </c>
      <c r="N54061" s="1" t="s">
        <v>41</v>
      </c>
      <c r="O54061" s="1">
        <v>20260630</v>
      </c>
      <c r="P54061" s="1" t="s">
        <v>72763</v>
      </c>
      <c r="Q54061" s="1" t="s">
        <v>63241</v>
      </c>
      <c r="R54061" s="1" t="s">
        <v>5051</v>
      </c>
      <c r="S54061" s="1">
        <v>20080827</v>
      </c>
      <c r="X54061" s="1" t="s">
        <v>44</v>
      </c>
      <c r="Z54061" s="1">
        <v>4562279400227</v>
      </c>
    </row>
    <row r="54062" spans="1:26" x14ac:dyDescent="0.45">
      <c r="A54062" s="1" t="s">
        <v>68403</v>
      </c>
      <c r="B54062" s="1" t="s">
        <v>73645</v>
      </c>
      <c r="C54062" s="1">
        <v>14580281430220</v>
      </c>
      <c r="D54062" s="1">
        <v>1500</v>
      </c>
      <c r="F54062" s="1">
        <v>1500</v>
      </c>
      <c r="G54062" s="1" t="s">
        <v>63241</v>
      </c>
      <c r="H54062" s="1" t="s">
        <v>46</v>
      </c>
      <c r="I54062" s="1" t="s">
        <v>338</v>
      </c>
      <c r="J54062" s="1" t="s">
        <v>73596</v>
      </c>
      <c r="K54062" s="1" t="s">
        <v>68406</v>
      </c>
      <c r="M54062" s="1" t="s">
        <v>68407</v>
      </c>
      <c r="N54062" s="1" t="s">
        <v>41</v>
      </c>
      <c r="O54062" s="1">
        <v>20260630</v>
      </c>
      <c r="P54062" s="1" t="s">
        <v>72806</v>
      </c>
      <c r="Q54062" s="1" t="s">
        <v>63241</v>
      </c>
      <c r="R54062" s="1" t="s">
        <v>5051</v>
      </c>
      <c r="S54062" s="1">
        <v>20080602</v>
      </c>
      <c r="X54062" s="1" t="s">
        <v>44</v>
      </c>
      <c r="Z54062" s="1">
        <v>4580281420224</v>
      </c>
    </row>
    <row r="54063" spans="1:26" x14ac:dyDescent="0.45">
      <c r="A54063" s="1" t="s">
        <v>68403</v>
      </c>
      <c r="B54063" s="1" t="s">
        <v>73645</v>
      </c>
      <c r="C54063" s="1">
        <v>14562229610222</v>
      </c>
      <c r="D54063" s="1">
        <v>1500</v>
      </c>
      <c r="F54063" s="1">
        <v>1500</v>
      </c>
      <c r="G54063" s="1" t="s">
        <v>63241</v>
      </c>
      <c r="H54063" s="1" t="s">
        <v>46</v>
      </c>
      <c r="I54063" s="1" t="s">
        <v>338</v>
      </c>
      <c r="J54063" s="1" t="s">
        <v>73596</v>
      </c>
      <c r="K54063" s="1" t="s">
        <v>68406</v>
      </c>
      <c r="M54063" s="1" t="s">
        <v>68407</v>
      </c>
      <c r="N54063" s="1" t="s">
        <v>41</v>
      </c>
      <c r="O54063" s="1">
        <v>20260630</v>
      </c>
      <c r="P54063" s="1" t="s">
        <v>72807</v>
      </c>
      <c r="Q54063" s="1" t="s">
        <v>63241</v>
      </c>
      <c r="R54063" s="1" t="s">
        <v>5051</v>
      </c>
      <c r="X54063" s="1" t="s">
        <v>44</v>
      </c>
      <c r="Z54063" s="1">
        <v>4562229600226</v>
      </c>
    </row>
    <row r="54064" spans="1:26" x14ac:dyDescent="0.45">
      <c r="A54064" s="1" t="s">
        <v>68403</v>
      </c>
      <c r="B54064" s="1" t="s">
        <v>73645</v>
      </c>
      <c r="C54064" s="1">
        <v>14580291730228</v>
      </c>
      <c r="D54064" s="1">
        <v>1500</v>
      </c>
      <c r="F54064" s="1">
        <v>1500</v>
      </c>
      <c r="G54064" s="1" t="s">
        <v>63241</v>
      </c>
      <c r="H54064" s="1" t="s">
        <v>46</v>
      </c>
      <c r="I54064" s="1" t="s">
        <v>338</v>
      </c>
      <c r="J54064" s="1" t="s">
        <v>73596</v>
      </c>
      <c r="K54064" s="1" t="s">
        <v>68406</v>
      </c>
      <c r="M54064" s="1" t="s">
        <v>68407</v>
      </c>
      <c r="N54064" s="1" t="s">
        <v>41</v>
      </c>
      <c r="O54064" s="1">
        <v>20260630</v>
      </c>
      <c r="P54064" s="1" t="s">
        <v>73572</v>
      </c>
      <c r="Q54064" s="1" t="s">
        <v>63241</v>
      </c>
      <c r="R54064" s="1" t="s">
        <v>5051</v>
      </c>
      <c r="X54064" s="1" t="s">
        <v>44</v>
      </c>
      <c r="Z54064" s="1">
        <v>4580291720222</v>
      </c>
    </row>
    <row r="54065" spans="1:26" x14ac:dyDescent="0.45">
      <c r="A54065" s="1" t="s">
        <v>68403</v>
      </c>
      <c r="B54065" s="1" t="s">
        <v>73645</v>
      </c>
      <c r="C54065" s="1">
        <v>14562267620221</v>
      </c>
      <c r="D54065" s="1">
        <v>1500</v>
      </c>
      <c r="F54065" s="1">
        <v>1500</v>
      </c>
      <c r="G54065" s="1" t="s">
        <v>63241</v>
      </c>
      <c r="H54065" s="1" t="s">
        <v>46</v>
      </c>
      <c r="I54065" s="1" t="s">
        <v>338</v>
      </c>
      <c r="J54065" s="1" t="s">
        <v>73596</v>
      </c>
      <c r="K54065" s="1" t="s">
        <v>68406</v>
      </c>
      <c r="M54065" s="1" t="s">
        <v>68407</v>
      </c>
      <c r="N54065" s="1" t="s">
        <v>41</v>
      </c>
      <c r="O54065" s="1">
        <v>20260630</v>
      </c>
      <c r="P54065" s="1" t="s">
        <v>72808</v>
      </c>
      <c r="Q54065" s="1" t="s">
        <v>63241</v>
      </c>
      <c r="R54065" s="1" t="s">
        <v>5051</v>
      </c>
      <c r="X54065" s="1" t="s">
        <v>44</v>
      </c>
      <c r="Z54065" s="1">
        <v>4562267610225</v>
      </c>
    </row>
    <row r="54066" spans="1:26" x14ac:dyDescent="0.45">
      <c r="A54066" s="1" t="s">
        <v>68403</v>
      </c>
      <c r="B54066" s="1" t="s">
        <v>73645</v>
      </c>
      <c r="C54066" s="1">
        <v>14562287671500</v>
      </c>
      <c r="D54066" s="1">
        <v>1500</v>
      </c>
      <c r="F54066" s="1">
        <v>1500</v>
      </c>
      <c r="G54066" s="1" t="s">
        <v>63241</v>
      </c>
      <c r="H54066" s="1" t="s">
        <v>46</v>
      </c>
      <c r="I54066" s="1" t="s">
        <v>338</v>
      </c>
      <c r="J54066" s="1" t="s">
        <v>73596</v>
      </c>
      <c r="K54066" s="1" t="s">
        <v>68406</v>
      </c>
      <c r="M54066" s="1" t="s">
        <v>68407</v>
      </c>
      <c r="N54066" s="1" t="s">
        <v>41</v>
      </c>
      <c r="O54066" s="1">
        <v>20260630</v>
      </c>
      <c r="P54066" s="1" t="s">
        <v>72809</v>
      </c>
      <c r="Q54066" s="1" t="s">
        <v>63241</v>
      </c>
      <c r="R54066" s="1" t="s">
        <v>5051</v>
      </c>
      <c r="X54066" s="1" t="s">
        <v>44</v>
      </c>
      <c r="Z54066" s="1">
        <v>4562287661504</v>
      </c>
    </row>
    <row r="54067" spans="1:26" x14ac:dyDescent="0.45">
      <c r="A54067" s="1" t="s">
        <v>68403</v>
      </c>
      <c r="B54067" s="1" t="s">
        <v>73645</v>
      </c>
      <c r="C54067" s="1">
        <v>14562278190225</v>
      </c>
      <c r="D54067" s="1">
        <v>1500</v>
      </c>
      <c r="F54067" s="1">
        <v>1500</v>
      </c>
      <c r="G54067" s="1" t="s">
        <v>63241</v>
      </c>
      <c r="H54067" s="1" t="s">
        <v>46</v>
      </c>
      <c r="I54067" s="1" t="s">
        <v>338</v>
      </c>
      <c r="J54067" s="1" t="s">
        <v>73596</v>
      </c>
      <c r="K54067" s="1" t="s">
        <v>68406</v>
      </c>
      <c r="M54067" s="1" t="s">
        <v>68407</v>
      </c>
      <c r="N54067" s="1" t="s">
        <v>41</v>
      </c>
      <c r="O54067" s="1">
        <v>20260630</v>
      </c>
      <c r="P54067" s="1" t="s">
        <v>72774</v>
      </c>
      <c r="Q54067" s="1" t="s">
        <v>63241</v>
      </c>
      <c r="R54067" s="1" t="s">
        <v>5051</v>
      </c>
      <c r="X54067" s="1" t="s">
        <v>44</v>
      </c>
      <c r="Z54067" s="1">
        <v>4562278180229</v>
      </c>
    </row>
    <row r="54068" spans="1:26" x14ac:dyDescent="0.45">
      <c r="A54068" s="1" t="s">
        <v>68403</v>
      </c>
      <c r="B54068" s="1" t="s">
        <v>73645</v>
      </c>
      <c r="C54068" s="1">
        <v>14580286890227</v>
      </c>
      <c r="D54068" s="1">
        <v>1500</v>
      </c>
      <c r="F54068" s="1">
        <v>1500</v>
      </c>
      <c r="G54068" s="1" t="s">
        <v>63241</v>
      </c>
      <c r="H54068" s="1" t="s">
        <v>46</v>
      </c>
      <c r="I54068" s="1" t="s">
        <v>338</v>
      </c>
      <c r="J54068" s="1" t="s">
        <v>73596</v>
      </c>
      <c r="K54068" s="1" t="s">
        <v>68406</v>
      </c>
      <c r="M54068" s="1" t="s">
        <v>68407</v>
      </c>
      <c r="N54068" s="1" t="s">
        <v>41</v>
      </c>
      <c r="O54068" s="1">
        <v>20260630</v>
      </c>
      <c r="P54068" s="1" t="s">
        <v>73577</v>
      </c>
      <c r="Q54068" s="1" t="s">
        <v>63241</v>
      </c>
      <c r="R54068" s="1" t="s">
        <v>5051</v>
      </c>
      <c r="X54068" s="1" t="s">
        <v>44</v>
      </c>
      <c r="Z54068" s="1">
        <v>4580286880221</v>
      </c>
    </row>
    <row r="54069" spans="1:26" x14ac:dyDescent="0.45">
      <c r="A54069" s="1" t="s">
        <v>68403</v>
      </c>
      <c r="B54069" s="1" t="s">
        <v>73645</v>
      </c>
      <c r="C54069" s="1">
        <v>14562263900082</v>
      </c>
      <c r="D54069" s="1">
        <v>1500</v>
      </c>
      <c r="F54069" s="1">
        <v>1500</v>
      </c>
      <c r="G54069" s="1" t="s">
        <v>63241</v>
      </c>
      <c r="H54069" s="1" t="s">
        <v>46</v>
      </c>
      <c r="I54069" s="1" t="s">
        <v>338</v>
      </c>
      <c r="J54069" s="1" t="s">
        <v>73596</v>
      </c>
      <c r="K54069" s="1" t="s">
        <v>68406</v>
      </c>
      <c r="M54069" s="1" t="s">
        <v>68407</v>
      </c>
      <c r="N54069" s="1" t="s">
        <v>41</v>
      </c>
      <c r="O54069" s="1">
        <v>20260630</v>
      </c>
      <c r="P54069" s="1" t="s">
        <v>72810</v>
      </c>
      <c r="Q54069" s="1" t="s">
        <v>63241</v>
      </c>
      <c r="R54069" s="1" t="s">
        <v>5051</v>
      </c>
      <c r="X54069" s="1" t="s">
        <v>44</v>
      </c>
      <c r="Z54069" s="1">
        <v>4562263890089</v>
      </c>
    </row>
    <row r="54070" spans="1:26" x14ac:dyDescent="0.45">
      <c r="A54070" s="1" t="s">
        <v>68403</v>
      </c>
      <c r="B54070" s="1" t="s">
        <v>73645</v>
      </c>
      <c r="C54070" s="1">
        <v>14562287210228</v>
      </c>
      <c r="D54070" s="1">
        <v>1500</v>
      </c>
      <c r="F54070" s="1">
        <v>1500</v>
      </c>
      <c r="G54070" s="1" t="s">
        <v>63241</v>
      </c>
      <c r="H54070" s="1" t="s">
        <v>46</v>
      </c>
      <c r="I54070" s="1" t="s">
        <v>338</v>
      </c>
      <c r="J54070" s="1" t="s">
        <v>73596</v>
      </c>
      <c r="K54070" s="1" t="s">
        <v>68406</v>
      </c>
      <c r="M54070" s="1" t="s">
        <v>68407</v>
      </c>
      <c r="N54070" s="1" t="s">
        <v>41</v>
      </c>
      <c r="O54070" s="1">
        <v>20260630</v>
      </c>
      <c r="P54070" s="1" t="s">
        <v>72811</v>
      </c>
      <c r="Q54070" s="1" t="s">
        <v>63241</v>
      </c>
      <c r="R54070" s="1" t="s">
        <v>5051</v>
      </c>
      <c r="X54070" s="1" t="s">
        <v>44</v>
      </c>
      <c r="Z54070" s="1">
        <v>4562287200222</v>
      </c>
    </row>
    <row r="54071" spans="1:26" x14ac:dyDescent="0.45">
      <c r="A54071" s="1" t="s">
        <v>68403</v>
      </c>
      <c r="B54071" s="1" t="s">
        <v>73645</v>
      </c>
      <c r="C54071" s="1">
        <v>14562215710226</v>
      </c>
      <c r="D54071" s="1">
        <v>1500</v>
      </c>
      <c r="F54071" s="1">
        <v>1500</v>
      </c>
      <c r="G54071" s="1" t="s">
        <v>63241</v>
      </c>
      <c r="H54071" s="1" t="s">
        <v>46</v>
      </c>
      <c r="I54071" s="1" t="s">
        <v>338</v>
      </c>
      <c r="J54071" s="1" t="s">
        <v>73596</v>
      </c>
      <c r="K54071" s="1" t="s">
        <v>68406</v>
      </c>
      <c r="M54071" s="1" t="s">
        <v>68407</v>
      </c>
      <c r="N54071" s="1" t="s">
        <v>41</v>
      </c>
      <c r="O54071" s="1">
        <v>20260630</v>
      </c>
      <c r="P54071" s="1" t="s">
        <v>72794</v>
      </c>
      <c r="Q54071" s="1" t="s">
        <v>63241</v>
      </c>
      <c r="R54071" s="1" t="s">
        <v>5051</v>
      </c>
      <c r="S54071" s="1">
        <v>20080609</v>
      </c>
      <c r="X54071" s="1" t="s">
        <v>44</v>
      </c>
      <c r="Z54071" s="1">
        <v>4562215700220</v>
      </c>
    </row>
    <row r="54072" spans="1:26" x14ac:dyDescent="0.45">
      <c r="A54072" s="1" t="s">
        <v>68403</v>
      </c>
      <c r="B54072" s="1" t="s">
        <v>73645</v>
      </c>
      <c r="C54072" s="1">
        <v>14580292860221</v>
      </c>
      <c r="D54072" s="1">
        <v>1500</v>
      </c>
      <c r="F54072" s="1">
        <v>1500</v>
      </c>
      <c r="G54072" s="1" t="s">
        <v>63241</v>
      </c>
      <c r="H54072" s="1" t="s">
        <v>46</v>
      </c>
      <c r="I54072" s="1" t="s">
        <v>338</v>
      </c>
      <c r="J54072" s="1" t="s">
        <v>73596</v>
      </c>
      <c r="K54072" s="1" t="s">
        <v>68406</v>
      </c>
      <c r="M54072" s="1" t="s">
        <v>68407</v>
      </c>
      <c r="N54072" s="1" t="s">
        <v>41</v>
      </c>
      <c r="O54072" s="1">
        <v>20260630</v>
      </c>
      <c r="P54072" s="1" t="s">
        <v>72788</v>
      </c>
      <c r="Q54072" s="1" t="s">
        <v>63241</v>
      </c>
      <c r="R54072" s="1" t="s">
        <v>5051</v>
      </c>
      <c r="X54072" s="1" t="s">
        <v>44</v>
      </c>
      <c r="Z54072" s="1">
        <v>4580292850225</v>
      </c>
    </row>
    <row r="54073" spans="1:26" x14ac:dyDescent="0.45">
      <c r="A54073" s="1" t="s">
        <v>68403</v>
      </c>
      <c r="B54073" s="1" t="s">
        <v>73645</v>
      </c>
      <c r="C54073" s="1">
        <v>14562260770220</v>
      </c>
      <c r="D54073" s="1">
        <v>1500</v>
      </c>
      <c r="F54073" s="1">
        <v>1500</v>
      </c>
      <c r="G54073" s="1" t="s">
        <v>63241</v>
      </c>
      <c r="H54073" s="1" t="s">
        <v>46</v>
      </c>
      <c r="I54073" s="1" t="s">
        <v>338</v>
      </c>
      <c r="J54073" s="1" t="s">
        <v>73596</v>
      </c>
      <c r="K54073" s="1" t="s">
        <v>68406</v>
      </c>
      <c r="M54073" s="1" t="s">
        <v>68407</v>
      </c>
      <c r="N54073" s="1" t="s">
        <v>41</v>
      </c>
      <c r="O54073" s="1">
        <v>20260630</v>
      </c>
      <c r="P54073" s="1" t="s">
        <v>72400</v>
      </c>
      <c r="Q54073" s="1" t="s">
        <v>63241</v>
      </c>
      <c r="R54073" s="1" t="s">
        <v>5051</v>
      </c>
      <c r="X54073" s="1" t="s">
        <v>44</v>
      </c>
      <c r="Z54073" s="1">
        <v>4562260760224</v>
      </c>
    </row>
    <row r="54074" spans="1:26" x14ac:dyDescent="0.45">
      <c r="A54074" s="1" t="s">
        <v>68403</v>
      </c>
      <c r="B54074" s="1" t="s">
        <v>73645</v>
      </c>
      <c r="C54074" s="1">
        <v>14571637220220</v>
      </c>
      <c r="D54074" s="1">
        <v>1500</v>
      </c>
      <c r="F54074" s="1">
        <v>1500</v>
      </c>
      <c r="G54074" s="1" t="s">
        <v>63241</v>
      </c>
      <c r="H54074" s="1" t="s">
        <v>46</v>
      </c>
      <c r="I54074" s="1" t="s">
        <v>338</v>
      </c>
      <c r="J54074" s="1" t="s">
        <v>73596</v>
      </c>
      <c r="K54074" s="1" t="s">
        <v>68406</v>
      </c>
      <c r="M54074" s="1" t="s">
        <v>68407</v>
      </c>
      <c r="N54074" s="1" t="s">
        <v>41</v>
      </c>
      <c r="O54074" s="1">
        <v>20260630</v>
      </c>
      <c r="P54074" s="1" t="s">
        <v>72532</v>
      </c>
      <c r="Q54074" s="1" t="s">
        <v>63241</v>
      </c>
      <c r="R54074" s="1" t="s">
        <v>5051</v>
      </c>
      <c r="X54074" s="1" t="s">
        <v>44</v>
      </c>
      <c r="Z54074" s="1">
        <v>4573229400228</v>
      </c>
    </row>
    <row r="54075" spans="1:26" x14ac:dyDescent="0.45">
      <c r="A54075" s="1" t="s">
        <v>68403</v>
      </c>
      <c r="B54075" s="1" t="s">
        <v>73645</v>
      </c>
      <c r="C54075" s="1">
        <v>14580291800228</v>
      </c>
      <c r="D54075" s="1">
        <v>1500</v>
      </c>
      <c r="F54075" s="1">
        <v>1500</v>
      </c>
      <c r="G54075" s="1" t="s">
        <v>63241</v>
      </c>
      <c r="H54075" s="1" t="s">
        <v>46</v>
      </c>
      <c r="I54075" s="1" t="s">
        <v>338</v>
      </c>
      <c r="J54075" s="1" t="s">
        <v>73596</v>
      </c>
      <c r="K54075" s="1" t="s">
        <v>68406</v>
      </c>
      <c r="M54075" s="1" t="s">
        <v>68407</v>
      </c>
      <c r="N54075" s="1" t="s">
        <v>41</v>
      </c>
      <c r="O54075" s="1">
        <v>20260630</v>
      </c>
      <c r="P54075" s="1" t="s">
        <v>72795</v>
      </c>
      <c r="Q54075" s="1" t="s">
        <v>63241</v>
      </c>
      <c r="R54075" s="1" t="s">
        <v>5051</v>
      </c>
      <c r="S54075" s="1">
        <v>20080529</v>
      </c>
      <c r="X54075" s="1" t="s">
        <v>44</v>
      </c>
      <c r="Z54075" s="1">
        <v>4580291790225</v>
      </c>
    </row>
    <row r="54076" spans="1:26" x14ac:dyDescent="0.45">
      <c r="A54076" s="1" t="s">
        <v>68403</v>
      </c>
      <c r="B54076" s="1" t="s">
        <v>73645</v>
      </c>
      <c r="C54076" s="1">
        <v>14580291800532</v>
      </c>
      <c r="D54076" s="1">
        <v>1500</v>
      </c>
      <c r="F54076" s="1">
        <v>1500</v>
      </c>
      <c r="G54076" s="1" t="s">
        <v>63241</v>
      </c>
      <c r="H54076" s="1" t="s">
        <v>46</v>
      </c>
      <c r="I54076" s="1" t="s">
        <v>338</v>
      </c>
      <c r="J54076" s="1" t="s">
        <v>73596</v>
      </c>
      <c r="K54076" s="1" t="s">
        <v>68406</v>
      </c>
      <c r="M54076" s="1" t="s">
        <v>68407</v>
      </c>
      <c r="N54076" s="1" t="s">
        <v>41</v>
      </c>
      <c r="O54076" s="1">
        <v>20260630</v>
      </c>
      <c r="P54076" s="1" t="s">
        <v>72795</v>
      </c>
      <c r="Q54076" s="1" t="s">
        <v>63241</v>
      </c>
      <c r="R54076" s="1" t="s">
        <v>5051</v>
      </c>
      <c r="S54076" s="1">
        <v>20080529</v>
      </c>
      <c r="X54076" s="1" t="s">
        <v>44</v>
      </c>
      <c r="Z54076" s="1">
        <v>4580291790539</v>
      </c>
    </row>
    <row r="54077" spans="1:26" x14ac:dyDescent="0.45">
      <c r="A54077" s="1" t="s">
        <v>68403</v>
      </c>
      <c r="B54077" s="1" t="s">
        <v>73645</v>
      </c>
      <c r="C54077" s="1">
        <v>14580281610233</v>
      </c>
      <c r="D54077" s="1">
        <v>1500</v>
      </c>
      <c r="F54077" s="1">
        <v>1500</v>
      </c>
      <c r="G54077" s="1" t="s">
        <v>63241</v>
      </c>
      <c r="H54077" s="1" t="s">
        <v>46</v>
      </c>
      <c r="I54077" s="1" t="s">
        <v>338</v>
      </c>
      <c r="J54077" s="1" t="s">
        <v>73596</v>
      </c>
      <c r="K54077" s="1" t="s">
        <v>68406</v>
      </c>
      <c r="M54077" s="1" t="s">
        <v>68407</v>
      </c>
      <c r="N54077" s="1" t="s">
        <v>41</v>
      </c>
      <c r="O54077" s="1">
        <v>20260630</v>
      </c>
      <c r="P54077" s="1" t="s">
        <v>72393</v>
      </c>
      <c r="Q54077" s="1" t="s">
        <v>63241</v>
      </c>
      <c r="R54077" s="1" t="s">
        <v>5051</v>
      </c>
      <c r="X54077" s="1" t="s">
        <v>44</v>
      </c>
      <c r="Z54077" s="1">
        <v>4580281600237</v>
      </c>
    </row>
    <row r="54078" spans="1:26" x14ac:dyDescent="0.45">
      <c r="A54078" s="1" t="s">
        <v>68403</v>
      </c>
      <c r="B54078" s="1" t="s">
        <v>73645</v>
      </c>
      <c r="C54078" s="1">
        <v>14580280050221</v>
      </c>
      <c r="D54078" s="1">
        <v>1500</v>
      </c>
      <c r="F54078" s="1">
        <v>1500</v>
      </c>
      <c r="G54078" s="1" t="s">
        <v>63241</v>
      </c>
      <c r="H54078" s="1" t="s">
        <v>46</v>
      </c>
      <c r="I54078" s="1" t="s">
        <v>338</v>
      </c>
      <c r="J54078" s="1" t="s">
        <v>73596</v>
      </c>
      <c r="K54078" s="1" t="s">
        <v>68406</v>
      </c>
      <c r="M54078" s="1" t="s">
        <v>68407</v>
      </c>
      <c r="N54078" s="1" t="s">
        <v>41</v>
      </c>
      <c r="O54078" s="1">
        <v>20260630</v>
      </c>
      <c r="P54078" s="1" t="s">
        <v>72688</v>
      </c>
      <c r="Q54078" s="1" t="s">
        <v>63241</v>
      </c>
      <c r="R54078" s="1" t="s">
        <v>5051</v>
      </c>
      <c r="S54078" s="1">
        <v>20081017</v>
      </c>
      <c r="X54078" s="1" t="s">
        <v>44</v>
      </c>
      <c r="Z54078" s="1">
        <v>4580280060223</v>
      </c>
    </row>
    <row r="54079" spans="1:26" x14ac:dyDescent="0.45">
      <c r="A54079" s="1" t="s">
        <v>68403</v>
      </c>
      <c r="B54079" s="1" t="s">
        <v>73645</v>
      </c>
      <c r="C54079" s="1">
        <v>14562237280165</v>
      </c>
      <c r="D54079" s="1">
        <v>1500</v>
      </c>
      <c r="F54079" s="1">
        <v>1500</v>
      </c>
      <c r="G54079" s="1" t="s">
        <v>63241</v>
      </c>
      <c r="H54079" s="1" t="s">
        <v>46</v>
      </c>
      <c r="I54079" s="1" t="s">
        <v>338</v>
      </c>
      <c r="J54079" s="1" t="s">
        <v>73596</v>
      </c>
      <c r="K54079" s="1" t="s">
        <v>68406</v>
      </c>
      <c r="M54079" s="1" t="s">
        <v>68407</v>
      </c>
      <c r="N54079" s="1" t="s">
        <v>41</v>
      </c>
      <c r="O54079" s="1">
        <v>20260630</v>
      </c>
      <c r="P54079" s="1" t="s">
        <v>72519</v>
      </c>
      <c r="Q54079" s="1" t="s">
        <v>63241</v>
      </c>
      <c r="R54079" s="1" t="s">
        <v>5051</v>
      </c>
      <c r="X54079" s="1" t="s">
        <v>44</v>
      </c>
      <c r="Z54079" s="1">
        <v>4562237290167</v>
      </c>
    </row>
    <row r="54080" spans="1:26" x14ac:dyDescent="0.45">
      <c r="A54080" s="1" t="s">
        <v>68403</v>
      </c>
      <c r="B54080" s="1" t="s">
        <v>73645</v>
      </c>
      <c r="C54080" s="1">
        <v>14580292620221</v>
      </c>
      <c r="D54080" s="1">
        <v>1500</v>
      </c>
      <c r="F54080" s="1">
        <v>1500</v>
      </c>
      <c r="G54080" s="1" t="s">
        <v>63241</v>
      </c>
      <c r="H54080" s="1" t="s">
        <v>46</v>
      </c>
      <c r="I54080" s="1" t="s">
        <v>338</v>
      </c>
      <c r="J54080" s="1" t="s">
        <v>73596</v>
      </c>
      <c r="K54080" s="1" t="s">
        <v>68406</v>
      </c>
      <c r="M54080" s="1" t="s">
        <v>68407</v>
      </c>
      <c r="N54080" s="1" t="s">
        <v>41</v>
      </c>
      <c r="O54080" s="1">
        <v>20260630</v>
      </c>
      <c r="P54080" s="1" t="s">
        <v>72796</v>
      </c>
      <c r="Q54080" s="1" t="s">
        <v>63241</v>
      </c>
      <c r="R54080" s="1" t="s">
        <v>5051</v>
      </c>
      <c r="X54080" s="1" t="s">
        <v>44</v>
      </c>
      <c r="Z54080" s="1">
        <v>4580292610225</v>
      </c>
    </row>
    <row r="54081" spans="1:26" x14ac:dyDescent="0.45">
      <c r="A54081" s="1" t="s">
        <v>68403</v>
      </c>
      <c r="B54081" s="1" t="s">
        <v>73645</v>
      </c>
      <c r="C54081" s="1">
        <v>14562239720225</v>
      </c>
      <c r="D54081" s="1">
        <v>1500</v>
      </c>
      <c r="F54081" s="1">
        <v>1500</v>
      </c>
      <c r="G54081" s="1" t="s">
        <v>63241</v>
      </c>
      <c r="H54081" s="1" t="s">
        <v>46</v>
      </c>
      <c r="I54081" s="1" t="s">
        <v>338</v>
      </c>
      <c r="J54081" s="1" t="s">
        <v>73596</v>
      </c>
      <c r="K54081" s="1" t="s">
        <v>68406</v>
      </c>
      <c r="M54081" s="1" t="s">
        <v>68407</v>
      </c>
      <c r="N54081" s="1" t="s">
        <v>41</v>
      </c>
      <c r="O54081" s="1">
        <v>20260630</v>
      </c>
      <c r="P54081" s="1" t="s">
        <v>72462</v>
      </c>
      <c r="Q54081" s="1" t="s">
        <v>63241</v>
      </c>
      <c r="R54081" s="1" t="s">
        <v>5051</v>
      </c>
      <c r="X54081" s="1" t="s">
        <v>44</v>
      </c>
      <c r="Z54081" s="1">
        <v>4562239710229</v>
      </c>
    </row>
    <row r="54082" spans="1:26" x14ac:dyDescent="0.45">
      <c r="A54082" s="1" t="s">
        <v>68403</v>
      </c>
      <c r="B54082" s="1" t="s">
        <v>73645</v>
      </c>
      <c r="C54082" s="1">
        <v>14562239720539</v>
      </c>
      <c r="D54082" s="1">
        <v>1500</v>
      </c>
      <c r="F54082" s="1">
        <v>1500</v>
      </c>
      <c r="G54082" s="1" t="s">
        <v>63241</v>
      </c>
      <c r="H54082" s="1" t="s">
        <v>46</v>
      </c>
      <c r="I54082" s="1" t="s">
        <v>338</v>
      </c>
      <c r="J54082" s="1" t="s">
        <v>73596</v>
      </c>
      <c r="K54082" s="1" t="s">
        <v>68406</v>
      </c>
      <c r="M54082" s="1" t="s">
        <v>68407</v>
      </c>
      <c r="N54082" s="1" t="s">
        <v>41</v>
      </c>
      <c r="O54082" s="1">
        <v>20260630</v>
      </c>
      <c r="P54082" s="1" t="s">
        <v>72462</v>
      </c>
      <c r="Q54082" s="1" t="s">
        <v>63241</v>
      </c>
      <c r="R54082" s="1" t="s">
        <v>5051</v>
      </c>
      <c r="X54082" s="1" t="s">
        <v>44</v>
      </c>
      <c r="Z54082" s="1">
        <v>4562239710533</v>
      </c>
    </row>
    <row r="54083" spans="1:26" x14ac:dyDescent="0.45">
      <c r="A54083" s="1" t="s">
        <v>68403</v>
      </c>
      <c r="B54083" s="1" t="s">
        <v>73645</v>
      </c>
      <c r="C54083" s="1">
        <v>14562220070223</v>
      </c>
      <c r="D54083" s="1">
        <v>1500</v>
      </c>
      <c r="F54083" s="1">
        <v>1500</v>
      </c>
      <c r="G54083" s="1" t="s">
        <v>63241</v>
      </c>
      <c r="H54083" s="1" t="s">
        <v>46</v>
      </c>
      <c r="I54083" s="1" t="s">
        <v>338</v>
      </c>
      <c r="J54083" s="1" t="s">
        <v>73596</v>
      </c>
      <c r="K54083" s="1" t="s">
        <v>68406</v>
      </c>
      <c r="M54083" s="1" t="s">
        <v>68407</v>
      </c>
      <c r="N54083" s="1" t="s">
        <v>41</v>
      </c>
      <c r="O54083" s="1">
        <v>20260630</v>
      </c>
      <c r="P54083" s="1" t="s">
        <v>72821</v>
      </c>
      <c r="Q54083" s="1" t="s">
        <v>63241</v>
      </c>
      <c r="R54083" s="1" t="s">
        <v>5051</v>
      </c>
      <c r="S54083" s="1">
        <v>20080929</v>
      </c>
      <c r="X54083" s="1" t="s">
        <v>44</v>
      </c>
      <c r="Z54083" s="1">
        <v>4562220060227</v>
      </c>
    </row>
    <row r="54084" spans="1:26" x14ac:dyDescent="0.45">
      <c r="A54084" s="1" t="s">
        <v>68403</v>
      </c>
      <c r="B54084" s="1" t="s">
        <v>73645</v>
      </c>
      <c r="C54084" s="1">
        <v>14562260730224</v>
      </c>
      <c r="D54084" s="1">
        <v>1500</v>
      </c>
      <c r="F54084" s="1">
        <v>1500</v>
      </c>
      <c r="G54084" s="1" t="s">
        <v>63241</v>
      </c>
      <c r="H54084" s="1" t="s">
        <v>46</v>
      </c>
      <c r="I54084" s="1" t="s">
        <v>338</v>
      </c>
      <c r="J54084" s="1" t="s">
        <v>73596</v>
      </c>
      <c r="K54084" s="1" t="s">
        <v>68406</v>
      </c>
      <c r="M54084" s="1" t="s">
        <v>68407</v>
      </c>
      <c r="N54084" s="1" t="s">
        <v>41</v>
      </c>
      <c r="O54084" s="1">
        <v>20260630</v>
      </c>
      <c r="P54084" s="1" t="s">
        <v>72554</v>
      </c>
      <c r="Q54084" s="1" t="s">
        <v>63241</v>
      </c>
      <c r="R54084" s="1" t="s">
        <v>5051</v>
      </c>
      <c r="X54084" s="1" t="s">
        <v>44</v>
      </c>
      <c r="Z54084" s="1">
        <v>4562260720228</v>
      </c>
    </row>
    <row r="54085" spans="1:26" x14ac:dyDescent="0.45">
      <c r="A54085" s="1" t="s">
        <v>68403</v>
      </c>
      <c r="B54085" s="1" t="s">
        <v>73645</v>
      </c>
      <c r="C54085" s="1">
        <v>14562236850222</v>
      </c>
      <c r="D54085" s="1">
        <v>1500</v>
      </c>
      <c r="F54085" s="1">
        <v>1500</v>
      </c>
      <c r="G54085" s="1" t="s">
        <v>63241</v>
      </c>
      <c r="H54085" s="1" t="s">
        <v>46</v>
      </c>
      <c r="I54085" s="1" t="s">
        <v>338</v>
      </c>
      <c r="J54085" s="1" t="s">
        <v>73596</v>
      </c>
      <c r="K54085" s="1" t="s">
        <v>68406</v>
      </c>
      <c r="M54085" s="1" t="s">
        <v>68407</v>
      </c>
      <c r="N54085" s="1" t="s">
        <v>41</v>
      </c>
      <c r="O54085" s="1">
        <v>20260630</v>
      </c>
      <c r="P54085" s="1" t="s">
        <v>72766</v>
      </c>
      <c r="Q54085" s="1" t="s">
        <v>63241</v>
      </c>
      <c r="R54085" s="1" t="s">
        <v>5051</v>
      </c>
      <c r="X54085" s="1" t="s">
        <v>44</v>
      </c>
      <c r="Z54085" s="1">
        <v>4562236840226</v>
      </c>
    </row>
    <row r="54086" spans="1:26" x14ac:dyDescent="0.45">
      <c r="A54086" s="1" t="s">
        <v>68403</v>
      </c>
      <c r="B54086" s="1" t="s">
        <v>73645</v>
      </c>
      <c r="C54086" s="1">
        <v>14580282120229</v>
      </c>
      <c r="D54086" s="1">
        <v>1500</v>
      </c>
      <c r="F54086" s="1">
        <v>1500</v>
      </c>
      <c r="G54086" s="1" t="s">
        <v>63241</v>
      </c>
      <c r="H54086" s="1" t="s">
        <v>46</v>
      </c>
      <c r="I54086" s="1" t="s">
        <v>338</v>
      </c>
      <c r="J54086" s="1" t="s">
        <v>73596</v>
      </c>
      <c r="K54086" s="1" t="s">
        <v>68406</v>
      </c>
      <c r="M54086" s="1" t="s">
        <v>68407</v>
      </c>
      <c r="N54086" s="1" t="s">
        <v>41</v>
      </c>
      <c r="O54086" s="1">
        <v>20260630</v>
      </c>
      <c r="P54086" s="1" t="s">
        <v>73606</v>
      </c>
      <c r="Q54086" s="1" t="s">
        <v>63241</v>
      </c>
      <c r="R54086" s="1" t="s">
        <v>5051</v>
      </c>
      <c r="S54086" s="1">
        <v>20080131</v>
      </c>
      <c r="X54086" s="1" t="s">
        <v>44</v>
      </c>
      <c r="Z54086" s="1">
        <v>4580282130221</v>
      </c>
    </row>
    <row r="54087" spans="1:26" x14ac:dyDescent="0.45">
      <c r="A54087" s="1" t="s">
        <v>68403</v>
      </c>
      <c r="B54087" s="1" t="s">
        <v>73645</v>
      </c>
      <c r="C54087" s="1">
        <v>14562256350221</v>
      </c>
      <c r="D54087" s="1">
        <v>1500</v>
      </c>
      <c r="F54087" s="1">
        <v>1500</v>
      </c>
      <c r="G54087" s="1" t="s">
        <v>63241</v>
      </c>
      <c r="H54087" s="1" t="s">
        <v>46</v>
      </c>
      <c r="I54087" s="1" t="s">
        <v>338</v>
      </c>
      <c r="J54087" s="1" t="s">
        <v>73596</v>
      </c>
      <c r="K54087" s="1" t="s">
        <v>68406</v>
      </c>
      <c r="M54087" s="1" t="s">
        <v>68407</v>
      </c>
      <c r="N54087" s="1" t="s">
        <v>41</v>
      </c>
      <c r="O54087" s="1">
        <v>20260630</v>
      </c>
      <c r="P54087" s="1" t="s">
        <v>72772</v>
      </c>
      <c r="Q54087" s="1" t="s">
        <v>63241</v>
      </c>
      <c r="R54087" s="1" t="s">
        <v>5051</v>
      </c>
      <c r="X54087" s="1" t="s">
        <v>44</v>
      </c>
      <c r="Z54087" s="1">
        <v>4562244980228</v>
      </c>
    </row>
    <row r="54088" spans="1:26" x14ac:dyDescent="0.45">
      <c r="A54088" s="1" t="s">
        <v>68403</v>
      </c>
      <c r="B54088" s="1" t="s">
        <v>73645</v>
      </c>
      <c r="C54088" s="1">
        <v>14571303110220</v>
      </c>
      <c r="D54088" s="1">
        <v>1500</v>
      </c>
      <c r="F54088" s="1">
        <v>1500</v>
      </c>
      <c r="G54088" s="1" t="s">
        <v>63241</v>
      </c>
      <c r="H54088" s="1" t="s">
        <v>46</v>
      </c>
      <c r="I54088" s="1" t="s">
        <v>338</v>
      </c>
      <c r="J54088" s="1" t="s">
        <v>73596</v>
      </c>
      <c r="K54088" s="1" t="s">
        <v>68406</v>
      </c>
      <c r="M54088" s="1" t="s">
        <v>68407</v>
      </c>
      <c r="N54088" s="1" t="s">
        <v>41</v>
      </c>
      <c r="O54088" s="1">
        <v>20260630</v>
      </c>
      <c r="P54088" s="1" t="s">
        <v>72812</v>
      </c>
      <c r="Q54088" s="1" t="s">
        <v>63241</v>
      </c>
      <c r="R54088" s="1" t="s">
        <v>5051</v>
      </c>
      <c r="X54088" s="1" t="s">
        <v>44</v>
      </c>
      <c r="Z54088" s="1">
        <v>4571303100224</v>
      </c>
    </row>
    <row r="54089" spans="1:26" x14ac:dyDescent="0.45">
      <c r="A54089" s="1" t="s">
        <v>68403</v>
      </c>
      <c r="B54089" s="1" t="s">
        <v>73645</v>
      </c>
      <c r="C54089" s="1">
        <v>14987722200228</v>
      </c>
      <c r="D54089" s="1">
        <v>1500</v>
      </c>
      <c r="F54089" s="1">
        <v>1500</v>
      </c>
      <c r="G54089" s="1" t="s">
        <v>63241</v>
      </c>
      <c r="H54089" s="1" t="s">
        <v>46</v>
      </c>
      <c r="I54089" s="1" t="s">
        <v>338</v>
      </c>
      <c r="J54089" s="1" t="s">
        <v>73596</v>
      </c>
      <c r="K54089" s="1" t="s">
        <v>68406</v>
      </c>
      <c r="M54089" s="1" t="s">
        <v>68407</v>
      </c>
      <c r="N54089" s="1" t="s">
        <v>41</v>
      </c>
      <c r="O54089" s="1">
        <v>20260630</v>
      </c>
      <c r="P54089" s="1" t="s">
        <v>71926</v>
      </c>
      <c r="Q54089" s="1" t="s">
        <v>63241</v>
      </c>
      <c r="R54089" s="1" t="s">
        <v>5051</v>
      </c>
      <c r="X54089" s="1" t="s">
        <v>44</v>
      </c>
      <c r="Z54089" s="1">
        <v>4987722100224</v>
      </c>
    </row>
    <row r="54090" spans="1:26" x14ac:dyDescent="0.45">
      <c r="A54090" s="1" t="s">
        <v>68403</v>
      </c>
      <c r="B54090" s="1" t="s">
        <v>73645</v>
      </c>
      <c r="C54090" s="1">
        <v>14562227590229</v>
      </c>
      <c r="D54090" s="1">
        <v>1500</v>
      </c>
      <c r="F54090" s="1">
        <v>1500</v>
      </c>
      <c r="G54090" s="1" t="s">
        <v>63241</v>
      </c>
      <c r="H54090" s="1" t="s">
        <v>46</v>
      </c>
      <c r="I54090" s="1" t="s">
        <v>338</v>
      </c>
      <c r="J54090" s="1" t="s">
        <v>73596</v>
      </c>
      <c r="K54090" s="1" t="s">
        <v>68406</v>
      </c>
      <c r="M54090" s="1" t="s">
        <v>68407</v>
      </c>
      <c r="N54090" s="1" t="s">
        <v>41</v>
      </c>
      <c r="O54090" s="1">
        <v>20260630</v>
      </c>
      <c r="P54090" s="1" t="s">
        <v>72555</v>
      </c>
      <c r="Q54090" s="1" t="s">
        <v>63241</v>
      </c>
      <c r="R54090" s="1" t="s">
        <v>5051</v>
      </c>
      <c r="S54090" s="1">
        <v>20080616</v>
      </c>
      <c r="X54090" s="1" t="s">
        <v>44</v>
      </c>
      <c r="Z54090" s="1">
        <v>4562227600228</v>
      </c>
    </row>
    <row r="54091" spans="1:26" x14ac:dyDescent="0.45">
      <c r="A54091" s="1" t="s">
        <v>68403</v>
      </c>
      <c r="B54091" s="1" t="s">
        <v>73645</v>
      </c>
      <c r="C54091" s="1">
        <v>14562264300225</v>
      </c>
      <c r="D54091" s="1">
        <v>1500</v>
      </c>
      <c r="F54091" s="1">
        <v>1500</v>
      </c>
      <c r="G54091" s="1" t="s">
        <v>63241</v>
      </c>
      <c r="H54091" s="1" t="s">
        <v>46</v>
      </c>
      <c r="I54091" s="1" t="s">
        <v>338</v>
      </c>
      <c r="J54091" s="1" t="s">
        <v>73596</v>
      </c>
      <c r="K54091" s="1" t="s">
        <v>68406</v>
      </c>
      <c r="M54091" s="1" t="s">
        <v>68407</v>
      </c>
      <c r="N54091" s="1" t="s">
        <v>41</v>
      </c>
      <c r="O54091" s="1">
        <v>20260630</v>
      </c>
      <c r="P54091" s="1" t="s">
        <v>72747</v>
      </c>
      <c r="Q54091" s="1" t="s">
        <v>63241</v>
      </c>
      <c r="R54091" s="1" t="s">
        <v>5051</v>
      </c>
      <c r="X54091" s="1" t="s">
        <v>44</v>
      </c>
      <c r="Z54091" s="1">
        <v>4562264290222</v>
      </c>
    </row>
    <row r="54092" spans="1:26" x14ac:dyDescent="0.45">
      <c r="A54092" s="1" t="s">
        <v>68403</v>
      </c>
      <c r="B54092" s="1" t="s">
        <v>73645</v>
      </c>
      <c r="C54092" s="1">
        <v>14562264300539</v>
      </c>
      <c r="D54092" s="1">
        <v>1500</v>
      </c>
      <c r="F54092" s="1">
        <v>1500</v>
      </c>
      <c r="G54092" s="1" t="s">
        <v>63241</v>
      </c>
      <c r="H54092" s="1" t="s">
        <v>46</v>
      </c>
      <c r="I54092" s="1" t="s">
        <v>338</v>
      </c>
      <c r="J54092" s="1" t="s">
        <v>73596</v>
      </c>
      <c r="K54092" s="1" t="s">
        <v>68406</v>
      </c>
      <c r="M54092" s="1" t="s">
        <v>68407</v>
      </c>
      <c r="N54092" s="1" t="s">
        <v>41</v>
      </c>
      <c r="O54092" s="1">
        <v>20260630</v>
      </c>
      <c r="P54092" s="1" t="s">
        <v>72747</v>
      </c>
      <c r="Q54092" s="1" t="s">
        <v>63241</v>
      </c>
      <c r="R54092" s="1" t="s">
        <v>5051</v>
      </c>
      <c r="X54092" s="1" t="s">
        <v>44</v>
      </c>
      <c r="Z54092" s="1">
        <v>4562264290536</v>
      </c>
    </row>
    <row r="54093" spans="1:26" x14ac:dyDescent="0.45">
      <c r="A54093" s="1" t="s">
        <v>68403</v>
      </c>
      <c r="B54093" s="1" t="s">
        <v>73645</v>
      </c>
      <c r="C54093" s="1">
        <v>14580294340226</v>
      </c>
      <c r="D54093" s="1">
        <v>1500</v>
      </c>
      <c r="F54093" s="1">
        <v>1500</v>
      </c>
      <c r="G54093" s="1" t="s">
        <v>63241</v>
      </c>
      <c r="H54093" s="1" t="s">
        <v>46</v>
      </c>
      <c r="I54093" s="1" t="s">
        <v>338</v>
      </c>
      <c r="J54093" s="1" t="s">
        <v>73596</v>
      </c>
      <c r="K54093" s="1" t="s">
        <v>68406</v>
      </c>
      <c r="M54093" s="1" t="s">
        <v>68407</v>
      </c>
      <c r="N54093" s="1" t="s">
        <v>41</v>
      </c>
      <c r="O54093" s="1">
        <v>20260630</v>
      </c>
      <c r="P54093" s="1" t="s">
        <v>72398</v>
      </c>
      <c r="Q54093" s="1" t="s">
        <v>63241</v>
      </c>
      <c r="R54093" s="1" t="s">
        <v>5051</v>
      </c>
      <c r="X54093" s="1" t="s">
        <v>44</v>
      </c>
      <c r="Z54093" s="1">
        <v>4580294330220</v>
      </c>
    </row>
    <row r="54094" spans="1:26" x14ac:dyDescent="0.45">
      <c r="A54094" s="1" t="s">
        <v>68403</v>
      </c>
      <c r="B54094" s="1" t="s">
        <v>73645</v>
      </c>
      <c r="C54094" s="1">
        <v>14562278250226</v>
      </c>
      <c r="D54094" s="1">
        <v>1500</v>
      </c>
      <c r="F54094" s="1">
        <v>1500</v>
      </c>
      <c r="G54094" s="1" t="s">
        <v>63241</v>
      </c>
      <c r="H54094" s="1" t="s">
        <v>46</v>
      </c>
      <c r="I54094" s="1" t="s">
        <v>338</v>
      </c>
      <c r="J54094" s="1" t="s">
        <v>73596</v>
      </c>
      <c r="K54094" s="1" t="s">
        <v>68406</v>
      </c>
      <c r="M54094" s="1" t="s">
        <v>68407</v>
      </c>
      <c r="N54094" s="1" t="s">
        <v>41</v>
      </c>
      <c r="O54094" s="1">
        <v>20260630</v>
      </c>
      <c r="P54094" s="1" t="s">
        <v>73607</v>
      </c>
      <c r="Q54094" s="1" t="s">
        <v>63241</v>
      </c>
      <c r="R54094" s="1" t="s">
        <v>5051</v>
      </c>
      <c r="S54094" s="1">
        <v>20080717</v>
      </c>
      <c r="X54094" s="1" t="s">
        <v>44</v>
      </c>
      <c r="Z54094" s="1">
        <v>4562278240220</v>
      </c>
    </row>
    <row r="54095" spans="1:26" x14ac:dyDescent="0.45">
      <c r="A54095" s="1" t="s">
        <v>68403</v>
      </c>
      <c r="B54095" s="1" t="s">
        <v>73645</v>
      </c>
      <c r="C54095" s="1">
        <v>14580239730228</v>
      </c>
      <c r="D54095" s="1">
        <v>1500</v>
      </c>
      <c r="F54095" s="1">
        <v>1500</v>
      </c>
      <c r="G54095" s="1" t="s">
        <v>63241</v>
      </c>
      <c r="H54095" s="1" t="s">
        <v>46</v>
      </c>
      <c r="I54095" s="1" t="s">
        <v>338</v>
      </c>
      <c r="J54095" s="1" t="s">
        <v>73596</v>
      </c>
      <c r="K54095" s="1" t="s">
        <v>68406</v>
      </c>
      <c r="M54095" s="1" t="s">
        <v>68407</v>
      </c>
      <c r="N54095" s="1" t="s">
        <v>41</v>
      </c>
      <c r="O54095" s="1">
        <v>20260630</v>
      </c>
      <c r="P54095" s="1" t="s">
        <v>72402</v>
      </c>
      <c r="Q54095" s="1" t="s">
        <v>63241</v>
      </c>
      <c r="R54095" s="1" t="s">
        <v>5051</v>
      </c>
      <c r="X54095" s="1" t="s">
        <v>44</v>
      </c>
      <c r="Z54095" s="1">
        <v>4580239720222</v>
      </c>
    </row>
    <row r="54096" spans="1:26" x14ac:dyDescent="0.45">
      <c r="A54096" s="1" t="s">
        <v>68403</v>
      </c>
      <c r="B54096" s="1" t="s">
        <v>73645</v>
      </c>
      <c r="C54096" s="1">
        <v>14562274620221</v>
      </c>
      <c r="D54096" s="1">
        <v>1500</v>
      </c>
      <c r="F54096" s="1">
        <v>1500</v>
      </c>
      <c r="G54096" s="1" t="s">
        <v>63241</v>
      </c>
      <c r="H54096" s="1" t="s">
        <v>46</v>
      </c>
      <c r="I54096" s="1" t="s">
        <v>338</v>
      </c>
      <c r="J54096" s="1" t="s">
        <v>73596</v>
      </c>
      <c r="K54096" s="1" t="s">
        <v>68406</v>
      </c>
      <c r="M54096" s="1" t="s">
        <v>68407</v>
      </c>
      <c r="N54096" s="1" t="s">
        <v>41</v>
      </c>
      <c r="O54096" s="1">
        <v>20260630</v>
      </c>
      <c r="P54096" s="1" t="s">
        <v>72789</v>
      </c>
      <c r="Q54096" s="1" t="s">
        <v>63241</v>
      </c>
      <c r="R54096" s="1" t="s">
        <v>5051</v>
      </c>
      <c r="S54096" s="1">
        <v>20080801</v>
      </c>
      <c r="X54096" s="1" t="s">
        <v>44</v>
      </c>
      <c r="Z54096" s="1">
        <v>4562274610225</v>
      </c>
    </row>
    <row r="54097" spans="1:26" x14ac:dyDescent="0.45">
      <c r="A54097" s="1" t="s">
        <v>68403</v>
      </c>
      <c r="B54097" s="1" t="s">
        <v>73645</v>
      </c>
      <c r="C54097" s="1">
        <v>14580265770229</v>
      </c>
      <c r="D54097" s="1">
        <v>1500</v>
      </c>
      <c r="F54097" s="1">
        <v>1500</v>
      </c>
      <c r="G54097" s="1" t="s">
        <v>63241</v>
      </c>
      <c r="H54097" s="1" t="s">
        <v>46</v>
      </c>
      <c r="I54097" s="1" t="s">
        <v>338</v>
      </c>
      <c r="J54097" s="1" t="s">
        <v>73596</v>
      </c>
      <c r="K54097" s="1" t="s">
        <v>68406</v>
      </c>
      <c r="M54097" s="1" t="s">
        <v>68407</v>
      </c>
      <c r="N54097" s="1" t="s">
        <v>41</v>
      </c>
      <c r="O54097" s="1">
        <v>20260630</v>
      </c>
      <c r="P54097" s="1" t="s">
        <v>72790</v>
      </c>
      <c r="Q54097" s="1" t="s">
        <v>63241</v>
      </c>
      <c r="R54097" s="1" t="s">
        <v>5051</v>
      </c>
      <c r="X54097" s="1" t="s">
        <v>44</v>
      </c>
      <c r="Z54097" s="1">
        <v>4580265760223</v>
      </c>
    </row>
    <row r="54098" spans="1:26" x14ac:dyDescent="0.45">
      <c r="A54098" s="1" t="s">
        <v>68403</v>
      </c>
      <c r="B54098" s="1" t="s">
        <v>73645</v>
      </c>
      <c r="C54098" s="1">
        <v>14580291910224</v>
      </c>
      <c r="D54098" s="1">
        <v>1500</v>
      </c>
      <c r="F54098" s="1">
        <v>1500</v>
      </c>
      <c r="G54098" s="1" t="s">
        <v>63241</v>
      </c>
      <c r="H54098" s="1" t="s">
        <v>46</v>
      </c>
      <c r="I54098" s="1" t="s">
        <v>338</v>
      </c>
      <c r="J54098" s="1" t="s">
        <v>73596</v>
      </c>
      <c r="K54098" s="1" t="s">
        <v>68406</v>
      </c>
      <c r="M54098" s="1" t="s">
        <v>68407</v>
      </c>
      <c r="N54098" s="1" t="s">
        <v>41</v>
      </c>
      <c r="O54098" s="1">
        <v>20260630</v>
      </c>
      <c r="P54098" s="1" t="s">
        <v>72490</v>
      </c>
      <c r="Q54098" s="1" t="s">
        <v>63241</v>
      </c>
      <c r="R54098" s="1" t="s">
        <v>5051</v>
      </c>
      <c r="X54098" s="1" t="s">
        <v>44</v>
      </c>
      <c r="Z54098" s="1">
        <v>4580291900228</v>
      </c>
    </row>
    <row r="54099" spans="1:26" x14ac:dyDescent="0.45">
      <c r="A54099" s="1" t="s">
        <v>68403</v>
      </c>
      <c r="B54099" s="1" t="s">
        <v>73645</v>
      </c>
      <c r="C54099" s="1">
        <v>14580292700220</v>
      </c>
      <c r="D54099" s="1">
        <v>1500</v>
      </c>
      <c r="F54099" s="1">
        <v>1500</v>
      </c>
      <c r="G54099" s="1" t="s">
        <v>63241</v>
      </c>
      <c r="H54099" s="1" t="s">
        <v>46</v>
      </c>
      <c r="I54099" s="1" t="s">
        <v>338</v>
      </c>
      <c r="J54099" s="1" t="s">
        <v>73596</v>
      </c>
      <c r="K54099" s="1" t="s">
        <v>68406</v>
      </c>
      <c r="M54099" s="1" t="s">
        <v>68407</v>
      </c>
      <c r="N54099" s="1" t="s">
        <v>41</v>
      </c>
      <c r="O54099" s="1">
        <v>20260630</v>
      </c>
      <c r="P54099" s="1" t="s">
        <v>72556</v>
      </c>
      <c r="Q54099" s="1" t="s">
        <v>63241</v>
      </c>
      <c r="R54099" s="1" t="s">
        <v>5051</v>
      </c>
      <c r="X54099" s="1" t="s">
        <v>44</v>
      </c>
      <c r="Z54099" s="1">
        <v>4580292690227</v>
      </c>
    </row>
    <row r="54100" spans="1:26" x14ac:dyDescent="0.45">
      <c r="A54100" s="1" t="s">
        <v>68403</v>
      </c>
      <c r="B54100" s="1" t="s">
        <v>73645</v>
      </c>
      <c r="C54100" s="1">
        <v>14580288810223</v>
      </c>
      <c r="D54100" s="1">
        <v>1500</v>
      </c>
      <c r="F54100" s="1">
        <v>1500</v>
      </c>
      <c r="G54100" s="1" t="s">
        <v>63241</v>
      </c>
      <c r="H54100" s="1" t="s">
        <v>46</v>
      </c>
      <c r="I54100" s="1" t="s">
        <v>338</v>
      </c>
      <c r="J54100" s="1" t="s">
        <v>73596</v>
      </c>
      <c r="K54100" s="1" t="s">
        <v>68406</v>
      </c>
      <c r="M54100" s="1" t="s">
        <v>68407</v>
      </c>
      <c r="N54100" s="1" t="s">
        <v>41</v>
      </c>
      <c r="O54100" s="1">
        <v>20260630</v>
      </c>
      <c r="P54100" s="1" t="s">
        <v>72512</v>
      </c>
      <c r="Q54100" s="1" t="s">
        <v>63241</v>
      </c>
      <c r="R54100" s="1" t="s">
        <v>5051</v>
      </c>
      <c r="X54100" s="1" t="s">
        <v>44</v>
      </c>
      <c r="Z54100" s="1">
        <v>4580288800227</v>
      </c>
    </row>
    <row r="54101" spans="1:26" x14ac:dyDescent="0.45">
      <c r="A54101" s="1" t="s">
        <v>68403</v>
      </c>
      <c r="B54101" s="1" t="s">
        <v>73645</v>
      </c>
      <c r="C54101" s="1">
        <v>14580278330229</v>
      </c>
      <c r="D54101" s="1">
        <v>1500</v>
      </c>
      <c r="F54101" s="1">
        <v>1500</v>
      </c>
      <c r="G54101" s="1" t="s">
        <v>63241</v>
      </c>
      <c r="H54101" s="1" t="s">
        <v>46</v>
      </c>
      <c r="I54101" s="1" t="s">
        <v>338</v>
      </c>
      <c r="J54101" s="1" t="s">
        <v>73596</v>
      </c>
      <c r="K54101" s="1" t="s">
        <v>68406</v>
      </c>
      <c r="M54101" s="1" t="s">
        <v>68407</v>
      </c>
      <c r="N54101" s="1" t="s">
        <v>41</v>
      </c>
      <c r="O54101" s="1">
        <v>20260630</v>
      </c>
      <c r="P54101" s="1" t="s">
        <v>72495</v>
      </c>
      <c r="Q54101" s="1" t="s">
        <v>63241</v>
      </c>
      <c r="R54101" s="1" t="s">
        <v>5051</v>
      </c>
      <c r="X54101" s="1" t="s">
        <v>44</v>
      </c>
      <c r="Z54101" s="1">
        <v>4580278320223</v>
      </c>
    </row>
    <row r="54102" spans="1:26" x14ac:dyDescent="0.45">
      <c r="A54102" s="1" t="s">
        <v>68403</v>
      </c>
      <c r="B54102" s="1" t="s">
        <v>73645</v>
      </c>
      <c r="C54102" s="1">
        <v>14580278330533</v>
      </c>
      <c r="D54102" s="1">
        <v>1500</v>
      </c>
      <c r="F54102" s="1">
        <v>1500</v>
      </c>
      <c r="G54102" s="1" t="s">
        <v>63241</v>
      </c>
      <c r="H54102" s="1" t="s">
        <v>46</v>
      </c>
      <c r="I54102" s="1" t="s">
        <v>338</v>
      </c>
      <c r="J54102" s="1" t="s">
        <v>73596</v>
      </c>
      <c r="K54102" s="1" t="s">
        <v>68406</v>
      </c>
      <c r="M54102" s="1" t="s">
        <v>68407</v>
      </c>
      <c r="N54102" s="1" t="s">
        <v>41</v>
      </c>
      <c r="O54102" s="1">
        <v>20260630</v>
      </c>
      <c r="P54102" s="1" t="s">
        <v>72495</v>
      </c>
      <c r="Q54102" s="1" t="s">
        <v>63241</v>
      </c>
      <c r="R54102" s="1" t="s">
        <v>5051</v>
      </c>
      <c r="X54102" s="1" t="s">
        <v>44</v>
      </c>
      <c r="Z54102" s="1">
        <v>4580278320537</v>
      </c>
    </row>
    <row r="54103" spans="1:26" x14ac:dyDescent="0.45">
      <c r="A54103" s="1" t="s">
        <v>68403</v>
      </c>
      <c r="B54103" s="1" t="s">
        <v>73645</v>
      </c>
      <c r="C54103" s="1">
        <v>14582346370229</v>
      </c>
      <c r="D54103" s="1">
        <v>1500</v>
      </c>
      <c r="F54103" s="1">
        <v>1500</v>
      </c>
      <c r="G54103" s="1" t="s">
        <v>63241</v>
      </c>
      <c r="H54103" s="1" t="s">
        <v>46</v>
      </c>
      <c r="I54103" s="1" t="s">
        <v>338</v>
      </c>
      <c r="J54103" s="1" t="s">
        <v>73596</v>
      </c>
      <c r="K54103" s="1" t="s">
        <v>68406</v>
      </c>
      <c r="M54103" s="1" t="s">
        <v>68407</v>
      </c>
      <c r="N54103" s="1" t="s">
        <v>41</v>
      </c>
      <c r="O54103" s="1">
        <v>20260630</v>
      </c>
      <c r="P54103" s="1" t="s">
        <v>72533</v>
      </c>
      <c r="Q54103" s="1" t="s">
        <v>63241</v>
      </c>
      <c r="R54103" s="1" t="s">
        <v>5051</v>
      </c>
      <c r="X54103" s="1" t="s">
        <v>44</v>
      </c>
      <c r="Z54103" s="1">
        <v>4582346360223</v>
      </c>
    </row>
    <row r="54104" spans="1:26" x14ac:dyDescent="0.45">
      <c r="A54104" s="1" t="s">
        <v>68403</v>
      </c>
      <c r="B54104" s="1" t="s">
        <v>73645</v>
      </c>
      <c r="C54104" s="1">
        <v>14580293460222</v>
      </c>
      <c r="D54104" s="1">
        <v>1500</v>
      </c>
      <c r="F54104" s="1">
        <v>1500</v>
      </c>
      <c r="G54104" s="1" t="s">
        <v>63241</v>
      </c>
      <c r="H54104" s="1" t="s">
        <v>46</v>
      </c>
      <c r="I54104" s="1" t="s">
        <v>338</v>
      </c>
      <c r="J54104" s="1" t="s">
        <v>73596</v>
      </c>
      <c r="K54104" s="1" t="s">
        <v>68406</v>
      </c>
      <c r="M54104" s="1" t="s">
        <v>68407</v>
      </c>
      <c r="N54104" s="1" t="s">
        <v>41</v>
      </c>
      <c r="O54104" s="1">
        <v>20260630</v>
      </c>
      <c r="P54104" s="1" t="s">
        <v>72491</v>
      </c>
      <c r="Q54104" s="1" t="s">
        <v>63241</v>
      </c>
      <c r="R54104" s="1" t="s">
        <v>5051</v>
      </c>
      <c r="X54104" s="1" t="s">
        <v>44</v>
      </c>
      <c r="Z54104" s="1">
        <v>4580293450226</v>
      </c>
    </row>
    <row r="54105" spans="1:26" x14ac:dyDescent="0.45">
      <c r="A54105" s="1" t="s">
        <v>68403</v>
      </c>
      <c r="B54105" s="1" t="s">
        <v>73645</v>
      </c>
      <c r="C54105" s="1">
        <v>14562257040220</v>
      </c>
      <c r="D54105" s="1">
        <v>1500</v>
      </c>
      <c r="F54105" s="1">
        <v>1500</v>
      </c>
      <c r="G54105" s="1" t="s">
        <v>63241</v>
      </c>
      <c r="H54105" s="1" t="s">
        <v>46</v>
      </c>
      <c r="I54105" s="1" t="s">
        <v>338</v>
      </c>
      <c r="J54105" s="1" t="s">
        <v>73596</v>
      </c>
      <c r="K54105" s="1" t="s">
        <v>68406</v>
      </c>
      <c r="M54105" s="1" t="s">
        <v>68407</v>
      </c>
      <c r="N54105" s="1" t="s">
        <v>41</v>
      </c>
      <c r="O54105" s="1">
        <v>20260630</v>
      </c>
      <c r="P54105" s="1" t="s">
        <v>72813</v>
      </c>
      <c r="Q54105" s="1" t="s">
        <v>63241</v>
      </c>
      <c r="R54105" s="1" t="s">
        <v>5051</v>
      </c>
      <c r="S54105" s="1">
        <v>20080730</v>
      </c>
      <c r="X54105" s="1" t="s">
        <v>44</v>
      </c>
    </row>
    <row r="54106" spans="1:26" x14ac:dyDescent="0.45">
      <c r="A54106" s="1" t="s">
        <v>68403</v>
      </c>
      <c r="B54106" s="1" t="s">
        <v>73645</v>
      </c>
      <c r="C54106" s="1">
        <v>14580257090229</v>
      </c>
      <c r="D54106" s="1">
        <v>1500</v>
      </c>
      <c r="F54106" s="1">
        <v>1500</v>
      </c>
      <c r="G54106" s="1" t="s">
        <v>63241</v>
      </c>
      <c r="H54106" s="1" t="s">
        <v>46</v>
      </c>
      <c r="I54106" s="1" t="s">
        <v>338</v>
      </c>
      <c r="J54106" s="1" t="s">
        <v>73596</v>
      </c>
      <c r="K54106" s="1" t="s">
        <v>68406</v>
      </c>
      <c r="M54106" s="1" t="s">
        <v>68407</v>
      </c>
      <c r="N54106" s="1" t="s">
        <v>41</v>
      </c>
      <c r="O54106" s="1">
        <v>20260630</v>
      </c>
      <c r="P54106" s="1" t="s">
        <v>73624</v>
      </c>
      <c r="Q54106" s="1" t="s">
        <v>63241</v>
      </c>
      <c r="R54106" s="1" t="s">
        <v>5051</v>
      </c>
      <c r="S54106" s="1">
        <v>20071101</v>
      </c>
      <c r="X54106" s="1" t="s">
        <v>44</v>
      </c>
      <c r="Z54106" s="1">
        <v>4580257080223</v>
      </c>
    </row>
    <row r="54107" spans="1:26" x14ac:dyDescent="0.45">
      <c r="A54107" s="1" t="s">
        <v>68403</v>
      </c>
      <c r="B54107" s="1" t="s">
        <v>73645</v>
      </c>
      <c r="C54107" s="1">
        <v>14562276070222</v>
      </c>
      <c r="D54107" s="1">
        <v>1500</v>
      </c>
      <c r="F54107" s="1">
        <v>1500</v>
      </c>
      <c r="G54107" s="1" t="s">
        <v>63241</v>
      </c>
      <c r="H54107" s="1" t="s">
        <v>46</v>
      </c>
      <c r="I54107" s="1" t="s">
        <v>338</v>
      </c>
      <c r="J54107" s="1" t="s">
        <v>73596</v>
      </c>
      <c r="K54107" s="1" t="s">
        <v>68406</v>
      </c>
      <c r="M54107" s="1" t="s">
        <v>68407</v>
      </c>
      <c r="N54107" s="1" t="s">
        <v>41</v>
      </c>
      <c r="O54107" s="1">
        <v>20260630</v>
      </c>
      <c r="P54107" s="1" t="s">
        <v>72814</v>
      </c>
      <c r="Q54107" s="1" t="s">
        <v>63241</v>
      </c>
      <c r="R54107" s="1" t="s">
        <v>5051</v>
      </c>
      <c r="X54107" s="1" t="s">
        <v>44</v>
      </c>
      <c r="Z54107" s="1">
        <v>4562276060226</v>
      </c>
    </row>
    <row r="54108" spans="1:26" x14ac:dyDescent="0.45">
      <c r="A54108" s="1" t="s">
        <v>68403</v>
      </c>
      <c r="B54108" s="1" t="s">
        <v>73645</v>
      </c>
      <c r="C54108" s="1">
        <v>14580269970229</v>
      </c>
      <c r="D54108" s="1">
        <v>1500</v>
      </c>
      <c r="F54108" s="1">
        <v>1500</v>
      </c>
      <c r="G54108" s="1" t="s">
        <v>63241</v>
      </c>
      <c r="H54108" s="1" t="s">
        <v>46</v>
      </c>
      <c r="I54108" s="1" t="s">
        <v>338</v>
      </c>
      <c r="J54108" s="1" t="s">
        <v>73596</v>
      </c>
      <c r="K54108" s="1" t="s">
        <v>68406</v>
      </c>
      <c r="M54108" s="1" t="s">
        <v>68407</v>
      </c>
      <c r="N54108" s="1" t="s">
        <v>41</v>
      </c>
      <c r="O54108" s="1">
        <v>20260630</v>
      </c>
      <c r="P54108" s="1" t="s">
        <v>72679</v>
      </c>
      <c r="Q54108" s="1" t="s">
        <v>63241</v>
      </c>
      <c r="R54108" s="1" t="s">
        <v>5051</v>
      </c>
      <c r="X54108" s="1" t="s">
        <v>44</v>
      </c>
      <c r="Z54108" s="1">
        <v>4580269960223</v>
      </c>
    </row>
    <row r="54109" spans="1:26" x14ac:dyDescent="0.45">
      <c r="A54109" s="1" t="s">
        <v>68403</v>
      </c>
      <c r="B54109" s="1" t="s">
        <v>73645</v>
      </c>
      <c r="C54109" s="1">
        <v>14562258680227</v>
      </c>
      <c r="D54109" s="1">
        <v>1500</v>
      </c>
      <c r="F54109" s="1">
        <v>1500</v>
      </c>
      <c r="G54109" s="1" t="s">
        <v>63241</v>
      </c>
      <c r="H54109" s="1" t="s">
        <v>46</v>
      </c>
      <c r="I54109" s="1" t="s">
        <v>338</v>
      </c>
      <c r="J54109" s="1" t="s">
        <v>73596</v>
      </c>
      <c r="K54109" s="1" t="s">
        <v>68406</v>
      </c>
      <c r="M54109" s="1" t="s">
        <v>68407</v>
      </c>
      <c r="N54109" s="1" t="s">
        <v>41</v>
      </c>
      <c r="O54109" s="1">
        <v>20260630</v>
      </c>
      <c r="P54109" s="1" t="s">
        <v>72815</v>
      </c>
      <c r="Q54109" s="1" t="s">
        <v>63241</v>
      </c>
      <c r="R54109" s="1" t="s">
        <v>5051</v>
      </c>
      <c r="X54109" s="1" t="s">
        <v>44</v>
      </c>
      <c r="Z54109" s="1">
        <v>4562258670221</v>
      </c>
    </row>
    <row r="54110" spans="1:26" x14ac:dyDescent="0.45">
      <c r="A54110" s="1" t="s">
        <v>68403</v>
      </c>
      <c r="B54110" s="1" t="s">
        <v>73645</v>
      </c>
      <c r="C54110" s="1">
        <v>14580292660227</v>
      </c>
      <c r="D54110" s="1">
        <v>1500</v>
      </c>
      <c r="F54110" s="1">
        <v>1500</v>
      </c>
      <c r="G54110" s="1" t="s">
        <v>63241</v>
      </c>
      <c r="H54110" s="1" t="s">
        <v>46</v>
      </c>
      <c r="I54110" s="1" t="s">
        <v>338</v>
      </c>
      <c r="J54110" s="1" t="s">
        <v>73596</v>
      </c>
      <c r="K54110" s="1" t="s">
        <v>68406</v>
      </c>
      <c r="M54110" s="1" t="s">
        <v>68407</v>
      </c>
      <c r="N54110" s="1" t="s">
        <v>41</v>
      </c>
      <c r="O54110" s="1">
        <v>20260630</v>
      </c>
      <c r="P54110" s="1" t="s">
        <v>72816</v>
      </c>
      <c r="Q54110" s="1" t="s">
        <v>63241</v>
      </c>
      <c r="R54110" s="1" t="s">
        <v>5051</v>
      </c>
      <c r="S54110" s="1">
        <v>20080829</v>
      </c>
      <c r="X54110" s="1" t="s">
        <v>44</v>
      </c>
      <c r="Z54110" s="1">
        <v>4580292650221</v>
      </c>
    </row>
    <row r="54111" spans="1:26" x14ac:dyDescent="0.45">
      <c r="A54111" s="1" t="s">
        <v>68403</v>
      </c>
      <c r="B54111" s="1" t="s">
        <v>73645</v>
      </c>
      <c r="C54111" s="1">
        <v>14562287780226</v>
      </c>
      <c r="D54111" s="1">
        <v>1500</v>
      </c>
      <c r="F54111" s="1">
        <v>1500</v>
      </c>
      <c r="G54111" s="1" t="s">
        <v>63241</v>
      </c>
      <c r="H54111" s="1" t="s">
        <v>46</v>
      </c>
      <c r="I54111" s="1" t="s">
        <v>338</v>
      </c>
      <c r="J54111" s="1" t="s">
        <v>73596</v>
      </c>
      <c r="K54111" s="1" t="s">
        <v>68406</v>
      </c>
      <c r="M54111" s="1" t="s">
        <v>68407</v>
      </c>
      <c r="N54111" s="1" t="s">
        <v>41</v>
      </c>
      <c r="O54111" s="1">
        <v>20260630</v>
      </c>
      <c r="P54111" s="1" t="s">
        <v>72817</v>
      </c>
      <c r="Q54111" s="1" t="s">
        <v>63241</v>
      </c>
      <c r="R54111" s="1" t="s">
        <v>5051</v>
      </c>
      <c r="X54111" s="1" t="s">
        <v>44</v>
      </c>
      <c r="Z54111" s="1">
        <v>4562287780229</v>
      </c>
    </row>
    <row r="54112" spans="1:26" x14ac:dyDescent="0.45">
      <c r="A54112" s="1" t="s">
        <v>68403</v>
      </c>
      <c r="B54112" s="1" t="s">
        <v>73645</v>
      </c>
      <c r="C54112" s="1">
        <v>14580281150227</v>
      </c>
      <c r="D54112" s="1">
        <v>1500</v>
      </c>
      <c r="F54112" s="1">
        <v>1500</v>
      </c>
      <c r="G54112" s="1" t="s">
        <v>63241</v>
      </c>
      <c r="H54112" s="1" t="s">
        <v>46</v>
      </c>
      <c r="I54112" s="1" t="s">
        <v>338</v>
      </c>
      <c r="J54112" s="1" t="s">
        <v>73596</v>
      </c>
      <c r="K54112" s="1" t="s">
        <v>68406</v>
      </c>
      <c r="M54112" s="1" t="s">
        <v>68407</v>
      </c>
      <c r="N54112" s="1" t="s">
        <v>41</v>
      </c>
      <c r="O54112" s="1">
        <v>20260630</v>
      </c>
      <c r="P54112" s="1" t="s">
        <v>72818</v>
      </c>
      <c r="Q54112" s="1" t="s">
        <v>63241</v>
      </c>
      <c r="R54112" s="1" t="s">
        <v>5051</v>
      </c>
      <c r="X54112" s="1" t="s">
        <v>44</v>
      </c>
      <c r="Z54112" s="1">
        <v>4580281140221</v>
      </c>
    </row>
    <row r="54113" spans="1:26" x14ac:dyDescent="0.45">
      <c r="A54113" s="1" t="s">
        <v>68403</v>
      </c>
      <c r="B54113" s="1" t="s">
        <v>73645</v>
      </c>
      <c r="C54113" s="1">
        <v>14562221540220</v>
      </c>
      <c r="D54113" s="1">
        <v>1500</v>
      </c>
      <c r="F54113" s="1">
        <v>1500</v>
      </c>
      <c r="G54113" s="1" t="s">
        <v>63241</v>
      </c>
      <c r="H54113" s="1" t="s">
        <v>46</v>
      </c>
      <c r="I54113" s="1" t="s">
        <v>338</v>
      </c>
      <c r="J54113" s="1" t="s">
        <v>73596</v>
      </c>
      <c r="K54113" s="1" t="s">
        <v>68406</v>
      </c>
      <c r="M54113" s="1" t="s">
        <v>68407</v>
      </c>
      <c r="N54113" s="1" t="s">
        <v>41</v>
      </c>
      <c r="O54113" s="1">
        <v>20260630</v>
      </c>
      <c r="P54113" s="1" t="s">
        <v>73608</v>
      </c>
      <c r="Q54113" s="1" t="s">
        <v>63241</v>
      </c>
      <c r="R54113" s="1" t="s">
        <v>5051</v>
      </c>
      <c r="S54113" s="1">
        <v>20080904</v>
      </c>
      <c r="X54113" s="1" t="s">
        <v>44</v>
      </c>
      <c r="Z54113" s="1">
        <v>4562221530224</v>
      </c>
    </row>
    <row r="54114" spans="1:26" x14ac:dyDescent="0.45">
      <c r="A54114" s="1" t="s">
        <v>68403</v>
      </c>
      <c r="B54114" s="1" t="s">
        <v>73645</v>
      </c>
      <c r="C54114" s="1">
        <v>14562234700222</v>
      </c>
      <c r="D54114" s="1">
        <v>1500</v>
      </c>
      <c r="F54114" s="1">
        <v>1500</v>
      </c>
      <c r="G54114" s="1" t="s">
        <v>63241</v>
      </c>
      <c r="H54114" s="1" t="s">
        <v>46</v>
      </c>
      <c r="I54114" s="1" t="s">
        <v>338</v>
      </c>
      <c r="J54114" s="1" t="s">
        <v>73596</v>
      </c>
      <c r="K54114" s="1" t="s">
        <v>68406</v>
      </c>
      <c r="M54114" s="1" t="s">
        <v>68407</v>
      </c>
      <c r="N54114" s="1" t="s">
        <v>41</v>
      </c>
      <c r="O54114" s="1">
        <v>20260630</v>
      </c>
      <c r="P54114" s="1" t="s">
        <v>72764</v>
      </c>
      <c r="Q54114" s="1" t="s">
        <v>63241</v>
      </c>
      <c r="R54114" s="1" t="s">
        <v>5051</v>
      </c>
      <c r="X54114" s="1" t="s">
        <v>44</v>
      </c>
      <c r="Z54114" s="1">
        <v>4562234692551</v>
      </c>
    </row>
    <row r="54115" spans="1:26" x14ac:dyDescent="0.45">
      <c r="A54115" s="1" t="s">
        <v>68403</v>
      </c>
      <c r="B54115" s="1" t="s">
        <v>73645</v>
      </c>
      <c r="C54115" s="1">
        <v>14987761110229</v>
      </c>
      <c r="D54115" s="1">
        <v>1500</v>
      </c>
      <c r="F54115" s="1">
        <v>1500</v>
      </c>
      <c r="G54115" s="1" t="s">
        <v>63241</v>
      </c>
      <c r="H54115" s="1" t="s">
        <v>46</v>
      </c>
      <c r="I54115" s="1" t="s">
        <v>338</v>
      </c>
      <c r="J54115" s="1" t="s">
        <v>73596</v>
      </c>
      <c r="K54115" s="1" t="s">
        <v>68406</v>
      </c>
      <c r="M54115" s="1" t="s">
        <v>68407</v>
      </c>
      <c r="N54115" s="1" t="s">
        <v>41</v>
      </c>
      <c r="O54115" s="1">
        <v>20260630</v>
      </c>
      <c r="P54115" s="1" t="s">
        <v>69484</v>
      </c>
      <c r="Q54115" s="1" t="s">
        <v>63241</v>
      </c>
      <c r="R54115" s="1" t="s">
        <v>5051</v>
      </c>
      <c r="S54115" s="1">
        <v>20080321</v>
      </c>
      <c r="X54115" s="1" t="s">
        <v>44</v>
      </c>
      <c r="Z54115" s="1">
        <v>4987761000226</v>
      </c>
    </row>
    <row r="54116" spans="1:26" x14ac:dyDescent="0.45">
      <c r="A54116" s="1" t="s">
        <v>68403</v>
      </c>
      <c r="B54116" s="1" t="s">
        <v>73646</v>
      </c>
      <c r="C54116" s="1">
        <v>14589430460118</v>
      </c>
      <c r="D54116" s="1">
        <v>150</v>
      </c>
      <c r="F54116" s="1">
        <v>150</v>
      </c>
      <c r="G54116" s="1" t="s">
        <v>63241</v>
      </c>
      <c r="H54116" s="1" t="s">
        <v>46</v>
      </c>
      <c r="I54116" s="1" t="s">
        <v>338</v>
      </c>
      <c r="J54116" s="1" t="s">
        <v>73596</v>
      </c>
      <c r="K54116" s="1" t="s">
        <v>68406</v>
      </c>
      <c r="M54116" s="1" t="s">
        <v>68407</v>
      </c>
      <c r="N54116" s="1" t="s">
        <v>41</v>
      </c>
      <c r="O54116" s="1">
        <v>20260630</v>
      </c>
      <c r="P54116" s="1" t="s">
        <v>72504</v>
      </c>
      <c r="Q54116" s="1" t="s">
        <v>63241</v>
      </c>
      <c r="R54116" s="1" t="s">
        <v>5051</v>
      </c>
      <c r="X54116" s="1" t="s">
        <v>44</v>
      </c>
      <c r="Z54116" s="1">
        <v>4589430450112</v>
      </c>
    </row>
    <row r="54117" spans="1:26" x14ac:dyDescent="0.45">
      <c r="A54117" s="1" t="s">
        <v>68403</v>
      </c>
      <c r="B54117" s="1" t="s">
        <v>73646</v>
      </c>
      <c r="C54117" s="1">
        <v>14562248370114</v>
      </c>
      <c r="D54117" s="1">
        <v>150</v>
      </c>
      <c r="F54117" s="1">
        <v>150</v>
      </c>
      <c r="G54117" s="1" t="s">
        <v>63241</v>
      </c>
      <c r="H54117" s="1" t="s">
        <v>46</v>
      </c>
      <c r="I54117" s="1" t="s">
        <v>338</v>
      </c>
      <c r="J54117" s="1" t="s">
        <v>73596</v>
      </c>
      <c r="K54117" s="1" t="s">
        <v>68406</v>
      </c>
      <c r="M54117" s="1" t="s">
        <v>68407</v>
      </c>
      <c r="N54117" s="1" t="s">
        <v>41</v>
      </c>
      <c r="O54117" s="1">
        <v>20260630</v>
      </c>
      <c r="P54117" s="1" t="s">
        <v>72755</v>
      </c>
      <c r="Q54117" s="1" t="s">
        <v>63241</v>
      </c>
      <c r="R54117" s="1" t="s">
        <v>5051</v>
      </c>
      <c r="X54117" s="1" t="s">
        <v>44</v>
      </c>
    </row>
    <row r="54118" spans="1:26" x14ac:dyDescent="0.45">
      <c r="A54118" s="1" t="s">
        <v>68403</v>
      </c>
      <c r="B54118" s="1" t="s">
        <v>73646</v>
      </c>
      <c r="C54118" s="1">
        <v>14580255690117</v>
      </c>
      <c r="D54118" s="1">
        <v>150</v>
      </c>
      <c r="F54118" s="1">
        <v>150</v>
      </c>
      <c r="G54118" s="1" t="s">
        <v>63241</v>
      </c>
      <c r="H54118" s="1" t="s">
        <v>46</v>
      </c>
      <c r="I54118" s="1" t="s">
        <v>338</v>
      </c>
      <c r="J54118" s="1" t="s">
        <v>73596</v>
      </c>
      <c r="K54118" s="1" t="s">
        <v>68406</v>
      </c>
      <c r="M54118" s="1" t="s">
        <v>68407</v>
      </c>
      <c r="N54118" s="1" t="s">
        <v>41</v>
      </c>
      <c r="O54118" s="1">
        <v>20260630</v>
      </c>
      <c r="P54118" s="1" t="s">
        <v>72482</v>
      </c>
      <c r="Q54118" s="1" t="s">
        <v>63241</v>
      </c>
      <c r="R54118" s="1" t="s">
        <v>5051</v>
      </c>
      <c r="X54118" s="1" t="s">
        <v>44</v>
      </c>
      <c r="Z54118" s="1">
        <v>4580255680111</v>
      </c>
    </row>
    <row r="54119" spans="1:26" x14ac:dyDescent="0.45">
      <c r="A54119" s="1" t="s">
        <v>68403</v>
      </c>
      <c r="B54119" s="1" t="s">
        <v>73646</v>
      </c>
      <c r="C54119" s="1">
        <v>14977343120111</v>
      </c>
      <c r="D54119" s="1">
        <v>150</v>
      </c>
      <c r="F54119" s="1">
        <v>150</v>
      </c>
      <c r="G54119" s="1" t="s">
        <v>63241</v>
      </c>
      <c r="H54119" s="1" t="s">
        <v>46</v>
      </c>
      <c r="I54119" s="1" t="s">
        <v>338</v>
      </c>
      <c r="J54119" s="1" t="s">
        <v>73596</v>
      </c>
      <c r="K54119" s="1" t="s">
        <v>68406</v>
      </c>
      <c r="M54119" s="1" t="s">
        <v>68407</v>
      </c>
      <c r="N54119" s="1" t="s">
        <v>41</v>
      </c>
      <c r="O54119" s="1">
        <v>20260630</v>
      </c>
      <c r="P54119" s="1" t="s">
        <v>68792</v>
      </c>
      <c r="Q54119" s="1" t="s">
        <v>63241</v>
      </c>
      <c r="R54119" s="1" t="s">
        <v>5051</v>
      </c>
      <c r="S54119" s="1">
        <v>20080821</v>
      </c>
      <c r="X54119" s="1" t="s">
        <v>44</v>
      </c>
      <c r="Z54119" s="1">
        <v>4977343110115</v>
      </c>
    </row>
    <row r="54120" spans="1:26" x14ac:dyDescent="0.45">
      <c r="A54120" s="1" t="s">
        <v>68403</v>
      </c>
      <c r="B54120" s="1" t="s">
        <v>73646</v>
      </c>
      <c r="C54120" s="1">
        <v>14562243700114</v>
      </c>
      <c r="D54120" s="1">
        <v>150</v>
      </c>
      <c r="F54120" s="1">
        <v>150</v>
      </c>
      <c r="G54120" s="1" t="s">
        <v>63241</v>
      </c>
      <c r="H54120" s="1" t="s">
        <v>46</v>
      </c>
      <c r="I54120" s="1" t="s">
        <v>338</v>
      </c>
      <c r="J54120" s="1" t="s">
        <v>73596</v>
      </c>
      <c r="K54120" s="1" t="s">
        <v>68406</v>
      </c>
      <c r="M54120" s="1" t="s">
        <v>68407</v>
      </c>
      <c r="N54120" s="1" t="s">
        <v>41</v>
      </c>
      <c r="O54120" s="1">
        <v>20260630</v>
      </c>
      <c r="P54120" s="1" t="s">
        <v>72758</v>
      </c>
      <c r="Q54120" s="1" t="s">
        <v>63241</v>
      </c>
      <c r="R54120" s="1" t="s">
        <v>5051</v>
      </c>
      <c r="X54120" s="1" t="s">
        <v>44</v>
      </c>
      <c r="Z54120" s="1">
        <v>4562243690111</v>
      </c>
    </row>
    <row r="54121" spans="1:26" x14ac:dyDescent="0.45">
      <c r="A54121" s="1" t="s">
        <v>68403</v>
      </c>
      <c r="B54121" s="1" t="s">
        <v>73646</v>
      </c>
      <c r="C54121" s="1">
        <v>14580275090119</v>
      </c>
      <c r="D54121" s="1">
        <v>150</v>
      </c>
      <c r="F54121" s="1">
        <v>150</v>
      </c>
      <c r="G54121" s="1" t="s">
        <v>63241</v>
      </c>
      <c r="H54121" s="1" t="s">
        <v>46</v>
      </c>
      <c r="I54121" s="1" t="s">
        <v>338</v>
      </c>
      <c r="J54121" s="1" t="s">
        <v>73596</v>
      </c>
      <c r="K54121" s="1" t="s">
        <v>68406</v>
      </c>
      <c r="M54121" s="1" t="s">
        <v>68407</v>
      </c>
      <c r="N54121" s="1" t="s">
        <v>41</v>
      </c>
      <c r="O54121" s="1">
        <v>20260630</v>
      </c>
      <c r="P54121" s="1" t="s">
        <v>73604</v>
      </c>
      <c r="Q54121" s="1" t="s">
        <v>63241</v>
      </c>
      <c r="R54121" s="1" t="s">
        <v>5051</v>
      </c>
      <c r="X54121" s="1" t="s">
        <v>44</v>
      </c>
      <c r="Z54121" s="1">
        <v>4580275100118</v>
      </c>
    </row>
    <row r="54122" spans="1:26" x14ac:dyDescent="0.45">
      <c r="A54122" s="1" t="s">
        <v>68403</v>
      </c>
      <c r="B54122" s="1" t="s">
        <v>73646</v>
      </c>
      <c r="C54122" s="1">
        <v>14562258570115</v>
      </c>
      <c r="D54122" s="1">
        <v>150</v>
      </c>
      <c r="F54122" s="1">
        <v>150</v>
      </c>
      <c r="G54122" s="1" t="s">
        <v>63241</v>
      </c>
      <c r="H54122" s="1" t="s">
        <v>46</v>
      </c>
      <c r="I54122" s="1" t="s">
        <v>338</v>
      </c>
      <c r="J54122" s="1" t="s">
        <v>73596</v>
      </c>
      <c r="K54122" s="1" t="s">
        <v>68406</v>
      </c>
      <c r="M54122" s="1" t="s">
        <v>68407</v>
      </c>
      <c r="N54122" s="1" t="s">
        <v>41</v>
      </c>
      <c r="O54122" s="1">
        <v>20260630</v>
      </c>
      <c r="P54122" s="1" t="s">
        <v>72740</v>
      </c>
      <c r="Q54122" s="1" t="s">
        <v>63241</v>
      </c>
      <c r="R54122" s="1" t="s">
        <v>5051</v>
      </c>
      <c r="S54122" s="1">
        <v>20080701</v>
      </c>
      <c r="X54122" s="1" t="s">
        <v>44</v>
      </c>
      <c r="Z54122" s="1">
        <v>4562258560119</v>
      </c>
    </row>
    <row r="54123" spans="1:26" x14ac:dyDescent="0.45">
      <c r="A54123" s="1" t="s">
        <v>68403</v>
      </c>
      <c r="B54123" s="1" t="s">
        <v>73646</v>
      </c>
      <c r="C54123" s="1">
        <v>14580293330112</v>
      </c>
      <c r="D54123" s="1">
        <v>150</v>
      </c>
      <c r="F54123" s="1">
        <v>150</v>
      </c>
      <c r="G54123" s="1" t="s">
        <v>63241</v>
      </c>
      <c r="H54123" s="1" t="s">
        <v>46</v>
      </c>
      <c r="I54123" s="1" t="s">
        <v>338</v>
      </c>
      <c r="J54123" s="1" t="s">
        <v>73596</v>
      </c>
      <c r="K54123" s="1" t="s">
        <v>68406</v>
      </c>
      <c r="M54123" s="1" t="s">
        <v>68407</v>
      </c>
      <c r="N54123" s="1" t="s">
        <v>41</v>
      </c>
      <c r="O54123" s="1">
        <v>20260630</v>
      </c>
      <c r="P54123" s="1" t="s">
        <v>72485</v>
      </c>
      <c r="Q54123" s="1" t="s">
        <v>63241</v>
      </c>
      <c r="R54123" s="1" t="s">
        <v>5051</v>
      </c>
      <c r="S54123" s="1">
        <v>20080722</v>
      </c>
      <c r="X54123" s="1" t="s">
        <v>44</v>
      </c>
      <c r="Z54123" s="1">
        <v>4580293320116</v>
      </c>
    </row>
    <row r="54124" spans="1:26" x14ac:dyDescent="0.45">
      <c r="A54124" s="1" t="s">
        <v>68403</v>
      </c>
      <c r="B54124" s="1" t="s">
        <v>73646</v>
      </c>
      <c r="C54124" s="1">
        <v>14562214430118</v>
      </c>
      <c r="D54124" s="1">
        <v>150</v>
      </c>
      <c r="F54124" s="1">
        <v>150</v>
      </c>
      <c r="G54124" s="1" t="s">
        <v>63241</v>
      </c>
      <c r="H54124" s="1" t="s">
        <v>46</v>
      </c>
      <c r="I54124" s="1" t="s">
        <v>338</v>
      </c>
      <c r="J54124" s="1" t="s">
        <v>73596</v>
      </c>
      <c r="K54124" s="1" t="s">
        <v>68406</v>
      </c>
      <c r="M54124" s="1" t="s">
        <v>68407</v>
      </c>
      <c r="N54124" s="1" t="s">
        <v>41</v>
      </c>
      <c r="O54124" s="1">
        <v>20260630</v>
      </c>
      <c r="P54124" s="1" t="s">
        <v>72539</v>
      </c>
      <c r="Q54124" s="1" t="s">
        <v>63241</v>
      </c>
      <c r="R54124" s="1" t="s">
        <v>5051</v>
      </c>
      <c r="S54124" s="1">
        <v>20080805</v>
      </c>
      <c r="X54124" s="1" t="s">
        <v>44</v>
      </c>
      <c r="Z54124" s="1">
        <v>4562214420112</v>
      </c>
    </row>
    <row r="54125" spans="1:26" x14ac:dyDescent="0.45">
      <c r="A54125" s="1" t="s">
        <v>68403</v>
      </c>
      <c r="B54125" s="1" t="s">
        <v>73646</v>
      </c>
      <c r="C54125" s="1">
        <v>14580287770115</v>
      </c>
      <c r="D54125" s="1">
        <v>150</v>
      </c>
      <c r="F54125" s="1">
        <v>150</v>
      </c>
      <c r="G54125" s="1" t="s">
        <v>63241</v>
      </c>
      <c r="H54125" s="1" t="s">
        <v>46</v>
      </c>
      <c r="I54125" s="1" t="s">
        <v>338</v>
      </c>
      <c r="J54125" s="1" t="s">
        <v>73596</v>
      </c>
      <c r="K54125" s="1" t="s">
        <v>68406</v>
      </c>
      <c r="M54125" s="1" t="s">
        <v>68407</v>
      </c>
      <c r="N54125" s="1" t="s">
        <v>41</v>
      </c>
      <c r="O54125" s="1">
        <v>20260630</v>
      </c>
      <c r="P54125" s="1" t="s">
        <v>69680</v>
      </c>
      <c r="Q54125" s="1" t="s">
        <v>63241</v>
      </c>
      <c r="R54125" s="1" t="s">
        <v>5051</v>
      </c>
      <c r="S54125" s="1">
        <v>20080317</v>
      </c>
      <c r="X54125" s="1" t="s">
        <v>44</v>
      </c>
      <c r="Z54125" s="1">
        <v>4580287760119</v>
      </c>
    </row>
    <row r="54126" spans="1:26" x14ac:dyDescent="0.45">
      <c r="A54126" s="1" t="s">
        <v>68403</v>
      </c>
      <c r="B54126" s="1" t="s">
        <v>73646</v>
      </c>
      <c r="C54126" s="1">
        <v>14562239910114</v>
      </c>
      <c r="D54126" s="1">
        <v>150</v>
      </c>
      <c r="F54126" s="1">
        <v>150</v>
      </c>
      <c r="G54126" s="1" t="s">
        <v>63241</v>
      </c>
      <c r="H54126" s="1" t="s">
        <v>46</v>
      </c>
      <c r="I54126" s="1" t="s">
        <v>338</v>
      </c>
      <c r="J54126" s="1" t="s">
        <v>73596</v>
      </c>
      <c r="K54126" s="1" t="s">
        <v>68406</v>
      </c>
      <c r="M54126" s="1" t="s">
        <v>68407</v>
      </c>
      <c r="N54126" s="1" t="s">
        <v>41</v>
      </c>
      <c r="O54126" s="1">
        <v>20260630</v>
      </c>
      <c r="P54126" s="1" t="s">
        <v>72505</v>
      </c>
      <c r="Q54126" s="1" t="s">
        <v>63241</v>
      </c>
      <c r="R54126" s="1" t="s">
        <v>5051</v>
      </c>
      <c r="X54126" s="1" t="s">
        <v>44</v>
      </c>
      <c r="Z54126" s="1">
        <v>4562239900118</v>
      </c>
    </row>
    <row r="54127" spans="1:26" x14ac:dyDescent="0.45">
      <c r="A54127" s="1" t="s">
        <v>68403</v>
      </c>
      <c r="B54127" s="1" t="s">
        <v>73646</v>
      </c>
      <c r="C54127" s="1">
        <v>14580280760113</v>
      </c>
      <c r="D54127" s="1">
        <v>150</v>
      </c>
      <c r="F54127" s="1">
        <v>150</v>
      </c>
      <c r="G54127" s="1" t="s">
        <v>63241</v>
      </c>
      <c r="H54127" s="1" t="s">
        <v>46</v>
      </c>
      <c r="I54127" s="1" t="s">
        <v>338</v>
      </c>
      <c r="J54127" s="1" t="s">
        <v>73596</v>
      </c>
      <c r="K54127" s="1" t="s">
        <v>68406</v>
      </c>
      <c r="M54127" s="1" t="s">
        <v>68407</v>
      </c>
      <c r="N54127" s="1" t="s">
        <v>41</v>
      </c>
      <c r="O54127" s="1">
        <v>20260630</v>
      </c>
      <c r="P54127" s="1" t="s">
        <v>72771</v>
      </c>
      <c r="Q54127" s="1" t="s">
        <v>63241</v>
      </c>
      <c r="R54127" s="1" t="s">
        <v>5051</v>
      </c>
      <c r="X54127" s="1" t="s">
        <v>44</v>
      </c>
      <c r="Z54127" s="1">
        <v>4580280750117</v>
      </c>
    </row>
    <row r="54128" spans="1:26" x14ac:dyDescent="0.45">
      <c r="A54128" s="1" t="s">
        <v>68403</v>
      </c>
      <c r="B54128" s="1" t="s">
        <v>73646</v>
      </c>
      <c r="C54128" s="1">
        <v>14562271610119</v>
      </c>
      <c r="D54128" s="1">
        <v>150</v>
      </c>
      <c r="F54128" s="1">
        <v>150</v>
      </c>
      <c r="G54128" s="1" t="s">
        <v>63241</v>
      </c>
      <c r="H54128" s="1" t="s">
        <v>46</v>
      </c>
      <c r="I54128" s="1" t="s">
        <v>338</v>
      </c>
      <c r="J54128" s="1" t="s">
        <v>73596</v>
      </c>
      <c r="K54128" s="1" t="s">
        <v>68406</v>
      </c>
      <c r="M54128" s="1" t="s">
        <v>68407</v>
      </c>
      <c r="N54128" s="1" t="s">
        <v>41</v>
      </c>
      <c r="O54128" s="1">
        <v>20260630</v>
      </c>
      <c r="P54128" s="1" t="s">
        <v>72686</v>
      </c>
      <c r="Q54128" s="1" t="s">
        <v>63241</v>
      </c>
      <c r="R54128" s="1" t="s">
        <v>5051</v>
      </c>
      <c r="X54128" s="1" t="s">
        <v>44</v>
      </c>
      <c r="Z54128" s="1">
        <v>4562271600113</v>
      </c>
    </row>
    <row r="54129" spans="1:26" x14ac:dyDescent="0.45">
      <c r="A54129" s="1" t="s">
        <v>68403</v>
      </c>
      <c r="B54129" s="1" t="s">
        <v>73646</v>
      </c>
      <c r="C54129" s="1">
        <v>14580299700117</v>
      </c>
      <c r="D54129" s="1">
        <v>150</v>
      </c>
      <c r="F54129" s="1">
        <v>150</v>
      </c>
      <c r="G54129" s="1" t="s">
        <v>63241</v>
      </c>
      <c r="H54129" s="1" t="s">
        <v>46</v>
      </c>
      <c r="I54129" s="1" t="s">
        <v>338</v>
      </c>
      <c r="J54129" s="1" t="s">
        <v>73596</v>
      </c>
      <c r="K54129" s="1" t="s">
        <v>68406</v>
      </c>
      <c r="M54129" s="1" t="s">
        <v>68407</v>
      </c>
      <c r="N54129" s="1" t="s">
        <v>41</v>
      </c>
      <c r="O54129" s="1">
        <v>20260630</v>
      </c>
      <c r="P54129" s="1" t="s">
        <v>72540</v>
      </c>
      <c r="Q54129" s="1" t="s">
        <v>63241</v>
      </c>
      <c r="R54129" s="1" t="s">
        <v>5051</v>
      </c>
      <c r="S54129" s="1">
        <v>20080616</v>
      </c>
      <c r="X54129" s="1" t="s">
        <v>44</v>
      </c>
    </row>
    <row r="54130" spans="1:26" x14ac:dyDescent="0.45">
      <c r="A54130" s="1" t="s">
        <v>68403</v>
      </c>
      <c r="B54130" s="1" t="s">
        <v>73646</v>
      </c>
      <c r="C54130" s="1">
        <v>14580290540118</v>
      </c>
      <c r="D54130" s="1">
        <v>150</v>
      </c>
      <c r="F54130" s="1">
        <v>150</v>
      </c>
      <c r="G54130" s="1" t="s">
        <v>63241</v>
      </c>
      <c r="H54130" s="1" t="s">
        <v>46</v>
      </c>
      <c r="I54130" s="1" t="s">
        <v>338</v>
      </c>
      <c r="J54130" s="1" t="s">
        <v>73596</v>
      </c>
      <c r="K54130" s="1" t="s">
        <v>68406</v>
      </c>
      <c r="M54130" s="1" t="s">
        <v>68407</v>
      </c>
      <c r="N54130" s="1" t="s">
        <v>41</v>
      </c>
      <c r="O54130" s="1">
        <v>20260630</v>
      </c>
      <c r="P54130" s="1" t="s">
        <v>72466</v>
      </c>
      <c r="Q54130" s="1" t="s">
        <v>63241</v>
      </c>
      <c r="R54130" s="1" t="s">
        <v>5051</v>
      </c>
      <c r="X54130" s="1" t="s">
        <v>44</v>
      </c>
      <c r="Z54130" s="1">
        <v>4580290530112</v>
      </c>
    </row>
    <row r="54131" spans="1:26" x14ac:dyDescent="0.45">
      <c r="A54131" s="1" t="s">
        <v>68403</v>
      </c>
      <c r="B54131" s="1" t="s">
        <v>73646</v>
      </c>
      <c r="C54131" s="1">
        <v>14562286930110</v>
      </c>
      <c r="D54131" s="1">
        <v>150</v>
      </c>
      <c r="F54131" s="1">
        <v>150</v>
      </c>
      <c r="G54131" s="1" t="s">
        <v>63241</v>
      </c>
      <c r="H54131" s="1" t="s">
        <v>46</v>
      </c>
      <c r="I54131" s="1" t="s">
        <v>338</v>
      </c>
      <c r="J54131" s="1" t="s">
        <v>73596</v>
      </c>
      <c r="K54131" s="1" t="s">
        <v>68406</v>
      </c>
      <c r="M54131" s="1" t="s">
        <v>68407</v>
      </c>
      <c r="N54131" s="1" t="s">
        <v>41</v>
      </c>
      <c r="O54131" s="1">
        <v>20260630</v>
      </c>
      <c r="P54131" s="1" t="s">
        <v>72753</v>
      </c>
      <c r="Q54131" s="1" t="s">
        <v>63241</v>
      </c>
      <c r="R54131" s="1" t="s">
        <v>5051</v>
      </c>
      <c r="X54131" s="1" t="s">
        <v>44</v>
      </c>
      <c r="Z54131" s="1">
        <v>4562286920114</v>
      </c>
    </row>
    <row r="54132" spans="1:26" x14ac:dyDescent="0.45">
      <c r="A54132" s="1" t="s">
        <v>68403</v>
      </c>
      <c r="B54132" s="1" t="s">
        <v>73646</v>
      </c>
      <c r="C54132" s="1">
        <v>14580213740113</v>
      </c>
      <c r="D54132" s="1">
        <v>150</v>
      </c>
      <c r="F54132" s="1">
        <v>150</v>
      </c>
      <c r="G54132" s="1" t="s">
        <v>63241</v>
      </c>
      <c r="H54132" s="1" t="s">
        <v>46</v>
      </c>
      <c r="I54132" s="1" t="s">
        <v>338</v>
      </c>
      <c r="J54132" s="1" t="s">
        <v>73596</v>
      </c>
      <c r="K54132" s="1" t="s">
        <v>68406</v>
      </c>
      <c r="M54132" s="1" t="s">
        <v>68407</v>
      </c>
      <c r="N54132" s="1" t="s">
        <v>41</v>
      </c>
      <c r="O54132" s="1">
        <v>20260630</v>
      </c>
      <c r="P54132" s="1" t="s">
        <v>72530</v>
      </c>
      <c r="Q54132" s="1" t="s">
        <v>63241</v>
      </c>
      <c r="R54132" s="1" t="s">
        <v>5051</v>
      </c>
      <c r="S54132" s="1">
        <v>20080718</v>
      </c>
      <c r="X54132" s="1" t="s">
        <v>44</v>
      </c>
      <c r="Z54132" s="1">
        <v>4562256580119</v>
      </c>
    </row>
    <row r="54133" spans="1:26" x14ac:dyDescent="0.45">
      <c r="A54133" s="1" t="s">
        <v>68403</v>
      </c>
      <c r="B54133" s="1" t="s">
        <v>73646</v>
      </c>
      <c r="C54133" s="1">
        <v>14562268210117</v>
      </c>
      <c r="D54133" s="1">
        <v>150</v>
      </c>
      <c r="F54133" s="1">
        <v>150</v>
      </c>
      <c r="G54133" s="1" t="s">
        <v>63241</v>
      </c>
      <c r="H54133" s="1" t="s">
        <v>46</v>
      </c>
      <c r="I54133" s="1" t="s">
        <v>338</v>
      </c>
      <c r="J54133" s="1" t="s">
        <v>73596</v>
      </c>
      <c r="K54133" s="1" t="s">
        <v>68406</v>
      </c>
      <c r="M54133" s="1" t="s">
        <v>68407</v>
      </c>
      <c r="N54133" s="1" t="s">
        <v>41</v>
      </c>
      <c r="O54133" s="1">
        <v>20260630</v>
      </c>
      <c r="P54133" s="1" t="s">
        <v>72798</v>
      </c>
      <c r="Q54133" s="1" t="s">
        <v>63241</v>
      </c>
      <c r="R54133" s="1" t="s">
        <v>5051</v>
      </c>
      <c r="X54133" s="1" t="s">
        <v>44</v>
      </c>
      <c r="Z54133" s="1">
        <v>4562268200111</v>
      </c>
    </row>
    <row r="54134" spans="1:26" x14ac:dyDescent="0.45">
      <c r="A54134" s="1" t="s">
        <v>68403</v>
      </c>
      <c r="B54134" s="1" t="s">
        <v>73646</v>
      </c>
      <c r="C54134" s="1">
        <v>14580293440118</v>
      </c>
      <c r="D54134" s="1">
        <v>150</v>
      </c>
      <c r="F54134" s="1">
        <v>150</v>
      </c>
      <c r="G54134" s="1" t="s">
        <v>63241</v>
      </c>
      <c r="H54134" s="1" t="s">
        <v>46</v>
      </c>
      <c r="I54134" s="1" t="s">
        <v>338</v>
      </c>
      <c r="J54134" s="1" t="s">
        <v>73596</v>
      </c>
      <c r="K54134" s="1" t="s">
        <v>68406</v>
      </c>
      <c r="M54134" s="1" t="s">
        <v>68407</v>
      </c>
      <c r="N54134" s="1" t="s">
        <v>41</v>
      </c>
      <c r="O54134" s="1">
        <v>20260630</v>
      </c>
      <c r="P54134" s="1" t="s">
        <v>72541</v>
      </c>
      <c r="Q54134" s="1" t="s">
        <v>63241</v>
      </c>
      <c r="R54134" s="1" t="s">
        <v>5051</v>
      </c>
      <c r="X54134" s="1" t="s">
        <v>44</v>
      </c>
      <c r="Z54134" s="1">
        <v>4580293430112</v>
      </c>
    </row>
    <row r="54135" spans="1:26" x14ac:dyDescent="0.45">
      <c r="A54135" s="1" t="s">
        <v>68403</v>
      </c>
      <c r="B54135" s="1" t="s">
        <v>73646</v>
      </c>
      <c r="C54135" s="1">
        <v>14580267840111</v>
      </c>
      <c r="D54135" s="1">
        <v>150</v>
      </c>
      <c r="F54135" s="1">
        <v>150</v>
      </c>
      <c r="G54135" s="1" t="s">
        <v>63241</v>
      </c>
      <c r="H54135" s="1" t="s">
        <v>46</v>
      </c>
      <c r="I54135" s="1" t="s">
        <v>338</v>
      </c>
      <c r="J54135" s="1" t="s">
        <v>73596</v>
      </c>
      <c r="K54135" s="1" t="s">
        <v>68406</v>
      </c>
      <c r="M54135" s="1" t="s">
        <v>68407</v>
      </c>
      <c r="N54135" s="1" t="s">
        <v>41</v>
      </c>
      <c r="O54135" s="1">
        <v>20260630</v>
      </c>
      <c r="P54135" s="1" t="s">
        <v>72468</v>
      </c>
      <c r="Q54135" s="1" t="s">
        <v>63241</v>
      </c>
      <c r="R54135" s="1" t="s">
        <v>5051</v>
      </c>
      <c r="X54135" s="1" t="s">
        <v>44</v>
      </c>
      <c r="Z54135" s="1">
        <v>4580267830115</v>
      </c>
    </row>
    <row r="54136" spans="1:26" x14ac:dyDescent="0.45">
      <c r="A54136" s="1" t="s">
        <v>68403</v>
      </c>
      <c r="B54136" s="1" t="s">
        <v>73646</v>
      </c>
      <c r="C54136" s="1">
        <v>14562205390117</v>
      </c>
      <c r="D54136" s="1">
        <v>150</v>
      </c>
      <c r="F54136" s="1">
        <v>150</v>
      </c>
      <c r="G54136" s="1" t="s">
        <v>63241</v>
      </c>
      <c r="H54136" s="1" t="s">
        <v>46</v>
      </c>
      <c r="I54136" s="1" t="s">
        <v>338</v>
      </c>
      <c r="J54136" s="1" t="s">
        <v>73596</v>
      </c>
      <c r="K54136" s="1" t="s">
        <v>68406</v>
      </c>
      <c r="M54136" s="1" t="s">
        <v>68407</v>
      </c>
      <c r="N54136" s="1" t="s">
        <v>41</v>
      </c>
      <c r="O54136" s="1">
        <v>20260630</v>
      </c>
      <c r="P54136" s="1" t="s">
        <v>72486</v>
      </c>
      <c r="Q54136" s="1" t="s">
        <v>63241</v>
      </c>
      <c r="R54136" s="1" t="s">
        <v>5051</v>
      </c>
      <c r="X54136" s="1" t="s">
        <v>44</v>
      </c>
      <c r="Z54136" s="1">
        <v>4562205380111</v>
      </c>
    </row>
    <row r="54137" spans="1:26" x14ac:dyDescent="0.45">
      <c r="A54137" s="1" t="s">
        <v>68403</v>
      </c>
      <c r="B54137" s="1" t="s">
        <v>73646</v>
      </c>
      <c r="C54137" s="1">
        <v>14580255800110</v>
      </c>
      <c r="D54137" s="1">
        <v>150</v>
      </c>
      <c r="F54137" s="1">
        <v>150</v>
      </c>
      <c r="G54137" s="1" t="s">
        <v>63241</v>
      </c>
      <c r="H54137" s="1" t="s">
        <v>46</v>
      </c>
      <c r="I54137" s="1" t="s">
        <v>338</v>
      </c>
      <c r="J54137" s="1" t="s">
        <v>73596</v>
      </c>
      <c r="K54137" s="1" t="s">
        <v>68406</v>
      </c>
      <c r="M54137" s="1" t="s">
        <v>68407</v>
      </c>
      <c r="N54137" s="1" t="s">
        <v>41</v>
      </c>
      <c r="O54137" s="1">
        <v>20260630</v>
      </c>
      <c r="P54137" s="1" t="s">
        <v>72507</v>
      </c>
      <c r="Q54137" s="1" t="s">
        <v>63241</v>
      </c>
      <c r="R54137" s="1" t="s">
        <v>5051</v>
      </c>
      <c r="X54137" s="1" t="s">
        <v>44</v>
      </c>
      <c r="Z54137" s="1">
        <v>4580248730113</v>
      </c>
    </row>
    <row r="54138" spans="1:26" x14ac:dyDescent="0.45">
      <c r="A54138" s="1" t="s">
        <v>68403</v>
      </c>
      <c r="B54138" s="1" t="s">
        <v>73646</v>
      </c>
      <c r="C54138" s="1">
        <v>14562271730114</v>
      </c>
      <c r="D54138" s="1">
        <v>150</v>
      </c>
      <c r="F54138" s="1">
        <v>150</v>
      </c>
      <c r="G54138" s="1" t="s">
        <v>63241</v>
      </c>
      <c r="H54138" s="1" t="s">
        <v>46</v>
      </c>
      <c r="I54138" s="1" t="s">
        <v>338</v>
      </c>
      <c r="J54138" s="1" t="s">
        <v>73596</v>
      </c>
      <c r="K54138" s="1" t="s">
        <v>68406</v>
      </c>
      <c r="M54138" s="1" t="s">
        <v>68407</v>
      </c>
      <c r="N54138" s="1" t="s">
        <v>41</v>
      </c>
      <c r="O54138" s="1">
        <v>20260630</v>
      </c>
      <c r="P54138" s="1" t="s">
        <v>72799</v>
      </c>
      <c r="Q54138" s="1" t="s">
        <v>63241</v>
      </c>
      <c r="R54138" s="1" t="s">
        <v>5051</v>
      </c>
      <c r="S54138" s="1">
        <v>20080722</v>
      </c>
      <c r="X54138" s="1" t="s">
        <v>44</v>
      </c>
      <c r="Z54138" s="1">
        <v>4562271720118</v>
      </c>
    </row>
    <row r="54139" spans="1:26" x14ac:dyDescent="0.45">
      <c r="A54139" s="1" t="s">
        <v>68403</v>
      </c>
      <c r="B54139" s="1" t="s">
        <v>73646</v>
      </c>
      <c r="C54139" s="1">
        <v>14562268680118</v>
      </c>
      <c r="D54139" s="1">
        <v>150</v>
      </c>
      <c r="F54139" s="1">
        <v>150</v>
      </c>
      <c r="G54139" s="1" t="s">
        <v>63241</v>
      </c>
      <c r="H54139" s="1" t="s">
        <v>46</v>
      </c>
      <c r="I54139" s="1" t="s">
        <v>338</v>
      </c>
      <c r="J54139" s="1" t="s">
        <v>73596</v>
      </c>
      <c r="K54139" s="1" t="s">
        <v>68406</v>
      </c>
      <c r="M54139" s="1" t="s">
        <v>68407</v>
      </c>
      <c r="N54139" s="1" t="s">
        <v>41</v>
      </c>
      <c r="O54139" s="1">
        <v>20260630</v>
      </c>
      <c r="P54139" s="1" t="s">
        <v>72687</v>
      </c>
      <c r="Q54139" s="1" t="s">
        <v>63241</v>
      </c>
      <c r="R54139" s="1" t="s">
        <v>5051</v>
      </c>
      <c r="X54139" s="1" t="s">
        <v>44</v>
      </c>
      <c r="Z54139" s="1">
        <v>4562268670112</v>
      </c>
    </row>
    <row r="54140" spans="1:26" x14ac:dyDescent="0.45">
      <c r="A54140" s="1" t="s">
        <v>68403</v>
      </c>
      <c r="B54140" s="1" t="s">
        <v>73646</v>
      </c>
      <c r="C54140" s="1">
        <v>14580290570412</v>
      </c>
      <c r="D54140" s="1">
        <v>150</v>
      </c>
      <c r="F54140" s="1">
        <v>150</v>
      </c>
      <c r="G54140" s="1" t="s">
        <v>63241</v>
      </c>
      <c r="H54140" s="1" t="s">
        <v>46</v>
      </c>
      <c r="I54140" s="1" t="s">
        <v>338</v>
      </c>
      <c r="J54140" s="1" t="s">
        <v>73596</v>
      </c>
      <c r="K54140" s="1" t="s">
        <v>68406</v>
      </c>
      <c r="M54140" s="1" t="s">
        <v>68407</v>
      </c>
      <c r="N54140" s="1" t="s">
        <v>41</v>
      </c>
      <c r="O54140" s="1">
        <v>20260630</v>
      </c>
      <c r="P54140" s="1" t="s">
        <v>73605</v>
      </c>
      <c r="Q54140" s="1" t="s">
        <v>63241</v>
      </c>
      <c r="R54140" s="1" t="s">
        <v>5051</v>
      </c>
      <c r="X54140" s="1" t="s">
        <v>44</v>
      </c>
      <c r="Z54140" s="1">
        <v>4580290560416</v>
      </c>
    </row>
    <row r="54141" spans="1:26" x14ac:dyDescent="0.45">
      <c r="A54141" s="1" t="s">
        <v>68403</v>
      </c>
      <c r="B54141" s="1" t="s">
        <v>73646</v>
      </c>
      <c r="C54141" s="1">
        <v>14580298890116</v>
      </c>
      <c r="D54141" s="1">
        <v>150</v>
      </c>
      <c r="F54141" s="1">
        <v>150</v>
      </c>
      <c r="G54141" s="1" t="s">
        <v>63241</v>
      </c>
      <c r="H54141" s="1" t="s">
        <v>46</v>
      </c>
      <c r="I54141" s="1" t="s">
        <v>338</v>
      </c>
      <c r="J54141" s="1" t="s">
        <v>73596</v>
      </c>
      <c r="K54141" s="1" t="s">
        <v>68406</v>
      </c>
      <c r="M54141" s="1" t="s">
        <v>68407</v>
      </c>
      <c r="N54141" s="1" t="s">
        <v>41</v>
      </c>
      <c r="O54141" s="1">
        <v>20260630</v>
      </c>
      <c r="P54141" s="1" t="s">
        <v>72440</v>
      </c>
      <c r="Q54141" s="1" t="s">
        <v>63241</v>
      </c>
      <c r="R54141" s="1" t="s">
        <v>5051</v>
      </c>
      <c r="X54141" s="1" t="s">
        <v>44</v>
      </c>
      <c r="Z54141" s="1">
        <v>4571241720119</v>
      </c>
    </row>
    <row r="54142" spans="1:26" x14ac:dyDescent="0.45">
      <c r="A54142" s="1" t="s">
        <v>68403</v>
      </c>
      <c r="B54142" s="1" t="s">
        <v>73646</v>
      </c>
      <c r="C54142" s="1">
        <v>14580298890413</v>
      </c>
      <c r="D54142" s="1">
        <v>150</v>
      </c>
      <c r="F54142" s="1">
        <v>150</v>
      </c>
      <c r="G54142" s="1" t="s">
        <v>63241</v>
      </c>
      <c r="H54142" s="1" t="s">
        <v>46</v>
      </c>
      <c r="I54142" s="1" t="s">
        <v>338</v>
      </c>
      <c r="J54142" s="1" t="s">
        <v>73596</v>
      </c>
      <c r="K54142" s="1" t="s">
        <v>68406</v>
      </c>
      <c r="M54142" s="1" t="s">
        <v>68407</v>
      </c>
      <c r="N54142" s="1" t="s">
        <v>41</v>
      </c>
      <c r="O54142" s="1">
        <v>20260630</v>
      </c>
      <c r="P54142" s="1" t="s">
        <v>72440</v>
      </c>
      <c r="Q54142" s="1" t="s">
        <v>63241</v>
      </c>
      <c r="R54142" s="1" t="s">
        <v>5051</v>
      </c>
      <c r="X54142" s="1" t="s">
        <v>44</v>
      </c>
      <c r="Z54142" s="1">
        <v>4571241720416</v>
      </c>
    </row>
    <row r="54143" spans="1:26" x14ac:dyDescent="0.45">
      <c r="A54143" s="1" t="s">
        <v>68403</v>
      </c>
      <c r="B54143" s="1" t="s">
        <v>73646</v>
      </c>
      <c r="C54143" s="1">
        <v>14562249860119</v>
      </c>
      <c r="D54143" s="1">
        <v>150</v>
      </c>
      <c r="F54143" s="1">
        <v>150</v>
      </c>
      <c r="G54143" s="1" t="s">
        <v>63241</v>
      </c>
      <c r="H54143" s="1" t="s">
        <v>46</v>
      </c>
      <c r="I54143" s="1" t="s">
        <v>338</v>
      </c>
      <c r="J54143" s="1" t="s">
        <v>73596</v>
      </c>
      <c r="K54143" s="1" t="s">
        <v>68406</v>
      </c>
      <c r="M54143" s="1" t="s">
        <v>68407</v>
      </c>
      <c r="N54143" s="1" t="s">
        <v>41</v>
      </c>
      <c r="O54143" s="1">
        <v>20260630</v>
      </c>
      <c r="P54143" s="1" t="s">
        <v>72560</v>
      </c>
      <c r="Q54143" s="1" t="s">
        <v>63241</v>
      </c>
      <c r="R54143" s="1" t="s">
        <v>5051</v>
      </c>
      <c r="X54143" s="1" t="s">
        <v>44</v>
      </c>
      <c r="Z54143" s="1">
        <v>4562249850113</v>
      </c>
    </row>
    <row r="54144" spans="1:26" x14ac:dyDescent="0.45">
      <c r="A54144" s="1" t="s">
        <v>68403</v>
      </c>
      <c r="B54144" s="1" t="s">
        <v>73646</v>
      </c>
      <c r="C54144" s="1">
        <v>14562249860416</v>
      </c>
      <c r="D54144" s="1">
        <v>150</v>
      </c>
      <c r="F54144" s="1">
        <v>150</v>
      </c>
      <c r="G54144" s="1" t="s">
        <v>63241</v>
      </c>
      <c r="H54144" s="1" t="s">
        <v>46</v>
      </c>
      <c r="I54144" s="1" t="s">
        <v>338</v>
      </c>
      <c r="J54144" s="1" t="s">
        <v>73596</v>
      </c>
      <c r="K54144" s="1" t="s">
        <v>68406</v>
      </c>
      <c r="M54144" s="1" t="s">
        <v>68407</v>
      </c>
      <c r="N54144" s="1" t="s">
        <v>41</v>
      </c>
      <c r="O54144" s="1">
        <v>20260630</v>
      </c>
      <c r="P54144" s="1" t="s">
        <v>72560</v>
      </c>
      <c r="Q54144" s="1" t="s">
        <v>63241</v>
      </c>
      <c r="R54144" s="1" t="s">
        <v>5051</v>
      </c>
      <c r="X54144" s="1" t="s">
        <v>44</v>
      </c>
      <c r="Z54144" s="1">
        <v>4562249850410</v>
      </c>
    </row>
    <row r="54145" spans="1:32" x14ac:dyDescent="0.45">
      <c r="A54145" s="1" t="s">
        <v>68403</v>
      </c>
      <c r="B54145" s="1" t="s">
        <v>73646</v>
      </c>
      <c r="C54145" s="1">
        <v>14562224170110</v>
      </c>
      <c r="D54145" s="1">
        <v>150</v>
      </c>
      <c r="F54145" s="1">
        <v>150</v>
      </c>
      <c r="G54145" s="1" t="s">
        <v>63241</v>
      </c>
      <c r="H54145" s="1" t="s">
        <v>46</v>
      </c>
      <c r="I54145" s="1" t="s">
        <v>338</v>
      </c>
      <c r="J54145" s="1" t="s">
        <v>73596</v>
      </c>
      <c r="K54145" s="1" t="s">
        <v>68406</v>
      </c>
      <c r="M54145" s="1" t="s">
        <v>68407</v>
      </c>
      <c r="N54145" s="1" t="s">
        <v>41</v>
      </c>
      <c r="O54145" s="1">
        <v>20260630</v>
      </c>
      <c r="P54145" s="1" t="s">
        <v>68450</v>
      </c>
      <c r="Q54145" s="1" t="s">
        <v>63241</v>
      </c>
      <c r="R54145" s="1" t="s">
        <v>5051</v>
      </c>
      <c r="X54145" s="1" t="s">
        <v>44</v>
      </c>
      <c r="Z54145" s="1">
        <v>4562224160114</v>
      </c>
    </row>
    <row r="54146" spans="1:32" x14ac:dyDescent="0.45">
      <c r="A54146" s="1" t="s">
        <v>68403</v>
      </c>
      <c r="B54146" s="1" t="s">
        <v>73646</v>
      </c>
      <c r="C54146" s="1">
        <v>14562299660110</v>
      </c>
      <c r="D54146" s="1">
        <v>150</v>
      </c>
      <c r="F54146" s="1">
        <v>150</v>
      </c>
      <c r="G54146" s="1" t="s">
        <v>63241</v>
      </c>
      <c r="H54146" s="1" t="s">
        <v>46</v>
      </c>
      <c r="I54146" s="1" t="s">
        <v>338</v>
      </c>
      <c r="J54146" s="1" t="s">
        <v>73596</v>
      </c>
      <c r="K54146" s="1" t="s">
        <v>68406</v>
      </c>
      <c r="M54146" s="1" t="s">
        <v>68407</v>
      </c>
      <c r="N54146" s="1" t="s">
        <v>41</v>
      </c>
      <c r="O54146" s="1">
        <v>20260630</v>
      </c>
      <c r="P54146" s="1" t="s">
        <v>72800</v>
      </c>
      <c r="Q54146" s="1" t="s">
        <v>63241</v>
      </c>
      <c r="R54146" s="1" t="s">
        <v>5051</v>
      </c>
      <c r="X54146" s="1" t="s">
        <v>44</v>
      </c>
      <c r="Z54146" s="1">
        <v>4562299650114</v>
      </c>
      <c r="AF54146" s="1">
        <v>20260630</v>
      </c>
    </row>
    <row r="54147" spans="1:32" x14ac:dyDescent="0.45">
      <c r="A54147" s="1" t="s">
        <v>68403</v>
      </c>
      <c r="B54147" s="1" t="s">
        <v>73646</v>
      </c>
      <c r="C54147" s="1">
        <v>14562244200118</v>
      </c>
      <c r="D54147" s="1">
        <v>150</v>
      </c>
      <c r="F54147" s="1">
        <v>150</v>
      </c>
      <c r="G54147" s="1" t="s">
        <v>63241</v>
      </c>
      <c r="H54147" s="1" t="s">
        <v>46</v>
      </c>
      <c r="I54147" s="1" t="s">
        <v>338</v>
      </c>
      <c r="J54147" s="1" t="s">
        <v>73596</v>
      </c>
      <c r="K54147" s="1" t="s">
        <v>68406</v>
      </c>
      <c r="M54147" s="1" t="s">
        <v>68407</v>
      </c>
      <c r="N54147" s="1" t="s">
        <v>41</v>
      </c>
      <c r="O54147" s="1">
        <v>20260630</v>
      </c>
      <c r="P54147" s="1" t="s">
        <v>72478</v>
      </c>
      <c r="Q54147" s="1" t="s">
        <v>63241</v>
      </c>
      <c r="R54147" s="1" t="s">
        <v>5051</v>
      </c>
      <c r="X54147" s="1" t="s">
        <v>44</v>
      </c>
      <c r="Z54147" s="1">
        <v>4568844190111</v>
      </c>
    </row>
    <row r="54148" spans="1:32" x14ac:dyDescent="0.45">
      <c r="A54148" s="1" t="s">
        <v>68403</v>
      </c>
      <c r="B54148" s="1" t="s">
        <v>73646</v>
      </c>
      <c r="C54148" s="1">
        <v>14523116110119</v>
      </c>
      <c r="D54148" s="1">
        <v>150</v>
      </c>
      <c r="F54148" s="1">
        <v>150</v>
      </c>
      <c r="G54148" s="1" t="s">
        <v>63241</v>
      </c>
      <c r="H54148" s="1" t="s">
        <v>46</v>
      </c>
      <c r="I54148" s="1" t="s">
        <v>338</v>
      </c>
      <c r="J54148" s="1" t="s">
        <v>73596</v>
      </c>
      <c r="K54148" s="1" t="s">
        <v>68406</v>
      </c>
      <c r="M54148" s="1" t="s">
        <v>68407</v>
      </c>
      <c r="N54148" s="1" t="s">
        <v>41</v>
      </c>
      <c r="O54148" s="1">
        <v>20260630</v>
      </c>
      <c r="P54148" s="1" t="s">
        <v>72442</v>
      </c>
      <c r="Q54148" s="1" t="s">
        <v>63241</v>
      </c>
      <c r="R54148" s="1" t="s">
        <v>5051</v>
      </c>
      <c r="X54148" s="1" t="s">
        <v>44</v>
      </c>
      <c r="Z54148" s="1">
        <v>4523116100113</v>
      </c>
    </row>
    <row r="54149" spans="1:32" x14ac:dyDescent="0.45">
      <c r="A54149" s="1" t="s">
        <v>68403</v>
      </c>
      <c r="B54149" s="1" t="s">
        <v>73646</v>
      </c>
      <c r="C54149" s="1">
        <v>14901140110112</v>
      </c>
      <c r="D54149" s="1">
        <v>150</v>
      </c>
      <c r="F54149" s="1">
        <v>150</v>
      </c>
      <c r="G54149" s="1" t="s">
        <v>63241</v>
      </c>
      <c r="H54149" s="1" t="s">
        <v>46</v>
      </c>
      <c r="I54149" s="1" t="s">
        <v>338</v>
      </c>
      <c r="J54149" s="1" t="s">
        <v>73596</v>
      </c>
      <c r="K54149" s="1" t="s">
        <v>68406</v>
      </c>
      <c r="M54149" s="1" t="s">
        <v>68407</v>
      </c>
      <c r="N54149" s="1" t="s">
        <v>41</v>
      </c>
      <c r="O54149" s="1">
        <v>20260630</v>
      </c>
      <c r="P54149" s="1" t="s">
        <v>72459</v>
      </c>
      <c r="Q54149" s="1" t="s">
        <v>63241</v>
      </c>
      <c r="R54149" s="1" t="s">
        <v>5051</v>
      </c>
      <c r="X54149" s="1" t="s">
        <v>44</v>
      </c>
      <c r="Z54149" s="1">
        <v>4901140100116</v>
      </c>
    </row>
    <row r="54150" spans="1:32" x14ac:dyDescent="0.45">
      <c r="A54150" s="1" t="s">
        <v>68403</v>
      </c>
      <c r="B54150" s="1" t="s">
        <v>73646</v>
      </c>
      <c r="C54150" s="1">
        <v>14580267070112</v>
      </c>
      <c r="D54150" s="1">
        <v>150</v>
      </c>
      <c r="F54150" s="1">
        <v>150</v>
      </c>
      <c r="G54150" s="1" t="s">
        <v>63241</v>
      </c>
      <c r="H54150" s="1" t="s">
        <v>46</v>
      </c>
      <c r="I54150" s="1" t="s">
        <v>338</v>
      </c>
      <c r="J54150" s="1" t="s">
        <v>73596</v>
      </c>
      <c r="K54150" s="1" t="s">
        <v>68406</v>
      </c>
      <c r="M54150" s="1" t="s">
        <v>68407</v>
      </c>
      <c r="N54150" s="1" t="s">
        <v>41</v>
      </c>
      <c r="O54150" s="1">
        <v>20260630</v>
      </c>
      <c r="P54150" s="1" t="s">
        <v>72487</v>
      </c>
      <c r="Q54150" s="1" t="s">
        <v>63241</v>
      </c>
      <c r="R54150" s="1" t="s">
        <v>5051</v>
      </c>
      <c r="X54150" s="1" t="s">
        <v>44</v>
      </c>
      <c r="Z54150" s="1">
        <v>4580267060116</v>
      </c>
    </row>
    <row r="54151" spans="1:32" x14ac:dyDescent="0.45">
      <c r="A54151" s="1" t="s">
        <v>68403</v>
      </c>
      <c r="B54151" s="1" t="s">
        <v>73646</v>
      </c>
      <c r="C54151" s="1">
        <v>14562216430116</v>
      </c>
      <c r="D54151" s="1">
        <v>150</v>
      </c>
      <c r="F54151" s="1">
        <v>150</v>
      </c>
      <c r="G54151" s="1" t="s">
        <v>63241</v>
      </c>
      <c r="H54151" s="1" t="s">
        <v>46</v>
      </c>
      <c r="I54151" s="1" t="s">
        <v>338</v>
      </c>
      <c r="J54151" s="1" t="s">
        <v>73596</v>
      </c>
      <c r="K54151" s="1" t="s">
        <v>68406</v>
      </c>
      <c r="M54151" s="1" t="s">
        <v>68407</v>
      </c>
      <c r="N54151" s="1" t="s">
        <v>41</v>
      </c>
      <c r="O54151" s="1">
        <v>20260630</v>
      </c>
      <c r="P54151" s="1" t="s">
        <v>72786</v>
      </c>
      <c r="Q54151" s="1" t="s">
        <v>63241</v>
      </c>
      <c r="R54151" s="1" t="s">
        <v>5051</v>
      </c>
      <c r="X54151" s="1" t="s">
        <v>44</v>
      </c>
      <c r="Z54151" s="1">
        <v>4562216420110</v>
      </c>
    </row>
    <row r="54152" spans="1:32" x14ac:dyDescent="0.45">
      <c r="A54152" s="1" t="s">
        <v>68403</v>
      </c>
      <c r="B54152" s="1" t="s">
        <v>73646</v>
      </c>
      <c r="C54152" s="1">
        <v>14580291750110</v>
      </c>
      <c r="D54152" s="1">
        <v>150</v>
      </c>
      <c r="F54152" s="1">
        <v>150</v>
      </c>
      <c r="G54152" s="1" t="s">
        <v>63241</v>
      </c>
      <c r="H54152" s="1" t="s">
        <v>46</v>
      </c>
      <c r="I54152" s="1" t="s">
        <v>338</v>
      </c>
      <c r="J54152" s="1" t="s">
        <v>73596</v>
      </c>
      <c r="K54152" s="1" t="s">
        <v>68406</v>
      </c>
      <c r="M54152" s="1" t="s">
        <v>68407</v>
      </c>
      <c r="N54152" s="1" t="s">
        <v>41</v>
      </c>
      <c r="O54152" s="1">
        <v>20260630</v>
      </c>
      <c r="P54152" s="1" t="s">
        <v>72508</v>
      </c>
      <c r="Q54152" s="1" t="s">
        <v>63241</v>
      </c>
      <c r="R54152" s="1" t="s">
        <v>5051</v>
      </c>
      <c r="X54152" s="1" t="s">
        <v>44</v>
      </c>
      <c r="Z54152" s="1">
        <v>4580291760112</v>
      </c>
    </row>
    <row r="54153" spans="1:32" x14ac:dyDescent="0.45">
      <c r="A54153" s="1" t="s">
        <v>68403</v>
      </c>
      <c r="B54153" s="1" t="s">
        <v>73646</v>
      </c>
      <c r="C54153" s="1">
        <v>14562272390119</v>
      </c>
      <c r="D54153" s="1">
        <v>150</v>
      </c>
      <c r="F54153" s="1">
        <v>150</v>
      </c>
      <c r="G54153" s="1" t="s">
        <v>63241</v>
      </c>
      <c r="H54153" s="1" t="s">
        <v>46</v>
      </c>
      <c r="I54153" s="1" t="s">
        <v>338</v>
      </c>
      <c r="J54153" s="1" t="s">
        <v>73596</v>
      </c>
      <c r="K54153" s="1" t="s">
        <v>68406</v>
      </c>
      <c r="M54153" s="1" t="s">
        <v>68407</v>
      </c>
      <c r="N54153" s="1" t="s">
        <v>41</v>
      </c>
      <c r="O54153" s="1">
        <v>20260630</v>
      </c>
      <c r="P54153" s="1" t="s">
        <v>72464</v>
      </c>
      <c r="Q54153" s="1" t="s">
        <v>63241</v>
      </c>
      <c r="R54153" s="1" t="s">
        <v>5051</v>
      </c>
      <c r="S54153" s="1">
        <v>20080819</v>
      </c>
      <c r="X54153" s="1" t="s">
        <v>44</v>
      </c>
      <c r="Z54153" s="1">
        <v>4562272380113</v>
      </c>
    </row>
    <row r="54154" spans="1:32" x14ac:dyDescent="0.45">
      <c r="A54154" s="1" t="s">
        <v>68403</v>
      </c>
      <c r="B54154" s="1" t="s">
        <v>73646</v>
      </c>
      <c r="C54154" s="1">
        <v>14562229340112</v>
      </c>
      <c r="D54154" s="1">
        <v>150</v>
      </c>
      <c r="F54154" s="1">
        <v>150</v>
      </c>
      <c r="G54154" s="1" t="s">
        <v>63241</v>
      </c>
      <c r="H54154" s="1" t="s">
        <v>46</v>
      </c>
      <c r="I54154" s="1" t="s">
        <v>338</v>
      </c>
      <c r="J54154" s="1" t="s">
        <v>73596</v>
      </c>
      <c r="K54154" s="1" t="s">
        <v>68406</v>
      </c>
      <c r="M54154" s="1" t="s">
        <v>68407</v>
      </c>
      <c r="N54154" s="1" t="s">
        <v>41</v>
      </c>
      <c r="O54154" s="1">
        <v>20260630</v>
      </c>
      <c r="P54154" s="1" t="s">
        <v>72542</v>
      </c>
      <c r="Q54154" s="1" t="s">
        <v>63241</v>
      </c>
      <c r="R54154" s="1" t="s">
        <v>5051</v>
      </c>
      <c r="S54154" s="1">
        <v>20081119</v>
      </c>
      <c r="X54154" s="1" t="s">
        <v>44</v>
      </c>
      <c r="Z54154" s="1">
        <v>4562229330116</v>
      </c>
    </row>
    <row r="54155" spans="1:32" x14ac:dyDescent="0.45">
      <c r="A54155" s="1" t="s">
        <v>68403</v>
      </c>
      <c r="B54155" s="1" t="s">
        <v>73646</v>
      </c>
      <c r="C54155" s="1">
        <v>14580276220119</v>
      </c>
      <c r="D54155" s="1">
        <v>150</v>
      </c>
      <c r="F54155" s="1">
        <v>150</v>
      </c>
      <c r="G54155" s="1" t="s">
        <v>63241</v>
      </c>
      <c r="H54155" s="1" t="s">
        <v>46</v>
      </c>
      <c r="I54155" s="1" t="s">
        <v>338</v>
      </c>
      <c r="J54155" s="1" t="s">
        <v>73596</v>
      </c>
      <c r="K54155" s="1" t="s">
        <v>68406</v>
      </c>
      <c r="M54155" s="1" t="s">
        <v>68407</v>
      </c>
      <c r="N54155" s="1" t="s">
        <v>41</v>
      </c>
      <c r="O54155" s="1">
        <v>20260630</v>
      </c>
      <c r="P54155" s="1" t="s">
        <v>72745</v>
      </c>
      <c r="Q54155" s="1" t="s">
        <v>63241</v>
      </c>
      <c r="R54155" s="1" t="s">
        <v>5051</v>
      </c>
      <c r="X54155" s="1" t="s">
        <v>44</v>
      </c>
      <c r="Z54155" s="1">
        <v>4580276230111</v>
      </c>
    </row>
    <row r="54156" spans="1:32" x14ac:dyDescent="0.45">
      <c r="A54156" s="1" t="s">
        <v>68403</v>
      </c>
      <c r="B54156" s="1" t="s">
        <v>73646</v>
      </c>
      <c r="C54156" s="1">
        <v>14562259170116</v>
      </c>
      <c r="D54156" s="1">
        <v>150</v>
      </c>
      <c r="F54156" s="1">
        <v>150</v>
      </c>
      <c r="G54156" s="1" t="s">
        <v>63241</v>
      </c>
      <c r="H54156" s="1" t="s">
        <v>46</v>
      </c>
      <c r="I54156" s="1" t="s">
        <v>338</v>
      </c>
      <c r="J54156" s="1" t="s">
        <v>73596</v>
      </c>
      <c r="K54156" s="1" t="s">
        <v>68406</v>
      </c>
      <c r="M54156" s="1" t="s">
        <v>68407</v>
      </c>
      <c r="N54156" s="1" t="s">
        <v>41</v>
      </c>
      <c r="O54156" s="1">
        <v>20260630</v>
      </c>
      <c r="P54156" s="1" t="s">
        <v>72801</v>
      </c>
      <c r="Q54156" s="1" t="s">
        <v>63241</v>
      </c>
      <c r="R54156" s="1" t="s">
        <v>5051</v>
      </c>
      <c r="X54156" s="1" t="s">
        <v>44</v>
      </c>
      <c r="Z54156" s="1">
        <v>4562259160110</v>
      </c>
    </row>
    <row r="54157" spans="1:32" x14ac:dyDescent="0.45">
      <c r="A54157" s="1" t="s">
        <v>68403</v>
      </c>
      <c r="B54157" s="1" t="s">
        <v>73646</v>
      </c>
      <c r="C54157" s="1">
        <v>14562269930113</v>
      </c>
      <c r="D54157" s="1">
        <v>150</v>
      </c>
      <c r="F54157" s="1">
        <v>150</v>
      </c>
      <c r="G54157" s="1" t="s">
        <v>63241</v>
      </c>
      <c r="H54157" s="1" t="s">
        <v>46</v>
      </c>
      <c r="I54157" s="1" t="s">
        <v>338</v>
      </c>
      <c r="J54157" s="1" t="s">
        <v>73596</v>
      </c>
      <c r="K54157" s="1" t="s">
        <v>68406</v>
      </c>
      <c r="M54157" s="1" t="s">
        <v>68407</v>
      </c>
      <c r="N54157" s="1" t="s">
        <v>41</v>
      </c>
      <c r="O54157" s="1">
        <v>20260630</v>
      </c>
      <c r="P54157" s="1" t="s">
        <v>72746</v>
      </c>
      <c r="Q54157" s="1" t="s">
        <v>63241</v>
      </c>
      <c r="R54157" s="1" t="s">
        <v>5051</v>
      </c>
      <c r="S54157" s="1">
        <v>20080805</v>
      </c>
      <c r="X54157" s="1" t="s">
        <v>44</v>
      </c>
      <c r="Z54157" s="1">
        <v>4562269920117</v>
      </c>
    </row>
    <row r="54158" spans="1:32" x14ac:dyDescent="0.45">
      <c r="A54158" s="1" t="s">
        <v>68403</v>
      </c>
      <c r="B54158" s="1" t="s">
        <v>73646</v>
      </c>
      <c r="C54158" s="1">
        <v>14562269930410</v>
      </c>
      <c r="D54158" s="1">
        <v>150</v>
      </c>
      <c r="F54158" s="1">
        <v>150</v>
      </c>
      <c r="G54158" s="1" t="s">
        <v>63241</v>
      </c>
      <c r="H54158" s="1" t="s">
        <v>46</v>
      </c>
      <c r="I54158" s="1" t="s">
        <v>338</v>
      </c>
      <c r="J54158" s="1" t="s">
        <v>73596</v>
      </c>
      <c r="K54158" s="1" t="s">
        <v>68406</v>
      </c>
      <c r="M54158" s="1" t="s">
        <v>68407</v>
      </c>
      <c r="N54158" s="1" t="s">
        <v>41</v>
      </c>
      <c r="O54158" s="1">
        <v>20260630</v>
      </c>
      <c r="P54158" s="1" t="s">
        <v>72746</v>
      </c>
      <c r="Q54158" s="1" t="s">
        <v>63241</v>
      </c>
      <c r="R54158" s="1" t="s">
        <v>5051</v>
      </c>
      <c r="S54158" s="1">
        <v>20080805</v>
      </c>
      <c r="X54158" s="1" t="s">
        <v>44</v>
      </c>
      <c r="Z54158" s="1">
        <v>4562269920414</v>
      </c>
    </row>
    <row r="54159" spans="1:32" x14ac:dyDescent="0.45">
      <c r="A54159" s="1" t="s">
        <v>68403</v>
      </c>
      <c r="B54159" s="1" t="s">
        <v>73646</v>
      </c>
      <c r="C54159" s="1">
        <v>14562277690115</v>
      </c>
      <c r="D54159" s="1">
        <v>150</v>
      </c>
      <c r="F54159" s="1">
        <v>150</v>
      </c>
      <c r="G54159" s="1" t="s">
        <v>63241</v>
      </c>
      <c r="H54159" s="1" t="s">
        <v>46</v>
      </c>
      <c r="I54159" s="1" t="s">
        <v>338</v>
      </c>
      <c r="J54159" s="1" t="s">
        <v>73596</v>
      </c>
      <c r="K54159" s="1" t="s">
        <v>68406</v>
      </c>
      <c r="M54159" s="1" t="s">
        <v>68407</v>
      </c>
      <c r="N54159" s="1" t="s">
        <v>41</v>
      </c>
      <c r="O54159" s="1">
        <v>20260630</v>
      </c>
      <c r="P54159" s="1" t="s">
        <v>72792</v>
      </c>
      <c r="Q54159" s="1" t="s">
        <v>63241</v>
      </c>
      <c r="R54159" s="1" t="s">
        <v>5051</v>
      </c>
      <c r="S54159" s="1">
        <v>20081029</v>
      </c>
      <c r="X54159" s="1" t="s">
        <v>44</v>
      </c>
      <c r="Z54159" s="1">
        <v>4562277680119</v>
      </c>
    </row>
    <row r="54160" spans="1:32" x14ac:dyDescent="0.45">
      <c r="A54160" s="1" t="s">
        <v>68403</v>
      </c>
      <c r="B54160" s="1" t="s">
        <v>73646</v>
      </c>
      <c r="C54160" s="1">
        <v>14562277690412</v>
      </c>
      <c r="D54160" s="1">
        <v>150</v>
      </c>
      <c r="F54160" s="1">
        <v>150</v>
      </c>
      <c r="G54160" s="1" t="s">
        <v>63241</v>
      </c>
      <c r="H54160" s="1" t="s">
        <v>46</v>
      </c>
      <c r="I54160" s="1" t="s">
        <v>338</v>
      </c>
      <c r="J54160" s="1" t="s">
        <v>73596</v>
      </c>
      <c r="K54160" s="1" t="s">
        <v>68406</v>
      </c>
      <c r="M54160" s="1" t="s">
        <v>68407</v>
      </c>
      <c r="N54160" s="1" t="s">
        <v>41</v>
      </c>
      <c r="O54160" s="1">
        <v>20260630</v>
      </c>
      <c r="P54160" s="1" t="s">
        <v>72792</v>
      </c>
      <c r="Q54160" s="1" t="s">
        <v>63241</v>
      </c>
      <c r="R54160" s="1" t="s">
        <v>5051</v>
      </c>
      <c r="S54160" s="1">
        <v>20081029</v>
      </c>
      <c r="X54160" s="1" t="s">
        <v>44</v>
      </c>
      <c r="Z54160" s="1">
        <v>4562277680416</v>
      </c>
    </row>
    <row r="54161" spans="1:26" x14ac:dyDescent="0.45">
      <c r="A54161" s="1" t="s">
        <v>68403</v>
      </c>
      <c r="B54161" s="1" t="s">
        <v>73646</v>
      </c>
      <c r="C54161" s="1">
        <v>14580251870117</v>
      </c>
      <c r="D54161" s="1">
        <v>150</v>
      </c>
      <c r="F54161" s="1">
        <v>150</v>
      </c>
      <c r="G54161" s="1" t="s">
        <v>63241</v>
      </c>
      <c r="H54161" s="1" t="s">
        <v>46</v>
      </c>
      <c r="I54161" s="1" t="s">
        <v>338</v>
      </c>
      <c r="J54161" s="1" t="s">
        <v>73596</v>
      </c>
      <c r="K54161" s="1" t="s">
        <v>68406</v>
      </c>
      <c r="M54161" s="1" t="s">
        <v>68407</v>
      </c>
      <c r="N54161" s="1" t="s">
        <v>41</v>
      </c>
      <c r="O54161" s="1">
        <v>20260630</v>
      </c>
      <c r="P54161" s="1" t="s">
        <v>72543</v>
      </c>
      <c r="Q54161" s="1" t="s">
        <v>63241</v>
      </c>
      <c r="R54161" s="1" t="s">
        <v>5051</v>
      </c>
      <c r="S54161" s="1">
        <v>20071112</v>
      </c>
      <c r="X54161" s="1" t="s">
        <v>44</v>
      </c>
      <c r="Z54161" s="1">
        <v>4580251860111</v>
      </c>
    </row>
    <row r="54162" spans="1:26" x14ac:dyDescent="0.45">
      <c r="A54162" s="1" t="s">
        <v>68403</v>
      </c>
      <c r="B54162" s="1" t="s">
        <v>73646</v>
      </c>
      <c r="C54162" s="1">
        <v>14562248460112</v>
      </c>
      <c r="D54162" s="1">
        <v>150</v>
      </c>
      <c r="F54162" s="1">
        <v>150</v>
      </c>
      <c r="G54162" s="1" t="s">
        <v>63241</v>
      </c>
      <c r="H54162" s="1" t="s">
        <v>46</v>
      </c>
      <c r="I54162" s="1" t="s">
        <v>338</v>
      </c>
      <c r="J54162" s="1" t="s">
        <v>73596</v>
      </c>
      <c r="K54162" s="1" t="s">
        <v>68406</v>
      </c>
      <c r="M54162" s="1" t="s">
        <v>68407</v>
      </c>
      <c r="N54162" s="1" t="s">
        <v>41</v>
      </c>
      <c r="O54162" s="1">
        <v>20260630</v>
      </c>
      <c r="P54162" s="1" t="s">
        <v>72509</v>
      </c>
      <c r="Q54162" s="1" t="s">
        <v>63241</v>
      </c>
      <c r="R54162" s="1" t="s">
        <v>5051</v>
      </c>
      <c r="X54162" s="1" t="s">
        <v>44</v>
      </c>
      <c r="Z54162" s="1">
        <v>4562248450116</v>
      </c>
    </row>
    <row r="54163" spans="1:26" x14ac:dyDescent="0.45">
      <c r="A54163" s="1" t="s">
        <v>68403</v>
      </c>
      <c r="B54163" s="1" t="s">
        <v>73646</v>
      </c>
      <c r="C54163" s="1">
        <v>14580294090114</v>
      </c>
      <c r="D54163" s="1">
        <v>150</v>
      </c>
      <c r="F54163" s="1">
        <v>150</v>
      </c>
      <c r="G54163" s="1" t="s">
        <v>63241</v>
      </c>
      <c r="H54163" s="1" t="s">
        <v>46</v>
      </c>
      <c r="I54163" s="1" t="s">
        <v>338</v>
      </c>
      <c r="J54163" s="1" t="s">
        <v>73596</v>
      </c>
      <c r="K54163" s="1" t="s">
        <v>68406</v>
      </c>
      <c r="M54163" s="1" t="s">
        <v>68407</v>
      </c>
      <c r="N54163" s="1" t="s">
        <v>41</v>
      </c>
      <c r="O54163" s="1">
        <v>20260630</v>
      </c>
      <c r="P54163" s="1" t="s">
        <v>72751</v>
      </c>
      <c r="Q54163" s="1" t="s">
        <v>63241</v>
      </c>
      <c r="R54163" s="1" t="s">
        <v>5051</v>
      </c>
      <c r="S54163" s="1">
        <v>20080501</v>
      </c>
      <c r="X54163" s="1" t="s">
        <v>44</v>
      </c>
      <c r="Z54163" s="1">
        <v>4580294080118</v>
      </c>
    </row>
    <row r="54164" spans="1:26" x14ac:dyDescent="0.45">
      <c r="A54164" s="1" t="s">
        <v>68403</v>
      </c>
      <c r="B54164" s="1" t="s">
        <v>73646</v>
      </c>
      <c r="C54164" s="1">
        <v>14580290970113</v>
      </c>
      <c r="D54164" s="1">
        <v>150</v>
      </c>
      <c r="F54164" s="1">
        <v>150</v>
      </c>
      <c r="G54164" s="1" t="s">
        <v>63241</v>
      </c>
      <c r="H54164" s="1" t="s">
        <v>46</v>
      </c>
      <c r="I54164" s="1" t="s">
        <v>338</v>
      </c>
      <c r="J54164" s="1" t="s">
        <v>73596</v>
      </c>
      <c r="K54164" s="1" t="s">
        <v>68406</v>
      </c>
      <c r="M54164" s="1" t="s">
        <v>68407</v>
      </c>
      <c r="N54164" s="1" t="s">
        <v>41</v>
      </c>
      <c r="O54164" s="1">
        <v>20260630</v>
      </c>
      <c r="P54164" s="1" t="s">
        <v>72374</v>
      </c>
      <c r="Q54164" s="1" t="s">
        <v>63241</v>
      </c>
      <c r="R54164" s="1" t="s">
        <v>5051</v>
      </c>
      <c r="X54164" s="1" t="s">
        <v>44</v>
      </c>
      <c r="Z54164" s="1">
        <v>4580290960117</v>
      </c>
    </row>
    <row r="54165" spans="1:26" x14ac:dyDescent="0.45">
      <c r="A54165" s="1" t="s">
        <v>68403</v>
      </c>
      <c r="B54165" s="1" t="s">
        <v>73646</v>
      </c>
      <c r="C54165" s="1">
        <v>14562271840110</v>
      </c>
      <c r="D54165" s="1">
        <v>150</v>
      </c>
      <c r="F54165" s="1">
        <v>150</v>
      </c>
      <c r="G54165" s="1" t="s">
        <v>63241</v>
      </c>
      <c r="H54165" s="1" t="s">
        <v>46</v>
      </c>
      <c r="I54165" s="1" t="s">
        <v>338</v>
      </c>
      <c r="J54165" s="1" t="s">
        <v>73596</v>
      </c>
      <c r="K54165" s="1" t="s">
        <v>68406</v>
      </c>
      <c r="M54165" s="1" t="s">
        <v>68407</v>
      </c>
      <c r="N54165" s="1" t="s">
        <v>41</v>
      </c>
      <c r="O54165" s="1">
        <v>20260630</v>
      </c>
      <c r="P54165" s="1" t="s">
        <v>72488</v>
      </c>
      <c r="Q54165" s="1" t="s">
        <v>63241</v>
      </c>
      <c r="R54165" s="1" t="s">
        <v>5051</v>
      </c>
      <c r="X54165" s="1" t="s">
        <v>44</v>
      </c>
      <c r="Z54165" s="1">
        <v>4562271830114</v>
      </c>
    </row>
    <row r="54166" spans="1:26" x14ac:dyDescent="0.45">
      <c r="A54166" s="1" t="s">
        <v>68403</v>
      </c>
      <c r="B54166" s="1" t="s">
        <v>73646</v>
      </c>
      <c r="C54166" s="1">
        <v>14580254200119</v>
      </c>
      <c r="D54166" s="1">
        <v>150</v>
      </c>
      <c r="F54166" s="1">
        <v>150</v>
      </c>
      <c r="G54166" s="1" t="s">
        <v>63241</v>
      </c>
      <c r="H54166" s="1" t="s">
        <v>46</v>
      </c>
      <c r="I54166" s="1" t="s">
        <v>338</v>
      </c>
      <c r="J54166" s="1" t="s">
        <v>73596</v>
      </c>
      <c r="K54166" s="1" t="s">
        <v>68406</v>
      </c>
      <c r="M54166" s="1" t="s">
        <v>68407</v>
      </c>
      <c r="N54166" s="1" t="s">
        <v>41</v>
      </c>
      <c r="O54166" s="1">
        <v>20260630</v>
      </c>
      <c r="P54166" s="1" t="s">
        <v>72510</v>
      </c>
      <c r="Q54166" s="1" t="s">
        <v>63241</v>
      </c>
      <c r="R54166" s="1" t="s">
        <v>5051</v>
      </c>
      <c r="X54166" s="1" t="s">
        <v>44</v>
      </c>
      <c r="Z54166" s="1">
        <v>4580254190116</v>
      </c>
    </row>
    <row r="54167" spans="1:26" x14ac:dyDescent="0.45">
      <c r="A54167" s="1" t="s">
        <v>68403</v>
      </c>
      <c r="B54167" s="1" t="s">
        <v>73646</v>
      </c>
      <c r="C54167" s="1">
        <v>14580292550115</v>
      </c>
      <c r="D54167" s="1">
        <v>150</v>
      </c>
      <c r="F54167" s="1">
        <v>150</v>
      </c>
      <c r="G54167" s="1" t="s">
        <v>63241</v>
      </c>
      <c r="H54167" s="1" t="s">
        <v>46</v>
      </c>
      <c r="I54167" s="1" t="s">
        <v>338</v>
      </c>
      <c r="J54167" s="1" t="s">
        <v>73596</v>
      </c>
      <c r="K54167" s="1" t="s">
        <v>68406</v>
      </c>
      <c r="M54167" s="1" t="s">
        <v>68407</v>
      </c>
      <c r="N54167" s="1" t="s">
        <v>41</v>
      </c>
      <c r="O54167" s="1">
        <v>20260630</v>
      </c>
      <c r="P54167" s="1" t="s">
        <v>72479</v>
      </c>
      <c r="Q54167" s="1" t="s">
        <v>63241</v>
      </c>
      <c r="R54167" s="1" t="s">
        <v>5051</v>
      </c>
      <c r="X54167" s="1" t="s">
        <v>44</v>
      </c>
      <c r="Z54167" s="1">
        <v>4580292540119</v>
      </c>
    </row>
    <row r="54168" spans="1:26" x14ac:dyDescent="0.45">
      <c r="A54168" s="1" t="s">
        <v>68403</v>
      </c>
      <c r="B54168" s="1" t="s">
        <v>73646</v>
      </c>
      <c r="C54168" s="1">
        <v>14580296410118</v>
      </c>
      <c r="D54168" s="1">
        <v>150</v>
      </c>
      <c r="F54168" s="1">
        <v>150</v>
      </c>
      <c r="G54168" s="1" t="s">
        <v>63241</v>
      </c>
      <c r="H54168" s="1" t="s">
        <v>46</v>
      </c>
      <c r="I54168" s="1" t="s">
        <v>338</v>
      </c>
      <c r="J54168" s="1" t="s">
        <v>73596</v>
      </c>
      <c r="K54168" s="1" t="s">
        <v>68406</v>
      </c>
      <c r="M54168" s="1" t="s">
        <v>68407</v>
      </c>
      <c r="N54168" s="1" t="s">
        <v>41</v>
      </c>
      <c r="O54168" s="1">
        <v>20260630</v>
      </c>
      <c r="P54168" s="1" t="s">
        <v>72793</v>
      </c>
      <c r="Q54168" s="1" t="s">
        <v>63241</v>
      </c>
      <c r="R54168" s="1" t="s">
        <v>5051</v>
      </c>
      <c r="S54168" s="1">
        <v>20080828</v>
      </c>
      <c r="X54168" s="1" t="s">
        <v>44</v>
      </c>
      <c r="Z54168" s="1">
        <v>4580296400112</v>
      </c>
    </row>
    <row r="54169" spans="1:26" x14ac:dyDescent="0.45">
      <c r="A54169" s="1" t="s">
        <v>68403</v>
      </c>
      <c r="B54169" s="1" t="s">
        <v>73646</v>
      </c>
      <c r="C54169" s="1">
        <v>14562266880114</v>
      </c>
      <c r="D54169" s="1">
        <v>150</v>
      </c>
      <c r="F54169" s="1">
        <v>150</v>
      </c>
      <c r="G54169" s="1" t="s">
        <v>63241</v>
      </c>
      <c r="H54169" s="1" t="s">
        <v>46</v>
      </c>
      <c r="I54169" s="1" t="s">
        <v>338</v>
      </c>
      <c r="J54169" s="1" t="s">
        <v>73596</v>
      </c>
      <c r="K54169" s="1" t="s">
        <v>68406</v>
      </c>
      <c r="M54169" s="1" t="s">
        <v>68407</v>
      </c>
      <c r="N54169" s="1" t="s">
        <v>41</v>
      </c>
      <c r="O54169" s="1">
        <v>20260630</v>
      </c>
      <c r="P54169" s="1" t="s">
        <v>72516</v>
      </c>
      <c r="Q54169" s="1" t="s">
        <v>63241</v>
      </c>
      <c r="R54169" s="1" t="s">
        <v>5051</v>
      </c>
      <c r="X54169" s="1" t="s">
        <v>44</v>
      </c>
      <c r="Z54169" s="1">
        <v>4562266870118</v>
      </c>
    </row>
    <row r="54170" spans="1:26" x14ac:dyDescent="0.45">
      <c r="A54170" s="1" t="s">
        <v>68403</v>
      </c>
      <c r="B54170" s="1" t="s">
        <v>73646</v>
      </c>
      <c r="C54170" s="1">
        <v>14580250570117</v>
      </c>
      <c r="D54170" s="1">
        <v>150</v>
      </c>
      <c r="F54170" s="1">
        <v>150</v>
      </c>
      <c r="G54170" s="1" t="s">
        <v>63241</v>
      </c>
      <c r="H54170" s="1" t="s">
        <v>46</v>
      </c>
      <c r="I54170" s="1" t="s">
        <v>338</v>
      </c>
      <c r="J54170" s="1" t="s">
        <v>73596</v>
      </c>
      <c r="K54170" s="1" t="s">
        <v>68406</v>
      </c>
      <c r="M54170" s="1" t="s">
        <v>68407</v>
      </c>
      <c r="N54170" s="1" t="s">
        <v>41</v>
      </c>
      <c r="O54170" s="1">
        <v>20260630</v>
      </c>
      <c r="P54170" s="1" t="s">
        <v>84718</v>
      </c>
      <c r="Q54170" s="1" t="s">
        <v>63241</v>
      </c>
      <c r="R54170" s="1" t="s">
        <v>5051</v>
      </c>
      <c r="S54170" s="1">
        <v>20080807</v>
      </c>
      <c r="X54170" s="1" t="s">
        <v>44</v>
      </c>
      <c r="Z54170" s="1">
        <v>4562205850119</v>
      </c>
    </row>
    <row r="54171" spans="1:26" x14ac:dyDescent="0.45">
      <c r="A54171" s="1" t="s">
        <v>68403</v>
      </c>
      <c r="B54171" s="1" t="s">
        <v>73646</v>
      </c>
      <c r="C54171" s="1">
        <v>14580250570124</v>
      </c>
      <c r="D54171" s="1">
        <v>150</v>
      </c>
      <c r="F54171" s="1">
        <v>150</v>
      </c>
      <c r="G54171" s="1" t="s">
        <v>63241</v>
      </c>
      <c r="H54171" s="1" t="s">
        <v>46</v>
      </c>
      <c r="I54171" s="1" t="s">
        <v>338</v>
      </c>
      <c r="J54171" s="1" t="s">
        <v>73596</v>
      </c>
      <c r="K54171" s="1" t="s">
        <v>68406</v>
      </c>
      <c r="M54171" s="1" t="s">
        <v>68407</v>
      </c>
      <c r="N54171" s="1" t="s">
        <v>41</v>
      </c>
      <c r="O54171" s="1">
        <v>20260630</v>
      </c>
      <c r="P54171" s="1" t="s">
        <v>84718</v>
      </c>
      <c r="Q54171" s="1" t="s">
        <v>63241</v>
      </c>
      <c r="R54171" s="1" t="s">
        <v>5051</v>
      </c>
      <c r="S54171" s="1">
        <v>20080807</v>
      </c>
      <c r="X54171" s="1" t="s">
        <v>44</v>
      </c>
      <c r="Z54171" s="1">
        <v>4562205850126</v>
      </c>
    </row>
    <row r="54172" spans="1:26" x14ac:dyDescent="0.45">
      <c r="A54172" s="1" t="s">
        <v>68403</v>
      </c>
      <c r="B54172" s="1" t="s">
        <v>73646</v>
      </c>
      <c r="C54172" s="1">
        <v>14562208550013</v>
      </c>
      <c r="D54172" s="1">
        <v>150</v>
      </c>
      <c r="F54172" s="1">
        <v>150</v>
      </c>
      <c r="G54172" s="1" t="s">
        <v>63241</v>
      </c>
      <c r="H54172" s="1" t="s">
        <v>46</v>
      </c>
      <c r="I54172" s="1" t="s">
        <v>338</v>
      </c>
      <c r="J54172" s="1" t="s">
        <v>73596</v>
      </c>
      <c r="K54172" s="1" t="s">
        <v>68406</v>
      </c>
      <c r="M54172" s="1" t="s">
        <v>68407</v>
      </c>
      <c r="N54172" s="1" t="s">
        <v>41</v>
      </c>
      <c r="O54172" s="1">
        <v>20260630</v>
      </c>
      <c r="P54172" s="1" t="s">
        <v>72544</v>
      </c>
      <c r="Q54172" s="1" t="s">
        <v>63241</v>
      </c>
      <c r="R54172" s="1" t="s">
        <v>5051</v>
      </c>
      <c r="X54172" s="1" t="s">
        <v>44</v>
      </c>
      <c r="Z54172" s="1">
        <v>4562208540017</v>
      </c>
    </row>
    <row r="54173" spans="1:26" x14ac:dyDescent="0.45">
      <c r="A54173" s="1" t="s">
        <v>68403</v>
      </c>
      <c r="B54173" s="1" t="s">
        <v>73646</v>
      </c>
      <c r="C54173" s="1">
        <v>14580273480110</v>
      </c>
      <c r="D54173" s="1">
        <v>150</v>
      </c>
      <c r="F54173" s="1">
        <v>150</v>
      </c>
      <c r="G54173" s="1" t="s">
        <v>63241</v>
      </c>
      <c r="H54173" s="1" t="s">
        <v>46</v>
      </c>
      <c r="I54173" s="1" t="s">
        <v>338</v>
      </c>
      <c r="J54173" s="1" t="s">
        <v>73596</v>
      </c>
      <c r="K54173" s="1" t="s">
        <v>68406</v>
      </c>
      <c r="M54173" s="1" t="s">
        <v>68407</v>
      </c>
      <c r="N54173" s="1" t="s">
        <v>41</v>
      </c>
      <c r="O54173" s="1">
        <v>20260630</v>
      </c>
      <c r="P54173" s="1" t="s">
        <v>72545</v>
      </c>
      <c r="Q54173" s="1" t="s">
        <v>63241</v>
      </c>
      <c r="R54173" s="1" t="s">
        <v>5051</v>
      </c>
      <c r="X54173" s="1" t="s">
        <v>44</v>
      </c>
      <c r="Z54173" s="1">
        <v>4580273470114</v>
      </c>
    </row>
    <row r="54174" spans="1:26" x14ac:dyDescent="0.45">
      <c r="A54174" s="1" t="s">
        <v>68403</v>
      </c>
      <c r="B54174" s="1" t="s">
        <v>73646</v>
      </c>
      <c r="C54174" s="1">
        <v>14562227390119</v>
      </c>
      <c r="D54174" s="1">
        <v>150</v>
      </c>
      <c r="F54174" s="1">
        <v>150</v>
      </c>
      <c r="G54174" s="1" t="s">
        <v>63241</v>
      </c>
      <c r="H54174" s="1" t="s">
        <v>46</v>
      </c>
      <c r="I54174" s="1" t="s">
        <v>338</v>
      </c>
      <c r="J54174" s="1" t="s">
        <v>73596</v>
      </c>
      <c r="K54174" s="1" t="s">
        <v>68406</v>
      </c>
      <c r="M54174" s="1" t="s">
        <v>68407</v>
      </c>
      <c r="N54174" s="1" t="s">
        <v>41</v>
      </c>
      <c r="O54174" s="1">
        <v>20260630</v>
      </c>
      <c r="P54174" s="1" t="s">
        <v>72546</v>
      </c>
      <c r="Q54174" s="1" t="s">
        <v>63241</v>
      </c>
      <c r="R54174" s="1" t="s">
        <v>5051</v>
      </c>
      <c r="X54174" s="1" t="s">
        <v>44</v>
      </c>
      <c r="Z54174" s="1">
        <v>4562227380113</v>
      </c>
    </row>
    <row r="54175" spans="1:26" x14ac:dyDescent="0.45">
      <c r="A54175" s="1" t="s">
        <v>68403</v>
      </c>
      <c r="B54175" s="1" t="s">
        <v>73646</v>
      </c>
      <c r="C54175" s="1">
        <v>14580295710110</v>
      </c>
      <c r="D54175" s="1">
        <v>150</v>
      </c>
      <c r="F54175" s="1">
        <v>150</v>
      </c>
      <c r="G54175" s="1" t="s">
        <v>63241</v>
      </c>
      <c r="H54175" s="1" t="s">
        <v>46</v>
      </c>
      <c r="I54175" s="1" t="s">
        <v>338</v>
      </c>
      <c r="J54175" s="1" t="s">
        <v>73596</v>
      </c>
      <c r="K54175" s="1" t="s">
        <v>68406</v>
      </c>
      <c r="M54175" s="1" t="s">
        <v>68407</v>
      </c>
      <c r="N54175" s="1" t="s">
        <v>41</v>
      </c>
      <c r="O54175" s="1">
        <v>20260630</v>
      </c>
      <c r="P54175" s="1" t="s">
        <v>72547</v>
      </c>
      <c r="Q54175" s="1" t="s">
        <v>63241</v>
      </c>
      <c r="R54175" s="1" t="s">
        <v>5051</v>
      </c>
      <c r="X54175" s="1" t="s">
        <v>44</v>
      </c>
      <c r="Z54175" s="1">
        <v>4580295700114</v>
      </c>
    </row>
    <row r="54176" spans="1:26" x14ac:dyDescent="0.45">
      <c r="A54176" s="1" t="s">
        <v>68403</v>
      </c>
      <c r="B54176" s="1" t="s">
        <v>73646</v>
      </c>
      <c r="C54176" s="1">
        <v>14580291030113</v>
      </c>
      <c r="D54176" s="1">
        <v>150</v>
      </c>
      <c r="F54176" s="1">
        <v>150</v>
      </c>
      <c r="G54176" s="1" t="s">
        <v>63241</v>
      </c>
      <c r="H54176" s="1" t="s">
        <v>46</v>
      </c>
      <c r="I54176" s="1" t="s">
        <v>338</v>
      </c>
      <c r="J54176" s="1" t="s">
        <v>73596</v>
      </c>
      <c r="K54176" s="1" t="s">
        <v>68406</v>
      </c>
      <c r="M54176" s="1" t="s">
        <v>68407</v>
      </c>
      <c r="N54176" s="1" t="s">
        <v>41</v>
      </c>
      <c r="O54176" s="1">
        <v>20260630</v>
      </c>
      <c r="P54176" s="1" t="s">
        <v>72548</v>
      </c>
      <c r="Q54176" s="1" t="s">
        <v>63241</v>
      </c>
      <c r="R54176" s="1" t="s">
        <v>5051</v>
      </c>
      <c r="X54176" s="1" t="s">
        <v>44</v>
      </c>
      <c r="Z54176" s="1">
        <v>4580291020117</v>
      </c>
    </row>
    <row r="54177" spans="1:32" x14ac:dyDescent="0.45">
      <c r="A54177" s="1" t="s">
        <v>68403</v>
      </c>
      <c r="B54177" s="1" t="s">
        <v>73646</v>
      </c>
      <c r="C54177" s="1">
        <v>14562223911561</v>
      </c>
      <c r="D54177" s="1">
        <v>150</v>
      </c>
      <c r="F54177" s="1">
        <v>150</v>
      </c>
      <c r="G54177" s="1" t="s">
        <v>63241</v>
      </c>
      <c r="H54177" s="1" t="s">
        <v>46</v>
      </c>
      <c r="I54177" s="1" t="s">
        <v>338</v>
      </c>
      <c r="J54177" s="1" t="s">
        <v>73596</v>
      </c>
      <c r="K54177" s="1" t="s">
        <v>68406</v>
      </c>
      <c r="M54177" s="1" t="s">
        <v>68407</v>
      </c>
      <c r="N54177" s="1" t="s">
        <v>41</v>
      </c>
      <c r="O54177" s="1">
        <v>20260630</v>
      </c>
      <c r="P54177" s="1" t="s">
        <v>72549</v>
      </c>
      <c r="Q54177" s="1" t="s">
        <v>63241</v>
      </c>
      <c r="R54177" s="1" t="s">
        <v>5051</v>
      </c>
      <c r="X54177" s="1" t="s">
        <v>44</v>
      </c>
      <c r="Z54177" s="1">
        <v>4562223901565</v>
      </c>
    </row>
    <row r="54178" spans="1:32" x14ac:dyDescent="0.45">
      <c r="A54178" s="1" t="s">
        <v>68403</v>
      </c>
      <c r="B54178" s="1" t="s">
        <v>73646</v>
      </c>
      <c r="C54178" s="1">
        <v>14987586360113</v>
      </c>
      <c r="D54178" s="1">
        <v>150</v>
      </c>
      <c r="F54178" s="1">
        <v>150</v>
      </c>
      <c r="G54178" s="1" t="s">
        <v>63241</v>
      </c>
      <c r="H54178" s="1" t="s">
        <v>46</v>
      </c>
      <c r="I54178" s="1" t="s">
        <v>338</v>
      </c>
      <c r="J54178" s="1" t="s">
        <v>73596</v>
      </c>
      <c r="K54178" s="1" t="s">
        <v>68406</v>
      </c>
      <c r="M54178" s="1" t="s">
        <v>68407</v>
      </c>
      <c r="N54178" s="1" t="s">
        <v>41</v>
      </c>
      <c r="O54178" s="1">
        <v>20260630</v>
      </c>
      <c r="P54178" s="1" t="s">
        <v>72527</v>
      </c>
      <c r="Q54178" s="1" t="s">
        <v>63241</v>
      </c>
      <c r="R54178" s="1" t="s">
        <v>5051</v>
      </c>
      <c r="X54178" s="1" t="s">
        <v>44</v>
      </c>
    </row>
    <row r="54179" spans="1:32" x14ac:dyDescent="0.45">
      <c r="A54179" s="1" t="s">
        <v>68403</v>
      </c>
      <c r="B54179" s="1" t="s">
        <v>73646</v>
      </c>
      <c r="C54179" s="1">
        <v>14580284760119</v>
      </c>
      <c r="D54179" s="1">
        <v>150</v>
      </c>
      <c r="F54179" s="1">
        <v>150</v>
      </c>
      <c r="G54179" s="1" t="s">
        <v>63241</v>
      </c>
      <c r="H54179" s="1" t="s">
        <v>46</v>
      </c>
      <c r="I54179" s="1" t="s">
        <v>338</v>
      </c>
      <c r="J54179" s="1" t="s">
        <v>73596</v>
      </c>
      <c r="K54179" s="1" t="s">
        <v>68406</v>
      </c>
      <c r="M54179" s="1" t="s">
        <v>68407</v>
      </c>
      <c r="N54179" s="1" t="s">
        <v>41</v>
      </c>
      <c r="O54179" s="1">
        <v>20260630</v>
      </c>
      <c r="P54179" s="1" t="s">
        <v>72370</v>
      </c>
      <c r="Q54179" s="1" t="s">
        <v>63241</v>
      </c>
      <c r="R54179" s="1" t="s">
        <v>5051</v>
      </c>
      <c r="X54179" s="1" t="s">
        <v>44</v>
      </c>
      <c r="Z54179" s="1">
        <v>4580284750113</v>
      </c>
    </row>
    <row r="54180" spans="1:32" x14ac:dyDescent="0.45">
      <c r="A54180" s="1" t="s">
        <v>68403</v>
      </c>
      <c r="B54180" s="1" t="s">
        <v>73646</v>
      </c>
      <c r="C54180" s="1">
        <v>14562288405098</v>
      </c>
      <c r="D54180" s="1">
        <v>150</v>
      </c>
      <c r="F54180" s="1">
        <v>150</v>
      </c>
      <c r="G54180" s="1" t="s">
        <v>63241</v>
      </c>
      <c r="H54180" s="1" t="s">
        <v>46</v>
      </c>
      <c r="I54180" s="1" t="s">
        <v>338</v>
      </c>
      <c r="J54180" s="1" t="s">
        <v>73596</v>
      </c>
      <c r="K54180" s="1" t="s">
        <v>68406</v>
      </c>
      <c r="M54180" s="1" t="s">
        <v>68407</v>
      </c>
      <c r="N54180" s="1" t="s">
        <v>41</v>
      </c>
      <c r="O54180" s="1">
        <v>20260630</v>
      </c>
      <c r="P54180" s="1" t="s">
        <v>72550</v>
      </c>
      <c r="Q54180" s="1" t="s">
        <v>63241</v>
      </c>
      <c r="R54180" s="1" t="s">
        <v>5051</v>
      </c>
      <c r="X54180" s="1" t="s">
        <v>44</v>
      </c>
      <c r="Z54180" s="1">
        <v>4562288415090</v>
      </c>
    </row>
    <row r="54181" spans="1:32" x14ac:dyDescent="0.45">
      <c r="A54181" s="1" t="s">
        <v>68403</v>
      </c>
      <c r="B54181" s="1" t="s">
        <v>73646</v>
      </c>
      <c r="C54181" s="1">
        <v>14562252870112</v>
      </c>
      <c r="D54181" s="1">
        <v>150</v>
      </c>
      <c r="F54181" s="1">
        <v>150</v>
      </c>
      <c r="G54181" s="1" t="s">
        <v>63241</v>
      </c>
      <c r="H54181" s="1" t="s">
        <v>46</v>
      </c>
      <c r="I54181" s="1" t="s">
        <v>338</v>
      </c>
      <c r="J54181" s="1" t="s">
        <v>73596</v>
      </c>
      <c r="K54181" s="1" t="s">
        <v>68406</v>
      </c>
      <c r="M54181" s="1" t="s">
        <v>68407</v>
      </c>
      <c r="N54181" s="1" t="s">
        <v>41</v>
      </c>
      <c r="O54181" s="1">
        <v>20260630</v>
      </c>
      <c r="P54181" s="1" t="s">
        <v>72552</v>
      </c>
      <c r="Q54181" s="1" t="s">
        <v>63241</v>
      </c>
      <c r="R54181" s="1" t="s">
        <v>5051</v>
      </c>
      <c r="X54181" s="1" t="s">
        <v>44</v>
      </c>
      <c r="Z54181" s="1">
        <v>4562252860116</v>
      </c>
    </row>
    <row r="54182" spans="1:32" x14ac:dyDescent="0.45">
      <c r="A54182" s="1" t="s">
        <v>68403</v>
      </c>
      <c r="B54182" s="1" t="s">
        <v>73646</v>
      </c>
      <c r="C54182" s="1">
        <v>14562286140113</v>
      </c>
      <c r="D54182" s="1">
        <v>150</v>
      </c>
      <c r="F54182" s="1">
        <v>150</v>
      </c>
      <c r="G54182" s="1" t="s">
        <v>63241</v>
      </c>
      <c r="H54182" s="1" t="s">
        <v>46</v>
      </c>
      <c r="I54182" s="1" t="s">
        <v>338</v>
      </c>
      <c r="J54182" s="1" t="s">
        <v>73596</v>
      </c>
      <c r="K54182" s="1" t="s">
        <v>68406</v>
      </c>
      <c r="M54182" s="1" t="s">
        <v>68407</v>
      </c>
      <c r="N54182" s="1" t="s">
        <v>41</v>
      </c>
      <c r="O54182" s="1">
        <v>20260630</v>
      </c>
      <c r="P54182" s="1" t="s">
        <v>72760</v>
      </c>
      <c r="Q54182" s="1" t="s">
        <v>63241</v>
      </c>
      <c r="R54182" s="1" t="s">
        <v>5051</v>
      </c>
      <c r="X54182" s="1" t="s">
        <v>44</v>
      </c>
      <c r="Z54182" s="1">
        <v>4562286130117</v>
      </c>
      <c r="AF54182" s="1">
        <v>20251231</v>
      </c>
    </row>
    <row r="54183" spans="1:32" x14ac:dyDescent="0.45">
      <c r="A54183" s="1" t="s">
        <v>68403</v>
      </c>
      <c r="B54183" s="1" t="s">
        <v>73646</v>
      </c>
      <c r="C54183" s="1">
        <v>14580687310119</v>
      </c>
      <c r="D54183" s="1">
        <v>150</v>
      </c>
      <c r="F54183" s="1">
        <v>150</v>
      </c>
      <c r="G54183" s="1" t="s">
        <v>63241</v>
      </c>
      <c r="H54183" s="1" t="s">
        <v>46</v>
      </c>
      <c r="I54183" s="1" t="s">
        <v>338</v>
      </c>
      <c r="J54183" s="1" t="s">
        <v>73596</v>
      </c>
      <c r="K54183" s="1" t="s">
        <v>68406</v>
      </c>
      <c r="M54183" s="1" t="s">
        <v>68407</v>
      </c>
      <c r="N54183" s="1" t="s">
        <v>41</v>
      </c>
      <c r="O54183" s="1">
        <v>20260630</v>
      </c>
      <c r="P54183" s="1" t="s">
        <v>72761</v>
      </c>
      <c r="Q54183" s="1" t="s">
        <v>63241</v>
      </c>
      <c r="R54183" s="1" t="s">
        <v>5051</v>
      </c>
      <c r="X54183" s="1" t="s">
        <v>44</v>
      </c>
      <c r="Z54183" s="1">
        <v>4580681610119</v>
      </c>
    </row>
    <row r="54184" spans="1:32" x14ac:dyDescent="0.45">
      <c r="A54184" s="1" t="s">
        <v>68403</v>
      </c>
      <c r="B54184" s="1" t="s">
        <v>73646</v>
      </c>
      <c r="C54184" s="1">
        <v>14562204270113</v>
      </c>
      <c r="D54184" s="1">
        <v>150</v>
      </c>
      <c r="F54184" s="1">
        <v>150</v>
      </c>
      <c r="G54184" s="1" t="s">
        <v>63241</v>
      </c>
      <c r="H54184" s="1" t="s">
        <v>46</v>
      </c>
      <c r="I54184" s="1" t="s">
        <v>338</v>
      </c>
      <c r="J54184" s="1" t="s">
        <v>73596</v>
      </c>
      <c r="K54184" s="1" t="s">
        <v>68406</v>
      </c>
      <c r="M54184" s="1" t="s">
        <v>68407</v>
      </c>
      <c r="N54184" s="1" t="s">
        <v>41</v>
      </c>
      <c r="O54184" s="1">
        <v>20260630</v>
      </c>
      <c r="P54184" s="1" t="s">
        <v>72670</v>
      </c>
      <c r="Q54184" s="1" t="s">
        <v>63241</v>
      </c>
      <c r="R54184" s="1" t="s">
        <v>5051</v>
      </c>
      <c r="X54184" s="1" t="s">
        <v>44</v>
      </c>
      <c r="Z54184" s="1">
        <v>4562204260117</v>
      </c>
    </row>
    <row r="54185" spans="1:32" x14ac:dyDescent="0.45">
      <c r="A54185" s="1" t="s">
        <v>68403</v>
      </c>
      <c r="B54185" s="1" t="s">
        <v>73646</v>
      </c>
      <c r="C54185" s="1">
        <v>14562274640113</v>
      </c>
      <c r="D54185" s="1">
        <v>150</v>
      </c>
      <c r="F54185" s="1">
        <v>150</v>
      </c>
      <c r="G54185" s="1" t="s">
        <v>63241</v>
      </c>
      <c r="H54185" s="1" t="s">
        <v>46</v>
      </c>
      <c r="I54185" s="1" t="s">
        <v>338</v>
      </c>
      <c r="J54185" s="1" t="s">
        <v>73596</v>
      </c>
      <c r="K54185" s="1" t="s">
        <v>68406</v>
      </c>
      <c r="M54185" s="1" t="s">
        <v>68407</v>
      </c>
      <c r="N54185" s="1" t="s">
        <v>41</v>
      </c>
      <c r="O54185" s="1">
        <v>20260630</v>
      </c>
      <c r="P54185" s="1" t="s">
        <v>72523</v>
      </c>
      <c r="Q54185" s="1" t="s">
        <v>63241</v>
      </c>
      <c r="R54185" s="1" t="s">
        <v>5051</v>
      </c>
      <c r="S54185" s="1">
        <v>20080911</v>
      </c>
      <c r="X54185" s="1" t="s">
        <v>44</v>
      </c>
      <c r="Z54185" s="1">
        <v>4562274630117</v>
      </c>
    </row>
    <row r="54186" spans="1:32" x14ac:dyDescent="0.45">
      <c r="A54186" s="1" t="s">
        <v>68403</v>
      </c>
      <c r="B54186" s="1" t="s">
        <v>73646</v>
      </c>
      <c r="C54186" s="1">
        <v>14580294030110</v>
      </c>
      <c r="D54186" s="1">
        <v>150</v>
      </c>
      <c r="F54186" s="1">
        <v>150</v>
      </c>
      <c r="G54186" s="1" t="s">
        <v>63241</v>
      </c>
      <c r="H54186" s="1" t="s">
        <v>46</v>
      </c>
      <c r="I54186" s="1" t="s">
        <v>338</v>
      </c>
      <c r="J54186" s="1" t="s">
        <v>73596</v>
      </c>
      <c r="K54186" s="1" t="s">
        <v>68406</v>
      </c>
      <c r="M54186" s="1" t="s">
        <v>68407</v>
      </c>
      <c r="N54186" s="1" t="s">
        <v>41</v>
      </c>
      <c r="O54186" s="1">
        <v>20260630</v>
      </c>
      <c r="P54186" s="1" t="s">
        <v>68914</v>
      </c>
      <c r="Q54186" s="1" t="s">
        <v>63241</v>
      </c>
      <c r="R54186" s="1" t="s">
        <v>5051</v>
      </c>
      <c r="X54186" s="1" t="s">
        <v>44</v>
      </c>
      <c r="Z54186" s="1">
        <v>4580294020114</v>
      </c>
    </row>
    <row r="54187" spans="1:32" x14ac:dyDescent="0.45">
      <c r="A54187" s="1" t="s">
        <v>68403</v>
      </c>
      <c r="B54187" s="1" t="s">
        <v>73646</v>
      </c>
      <c r="C54187" s="1">
        <v>14580272310111</v>
      </c>
      <c r="D54187" s="1">
        <v>150</v>
      </c>
      <c r="F54187" s="1">
        <v>150</v>
      </c>
      <c r="G54187" s="1" t="s">
        <v>63241</v>
      </c>
      <c r="H54187" s="1" t="s">
        <v>46</v>
      </c>
      <c r="I54187" s="1" t="s">
        <v>338</v>
      </c>
      <c r="J54187" s="1" t="s">
        <v>73596</v>
      </c>
      <c r="K54187" s="1" t="s">
        <v>68406</v>
      </c>
      <c r="M54187" s="1" t="s">
        <v>68407</v>
      </c>
      <c r="N54187" s="1" t="s">
        <v>41</v>
      </c>
      <c r="O54187" s="1">
        <v>20260630</v>
      </c>
      <c r="P54187" s="1" t="s">
        <v>72743</v>
      </c>
      <c r="Q54187" s="1" t="s">
        <v>63241</v>
      </c>
      <c r="R54187" s="1" t="s">
        <v>5051</v>
      </c>
      <c r="X54187" s="1" t="s">
        <v>44</v>
      </c>
      <c r="Z54187" s="1">
        <v>4580272320113</v>
      </c>
    </row>
    <row r="54188" spans="1:32" x14ac:dyDescent="0.45">
      <c r="A54188" s="1" t="s">
        <v>68403</v>
      </c>
      <c r="B54188" s="1" t="s">
        <v>73646</v>
      </c>
      <c r="C54188" s="1">
        <v>14580272310418</v>
      </c>
      <c r="D54188" s="1">
        <v>150</v>
      </c>
      <c r="F54188" s="1">
        <v>150</v>
      </c>
      <c r="G54188" s="1" t="s">
        <v>63241</v>
      </c>
      <c r="H54188" s="1" t="s">
        <v>46</v>
      </c>
      <c r="I54188" s="1" t="s">
        <v>338</v>
      </c>
      <c r="J54188" s="1" t="s">
        <v>73596</v>
      </c>
      <c r="K54188" s="1" t="s">
        <v>68406</v>
      </c>
      <c r="M54188" s="1" t="s">
        <v>68407</v>
      </c>
      <c r="N54188" s="1" t="s">
        <v>41</v>
      </c>
      <c r="O54188" s="1">
        <v>20260630</v>
      </c>
      <c r="P54188" s="1" t="s">
        <v>72743</v>
      </c>
      <c r="Q54188" s="1" t="s">
        <v>63241</v>
      </c>
      <c r="R54188" s="1" t="s">
        <v>5051</v>
      </c>
      <c r="X54188" s="1" t="s">
        <v>44</v>
      </c>
      <c r="Z54188" s="1">
        <v>4580272320410</v>
      </c>
    </row>
    <row r="54189" spans="1:32" x14ac:dyDescent="0.45">
      <c r="A54189" s="1" t="s">
        <v>68403</v>
      </c>
      <c r="B54189" s="1" t="s">
        <v>73646</v>
      </c>
      <c r="C54189" s="1">
        <v>14580288780113</v>
      </c>
      <c r="D54189" s="1">
        <v>150</v>
      </c>
      <c r="F54189" s="1">
        <v>150</v>
      </c>
      <c r="G54189" s="1" t="s">
        <v>63241</v>
      </c>
      <c r="H54189" s="1" t="s">
        <v>46</v>
      </c>
      <c r="I54189" s="1" t="s">
        <v>338</v>
      </c>
      <c r="J54189" s="1" t="s">
        <v>73596</v>
      </c>
      <c r="K54189" s="1" t="s">
        <v>68406</v>
      </c>
      <c r="M54189" s="1" t="s">
        <v>68407</v>
      </c>
      <c r="N54189" s="1" t="s">
        <v>41</v>
      </c>
      <c r="O54189" s="1">
        <v>20260630</v>
      </c>
      <c r="P54189" s="1" t="s">
        <v>72803</v>
      </c>
      <c r="Q54189" s="1" t="s">
        <v>63241</v>
      </c>
      <c r="R54189" s="1" t="s">
        <v>5051</v>
      </c>
      <c r="S54189" s="1">
        <v>20080818</v>
      </c>
      <c r="X54189" s="1" t="s">
        <v>44</v>
      </c>
      <c r="Z54189" s="1">
        <v>4580288770117</v>
      </c>
    </row>
    <row r="54190" spans="1:32" x14ac:dyDescent="0.45">
      <c r="A54190" s="1" t="s">
        <v>68403</v>
      </c>
      <c r="B54190" s="1" t="s">
        <v>73646</v>
      </c>
      <c r="C54190" s="1">
        <v>14562243940114</v>
      </c>
      <c r="D54190" s="1">
        <v>150</v>
      </c>
      <c r="F54190" s="1">
        <v>150</v>
      </c>
      <c r="G54190" s="1" t="s">
        <v>63241</v>
      </c>
      <c r="H54190" s="1" t="s">
        <v>46</v>
      </c>
      <c r="I54190" s="1" t="s">
        <v>338</v>
      </c>
      <c r="J54190" s="1" t="s">
        <v>73596</v>
      </c>
      <c r="K54190" s="1" t="s">
        <v>68406</v>
      </c>
      <c r="M54190" s="1" t="s">
        <v>68407</v>
      </c>
      <c r="N54190" s="1" t="s">
        <v>41</v>
      </c>
      <c r="O54190" s="1">
        <v>20260630</v>
      </c>
      <c r="P54190" s="1" t="s">
        <v>72804</v>
      </c>
      <c r="Q54190" s="1" t="s">
        <v>63241</v>
      </c>
      <c r="R54190" s="1" t="s">
        <v>5051</v>
      </c>
      <c r="X54190" s="1" t="s">
        <v>44</v>
      </c>
      <c r="Z54190" s="1">
        <v>4562243930118</v>
      </c>
    </row>
    <row r="54191" spans="1:32" x14ac:dyDescent="0.45">
      <c r="A54191" s="1" t="s">
        <v>68403</v>
      </c>
      <c r="B54191" s="1" t="s">
        <v>73646</v>
      </c>
      <c r="C54191" s="1">
        <v>14562234510111</v>
      </c>
      <c r="D54191" s="1">
        <v>150</v>
      </c>
      <c r="F54191" s="1">
        <v>150</v>
      </c>
      <c r="G54191" s="1" t="s">
        <v>63241</v>
      </c>
      <c r="H54191" s="1" t="s">
        <v>46</v>
      </c>
      <c r="I54191" s="1" t="s">
        <v>338</v>
      </c>
      <c r="J54191" s="1" t="s">
        <v>73596</v>
      </c>
      <c r="K54191" s="1" t="s">
        <v>68406</v>
      </c>
      <c r="M54191" s="1" t="s">
        <v>68407</v>
      </c>
      <c r="N54191" s="1" t="s">
        <v>41</v>
      </c>
      <c r="O54191" s="1">
        <v>20260630</v>
      </c>
      <c r="P54191" s="1" t="s">
        <v>72762</v>
      </c>
      <c r="Q54191" s="1" t="s">
        <v>63241</v>
      </c>
      <c r="R54191" s="1" t="s">
        <v>5051</v>
      </c>
      <c r="X54191" s="1" t="s">
        <v>44</v>
      </c>
      <c r="Z54191" s="1">
        <v>4562234500115</v>
      </c>
    </row>
    <row r="54192" spans="1:32" x14ac:dyDescent="0.45">
      <c r="A54192" s="1" t="s">
        <v>68403</v>
      </c>
      <c r="B54192" s="1" t="s">
        <v>73646</v>
      </c>
      <c r="C54192" s="1">
        <v>14562286050115</v>
      </c>
      <c r="D54192" s="1">
        <v>150</v>
      </c>
      <c r="F54192" s="1">
        <v>150</v>
      </c>
      <c r="G54192" s="1" t="s">
        <v>63241</v>
      </c>
      <c r="H54192" s="1" t="s">
        <v>46</v>
      </c>
      <c r="I54192" s="1" t="s">
        <v>338</v>
      </c>
      <c r="J54192" s="1" t="s">
        <v>73596</v>
      </c>
      <c r="K54192" s="1" t="s">
        <v>68406</v>
      </c>
      <c r="M54192" s="1" t="s">
        <v>68407</v>
      </c>
      <c r="N54192" s="1" t="s">
        <v>41</v>
      </c>
      <c r="O54192" s="1">
        <v>20260630</v>
      </c>
      <c r="P54192" s="1" t="s">
        <v>72805</v>
      </c>
      <c r="Q54192" s="1" t="s">
        <v>63241</v>
      </c>
      <c r="R54192" s="1" t="s">
        <v>5051</v>
      </c>
      <c r="S54192" s="1">
        <v>20080904</v>
      </c>
      <c r="X54192" s="1" t="s">
        <v>44</v>
      </c>
      <c r="Z54192" s="1">
        <v>4562286060117</v>
      </c>
    </row>
    <row r="54193" spans="1:26" x14ac:dyDescent="0.45">
      <c r="A54193" s="1" t="s">
        <v>68403</v>
      </c>
      <c r="B54193" s="1" t="s">
        <v>73646</v>
      </c>
      <c r="C54193" s="1">
        <v>14562234540118</v>
      </c>
      <c r="D54193" s="1">
        <v>150</v>
      </c>
      <c r="F54193" s="1">
        <v>150</v>
      </c>
      <c r="G54193" s="1" t="s">
        <v>63241</v>
      </c>
      <c r="H54193" s="1" t="s">
        <v>46</v>
      </c>
      <c r="I54193" s="1" t="s">
        <v>338</v>
      </c>
      <c r="J54193" s="1" t="s">
        <v>73596</v>
      </c>
      <c r="K54193" s="1" t="s">
        <v>68406</v>
      </c>
      <c r="M54193" s="1" t="s">
        <v>68407</v>
      </c>
      <c r="N54193" s="1" t="s">
        <v>41</v>
      </c>
      <c r="O54193" s="1">
        <v>20260630</v>
      </c>
      <c r="P54193" s="1" t="s">
        <v>72553</v>
      </c>
      <c r="Q54193" s="1" t="s">
        <v>63241</v>
      </c>
      <c r="R54193" s="1" t="s">
        <v>5051</v>
      </c>
      <c r="S54193" s="1">
        <v>20080528</v>
      </c>
      <c r="X54193" s="1" t="s">
        <v>44</v>
      </c>
      <c r="Z54193" s="1">
        <v>4562234530112</v>
      </c>
    </row>
    <row r="54194" spans="1:26" x14ac:dyDescent="0.45">
      <c r="A54194" s="1" t="s">
        <v>68403</v>
      </c>
      <c r="B54194" s="1" t="s">
        <v>73646</v>
      </c>
      <c r="C54194" s="1">
        <v>14580270920114</v>
      </c>
      <c r="D54194" s="1">
        <v>150</v>
      </c>
      <c r="F54194" s="1">
        <v>150</v>
      </c>
      <c r="G54194" s="1" t="s">
        <v>63241</v>
      </c>
      <c r="H54194" s="1" t="s">
        <v>46</v>
      </c>
      <c r="I54194" s="1" t="s">
        <v>338</v>
      </c>
      <c r="J54194" s="1" t="s">
        <v>73596</v>
      </c>
      <c r="K54194" s="1" t="s">
        <v>68406</v>
      </c>
      <c r="M54194" s="1" t="s">
        <v>68407</v>
      </c>
      <c r="N54194" s="1" t="s">
        <v>41</v>
      </c>
      <c r="O54194" s="1">
        <v>20260630</v>
      </c>
      <c r="P54194" s="1" t="s">
        <v>72489</v>
      </c>
      <c r="Q54194" s="1" t="s">
        <v>63241</v>
      </c>
      <c r="R54194" s="1" t="s">
        <v>5051</v>
      </c>
      <c r="X54194" s="1" t="s">
        <v>44</v>
      </c>
      <c r="Z54194" s="1">
        <v>4580270910118</v>
      </c>
    </row>
    <row r="54195" spans="1:26" x14ac:dyDescent="0.45">
      <c r="A54195" s="1" t="s">
        <v>68403</v>
      </c>
      <c r="B54195" s="1" t="s">
        <v>73646</v>
      </c>
      <c r="C54195" s="1">
        <v>14580270360118</v>
      </c>
      <c r="D54195" s="1">
        <v>150</v>
      </c>
      <c r="F54195" s="1">
        <v>150</v>
      </c>
      <c r="G54195" s="1" t="s">
        <v>63241</v>
      </c>
      <c r="H54195" s="1" t="s">
        <v>46</v>
      </c>
      <c r="I54195" s="1" t="s">
        <v>338</v>
      </c>
      <c r="J54195" s="1" t="s">
        <v>73596</v>
      </c>
      <c r="K54195" s="1" t="s">
        <v>68406</v>
      </c>
      <c r="M54195" s="1" t="s">
        <v>68407</v>
      </c>
      <c r="N54195" s="1" t="s">
        <v>41</v>
      </c>
      <c r="O54195" s="1">
        <v>20260630</v>
      </c>
      <c r="P54195" s="1" t="s">
        <v>72511</v>
      </c>
      <c r="Q54195" s="1" t="s">
        <v>63241</v>
      </c>
      <c r="R54195" s="1" t="s">
        <v>5051</v>
      </c>
      <c r="X54195" s="1" t="s">
        <v>44</v>
      </c>
      <c r="Z54195" s="1">
        <v>4580270350112</v>
      </c>
    </row>
    <row r="54196" spans="1:26" x14ac:dyDescent="0.45">
      <c r="A54196" s="1" t="s">
        <v>68403</v>
      </c>
      <c r="B54196" s="1" t="s">
        <v>73646</v>
      </c>
      <c r="C54196" s="1">
        <v>14580294250112</v>
      </c>
      <c r="D54196" s="1">
        <v>150</v>
      </c>
      <c r="F54196" s="1">
        <v>150</v>
      </c>
      <c r="G54196" s="1" t="s">
        <v>63241</v>
      </c>
      <c r="H54196" s="1" t="s">
        <v>46</v>
      </c>
      <c r="I54196" s="1" t="s">
        <v>338</v>
      </c>
      <c r="J54196" s="1" t="s">
        <v>73596</v>
      </c>
      <c r="K54196" s="1" t="s">
        <v>68406</v>
      </c>
      <c r="M54196" s="1" t="s">
        <v>68407</v>
      </c>
      <c r="N54196" s="1" t="s">
        <v>41</v>
      </c>
      <c r="O54196" s="1">
        <v>20260630</v>
      </c>
      <c r="P54196" s="1" t="s">
        <v>72471</v>
      </c>
      <c r="Q54196" s="1" t="s">
        <v>63241</v>
      </c>
      <c r="R54196" s="1" t="s">
        <v>5051</v>
      </c>
      <c r="S54196" s="1">
        <v>20080421</v>
      </c>
      <c r="X54196" s="1" t="s">
        <v>44</v>
      </c>
      <c r="Z54196" s="1">
        <v>4580294240116</v>
      </c>
    </row>
    <row r="54197" spans="1:26" x14ac:dyDescent="0.45">
      <c r="A54197" s="1" t="s">
        <v>68403</v>
      </c>
      <c r="B54197" s="1" t="s">
        <v>73646</v>
      </c>
      <c r="C54197" s="1">
        <v>14562279410117</v>
      </c>
      <c r="D54197" s="1">
        <v>150</v>
      </c>
      <c r="F54197" s="1">
        <v>150</v>
      </c>
      <c r="G54197" s="1" t="s">
        <v>63241</v>
      </c>
      <c r="H54197" s="1" t="s">
        <v>46</v>
      </c>
      <c r="I54197" s="1" t="s">
        <v>338</v>
      </c>
      <c r="J54197" s="1" t="s">
        <v>73596</v>
      </c>
      <c r="K54197" s="1" t="s">
        <v>68406</v>
      </c>
      <c r="M54197" s="1" t="s">
        <v>68407</v>
      </c>
      <c r="N54197" s="1" t="s">
        <v>41</v>
      </c>
      <c r="O54197" s="1">
        <v>20260630</v>
      </c>
      <c r="P54197" s="1" t="s">
        <v>72763</v>
      </c>
      <c r="Q54197" s="1" t="s">
        <v>63241</v>
      </c>
      <c r="R54197" s="1" t="s">
        <v>5051</v>
      </c>
      <c r="S54197" s="1">
        <v>20080827</v>
      </c>
      <c r="X54197" s="1" t="s">
        <v>44</v>
      </c>
      <c r="Z54197" s="1">
        <v>4562279400111</v>
      </c>
    </row>
    <row r="54198" spans="1:26" x14ac:dyDescent="0.45">
      <c r="A54198" s="1" t="s">
        <v>68403</v>
      </c>
      <c r="B54198" s="1" t="s">
        <v>73646</v>
      </c>
      <c r="C54198" s="1">
        <v>14580281430114</v>
      </c>
      <c r="D54198" s="1">
        <v>150</v>
      </c>
      <c r="F54198" s="1">
        <v>150</v>
      </c>
      <c r="G54198" s="1" t="s">
        <v>63241</v>
      </c>
      <c r="H54198" s="1" t="s">
        <v>46</v>
      </c>
      <c r="I54198" s="1" t="s">
        <v>338</v>
      </c>
      <c r="J54198" s="1" t="s">
        <v>73596</v>
      </c>
      <c r="K54198" s="1" t="s">
        <v>68406</v>
      </c>
      <c r="M54198" s="1" t="s">
        <v>68407</v>
      </c>
      <c r="N54198" s="1" t="s">
        <v>41</v>
      </c>
      <c r="O54198" s="1">
        <v>20260630</v>
      </c>
      <c r="P54198" s="1" t="s">
        <v>72806</v>
      </c>
      <c r="Q54198" s="1" t="s">
        <v>63241</v>
      </c>
      <c r="R54198" s="1" t="s">
        <v>5051</v>
      </c>
      <c r="S54198" s="1">
        <v>20080602</v>
      </c>
      <c r="X54198" s="1" t="s">
        <v>44</v>
      </c>
      <c r="Z54198" s="1">
        <v>4580281420118</v>
      </c>
    </row>
    <row r="54199" spans="1:26" x14ac:dyDescent="0.45">
      <c r="A54199" s="1" t="s">
        <v>68403</v>
      </c>
      <c r="B54199" s="1" t="s">
        <v>73646</v>
      </c>
      <c r="C54199" s="1">
        <v>14562267620115</v>
      </c>
      <c r="D54199" s="1">
        <v>150</v>
      </c>
      <c r="F54199" s="1">
        <v>150</v>
      </c>
      <c r="G54199" s="1" t="s">
        <v>63241</v>
      </c>
      <c r="H54199" s="1" t="s">
        <v>46</v>
      </c>
      <c r="I54199" s="1" t="s">
        <v>338</v>
      </c>
      <c r="J54199" s="1" t="s">
        <v>73596</v>
      </c>
      <c r="K54199" s="1" t="s">
        <v>68406</v>
      </c>
      <c r="M54199" s="1" t="s">
        <v>68407</v>
      </c>
      <c r="N54199" s="1" t="s">
        <v>41</v>
      </c>
      <c r="O54199" s="1">
        <v>20260630</v>
      </c>
      <c r="P54199" s="1" t="s">
        <v>72808</v>
      </c>
      <c r="Q54199" s="1" t="s">
        <v>63241</v>
      </c>
      <c r="R54199" s="1" t="s">
        <v>5051</v>
      </c>
      <c r="X54199" s="1" t="s">
        <v>44</v>
      </c>
      <c r="Z54199" s="1">
        <v>4562267610119</v>
      </c>
    </row>
    <row r="54200" spans="1:26" x14ac:dyDescent="0.45">
      <c r="A54200" s="1" t="s">
        <v>68403</v>
      </c>
      <c r="B54200" s="1" t="s">
        <v>73646</v>
      </c>
      <c r="C54200" s="1">
        <v>14580286890111</v>
      </c>
      <c r="D54200" s="1">
        <v>150</v>
      </c>
      <c r="F54200" s="1">
        <v>150</v>
      </c>
      <c r="G54200" s="1" t="s">
        <v>63241</v>
      </c>
      <c r="H54200" s="1" t="s">
        <v>46</v>
      </c>
      <c r="I54200" s="1" t="s">
        <v>338</v>
      </c>
      <c r="J54200" s="1" t="s">
        <v>73596</v>
      </c>
      <c r="K54200" s="1" t="s">
        <v>68406</v>
      </c>
      <c r="M54200" s="1" t="s">
        <v>68407</v>
      </c>
      <c r="N54200" s="1" t="s">
        <v>41</v>
      </c>
      <c r="O54200" s="1">
        <v>20260630</v>
      </c>
      <c r="P54200" s="1" t="s">
        <v>73577</v>
      </c>
      <c r="Q54200" s="1" t="s">
        <v>63241</v>
      </c>
      <c r="R54200" s="1" t="s">
        <v>5051</v>
      </c>
      <c r="X54200" s="1" t="s">
        <v>44</v>
      </c>
      <c r="Z54200" s="1">
        <v>4580286880115</v>
      </c>
    </row>
    <row r="54201" spans="1:26" x14ac:dyDescent="0.45">
      <c r="A54201" s="1" t="s">
        <v>68403</v>
      </c>
      <c r="B54201" s="1" t="s">
        <v>73646</v>
      </c>
      <c r="C54201" s="1">
        <v>14562287210112</v>
      </c>
      <c r="D54201" s="1">
        <v>150</v>
      </c>
      <c r="F54201" s="1">
        <v>150</v>
      </c>
      <c r="G54201" s="1" t="s">
        <v>63241</v>
      </c>
      <c r="H54201" s="1" t="s">
        <v>46</v>
      </c>
      <c r="I54201" s="1" t="s">
        <v>338</v>
      </c>
      <c r="J54201" s="1" t="s">
        <v>73596</v>
      </c>
      <c r="K54201" s="1" t="s">
        <v>68406</v>
      </c>
      <c r="M54201" s="1" t="s">
        <v>68407</v>
      </c>
      <c r="N54201" s="1" t="s">
        <v>41</v>
      </c>
      <c r="O54201" s="1">
        <v>20260630</v>
      </c>
      <c r="P54201" s="1" t="s">
        <v>72811</v>
      </c>
      <c r="Q54201" s="1" t="s">
        <v>63241</v>
      </c>
      <c r="R54201" s="1" t="s">
        <v>5051</v>
      </c>
      <c r="X54201" s="1" t="s">
        <v>44</v>
      </c>
      <c r="Z54201" s="1">
        <v>4562287200116</v>
      </c>
    </row>
    <row r="54202" spans="1:26" x14ac:dyDescent="0.45">
      <c r="A54202" s="1" t="s">
        <v>68403</v>
      </c>
      <c r="B54202" s="1" t="s">
        <v>73646</v>
      </c>
      <c r="C54202" s="1">
        <v>14562215710110</v>
      </c>
      <c r="D54202" s="1">
        <v>150</v>
      </c>
      <c r="F54202" s="1">
        <v>150</v>
      </c>
      <c r="G54202" s="1" t="s">
        <v>63241</v>
      </c>
      <c r="H54202" s="1" t="s">
        <v>46</v>
      </c>
      <c r="I54202" s="1" t="s">
        <v>338</v>
      </c>
      <c r="J54202" s="1" t="s">
        <v>73596</v>
      </c>
      <c r="K54202" s="1" t="s">
        <v>68406</v>
      </c>
      <c r="M54202" s="1" t="s">
        <v>68407</v>
      </c>
      <c r="N54202" s="1" t="s">
        <v>41</v>
      </c>
      <c r="O54202" s="1">
        <v>20260630</v>
      </c>
      <c r="P54202" s="1" t="s">
        <v>72794</v>
      </c>
      <c r="Q54202" s="1" t="s">
        <v>63241</v>
      </c>
      <c r="R54202" s="1" t="s">
        <v>5051</v>
      </c>
      <c r="S54202" s="1">
        <v>20080609</v>
      </c>
      <c r="X54202" s="1" t="s">
        <v>44</v>
      </c>
      <c r="Z54202" s="1">
        <v>4562215700114</v>
      </c>
    </row>
    <row r="54203" spans="1:26" x14ac:dyDescent="0.45">
      <c r="A54203" s="1" t="s">
        <v>68403</v>
      </c>
      <c r="B54203" s="1" t="s">
        <v>73646</v>
      </c>
      <c r="C54203" s="1">
        <v>14580292860115</v>
      </c>
      <c r="D54203" s="1">
        <v>150</v>
      </c>
      <c r="F54203" s="1">
        <v>150</v>
      </c>
      <c r="G54203" s="1" t="s">
        <v>63241</v>
      </c>
      <c r="H54203" s="1" t="s">
        <v>46</v>
      </c>
      <c r="I54203" s="1" t="s">
        <v>338</v>
      </c>
      <c r="J54203" s="1" t="s">
        <v>73596</v>
      </c>
      <c r="K54203" s="1" t="s">
        <v>68406</v>
      </c>
      <c r="M54203" s="1" t="s">
        <v>68407</v>
      </c>
      <c r="N54203" s="1" t="s">
        <v>41</v>
      </c>
      <c r="O54203" s="1">
        <v>20260630</v>
      </c>
      <c r="P54203" s="1" t="s">
        <v>72788</v>
      </c>
      <c r="Q54203" s="1" t="s">
        <v>63241</v>
      </c>
      <c r="R54203" s="1" t="s">
        <v>5051</v>
      </c>
      <c r="X54203" s="1" t="s">
        <v>44</v>
      </c>
      <c r="Z54203" s="1">
        <v>4580292850119</v>
      </c>
    </row>
    <row r="54204" spans="1:26" x14ac:dyDescent="0.45">
      <c r="A54204" s="1" t="s">
        <v>68403</v>
      </c>
      <c r="B54204" s="1" t="s">
        <v>73646</v>
      </c>
      <c r="C54204" s="1">
        <v>14562260770114</v>
      </c>
      <c r="D54204" s="1">
        <v>150</v>
      </c>
      <c r="F54204" s="1">
        <v>150</v>
      </c>
      <c r="G54204" s="1" t="s">
        <v>63241</v>
      </c>
      <c r="H54204" s="1" t="s">
        <v>46</v>
      </c>
      <c r="I54204" s="1" t="s">
        <v>338</v>
      </c>
      <c r="J54204" s="1" t="s">
        <v>73596</v>
      </c>
      <c r="K54204" s="1" t="s">
        <v>68406</v>
      </c>
      <c r="M54204" s="1" t="s">
        <v>68407</v>
      </c>
      <c r="N54204" s="1" t="s">
        <v>41</v>
      </c>
      <c r="O54204" s="1">
        <v>20260630</v>
      </c>
      <c r="P54204" s="1" t="s">
        <v>72400</v>
      </c>
      <c r="Q54204" s="1" t="s">
        <v>63241</v>
      </c>
      <c r="R54204" s="1" t="s">
        <v>5051</v>
      </c>
      <c r="X54204" s="1" t="s">
        <v>44</v>
      </c>
      <c r="Z54204" s="1">
        <v>4562260760118</v>
      </c>
    </row>
    <row r="54205" spans="1:26" x14ac:dyDescent="0.45">
      <c r="A54205" s="1" t="s">
        <v>68403</v>
      </c>
      <c r="B54205" s="1" t="s">
        <v>73646</v>
      </c>
      <c r="C54205" s="1">
        <v>14571637220114</v>
      </c>
      <c r="D54205" s="1">
        <v>150</v>
      </c>
      <c r="F54205" s="1">
        <v>150</v>
      </c>
      <c r="G54205" s="1" t="s">
        <v>63241</v>
      </c>
      <c r="H54205" s="1" t="s">
        <v>46</v>
      </c>
      <c r="I54205" s="1" t="s">
        <v>338</v>
      </c>
      <c r="J54205" s="1" t="s">
        <v>73596</v>
      </c>
      <c r="K54205" s="1" t="s">
        <v>68406</v>
      </c>
      <c r="M54205" s="1" t="s">
        <v>68407</v>
      </c>
      <c r="N54205" s="1" t="s">
        <v>41</v>
      </c>
      <c r="O54205" s="1">
        <v>20260630</v>
      </c>
      <c r="P54205" s="1" t="s">
        <v>72532</v>
      </c>
      <c r="Q54205" s="1" t="s">
        <v>63241</v>
      </c>
      <c r="R54205" s="1" t="s">
        <v>5051</v>
      </c>
      <c r="X54205" s="1" t="s">
        <v>44</v>
      </c>
      <c r="Z54205" s="1">
        <v>4573229400112</v>
      </c>
    </row>
    <row r="54206" spans="1:26" x14ac:dyDescent="0.45">
      <c r="A54206" s="1" t="s">
        <v>68403</v>
      </c>
      <c r="B54206" s="1" t="s">
        <v>73646</v>
      </c>
      <c r="C54206" s="1">
        <v>14580291800112</v>
      </c>
      <c r="D54206" s="1">
        <v>150</v>
      </c>
      <c r="F54206" s="1">
        <v>150</v>
      </c>
      <c r="G54206" s="1" t="s">
        <v>63241</v>
      </c>
      <c r="H54206" s="1" t="s">
        <v>46</v>
      </c>
      <c r="I54206" s="1" t="s">
        <v>338</v>
      </c>
      <c r="J54206" s="1" t="s">
        <v>73596</v>
      </c>
      <c r="K54206" s="1" t="s">
        <v>68406</v>
      </c>
      <c r="M54206" s="1" t="s">
        <v>68407</v>
      </c>
      <c r="N54206" s="1" t="s">
        <v>41</v>
      </c>
      <c r="O54206" s="1">
        <v>20260630</v>
      </c>
      <c r="P54206" s="1" t="s">
        <v>72795</v>
      </c>
      <c r="Q54206" s="1" t="s">
        <v>63241</v>
      </c>
      <c r="R54206" s="1" t="s">
        <v>5051</v>
      </c>
      <c r="S54206" s="1">
        <v>20080529</v>
      </c>
      <c r="X54206" s="1" t="s">
        <v>44</v>
      </c>
      <c r="Z54206" s="1">
        <v>4580291790119</v>
      </c>
    </row>
    <row r="54207" spans="1:26" x14ac:dyDescent="0.45">
      <c r="A54207" s="1" t="s">
        <v>68403</v>
      </c>
      <c r="B54207" s="1" t="s">
        <v>73646</v>
      </c>
      <c r="C54207" s="1">
        <v>14580291800419</v>
      </c>
      <c r="D54207" s="1">
        <v>150</v>
      </c>
      <c r="F54207" s="1">
        <v>150</v>
      </c>
      <c r="G54207" s="1" t="s">
        <v>63241</v>
      </c>
      <c r="H54207" s="1" t="s">
        <v>46</v>
      </c>
      <c r="I54207" s="1" t="s">
        <v>338</v>
      </c>
      <c r="J54207" s="1" t="s">
        <v>73596</v>
      </c>
      <c r="K54207" s="1" t="s">
        <v>68406</v>
      </c>
      <c r="M54207" s="1" t="s">
        <v>68407</v>
      </c>
      <c r="N54207" s="1" t="s">
        <v>41</v>
      </c>
      <c r="O54207" s="1">
        <v>20260630</v>
      </c>
      <c r="P54207" s="1" t="s">
        <v>72795</v>
      </c>
      <c r="Q54207" s="1" t="s">
        <v>63241</v>
      </c>
      <c r="R54207" s="1" t="s">
        <v>5051</v>
      </c>
      <c r="S54207" s="1">
        <v>20080529</v>
      </c>
      <c r="X54207" s="1" t="s">
        <v>44</v>
      </c>
      <c r="Z54207" s="1">
        <v>4580291790416</v>
      </c>
    </row>
    <row r="54208" spans="1:26" x14ac:dyDescent="0.45">
      <c r="A54208" s="1" t="s">
        <v>68403</v>
      </c>
      <c r="B54208" s="1" t="s">
        <v>73646</v>
      </c>
      <c r="C54208" s="1">
        <v>14580281610110</v>
      </c>
      <c r="D54208" s="1">
        <v>150</v>
      </c>
      <c r="F54208" s="1">
        <v>150</v>
      </c>
      <c r="G54208" s="1" t="s">
        <v>63241</v>
      </c>
      <c r="H54208" s="1" t="s">
        <v>46</v>
      </c>
      <c r="I54208" s="1" t="s">
        <v>338</v>
      </c>
      <c r="J54208" s="1" t="s">
        <v>73596</v>
      </c>
      <c r="K54208" s="1" t="s">
        <v>68406</v>
      </c>
      <c r="M54208" s="1" t="s">
        <v>68407</v>
      </c>
      <c r="N54208" s="1" t="s">
        <v>41</v>
      </c>
      <c r="O54208" s="1">
        <v>20260630</v>
      </c>
      <c r="P54208" s="1" t="s">
        <v>72393</v>
      </c>
      <c r="Q54208" s="1" t="s">
        <v>63241</v>
      </c>
      <c r="R54208" s="1" t="s">
        <v>5051</v>
      </c>
      <c r="X54208" s="1" t="s">
        <v>44</v>
      </c>
      <c r="Z54208" s="1">
        <v>4580281600114</v>
      </c>
    </row>
    <row r="54209" spans="1:26" x14ac:dyDescent="0.45">
      <c r="A54209" s="1" t="s">
        <v>68403</v>
      </c>
      <c r="B54209" s="1" t="s">
        <v>73646</v>
      </c>
      <c r="C54209" s="1">
        <v>14580280050115</v>
      </c>
      <c r="D54209" s="1">
        <v>150</v>
      </c>
      <c r="F54209" s="1">
        <v>150</v>
      </c>
      <c r="G54209" s="1" t="s">
        <v>63241</v>
      </c>
      <c r="H54209" s="1" t="s">
        <v>46</v>
      </c>
      <c r="I54209" s="1" t="s">
        <v>338</v>
      </c>
      <c r="J54209" s="1" t="s">
        <v>73596</v>
      </c>
      <c r="K54209" s="1" t="s">
        <v>68406</v>
      </c>
      <c r="M54209" s="1" t="s">
        <v>68407</v>
      </c>
      <c r="N54209" s="1" t="s">
        <v>41</v>
      </c>
      <c r="O54209" s="1">
        <v>20260630</v>
      </c>
      <c r="P54209" s="1" t="s">
        <v>72688</v>
      </c>
      <c r="Q54209" s="1" t="s">
        <v>63241</v>
      </c>
      <c r="R54209" s="1" t="s">
        <v>5051</v>
      </c>
      <c r="S54209" s="1">
        <v>20081017</v>
      </c>
      <c r="X54209" s="1" t="s">
        <v>44</v>
      </c>
      <c r="Z54209" s="1">
        <v>4580280060117</v>
      </c>
    </row>
    <row r="54210" spans="1:26" x14ac:dyDescent="0.45">
      <c r="A54210" s="1" t="s">
        <v>68403</v>
      </c>
      <c r="B54210" s="1" t="s">
        <v>73646</v>
      </c>
      <c r="C54210" s="1">
        <v>14580280050412</v>
      </c>
      <c r="D54210" s="1">
        <v>150</v>
      </c>
      <c r="F54210" s="1">
        <v>150</v>
      </c>
      <c r="G54210" s="1" t="s">
        <v>63241</v>
      </c>
      <c r="H54210" s="1" t="s">
        <v>46</v>
      </c>
      <c r="I54210" s="1" t="s">
        <v>338</v>
      </c>
      <c r="J54210" s="1" t="s">
        <v>73596</v>
      </c>
      <c r="K54210" s="1" t="s">
        <v>68406</v>
      </c>
      <c r="M54210" s="1" t="s">
        <v>68407</v>
      </c>
      <c r="N54210" s="1" t="s">
        <v>41</v>
      </c>
      <c r="O54210" s="1">
        <v>20260630</v>
      </c>
      <c r="P54210" s="1" t="s">
        <v>72688</v>
      </c>
      <c r="Q54210" s="1" t="s">
        <v>63241</v>
      </c>
      <c r="R54210" s="1" t="s">
        <v>5051</v>
      </c>
      <c r="S54210" s="1">
        <v>20081017</v>
      </c>
      <c r="X54210" s="1" t="s">
        <v>44</v>
      </c>
      <c r="Z54210" s="1">
        <v>4580280060414</v>
      </c>
    </row>
    <row r="54211" spans="1:26" x14ac:dyDescent="0.45">
      <c r="A54211" s="1" t="s">
        <v>68403</v>
      </c>
      <c r="B54211" s="1" t="s">
        <v>73646</v>
      </c>
      <c r="C54211" s="1">
        <v>14562237280103</v>
      </c>
      <c r="D54211" s="1">
        <v>150</v>
      </c>
      <c r="F54211" s="1">
        <v>150</v>
      </c>
      <c r="G54211" s="1" t="s">
        <v>63241</v>
      </c>
      <c r="H54211" s="1" t="s">
        <v>46</v>
      </c>
      <c r="I54211" s="1" t="s">
        <v>338</v>
      </c>
      <c r="J54211" s="1" t="s">
        <v>73596</v>
      </c>
      <c r="K54211" s="1" t="s">
        <v>68406</v>
      </c>
      <c r="M54211" s="1" t="s">
        <v>68407</v>
      </c>
      <c r="N54211" s="1" t="s">
        <v>41</v>
      </c>
      <c r="O54211" s="1">
        <v>20260630</v>
      </c>
      <c r="P54211" s="1" t="s">
        <v>72519</v>
      </c>
      <c r="Q54211" s="1" t="s">
        <v>63241</v>
      </c>
      <c r="R54211" s="1" t="s">
        <v>5051</v>
      </c>
      <c r="X54211" s="1" t="s">
        <v>44</v>
      </c>
      <c r="Z54211" s="1">
        <v>4562237290105</v>
      </c>
    </row>
    <row r="54212" spans="1:26" x14ac:dyDescent="0.45">
      <c r="A54212" s="1" t="s">
        <v>68403</v>
      </c>
      <c r="B54212" s="1" t="s">
        <v>73646</v>
      </c>
      <c r="C54212" s="1">
        <v>14562239720119</v>
      </c>
      <c r="D54212" s="1">
        <v>150</v>
      </c>
      <c r="F54212" s="1">
        <v>150</v>
      </c>
      <c r="G54212" s="1" t="s">
        <v>63241</v>
      </c>
      <c r="H54212" s="1" t="s">
        <v>46</v>
      </c>
      <c r="I54212" s="1" t="s">
        <v>338</v>
      </c>
      <c r="J54212" s="1" t="s">
        <v>73596</v>
      </c>
      <c r="K54212" s="1" t="s">
        <v>68406</v>
      </c>
      <c r="M54212" s="1" t="s">
        <v>68407</v>
      </c>
      <c r="N54212" s="1" t="s">
        <v>41</v>
      </c>
      <c r="O54212" s="1">
        <v>20260630</v>
      </c>
      <c r="P54212" s="1" t="s">
        <v>72462</v>
      </c>
      <c r="Q54212" s="1" t="s">
        <v>63241</v>
      </c>
      <c r="R54212" s="1" t="s">
        <v>5051</v>
      </c>
      <c r="X54212" s="1" t="s">
        <v>44</v>
      </c>
      <c r="Z54212" s="1">
        <v>4562239710113</v>
      </c>
    </row>
    <row r="54213" spans="1:26" x14ac:dyDescent="0.45">
      <c r="A54213" s="1" t="s">
        <v>68403</v>
      </c>
      <c r="B54213" s="1" t="s">
        <v>73646</v>
      </c>
      <c r="C54213" s="1">
        <v>14562239720416</v>
      </c>
      <c r="D54213" s="1">
        <v>150</v>
      </c>
      <c r="F54213" s="1">
        <v>150</v>
      </c>
      <c r="G54213" s="1" t="s">
        <v>63241</v>
      </c>
      <c r="H54213" s="1" t="s">
        <v>46</v>
      </c>
      <c r="I54213" s="1" t="s">
        <v>338</v>
      </c>
      <c r="J54213" s="1" t="s">
        <v>73596</v>
      </c>
      <c r="K54213" s="1" t="s">
        <v>68406</v>
      </c>
      <c r="M54213" s="1" t="s">
        <v>68407</v>
      </c>
      <c r="N54213" s="1" t="s">
        <v>41</v>
      </c>
      <c r="O54213" s="1">
        <v>20260630</v>
      </c>
      <c r="P54213" s="1" t="s">
        <v>72462</v>
      </c>
      <c r="Q54213" s="1" t="s">
        <v>63241</v>
      </c>
      <c r="R54213" s="1" t="s">
        <v>5051</v>
      </c>
      <c r="X54213" s="1" t="s">
        <v>44</v>
      </c>
      <c r="Z54213" s="1">
        <v>4562239710410</v>
      </c>
    </row>
    <row r="54214" spans="1:26" x14ac:dyDescent="0.45">
      <c r="A54214" s="1" t="s">
        <v>68403</v>
      </c>
      <c r="B54214" s="1" t="s">
        <v>73646</v>
      </c>
      <c r="C54214" s="1">
        <v>14562260730118</v>
      </c>
      <c r="D54214" s="1">
        <v>150</v>
      </c>
      <c r="F54214" s="1">
        <v>150</v>
      </c>
      <c r="G54214" s="1" t="s">
        <v>63241</v>
      </c>
      <c r="H54214" s="1" t="s">
        <v>46</v>
      </c>
      <c r="I54214" s="1" t="s">
        <v>338</v>
      </c>
      <c r="J54214" s="1" t="s">
        <v>73596</v>
      </c>
      <c r="K54214" s="1" t="s">
        <v>68406</v>
      </c>
      <c r="M54214" s="1" t="s">
        <v>68407</v>
      </c>
      <c r="N54214" s="1" t="s">
        <v>41</v>
      </c>
      <c r="O54214" s="1">
        <v>20260630</v>
      </c>
      <c r="P54214" s="1" t="s">
        <v>72554</v>
      </c>
      <c r="Q54214" s="1" t="s">
        <v>63241</v>
      </c>
      <c r="R54214" s="1" t="s">
        <v>5051</v>
      </c>
      <c r="X54214" s="1" t="s">
        <v>44</v>
      </c>
      <c r="Z54214" s="1">
        <v>4562260720112</v>
      </c>
    </row>
    <row r="54215" spans="1:26" x14ac:dyDescent="0.45">
      <c r="A54215" s="1" t="s">
        <v>68403</v>
      </c>
      <c r="B54215" s="1" t="s">
        <v>73646</v>
      </c>
      <c r="C54215" s="1">
        <v>14580282120113</v>
      </c>
      <c r="D54215" s="1">
        <v>150</v>
      </c>
      <c r="F54215" s="1">
        <v>150</v>
      </c>
      <c r="G54215" s="1" t="s">
        <v>63241</v>
      </c>
      <c r="H54215" s="1" t="s">
        <v>46</v>
      </c>
      <c r="I54215" s="1" t="s">
        <v>338</v>
      </c>
      <c r="J54215" s="1" t="s">
        <v>73596</v>
      </c>
      <c r="K54215" s="1" t="s">
        <v>68406</v>
      </c>
      <c r="M54215" s="1" t="s">
        <v>68407</v>
      </c>
      <c r="N54215" s="1" t="s">
        <v>41</v>
      </c>
      <c r="O54215" s="1">
        <v>20260630</v>
      </c>
      <c r="P54215" s="1" t="s">
        <v>73606</v>
      </c>
      <c r="Q54215" s="1" t="s">
        <v>63241</v>
      </c>
      <c r="R54215" s="1" t="s">
        <v>5051</v>
      </c>
      <c r="S54215" s="1">
        <v>20080131</v>
      </c>
      <c r="X54215" s="1" t="s">
        <v>44</v>
      </c>
      <c r="Z54215" s="1">
        <v>4580282130115</v>
      </c>
    </row>
    <row r="54216" spans="1:26" x14ac:dyDescent="0.45">
      <c r="A54216" s="1" t="s">
        <v>68403</v>
      </c>
      <c r="B54216" s="1" t="s">
        <v>73646</v>
      </c>
      <c r="C54216" s="1">
        <v>14562256350115</v>
      </c>
      <c r="D54216" s="1">
        <v>150</v>
      </c>
      <c r="F54216" s="1">
        <v>150</v>
      </c>
      <c r="G54216" s="1" t="s">
        <v>63241</v>
      </c>
      <c r="H54216" s="1" t="s">
        <v>46</v>
      </c>
      <c r="I54216" s="1" t="s">
        <v>338</v>
      </c>
      <c r="J54216" s="1" t="s">
        <v>73596</v>
      </c>
      <c r="K54216" s="1" t="s">
        <v>68406</v>
      </c>
      <c r="M54216" s="1" t="s">
        <v>68407</v>
      </c>
      <c r="N54216" s="1" t="s">
        <v>41</v>
      </c>
      <c r="O54216" s="1">
        <v>20260630</v>
      </c>
      <c r="P54216" s="1" t="s">
        <v>72772</v>
      </c>
      <c r="Q54216" s="1" t="s">
        <v>63241</v>
      </c>
      <c r="R54216" s="1" t="s">
        <v>5051</v>
      </c>
      <c r="X54216" s="1" t="s">
        <v>44</v>
      </c>
      <c r="Z54216" s="1">
        <v>4562244980112</v>
      </c>
    </row>
    <row r="54217" spans="1:26" x14ac:dyDescent="0.45">
      <c r="A54217" s="1" t="s">
        <v>68403</v>
      </c>
      <c r="B54217" s="1" t="s">
        <v>73646</v>
      </c>
      <c r="C54217" s="1">
        <v>14987722200112</v>
      </c>
      <c r="D54217" s="1">
        <v>150</v>
      </c>
      <c r="F54217" s="1">
        <v>150</v>
      </c>
      <c r="G54217" s="1" t="s">
        <v>63241</v>
      </c>
      <c r="H54217" s="1" t="s">
        <v>46</v>
      </c>
      <c r="I54217" s="1" t="s">
        <v>338</v>
      </c>
      <c r="J54217" s="1" t="s">
        <v>73596</v>
      </c>
      <c r="K54217" s="1" t="s">
        <v>68406</v>
      </c>
      <c r="M54217" s="1" t="s">
        <v>68407</v>
      </c>
      <c r="N54217" s="1" t="s">
        <v>41</v>
      </c>
      <c r="O54217" s="1">
        <v>20260630</v>
      </c>
      <c r="P54217" s="1" t="s">
        <v>71926</v>
      </c>
      <c r="Q54217" s="1" t="s">
        <v>63241</v>
      </c>
      <c r="R54217" s="1" t="s">
        <v>5051</v>
      </c>
      <c r="X54217" s="1" t="s">
        <v>44</v>
      </c>
      <c r="Z54217" s="1">
        <v>4987722100118</v>
      </c>
    </row>
    <row r="54218" spans="1:26" x14ac:dyDescent="0.45">
      <c r="A54218" s="1" t="s">
        <v>68403</v>
      </c>
      <c r="B54218" s="1" t="s">
        <v>73646</v>
      </c>
      <c r="C54218" s="1">
        <v>14562227590113</v>
      </c>
      <c r="D54218" s="1">
        <v>150</v>
      </c>
      <c r="F54218" s="1">
        <v>150</v>
      </c>
      <c r="G54218" s="1" t="s">
        <v>63241</v>
      </c>
      <c r="H54218" s="1" t="s">
        <v>46</v>
      </c>
      <c r="I54218" s="1" t="s">
        <v>338</v>
      </c>
      <c r="J54218" s="1" t="s">
        <v>73596</v>
      </c>
      <c r="K54218" s="1" t="s">
        <v>68406</v>
      </c>
      <c r="M54218" s="1" t="s">
        <v>68407</v>
      </c>
      <c r="N54218" s="1" t="s">
        <v>41</v>
      </c>
      <c r="O54218" s="1">
        <v>20260630</v>
      </c>
      <c r="P54218" s="1" t="s">
        <v>72555</v>
      </c>
      <c r="Q54218" s="1" t="s">
        <v>63241</v>
      </c>
      <c r="R54218" s="1" t="s">
        <v>5051</v>
      </c>
      <c r="S54218" s="1">
        <v>20080616</v>
      </c>
      <c r="X54218" s="1" t="s">
        <v>44</v>
      </c>
      <c r="Z54218" s="1">
        <v>4562227600112</v>
      </c>
    </row>
    <row r="54219" spans="1:26" x14ac:dyDescent="0.45">
      <c r="A54219" s="1" t="s">
        <v>68403</v>
      </c>
      <c r="B54219" s="1" t="s">
        <v>73646</v>
      </c>
      <c r="C54219" s="1">
        <v>14562264300119</v>
      </c>
      <c r="D54219" s="1">
        <v>150</v>
      </c>
      <c r="F54219" s="1">
        <v>150</v>
      </c>
      <c r="G54219" s="1" t="s">
        <v>63241</v>
      </c>
      <c r="H54219" s="1" t="s">
        <v>46</v>
      </c>
      <c r="I54219" s="1" t="s">
        <v>338</v>
      </c>
      <c r="J54219" s="1" t="s">
        <v>73596</v>
      </c>
      <c r="K54219" s="1" t="s">
        <v>68406</v>
      </c>
      <c r="M54219" s="1" t="s">
        <v>68407</v>
      </c>
      <c r="N54219" s="1" t="s">
        <v>41</v>
      </c>
      <c r="O54219" s="1">
        <v>20260630</v>
      </c>
      <c r="P54219" s="1" t="s">
        <v>72747</v>
      </c>
      <c r="Q54219" s="1" t="s">
        <v>63241</v>
      </c>
      <c r="R54219" s="1" t="s">
        <v>5051</v>
      </c>
      <c r="X54219" s="1" t="s">
        <v>44</v>
      </c>
      <c r="Z54219" s="1">
        <v>4562264290116</v>
      </c>
    </row>
    <row r="54220" spans="1:26" x14ac:dyDescent="0.45">
      <c r="A54220" s="1" t="s">
        <v>68403</v>
      </c>
      <c r="B54220" s="1" t="s">
        <v>73646</v>
      </c>
      <c r="C54220" s="1">
        <v>14562264300416</v>
      </c>
      <c r="D54220" s="1">
        <v>150</v>
      </c>
      <c r="F54220" s="1">
        <v>150</v>
      </c>
      <c r="G54220" s="1" t="s">
        <v>63241</v>
      </c>
      <c r="H54220" s="1" t="s">
        <v>46</v>
      </c>
      <c r="I54220" s="1" t="s">
        <v>338</v>
      </c>
      <c r="J54220" s="1" t="s">
        <v>73596</v>
      </c>
      <c r="K54220" s="1" t="s">
        <v>68406</v>
      </c>
      <c r="M54220" s="1" t="s">
        <v>68407</v>
      </c>
      <c r="N54220" s="1" t="s">
        <v>41</v>
      </c>
      <c r="O54220" s="1">
        <v>20260630</v>
      </c>
      <c r="P54220" s="1" t="s">
        <v>72747</v>
      </c>
      <c r="Q54220" s="1" t="s">
        <v>63241</v>
      </c>
      <c r="R54220" s="1" t="s">
        <v>5051</v>
      </c>
      <c r="X54220" s="1" t="s">
        <v>44</v>
      </c>
      <c r="Z54220" s="1">
        <v>4562264290413</v>
      </c>
    </row>
    <row r="54221" spans="1:26" x14ac:dyDescent="0.45">
      <c r="A54221" s="1" t="s">
        <v>68403</v>
      </c>
      <c r="B54221" s="1" t="s">
        <v>73646</v>
      </c>
      <c r="C54221" s="1">
        <v>14580294340110</v>
      </c>
      <c r="D54221" s="1">
        <v>150</v>
      </c>
      <c r="F54221" s="1">
        <v>150</v>
      </c>
      <c r="G54221" s="1" t="s">
        <v>63241</v>
      </c>
      <c r="H54221" s="1" t="s">
        <v>46</v>
      </c>
      <c r="I54221" s="1" t="s">
        <v>338</v>
      </c>
      <c r="J54221" s="1" t="s">
        <v>73596</v>
      </c>
      <c r="K54221" s="1" t="s">
        <v>68406</v>
      </c>
      <c r="M54221" s="1" t="s">
        <v>68407</v>
      </c>
      <c r="N54221" s="1" t="s">
        <v>41</v>
      </c>
      <c r="O54221" s="1">
        <v>20260630</v>
      </c>
      <c r="P54221" s="1" t="s">
        <v>72398</v>
      </c>
      <c r="Q54221" s="1" t="s">
        <v>63241</v>
      </c>
      <c r="R54221" s="1" t="s">
        <v>5051</v>
      </c>
      <c r="X54221" s="1" t="s">
        <v>44</v>
      </c>
      <c r="Z54221" s="1">
        <v>4580294330114</v>
      </c>
    </row>
    <row r="54222" spans="1:26" x14ac:dyDescent="0.45">
      <c r="A54222" s="1" t="s">
        <v>68403</v>
      </c>
      <c r="B54222" s="1" t="s">
        <v>73646</v>
      </c>
      <c r="C54222" s="1">
        <v>14562278250110</v>
      </c>
      <c r="D54222" s="1">
        <v>150</v>
      </c>
      <c r="F54222" s="1">
        <v>150</v>
      </c>
      <c r="G54222" s="1" t="s">
        <v>63241</v>
      </c>
      <c r="H54222" s="1" t="s">
        <v>46</v>
      </c>
      <c r="I54222" s="1" t="s">
        <v>338</v>
      </c>
      <c r="J54222" s="1" t="s">
        <v>73596</v>
      </c>
      <c r="K54222" s="1" t="s">
        <v>68406</v>
      </c>
      <c r="M54222" s="1" t="s">
        <v>68407</v>
      </c>
      <c r="N54222" s="1" t="s">
        <v>41</v>
      </c>
      <c r="O54222" s="1">
        <v>20260630</v>
      </c>
      <c r="P54222" s="1" t="s">
        <v>73607</v>
      </c>
      <c r="Q54222" s="1" t="s">
        <v>63241</v>
      </c>
      <c r="R54222" s="1" t="s">
        <v>5051</v>
      </c>
      <c r="S54222" s="1">
        <v>20080717</v>
      </c>
      <c r="X54222" s="1" t="s">
        <v>44</v>
      </c>
      <c r="Z54222" s="1">
        <v>4562278240114</v>
      </c>
    </row>
    <row r="54223" spans="1:26" x14ac:dyDescent="0.45">
      <c r="A54223" s="1" t="s">
        <v>68403</v>
      </c>
      <c r="B54223" s="1" t="s">
        <v>73646</v>
      </c>
      <c r="C54223" s="1">
        <v>14562274620115</v>
      </c>
      <c r="D54223" s="1">
        <v>150</v>
      </c>
      <c r="F54223" s="1">
        <v>150</v>
      </c>
      <c r="G54223" s="1" t="s">
        <v>63241</v>
      </c>
      <c r="H54223" s="1" t="s">
        <v>46</v>
      </c>
      <c r="I54223" s="1" t="s">
        <v>338</v>
      </c>
      <c r="J54223" s="1" t="s">
        <v>73596</v>
      </c>
      <c r="K54223" s="1" t="s">
        <v>68406</v>
      </c>
      <c r="M54223" s="1" t="s">
        <v>68407</v>
      </c>
      <c r="N54223" s="1" t="s">
        <v>41</v>
      </c>
      <c r="O54223" s="1">
        <v>20260630</v>
      </c>
      <c r="P54223" s="1" t="s">
        <v>72789</v>
      </c>
      <c r="Q54223" s="1" t="s">
        <v>63241</v>
      </c>
      <c r="R54223" s="1" t="s">
        <v>5051</v>
      </c>
      <c r="S54223" s="1">
        <v>20080801</v>
      </c>
      <c r="X54223" s="1" t="s">
        <v>44</v>
      </c>
      <c r="Z54223" s="1">
        <v>4562274610119</v>
      </c>
    </row>
    <row r="54224" spans="1:26" x14ac:dyDescent="0.45">
      <c r="A54224" s="1" t="s">
        <v>68403</v>
      </c>
      <c r="B54224" s="1" t="s">
        <v>73646</v>
      </c>
      <c r="C54224" s="1">
        <v>14580265770113</v>
      </c>
      <c r="D54224" s="1">
        <v>150</v>
      </c>
      <c r="F54224" s="1">
        <v>150</v>
      </c>
      <c r="G54224" s="1" t="s">
        <v>63241</v>
      </c>
      <c r="H54224" s="1" t="s">
        <v>46</v>
      </c>
      <c r="I54224" s="1" t="s">
        <v>338</v>
      </c>
      <c r="J54224" s="1" t="s">
        <v>73596</v>
      </c>
      <c r="K54224" s="1" t="s">
        <v>68406</v>
      </c>
      <c r="M54224" s="1" t="s">
        <v>68407</v>
      </c>
      <c r="N54224" s="1" t="s">
        <v>41</v>
      </c>
      <c r="O54224" s="1">
        <v>20260630</v>
      </c>
      <c r="P54224" s="1" t="s">
        <v>72790</v>
      </c>
      <c r="Q54224" s="1" t="s">
        <v>63241</v>
      </c>
      <c r="R54224" s="1" t="s">
        <v>5051</v>
      </c>
      <c r="X54224" s="1" t="s">
        <v>44</v>
      </c>
      <c r="Z54224" s="1">
        <v>4580265760117</v>
      </c>
    </row>
    <row r="54225" spans="1:26" x14ac:dyDescent="0.45">
      <c r="A54225" s="1" t="s">
        <v>68403</v>
      </c>
      <c r="B54225" s="1" t="s">
        <v>73646</v>
      </c>
      <c r="C54225" s="1">
        <v>14580291910118</v>
      </c>
      <c r="D54225" s="1">
        <v>150</v>
      </c>
      <c r="F54225" s="1">
        <v>150</v>
      </c>
      <c r="G54225" s="1" t="s">
        <v>63241</v>
      </c>
      <c r="H54225" s="1" t="s">
        <v>46</v>
      </c>
      <c r="I54225" s="1" t="s">
        <v>338</v>
      </c>
      <c r="J54225" s="1" t="s">
        <v>73596</v>
      </c>
      <c r="K54225" s="1" t="s">
        <v>68406</v>
      </c>
      <c r="M54225" s="1" t="s">
        <v>68407</v>
      </c>
      <c r="N54225" s="1" t="s">
        <v>41</v>
      </c>
      <c r="O54225" s="1">
        <v>20260630</v>
      </c>
      <c r="P54225" s="1" t="s">
        <v>72490</v>
      </c>
      <c r="Q54225" s="1" t="s">
        <v>63241</v>
      </c>
      <c r="R54225" s="1" t="s">
        <v>5051</v>
      </c>
      <c r="X54225" s="1" t="s">
        <v>44</v>
      </c>
      <c r="Z54225" s="1">
        <v>4580291900112</v>
      </c>
    </row>
    <row r="54226" spans="1:26" x14ac:dyDescent="0.45">
      <c r="A54226" s="1" t="s">
        <v>68403</v>
      </c>
      <c r="B54226" s="1" t="s">
        <v>73646</v>
      </c>
      <c r="C54226" s="1">
        <v>14580292700114</v>
      </c>
      <c r="D54226" s="1">
        <v>150</v>
      </c>
      <c r="F54226" s="1">
        <v>150</v>
      </c>
      <c r="G54226" s="1" t="s">
        <v>63241</v>
      </c>
      <c r="H54226" s="1" t="s">
        <v>46</v>
      </c>
      <c r="I54226" s="1" t="s">
        <v>338</v>
      </c>
      <c r="J54226" s="1" t="s">
        <v>73596</v>
      </c>
      <c r="K54226" s="1" t="s">
        <v>68406</v>
      </c>
      <c r="M54226" s="1" t="s">
        <v>68407</v>
      </c>
      <c r="N54226" s="1" t="s">
        <v>41</v>
      </c>
      <c r="O54226" s="1">
        <v>20260630</v>
      </c>
      <c r="P54226" s="1" t="s">
        <v>72556</v>
      </c>
      <c r="Q54226" s="1" t="s">
        <v>63241</v>
      </c>
      <c r="R54226" s="1" t="s">
        <v>5051</v>
      </c>
      <c r="X54226" s="1" t="s">
        <v>44</v>
      </c>
      <c r="Z54226" s="1">
        <v>4580292690111</v>
      </c>
    </row>
    <row r="54227" spans="1:26" x14ac:dyDescent="0.45">
      <c r="A54227" s="1" t="s">
        <v>68403</v>
      </c>
      <c r="B54227" s="1" t="s">
        <v>73646</v>
      </c>
      <c r="C54227" s="1">
        <v>14580288810117</v>
      </c>
      <c r="D54227" s="1">
        <v>150</v>
      </c>
      <c r="F54227" s="1">
        <v>150</v>
      </c>
      <c r="G54227" s="1" t="s">
        <v>63241</v>
      </c>
      <c r="H54227" s="1" t="s">
        <v>46</v>
      </c>
      <c r="I54227" s="1" t="s">
        <v>338</v>
      </c>
      <c r="J54227" s="1" t="s">
        <v>73596</v>
      </c>
      <c r="K54227" s="1" t="s">
        <v>68406</v>
      </c>
      <c r="M54227" s="1" t="s">
        <v>68407</v>
      </c>
      <c r="N54227" s="1" t="s">
        <v>41</v>
      </c>
      <c r="O54227" s="1">
        <v>20260630</v>
      </c>
      <c r="P54227" s="1" t="s">
        <v>72512</v>
      </c>
      <c r="Q54227" s="1" t="s">
        <v>63241</v>
      </c>
      <c r="R54227" s="1" t="s">
        <v>5051</v>
      </c>
      <c r="X54227" s="1" t="s">
        <v>44</v>
      </c>
      <c r="Z54227" s="1">
        <v>4580288800111</v>
      </c>
    </row>
    <row r="54228" spans="1:26" x14ac:dyDescent="0.45">
      <c r="A54228" s="1" t="s">
        <v>68403</v>
      </c>
      <c r="B54228" s="1" t="s">
        <v>73646</v>
      </c>
      <c r="C54228" s="1">
        <v>14580278330113</v>
      </c>
      <c r="D54228" s="1">
        <v>150</v>
      </c>
      <c r="F54228" s="1">
        <v>150</v>
      </c>
      <c r="G54228" s="1" t="s">
        <v>63241</v>
      </c>
      <c r="H54228" s="1" t="s">
        <v>46</v>
      </c>
      <c r="I54228" s="1" t="s">
        <v>338</v>
      </c>
      <c r="J54228" s="1" t="s">
        <v>73596</v>
      </c>
      <c r="K54228" s="1" t="s">
        <v>68406</v>
      </c>
      <c r="M54228" s="1" t="s">
        <v>68407</v>
      </c>
      <c r="N54228" s="1" t="s">
        <v>41</v>
      </c>
      <c r="O54228" s="1">
        <v>20260630</v>
      </c>
      <c r="P54228" s="1" t="s">
        <v>72495</v>
      </c>
      <c r="Q54228" s="1" t="s">
        <v>63241</v>
      </c>
      <c r="R54228" s="1" t="s">
        <v>5051</v>
      </c>
      <c r="X54228" s="1" t="s">
        <v>44</v>
      </c>
      <c r="Z54228" s="1">
        <v>4580278320117</v>
      </c>
    </row>
    <row r="54229" spans="1:26" x14ac:dyDescent="0.45">
      <c r="A54229" s="1" t="s">
        <v>68403</v>
      </c>
      <c r="B54229" s="1" t="s">
        <v>73646</v>
      </c>
      <c r="C54229" s="1">
        <v>14580278330410</v>
      </c>
      <c r="D54229" s="1">
        <v>150</v>
      </c>
      <c r="F54229" s="1">
        <v>150</v>
      </c>
      <c r="G54229" s="1" t="s">
        <v>63241</v>
      </c>
      <c r="H54229" s="1" t="s">
        <v>46</v>
      </c>
      <c r="I54229" s="1" t="s">
        <v>338</v>
      </c>
      <c r="J54229" s="1" t="s">
        <v>73596</v>
      </c>
      <c r="K54229" s="1" t="s">
        <v>68406</v>
      </c>
      <c r="M54229" s="1" t="s">
        <v>68407</v>
      </c>
      <c r="N54229" s="1" t="s">
        <v>41</v>
      </c>
      <c r="O54229" s="1">
        <v>20260630</v>
      </c>
      <c r="P54229" s="1" t="s">
        <v>72495</v>
      </c>
      <c r="Q54229" s="1" t="s">
        <v>63241</v>
      </c>
      <c r="R54229" s="1" t="s">
        <v>5051</v>
      </c>
      <c r="X54229" s="1" t="s">
        <v>44</v>
      </c>
      <c r="Z54229" s="1">
        <v>4580278320414</v>
      </c>
    </row>
    <row r="54230" spans="1:26" x14ac:dyDescent="0.45">
      <c r="A54230" s="1" t="s">
        <v>68403</v>
      </c>
      <c r="B54230" s="1" t="s">
        <v>73646</v>
      </c>
      <c r="C54230" s="1">
        <v>14582346370113</v>
      </c>
      <c r="D54230" s="1">
        <v>150</v>
      </c>
      <c r="F54230" s="1">
        <v>150</v>
      </c>
      <c r="G54230" s="1" t="s">
        <v>63241</v>
      </c>
      <c r="H54230" s="1" t="s">
        <v>46</v>
      </c>
      <c r="I54230" s="1" t="s">
        <v>338</v>
      </c>
      <c r="J54230" s="1" t="s">
        <v>73596</v>
      </c>
      <c r="K54230" s="1" t="s">
        <v>68406</v>
      </c>
      <c r="M54230" s="1" t="s">
        <v>68407</v>
      </c>
      <c r="N54230" s="1" t="s">
        <v>41</v>
      </c>
      <c r="O54230" s="1">
        <v>20260630</v>
      </c>
      <c r="P54230" s="1" t="s">
        <v>72533</v>
      </c>
      <c r="Q54230" s="1" t="s">
        <v>63241</v>
      </c>
      <c r="R54230" s="1" t="s">
        <v>5051</v>
      </c>
      <c r="X54230" s="1" t="s">
        <v>44</v>
      </c>
      <c r="Z54230" s="1">
        <v>4582346360117</v>
      </c>
    </row>
    <row r="54231" spans="1:26" x14ac:dyDescent="0.45">
      <c r="A54231" s="1" t="s">
        <v>68403</v>
      </c>
      <c r="B54231" s="1" t="s">
        <v>73646</v>
      </c>
      <c r="C54231" s="1">
        <v>14580293460116</v>
      </c>
      <c r="D54231" s="1">
        <v>150</v>
      </c>
      <c r="F54231" s="1">
        <v>150</v>
      </c>
      <c r="G54231" s="1" t="s">
        <v>63241</v>
      </c>
      <c r="H54231" s="1" t="s">
        <v>46</v>
      </c>
      <c r="I54231" s="1" t="s">
        <v>338</v>
      </c>
      <c r="J54231" s="1" t="s">
        <v>73596</v>
      </c>
      <c r="K54231" s="1" t="s">
        <v>68406</v>
      </c>
      <c r="M54231" s="1" t="s">
        <v>68407</v>
      </c>
      <c r="N54231" s="1" t="s">
        <v>41</v>
      </c>
      <c r="O54231" s="1">
        <v>20260630</v>
      </c>
      <c r="P54231" s="1" t="s">
        <v>72491</v>
      </c>
      <c r="Q54231" s="1" t="s">
        <v>63241</v>
      </c>
      <c r="R54231" s="1" t="s">
        <v>5051</v>
      </c>
      <c r="X54231" s="1" t="s">
        <v>44</v>
      </c>
      <c r="Z54231" s="1">
        <v>4580293450110</v>
      </c>
    </row>
    <row r="54232" spans="1:26" x14ac:dyDescent="0.45">
      <c r="A54232" s="1" t="s">
        <v>68403</v>
      </c>
      <c r="B54232" s="1" t="s">
        <v>73646</v>
      </c>
      <c r="C54232" s="1">
        <v>14562257040114</v>
      </c>
      <c r="D54232" s="1">
        <v>150</v>
      </c>
      <c r="F54232" s="1">
        <v>150</v>
      </c>
      <c r="G54232" s="1" t="s">
        <v>63241</v>
      </c>
      <c r="H54232" s="1" t="s">
        <v>46</v>
      </c>
      <c r="I54232" s="1" t="s">
        <v>338</v>
      </c>
      <c r="J54232" s="1" t="s">
        <v>73596</v>
      </c>
      <c r="K54232" s="1" t="s">
        <v>68406</v>
      </c>
      <c r="M54232" s="1" t="s">
        <v>68407</v>
      </c>
      <c r="N54232" s="1" t="s">
        <v>41</v>
      </c>
      <c r="O54232" s="1">
        <v>20260630</v>
      </c>
      <c r="P54232" s="1" t="s">
        <v>72813</v>
      </c>
      <c r="Q54232" s="1" t="s">
        <v>63241</v>
      </c>
      <c r="R54232" s="1" t="s">
        <v>5051</v>
      </c>
      <c r="S54232" s="1">
        <v>20080730</v>
      </c>
      <c r="X54232" s="1" t="s">
        <v>44</v>
      </c>
    </row>
    <row r="54233" spans="1:26" x14ac:dyDescent="0.45">
      <c r="A54233" s="1" t="s">
        <v>68403</v>
      </c>
      <c r="B54233" s="1" t="s">
        <v>73646</v>
      </c>
      <c r="C54233" s="1">
        <v>14580257090113</v>
      </c>
      <c r="D54233" s="1">
        <v>150</v>
      </c>
      <c r="F54233" s="1">
        <v>150</v>
      </c>
      <c r="G54233" s="1" t="s">
        <v>63241</v>
      </c>
      <c r="H54233" s="1" t="s">
        <v>46</v>
      </c>
      <c r="I54233" s="1" t="s">
        <v>338</v>
      </c>
      <c r="J54233" s="1" t="s">
        <v>73596</v>
      </c>
      <c r="K54233" s="1" t="s">
        <v>68406</v>
      </c>
      <c r="M54233" s="1" t="s">
        <v>68407</v>
      </c>
      <c r="N54233" s="1" t="s">
        <v>41</v>
      </c>
      <c r="O54233" s="1">
        <v>20260630</v>
      </c>
      <c r="P54233" s="1" t="s">
        <v>73624</v>
      </c>
      <c r="Q54233" s="1" t="s">
        <v>63241</v>
      </c>
      <c r="R54233" s="1" t="s">
        <v>5051</v>
      </c>
      <c r="S54233" s="1">
        <v>20071101</v>
      </c>
      <c r="X54233" s="1" t="s">
        <v>44</v>
      </c>
      <c r="Z54233" s="1">
        <v>4580257080117</v>
      </c>
    </row>
    <row r="54234" spans="1:26" x14ac:dyDescent="0.45">
      <c r="A54234" s="1" t="s">
        <v>68403</v>
      </c>
      <c r="B54234" s="1" t="s">
        <v>73646</v>
      </c>
      <c r="C54234" s="1">
        <v>14580269970113</v>
      </c>
      <c r="D54234" s="1">
        <v>150</v>
      </c>
      <c r="F54234" s="1">
        <v>150</v>
      </c>
      <c r="G54234" s="1" t="s">
        <v>63241</v>
      </c>
      <c r="H54234" s="1" t="s">
        <v>46</v>
      </c>
      <c r="I54234" s="1" t="s">
        <v>338</v>
      </c>
      <c r="J54234" s="1" t="s">
        <v>73596</v>
      </c>
      <c r="K54234" s="1" t="s">
        <v>68406</v>
      </c>
      <c r="M54234" s="1" t="s">
        <v>68407</v>
      </c>
      <c r="N54234" s="1" t="s">
        <v>41</v>
      </c>
      <c r="O54234" s="1">
        <v>20260630</v>
      </c>
      <c r="P54234" s="1" t="s">
        <v>72679</v>
      </c>
      <c r="Q54234" s="1" t="s">
        <v>63241</v>
      </c>
      <c r="R54234" s="1" t="s">
        <v>5051</v>
      </c>
      <c r="X54234" s="1" t="s">
        <v>44</v>
      </c>
      <c r="Z54234" s="1">
        <v>4580269960117</v>
      </c>
    </row>
    <row r="54235" spans="1:26" x14ac:dyDescent="0.45">
      <c r="A54235" s="1" t="s">
        <v>68403</v>
      </c>
      <c r="B54235" s="1" t="s">
        <v>73646</v>
      </c>
      <c r="C54235" s="1">
        <v>14562258680111</v>
      </c>
      <c r="D54235" s="1">
        <v>150</v>
      </c>
      <c r="F54235" s="1">
        <v>150</v>
      </c>
      <c r="G54235" s="1" t="s">
        <v>63241</v>
      </c>
      <c r="H54235" s="1" t="s">
        <v>46</v>
      </c>
      <c r="I54235" s="1" t="s">
        <v>338</v>
      </c>
      <c r="J54235" s="1" t="s">
        <v>73596</v>
      </c>
      <c r="K54235" s="1" t="s">
        <v>68406</v>
      </c>
      <c r="M54235" s="1" t="s">
        <v>68407</v>
      </c>
      <c r="N54235" s="1" t="s">
        <v>41</v>
      </c>
      <c r="O54235" s="1">
        <v>20260630</v>
      </c>
      <c r="P54235" s="1" t="s">
        <v>72815</v>
      </c>
      <c r="Q54235" s="1" t="s">
        <v>63241</v>
      </c>
      <c r="R54235" s="1" t="s">
        <v>5051</v>
      </c>
      <c r="X54235" s="1" t="s">
        <v>44</v>
      </c>
      <c r="Z54235" s="1">
        <v>4562258670115</v>
      </c>
    </row>
    <row r="54236" spans="1:26" x14ac:dyDescent="0.45">
      <c r="A54236" s="1" t="s">
        <v>68403</v>
      </c>
      <c r="B54236" s="1" t="s">
        <v>73646</v>
      </c>
      <c r="C54236" s="1">
        <v>14580292660111</v>
      </c>
      <c r="D54236" s="1">
        <v>150</v>
      </c>
      <c r="F54236" s="1">
        <v>150</v>
      </c>
      <c r="G54236" s="1" t="s">
        <v>63241</v>
      </c>
      <c r="H54236" s="1" t="s">
        <v>46</v>
      </c>
      <c r="I54236" s="1" t="s">
        <v>338</v>
      </c>
      <c r="J54236" s="1" t="s">
        <v>73596</v>
      </c>
      <c r="K54236" s="1" t="s">
        <v>68406</v>
      </c>
      <c r="M54236" s="1" t="s">
        <v>68407</v>
      </c>
      <c r="N54236" s="1" t="s">
        <v>41</v>
      </c>
      <c r="O54236" s="1">
        <v>20260630</v>
      </c>
      <c r="P54236" s="1" t="s">
        <v>72816</v>
      </c>
      <c r="Q54236" s="1" t="s">
        <v>63241</v>
      </c>
      <c r="R54236" s="1" t="s">
        <v>5051</v>
      </c>
      <c r="S54236" s="1">
        <v>20080829</v>
      </c>
      <c r="X54236" s="1" t="s">
        <v>44</v>
      </c>
      <c r="Z54236" s="1">
        <v>4580292650115</v>
      </c>
    </row>
    <row r="54237" spans="1:26" x14ac:dyDescent="0.45">
      <c r="A54237" s="1" t="s">
        <v>68403</v>
      </c>
      <c r="B54237" s="1" t="s">
        <v>73646</v>
      </c>
      <c r="C54237" s="1">
        <v>14562287780110</v>
      </c>
      <c r="D54237" s="1">
        <v>150</v>
      </c>
      <c r="F54237" s="1">
        <v>150</v>
      </c>
      <c r="G54237" s="1" t="s">
        <v>63241</v>
      </c>
      <c r="H54237" s="1" t="s">
        <v>46</v>
      </c>
      <c r="I54237" s="1" t="s">
        <v>338</v>
      </c>
      <c r="J54237" s="1" t="s">
        <v>73596</v>
      </c>
      <c r="K54237" s="1" t="s">
        <v>68406</v>
      </c>
      <c r="M54237" s="1" t="s">
        <v>68407</v>
      </c>
      <c r="N54237" s="1" t="s">
        <v>41</v>
      </c>
      <c r="O54237" s="1">
        <v>20260630</v>
      </c>
      <c r="P54237" s="1" t="s">
        <v>72817</v>
      </c>
      <c r="Q54237" s="1" t="s">
        <v>63241</v>
      </c>
      <c r="R54237" s="1" t="s">
        <v>5051</v>
      </c>
      <c r="X54237" s="1" t="s">
        <v>44</v>
      </c>
      <c r="Z54237" s="1">
        <v>4562287780113</v>
      </c>
    </row>
    <row r="54238" spans="1:26" x14ac:dyDescent="0.45">
      <c r="A54238" s="1" t="s">
        <v>68403</v>
      </c>
      <c r="B54238" s="1" t="s">
        <v>73646</v>
      </c>
      <c r="C54238" s="1">
        <v>14580281150111</v>
      </c>
      <c r="D54238" s="1">
        <v>150</v>
      </c>
      <c r="F54238" s="1">
        <v>150</v>
      </c>
      <c r="G54238" s="1" t="s">
        <v>63241</v>
      </c>
      <c r="H54238" s="1" t="s">
        <v>46</v>
      </c>
      <c r="I54238" s="1" t="s">
        <v>338</v>
      </c>
      <c r="J54238" s="1" t="s">
        <v>73596</v>
      </c>
      <c r="K54238" s="1" t="s">
        <v>68406</v>
      </c>
      <c r="M54238" s="1" t="s">
        <v>68407</v>
      </c>
      <c r="N54238" s="1" t="s">
        <v>41</v>
      </c>
      <c r="O54238" s="1">
        <v>20260630</v>
      </c>
      <c r="P54238" s="1" t="s">
        <v>72818</v>
      </c>
      <c r="Q54238" s="1" t="s">
        <v>63241</v>
      </c>
      <c r="R54238" s="1" t="s">
        <v>5051</v>
      </c>
      <c r="X54238" s="1" t="s">
        <v>44</v>
      </c>
      <c r="Z54238" s="1">
        <v>4580281140115</v>
      </c>
    </row>
    <row r="54239" spans="1:26" x14ac:dyDescent="0.45">
      <c r="A54239" s="1" t="s">
        <v>68403</v>
      </c>
      <c r="B54239" s="1" t="s">
        <v>73646</v>
      </c>
      <c r="C54239" s="1">
        <v>14562221540114</v>
      </c>
      <c r="D54239" s="1">
        <v>150</v>
      </c>
      <c r="F54239" s="1">
        <v>150</v>
      </c>
      <c r="G54239" s="1" t="s">
        <v>63241</v>
      </c>
      <c r="H54239" s="1" t="s">
        <v>46</v>
      </c>
      <c r="I54239" s="1" t="s">
        <v>338</v>
      </c>
      <c r="J54239" s="1" t="s">
        <v>73596</v>
      </c>
      <c r="K54239" s="1" t="s">
        <v>68406</v>
      </c>
      <c r="M54239" s="1" t="s">
        <v>68407</v>
      </c>
      <c r="N54239" s="1" t="s">
        <v>41</v>
      </c>
      <c r="O54239" s="1">
        <v>20260630</v>
      </c>
      <c r="P54239" s="1" t="s">
        <v>73608</v>
      </c>
      <c r="Q54239" s="1" t="s">
        <v>63241</v>
      </c>
      <c r="R54239" s="1" t="s">
        <v>5051</v>
      </c>
      <c r="S54239" s="1">
        <v>20080904</v>
      </c>
      <c r="X54239" s="1" t="s">
        <v>44</v>
      </c>
      <c r="Z54239" s="1">
        <v>4562221530118</v>
      </c>
    </row>
    <row r="54240" spans="1:26" x14ac:dyDescent="0.45">
      <c r="A54240" s="1" t="s">
        <v>68403</v>
      </c>
      <c r="B54240" s="1" t="s">
        <v>73646</v>
      </c>
      <c r="C54240" s="1">
        <v>14562234700116</v>
      </c>
      <c r="D54240" s="1">
        <v>150</v>
      </c>
      <c r="F54240" s="1">
        <v>150</v>
      </c>
      <c r="G54240" s="1" t="s">
        <v>63241</v>
      </c>
      <c r="H54240" s="1" t="s">
        <v>46</v>
      </c>
      <c r="I54240" s="1" t="s">
        <v>338</v>
      </c>
      <c r="J54240" s="1" t="s">
        <v>73596</v>
      </c>
      <c r="K54240" s="1" t="s">
        <v>68406</v>
      </c>
      <c r="M54240" s="1" t="s">
        <v>68407</v>
      </c>
      <c r="N54240" s="1" t="s">
        <v>41</v>
      </c>
      <c r="O54240" s="1">
        <v>20260630</v>
      </c>
      <c r="P54240" s="1" t="s">
        <v>72764</v>
      </c>
      <c r="Q54240" s="1" t="s">
        <v>63241</v>
      </c>
      <c r="R54240" s="1" t="s">
        <v>5051</v>
      </c>
      <c r="X54240" s="1" t="s">
        <v>44</v>
      </c>
      <c r="Z54240" s="1">
        <v>4562234692544</v>
      </c>
    </row>
    <row r="54241" spans="1:26" x14ac:dyDescent="0.45">
      <c r="A54241" s="1" t="s">
        <v>68403</v>
      </c>
      <c r="B54241" s="1" t="s">
        <v>73646</v>
      </c>
      <c r="C54241" s="1">
        <v>14987761110113</v>
      </c>
      <c r="D54241" s="1">
        <v>150</v>
      </c>
      <c r="F54241" s="1">
        <v>150</v>
      </c>
      <c r="G54241" s="1" t="s">
        <v>63241</v>
      </c>
      <c r="H54241" s="1" t="s">
        <v>46</v>
      </c>
      <c r="I54241" s="1" t="s">
        <v>338</v>
      </c>
      <c r="J54241" s="1" t="s">
        <v>73596</v>
      </c>
      <c r="K54241" s="1" t="s">
        <v>68406</v>
      </c>
      <c r="M54241" s="1" t="s">
        <v>68407</v>
      </c>
      <c r="N54241" s="1" t="s">
        <v>41</v>
      </c>
      <c r="O54241" s="1">
        <v>20260630</v>
      </c>
      <c r="P54241" s="1" t="s">
        <v>69484</v>
      </c>
      <c r="Q54241" s="1" t="s">
        <v>63241</v>
      </c>
      <c r="R54241" s="1" t="s">
        <v>5051</v>
      </c>
      <c r="S54241" s="1">
        <v>20080321</v>
      </c>
      <c r="X54241" s="1" t="s">
        <v>44</v>
      </c>
      <c r="Z54241" s="1">
        <v>4987761000110</v>
      </c>
    </row>
    <row r="54242" spans="1:26" x14ac:dyDescent="0.45">
      <c r="A54242" s="1" t="s">
        <v>68403</v>
      </c>
      <c r="B54242" s="1" t="s">
        <v>73647</v>
      </c>
      <c r="C54242" s="1">
        <v>14562266741118</v>
      </c>
      <c r="D54242" s="1">
        <v>1515</v>
      </c>
      <c r="F54242" s="1">
        <v>1515</v>
      </c>
      <c r="G54242" s="1" t="s">
        <v>63241</v>
      </c>
      <c r="H54242" s="1" t="s">
        <v>46</v>
      </c>
      <c r="I54242" s="1" t="s">
        <v>338</v>
      </c>
      <c r="J54242" s="1" t="s">
        <v>73596</v>
      </c>
      <c r="K54242" s="1" t="s">
        <v>68406</v>
      </c>
      <c r="M54242" s="1" t="s">
        <v>68407</v>
      </c>
      <c r="N54242" s="1" t="s">
        <v>41</v>
      </c>
      <c r="O54242" s="1">
        <v>20260630</v>
      </c>
      <c r="P54242" s="1" t="s">
        <v>72484</v>
      </c>
      <c r="Q54242" s="1" t="s">
        <v>63241</v>
      </c>
      <c r="R54242" s="1" t="s">
        <v>5051</v>
      </c>
      <c r="X54242" s="1" t="s">
        <v>44</v>
      </c>
      <c r="Z54242" s="1">
        <v>4562266731112</v>
      </c>
    </row>
    <row r="54243" spans="1:26" x14ac:dyDescent="0.45">
      <c r="A54243" s="1" t="s">
        <v>68403</v>
      </c>
      <c r="B54243" s="1" t="s">
        <v>73648</v>
      </c>
      <c r="C54243" s="1">
        <v>14562266741125</v>
      </c>
      <c r="D54243" s="1">
        <v>1530</v>
      </c>
      <c r="F54243" s="1">
        <v>1530</v>
      </c>
      <c r="G54243" s="1" t="s">
        <v>63241</v>
      </c>
      <c r="H54243" s="1" t="s">
        <v>46</v>
      </c>
      <c r="I54243" s="1" t="s">
        <v>338</v>
      </c>
      <c r="J54243" s="1" t="s">
        <v>73596</v>
      </c>
      <c r="K54243" s="1" t="s">
        <v>68406</v>
      </c>
      <c r="M54243" s="1" t="s">
        <v>68407</v>
      </c>
      <c r="N54243" s="1" t="s">
        <v>41</v>
      </c>
      <c r="O54243" s="1">
        <v>20260630</v>
      </c>
      <c r="P54243" s="1" t="s">
        <v>72484</v>
      </c>
      <c r="Q54243" s="1" t="s">
        <v>63241</v>
      </c>
      <c r="R54243" s="1" t="s">
        <v>5051</v>
      </c>
      <c r="X54243" s="1" t="s">
        <v>44</v>
      </c>
      <c r="Z54243" s="1">
        <v>4562266731129</v>
      </c>
    </row>
    <row r="54244" spans="1:26" x14ac:dyDescent="0.45">
      <c r="A54244" s="1" t="s">
        <v>68403</v>
      </c>
      <c r="B54244" s="1" t="s">
        <v>73649</v>
      </c>
      <c r="C54244" s="1">
        <v>14562266741132</v>
      </c>
      <c r="D54244" s="1">
        <v>1545</v>
      </c>
      <c r="F54244" s="1">
        <v>1545</v>
      </c>
      <c r="G54244" s="1" t="s">
        <v>63241</v>
      </c>
      <c r="H54244" s="1" t="s">
        <v>46</v>
      </c>
      <c r="I54244" s="1" t="s">
        <v>338</v>
      </c>
      <c r="J54244" s="1" t="s">
        <v>73596</v>
      </c>
      <c r="K54244" s="1" t="s">
        <v>68406</v>
      </c>
      <c r="M54244" s="1" t="s">
        <v>68407</v>
      </c>
      <c r="N54244" s="1" t="s">
        <v>41</v>
      </c>
      <c r="O54244" s="1">
        <v>20260630</v>
      </c>
      <c r="P54244" s="1" t="s">
        <v>72484</v>
      </c>
      <c r="Q54244" s="1" t="s">
        <v>63241</v>
      </c>
      <c r="R54244" s="1" t="s">
        <v>5051</v>
      </c>
      <c r="X54244" s="1" t="s">
        <v>44</v>
      </c>
      <c r="Z54244" s="1">
        <v>4562266731136</v>
      </c>
    </row>
    <row r="54245" spans="1:26" x14ac:dyDescent="0.45">
      <c r="A54245" s="1" t="s">
        <v>68403</v>
      </c>
      <c r="B54245" s="1" t="s">
        <v>73650</v>
      </c>
      <c r="C54245" s="1">
        <v>14562266741149</v>
      </c>
      <c r="D54245" s="1">
        <v>1560</v>
      </c>
      <c r="F54245" s="1">
        <v>1560</v>
      </c>
      <c r="G54245" s="1" t="s">
        <v>63241</v>
      </c>
      <c r="H54245" s="1" t="s">
        <v>46</v>
      </c>
      <c r="I54245" s="1" t="s">
        <v>338</v>
      </c>
      <c r="J54245" s="1" t="s">
        <v>73596</v>
      </c>
      <c r="K54245" s="1" t="s">
        <v>68406</v>
      </c>
      <c r="M54245" s="1" t="s">
        <v>68407</v>
      </c>
      <c r="N54245" s="1" t="s">
        <v>41</v>
      </c>
      <c r="O54245" s="1">
        <v>20260630</v>
      </c>
      <c r="P54245" s="1" t="s">
        <v>72484</v>
      </c>
      <c r="Q54245" s="1" t="s">
        <v>63241</v>
      </c>
      <c r="R54245" s="1" t="s">
        <v>5051</v>
      </c>
      <c r="X54245" s="1" t="s">
        <v>44</v>
      </c>
      <c r="Z54245" s="1">
        <v>4562266731143</v>
      </c>
    </row>
    <row r="54246" spans="1:26" x14ac:dyDescent="0.45">
      <c r="A54246" s="1" t="s">
        <v>68403</v>
      </c>
      <c r="B54246" s="1" t="s">
        <v>73651</v>
      </c>
      <c r="C54246" s="1">
        <v>14562266741156</v>
      </c>
      <c r="D54246" s="1">
        <v>1575</v>
      </c>
      <c r="F54246" s="1">
        <v>1575</v>
      </c>
      <c r="G54246" s="1" t="s">
        <v>63241</v>
      </c>
      <c r="H54246" s="1" t="s">
        <v>46</v>
      </c>
      <c r="I54246" s="1" t="s">
        <v>338</v>
      </c>
      <c r="J54246" s="1" t="s">
        <v>73596</v>
      </c>
      <c r="K54246" s="1" t="s">
        <v>68406</v>
      </c>
      <c r="M54246" s="1" t="s">
        <v>68407</v>
      </c>
      <c r="N54246" s="1" t="s">
        <v>41</v>
      </c>
      <c r="O54246" s="1">
        <v>20260630</v>
      </c>
      <c r="P54246" s="1" t="s">
        <v>72484</v>
      </c>
      <c r="Q54246" s="1" t="s">
        <v>63241</v>
      </c>
      <c r="R54246" s="1" t="s">
        <v>5051</v>
      </c>
      <c r="X54246" s="1" t="s">
        <v>44</v>
      </c>
      <c r="Z54246" s="1">
        <v>4562266731150</v>
      </c>
    </row>
    <row r="54247" spans="1:26" x14ac:dyDescent="0.45">
      <c r="A54247" s="1" t="s">
        <v>68403</v>
      </c>
      <c r="B54247" s="1" t="s">
        <v>73652</v>
      </c>
      <c r="C54247" s="1">
        <v>14562266741163</v>
      </c>
      <c r="D54247" s="1">
        <v>1590</v>
      </c>
      <c r="F54247" s="1">
        <v>1590</v>
      </c>
      <c r="G54247" s="1" t="s">
        <v>63241</v>
      </c>
      <c r="H54247" s="1" t="s">
        <v>46</v>
      </c>
      <c r="I54247" s="1" t="s">
        <v>338</v>
      </c>
      <c r="J54247" s="1" t="s">
        <v>73596</v>
      </c>
      <c r="K54247" s="1" t="s">
        <v>68406</v>
      </c>
      <c r="M54247" s="1" t="s">
        <v>68407</v>
      </c>
      <c r="N54247" s="1" t="s">
        <v>41</v>
      </c>
      <c r="O54247" s="1">
        <v>20260630</v>
      </c>
      <c r="P54247" s="1" t="s">
        <v>72484</v>
      </c>
      <c r="Q54247" s="1" t="s">
        <v>63241</v>
      </c>
      <c r="R54247" s="1" t="s">
        <v>5051</v>
      </c>
      <c r="X54247" s="1" t="s">
        <v>44</v>
      </c>
      <c r="Z54247" s="1">
        <v>4562266731167</v>
      </c>
    </row>
    <row r="54248" spans="1:26" x14ac:dyDescent="0.45">
      <c r="A54248" s="1" t="s">
        <v>68403</v>
      </c>
      <c r="B54248" s="1" t="s">
        <v>73653</v>
      </c>
      <c r="C54248" s="1">
        <v>14580298891113</v>
      </c>
      <c r="D54248" s="1">
        <v>1600</v>
      </c>
      <c r="F54248" s="1">
        <v>1600</v>
      </c>
      <c r="G54248" s="1" t="s">
        <v>63241</v>
      </c>
      <c r="H54248" s="1" t="s">
        <v>46</v>
      </c>
      <c r="I54248" s="1" t="s">
        <v>338</v>
      </c>
      <c r="J54248" s="1" t="s">
        <v>73596</v>
      </c>
      <c r="K54248" s="1" t="s">
        <v>68406</v>
      </c>
      <c r="M54248" s="1" t="s">
        <v>68407</v>
      </c>
      <c r="N54248" s="1" t="s">
        <v>41</v>
      </c>
      <c r="O54248" s="1">
        <v>20260630</v>
      </c>
      <c r="P54248" s="1" t="s">
        <v>72440</v>
      </c>
      <c r="Q54248" s="1" t="s">
        <v>63241</v>
      </c>
      <c r="R54248" s="1" t="s">
        <v>5051</v>
      </c>
      <c r="X54248" s="1" t="s">
        <v>44</v>
      </c>
      <c r="Z54248" s="1">
        <v>4571241721116</v>
      </c>
    </row>
    <row r="54249" spans="1:26" x14ac:dyDescent="0.45">
      <c r="A54249" s="1" t="s">
        <v>68403</v>
      </c>
      <c r="B54249" s="1" t="s">
        <v>73653</v>
      </c>
      <c r="C54249" s="1">
        <v>14580278330359</v>
      </c>
      <c r="D54249" s="1">
        <v>1600</v>
      </c>
      <c r="F54249" s="1">
        <v>1600</v>
      </c>
      <c r="G54249" s="1" t="s">
        <v>63241</v>
      </c>
      <c r="H54249" s="1" t="s">
        <v>46</v>
      </c>
      <c r="I54249" s="1" t="s">
        <v>338</v>
      </c>
      <c r="J54249" s="1" t="s">
        <v>73596</v>
      </c>
      <c r="K54249" s="1" t="s">
        <v>68406</v>
      </c>
      <c r="M54249" s="1" t="s">
        <v>68407</v>
      </c>
      <c r="N54249" s="1" t="s">
        <v>41</v>
      </c>
      <c r="O54249" s="1">
        <v>20260630</v>
      </c>
      <c r="P54249" s="1" t="s">
        <v>72495</v>
      </c>
      <c r="Q54249" s="1" t="s">
        <v>63241</v>
      </c>
      <c r="R54249" s="1" t="s">
        <v>5051</v>
      </c>
      <c r="X54249" s="1" t="s">
        <v>44</v>
      </c>
      <c r="Z54249" s="1">
        <v>4580278320353</v>
      </c>
    </row>
    <row r="54250" spans="1:26" x14ac:dyDescent="0.45">
      <c r="A54250" s="1" t="s">
        <v>68403</v>
      </c>
      <c r="B54250" s="1" t="s">
        <v>73653</v>
      </c>
      <c r="C54250" s="1">
        <v>14580281150548</v>
      </c>
      <c r="D54250" s="1">
        <v>1600</v>
      </c>
      <c r="F54250" s="1">
        <v>1600</v>
      </c>
      <c r="G54250" s="1" t="s">
        <v>63241</v>
      </c>
      <c r="H54250" s="1" t="s">
        <v>46</v>
      </c>
      <c r="I54250" s="1" t="s">
        <v>338</v>
      </c>
      <c r="J54250" s="1" t="s">
        <v>73596</v>
      </c>
      <c r="K54250" s="1" t="s">
        <v>68406</v>
      </c>
      <c r="M54250" s="1" t="s">
        <v>68407</v>
      </c>
      <c r="N54250" s="1" t="s">
        <v>41</v>
      </c>
      <c r="O54250" s="1">
        <v>20260630</v>
      </c>
      <c r="P54250" s="1" t="s">
        <v>72818</v>
      </c>
      <c r="Q54250" s="1" t="s">
        <v>63241</v>
      </c>
      <c r="R54250" s="1" t="s">
        <v>5051</v>
      </c>
      <c r="X54250" s="1" t="s">
        <v>44</v>
      </c>
      <c r="Z54250" s="1">
        <v>4580281140542</v>
      </c>
    </row>
    <row r="54251" spans="1:26" x14ac:dyDescent="0.45">
      <c r="A54251" s="1" t="s">
        <v>68403</v>
      </c>
      <c r="B54251" s="1" t="s">
        <v>73654</v>
      </c>
      <c r="C54251" s="1">
        <v>14562266741187</v>
      </c>
      <c r="D54251" s="1">
        <v>1605</v>
      </c>
      <c r="F54251" s="1">
        <v>1605</v>
      </c>
      <c r="G54251" s="1" t="s">
        <v>63241</v>
      </c>
      <c r="H54251" s="1" t="s">
        <v>46</v>
      </c>
      <c r="I54251" s="1" t="s">
        <v>338</v>
      </c>
      <c r="J54251" s="1" t="s">
        <v>73596</v>
      </c>
      <c r="K54251" s="1" t="s">
        <v>68406</v>
      </c>
      <c r="M54251" s="1" t="s">
        <v>68407</v>
      </c>
      <c r="N54251" s="1" t="s">
        <v>41</v>
      </c>
      <c r="O54251" s="1">
        <v>20260630</v>
      </c>
      <c r="P54251" s="1" t="s">
        <v>72484</v>
      </c>
      <c r="Q54251" s="1" t="s">
        <v>63241</v>
      </c>
      <c r="R54251" s="1" t="s">
        <v>5051</v>
      </c>
      <c r="X54251" s="1" t="s">
        <v>44</v>
      </c>
      <c r="Z54251" s="1">
        <v>4562266731181</v>
      </c>
    </row>
    <row r="54252" spans="1:26" x14ac:dyDescent="0.45">
      <c r="A54252" s="1" t="s">
        <v>68403</v>
      </c>
      <c r="B54252" s="1" t="s">
        <v>73655</v>
      </c>
      <c r="C54252" s="1">
        <v>14562282942247</v>
      </c>
      <c r="D54252" s="1">
        <v>160</v>
      </c>
      <c r="F54252" s="1">
        <v>160</v>
      </c>
      <c r="G54252" s="1" t="s">
        <v>68447</v>
      </c>
      <c r="H54252" s="1" t="s">
        <v>46</v>
      </c>
      <c r="I54252" s="1" t="s">
        <v>338</v>
      </c>
      <c r="J54252" s="1" t="s">
        <v>73596</v>
      </c>
      <c r="K54252" s="1" t="s">
        <v>68406</v>
      </c>
      <c r="M54252" s="1" t="s">
        <v>68407</v>
      </c>
      <c r="N54252" s="1" t="s">
        <v>41</v>
      </c>
      <c r="O54252" s="1">
        <v>20260630</v>
      </c>
      <c r="P54252" s="1" t="s">
        <v>73598</v>
      </c>
      <c r="Q54252" s="1" t="s">
        <v>68447</v>
      </c>
      <c r="R54252" s="1" t="s">
        <v>5051</v>
      </c>
      <c r="X54252" s="1" t="s">
        <v>44</v>
      </c>
      <c r="Z54252" s="1">
        <v>4562282932241</v>
      </c>
    </row>
    <row r="54253" spans="1:26" x14ac:dyDescent="0.45">
      <c r="A54253" s="1" t="s">
        <v>68403</v>
      </c>
      <c r="B54253" s="1" t="s">
        <v>73656</v>
      </c>
      <c r="C54253" s="1">
        <v>14977343120319</v>
      </c>
      <c r="D54253" s="1">
        <v>160</v>
      </c>
      <c r="F54253" s="1">
        <v>160</v>
      </c>
      <c r="G54253" s="1" t="s">
        <v>63241</v>
      </c>
      <c r="H54253" s="1" t="s">
        <v>46</v>
      </c>
      <c r="I54253" s="1" t="s">
        <v>338</v>
      </c>
      <c r="J54253" s="1" t="s">
        <v>73596</v>
      </c>
      <c r="K54253" s="1" t="s">
        <v>68406</v>
      </c>
      <c r="M54253" s="1" t="s">
        <v>68407</v>
      </c>
      <c r="N54253" s="1" t="s">
        <v>41</v>
      </c>
      <c r="O54253" s="1">
        <v>20260630</v>
      </c>
      <c r="P54253" s="1" t="s">
        <v>68792</v>
      </c>
      <c r="Q54253" s="1" t="s">
        <v>63241</v>
      </c>
      <c r="R54253" s="1" t="s">
        <v>5051</v>
      </c>
      <c r="S54253" s="1">
        <v>20080821</v>
      </c>
      <c r="X54253" s="1" t="s">
        <v>44</v>
      </c>
      <c r="Z54253" s="1">
        <v>4977343110313</v>
      </c>
    </row>
    <row r="54254" spans="1:26" x14ac:dyDescent="0.45">
      <c r="A54254" s="1" t="s">
        <v>68403</v>
      </c>
      <c r="B54254" s="1" t="s">
        <v>73656</v>
      </c>
      <c r="C54254" s="1">
        <v>14562214430309</v>
      </c>
      <c r="D54254" s="1">
        <v>160</v>
      </c>
      <c r="F54254" s="1">
        <v>160</v>
      </c>
      <c r="G54254" s="1" t="s">
        <v>63241</v>
      </c>
      <c r="H54254" s="1" t="s">
        <v>46</v>
      </c>
      <c r="I54254" s="1" t="s">
        <v>338</v>
      </c>
      <c r="J54254" s="1" t="s">
        <v>73596</v>
      </c>
      <c r="K54254" s="1" t="s">
        <v>68406</v>
      </c>
      <c r="M54254" s="1" t="s">
        <v>68407</v>
      </c>
      <c r="N54254" s="1" t="s">
        <v>41</v>
      </c>
      <c r="O54254" s="1">
        <v>20260630</v>
      </c>
      <c r="P54254" s="1" t="s">
        <v>72539</v>
      </c>
      <c r="Q54254" s="1" t="s">
        <v>63241</v>
      </c>
      <c r="R54254" s="1" t="s">
        <v>5051</v>
      </c>
      <c r="S54254" s="1">
        <v>20080805</v>
      </c>
      <c r="X54254" s="1" t="s">
        <v>44</v>
      </c>
      <c r="Z54254" s="1">
        <v>4562214420303</v>
      </c>
    </row>
    <row r="54255" spans="1:26" x14ac:dyDescent="0.45">
      <c r="A54255" s="1" t="s">
        <v>68403</v>
      </c>
      <c r="B54255" s="1" t="s">
        <v>73656</v>
      </c>
      <c r="C54255" s="1">
        <v>14580293440323</v>
      </c>
      <c r="D54255" s="1">
        <v>160</v>
      </c>
      <c r="F54255" s="1">
        <v>160</v>
      </c>
      <c r="G54255" s="1" t="s">
        <v>63241</v>
      </c>
      <c r="H54255" s="1" t="s">
        <v>46</v>
      </c>
      <c r="I54255" s="1" t="s">
        <v>338</v>
      </c>
      <c r="J54255" s="1" t="s">
        <v>73596</v>
      </c>
      <c r="K54255" s="1" t="s">
        <v>68406</v>
      </c>
      <c r="M54255" s="1" t="s">
        <v>68407</v>
      </c>
      <c r="N54255" s="1" t="s">
        <v>41</v>
      </c>
      <c r="O54255" s="1">
        <v>20260630</v>
      </c>
      <c r="P54255" s="1" t="s">
        <v>72541</v>
      </c>
      <c r="Q54255" s="1" t="s">
        <v>63241</v>
      </c>
      <c r="R54255" s="1" t="s">
        <v>5051</v>
      </c>
      <c r="X54255" s="1" t="s">
        <v>44</v>
      </c>
      <c r="Z54255" s="1">
        <v>4580293430327</v>
      </c>
    </row>
    <row r="54256" spans="1:26" x14ac:dyDescent="0.45">
      <c r="A54256" s="1" t="s">
        <v>68403</v>
      </c>
      <c r="B54256" s="1" t="s">
        <v>73656</v>
      </c>
      <c r="C54256" s="1">
        <v>14580290570122</v>
      </c>
      <c r="D54256" s="1">
        <v>160</v>
      </c>
      <c r="F54256" s="1">
        <v>160</v>
      </c>
      <c r="G54256" s="1" t="s">
        <v>63241</v>
      </c>
      <c r="H54256" s="1" t="s">
        <v>46</v>
      </c>
      <c r="I54256" s="1" t="s">
        <v>338</v>
      </c>
      <c r="J54256" s="1" t="s">
        <v>73596</v>
      </c>
      <c r="K54256" s="1" t="s">
        <v>68406</v>
      </c>
      <c r="M54256" s="1" t="s">
        <v>68407</v>
      </c>
      <c r="N54256" s="1" t="s">
        <v>41</v>
      </c>
      <c r="O54256" s="1">
        <v>20260630</v>
      </c>
      <c r="P54256" s="1" t="s">
        <v>73605</v>
      </c>
      <c r="Q54256" s="1" t="s">
        <v>63241</v>
      </c>
      <c r="R54256" s="1" t="s">
        <v>5051</v>
      </c>
      <c r="X54256" s="1" t="s">
        <v>44</v>
      </c>
      <c r="Z54256" s="1">
        <v>4580290560126</v>
      </c>
    </row>
    <row r="54257" spans="1:26" x14ac:dyDescent="0.45">
      <c r="A54257" s="1" t="s">
        <v>68403</v>
      </c>
      <c r="B54257" s="1" t="s">
        <v>73656</v>
      </c>
      <c r="C54257" s="1">
        <v>14580298890321</v>
      </c>
      <c r="D54257" s="1">
        <v>160</v>
      </c>
      <c r="F54257" s="1">
        <v>160</v>
      </c>
      <c r="G54257" s="1" t="s">
        <v>63241</v>
      </c>
      <c r="H54257" s="1" t="s">
        <v>46</v>
      </c>
      <c r="I54257" s="1" t="s">
        <v>338</v>
      </c>
      <c r="J54257" s="1" t="s">
        <v>73596</v>
      </c>
      <c r="K54257" s="1" t="s">
        <v>68406</v>
      </c>
      <c r="M54257" s="1" t="s">
        <v>68407</v>
      </c>
      <c r="N54257" s="1" t="s">
        <v>41</v>
      </c>
      <c r="O54257" s="1">
        <v>20260630</v>
      </c>
      <c r="P54257" s="1" t="s">
        <v>72440</v>
      </c>
      <c r="Q54257" s="1" t="s">
        <v>63241</v>
      </c>
      <c r="R54257" s="1" t="s">
        <v>5051</v>
      </c>
      <c r="X54257" s="1" t="s">
        <v>44</v>
      </c>
      <c r="Z54257" s="1">
        <v>4571241720324</v>
      </c>
    </row>
    <row r="54258" spans="1:26" x14ac:dyDescent="0.45">
      <c r="A54258" s="1" t="s">
        <v>68403</v>
      </c>
      <c r="B54258" s="1" t="s">
        <v>73656</v>
      </c>
      <c r="C54258" s="1">
        <v>14562269931059</v>
      </c>
      <c r="D54258" s="1">
        <v>160</v>
      </c>
      <c r="F54258" s="1">
        <v>160</v>
      </c>
      <c r="G54258" s="1" t="s">
        <v>63241</v>
      </c>
      <c r="H54258" s="1" t="s">
        <v>46</v>
      </c>
      <c r="I54258" s="1" t="s">
        <v>338</v>
      </c>
      <c r="J54258" s="1" t="s">
        <v>73596</v>
      </c>
      <c r="K54258" s="1" t="s">
        <v>68406</v>
      </c>
      <c r="M54258" s="1" t="s">
        <v>68407</v>
      </c>
      <c r="N54258" s="1" t="s">
        <v>41</v>
      </c>
      <c r="O54258" s="1">
        <v>20260630</v>
      </c>
      <c r="P54258" s="1" t="s">
        <v>72746</v>
      </c>
      <c r="Q54258" s="1" t="s">
        <v>63241</v>
      </c>
      <c r="R54258" s="1" t="s">
        <v>5051</v>
      </c>
      <c r="S54258" s="1">
        <v>20080805</v>
      </c>
      <c r="X54258" s="1" t="s">
        <v>44</v>
      </c>
      <c r="Z54258" s="1">
        <v>4562269921053</v>
      </c>
    </row>
    <row r="54259" spans="1:26" x14ac:dyDescent="0.45">
      <c r="A54259" s="1" t="s">
        <v>68403</v>
      </c>
      <c r="B54259" s="1" t="s">
        <v>73656</v>
      </c>
      <c r="C54259" s="1">
        <v>14580294090312</v>
      </c>
      <c r="D54259" s="1">
        <v>160</v>
      </c>
      <c r="F54259" s="1">
        <v>160</v>
      </c>
      <c r="G54259" s="1" t="s">
        <v>63241</v>
      </c>
      <c r="H54259" s="1" t="s">
        <v>46</v>
      </c>
      <c r="I54259" s="1" t="s">
        <v>338</v>
      </c>
      <c r="J54259" s="1" t="s">
        <v>73596</v>
      </c>
      <c r="K54259" s="1" t="s">
        <v>68406</v>
      </c>
      <c r="M54259" s="1" t="s">
        <v>68407</v>
      </c>
      <c r="N54259" s="1" t="s">
        <v>41</v>
      </c>
      <c r="O54259" s="1">
        <v>20260630</v>
      </c>
      <c r="P54259" s="1" t="s">
        <v>72751</v>
      </c>
      <c r="Q54259" s="1" t="s">
        <v>63241</v>
      </c>
      <c r="R54259" s="1" t="s">
        <v>5051</v>
      </c>
      <c r="S54259" s="1">
        <v>20080501</v>
      </c>
      <c r="X54259" s="1" t="s">
        <v>44</v>
      </c>
      <c r="Z54259" s="1">
        <v>4580294080316</v>
      </c>
    </row>
    <row r="54260" spans="1:26" x14ac:dyDescent="0.45">
      <c r="A54260" s="1" t="s">
        <v>68403</v>
      </c>
      <c r="B54260" s="1" t="s">
        <v>73656</v>
      </c>
      <c r="C54260" s="1">
        <v>14580288780342</v>
      </c>
      <c r="D54260" s="1">
        <v>160</v>
      </c>
      <c r="F54260" s="1">
        <v>160</v>
      </c>
      <c r="G54260" s="1" t="s">
        <v>63241</v>
      </c>
      <c r="H54260" s="1" t="s">
        <v>46</v>
      </c>
      <c r="I54260" s="1" t="s">
        <v>338</v>
      </c>
      <c r="J54260" s="1" t="s">
        <v>73596</v>
      </c>
      <c r="K54260" s="1" t="s">
        <v>68406</v>
      </c>
      <c r="M54260" s="1" t="s">
        <v>68407</v>
      </c>
      <c r="N54260" s="1" t="s">
        <v>41</v>
      </c>
      <c r="O54260" s="1">
        <v>20260630</v>
      </c>
      <c r="P54260" s="1" t="s">
        <v>72803</v>
      </c>
      <c r="Q54260" s="1" t="s">
        <v>63241</v>
      </c>
      <c r="R54260" s="1" t="s">
        <v>5051</v>
      </c>
      <c r="S54260" s="1">
        <v>20080818</v>
      </c>
      <c r="X54260" s="1" t="s">
        <v>44</v>
      </c>
      <c r="Z54260" s="1">
        <v>4580288770346</v>
      </c>
    </row>
    <row r="54261" spans="1:26" x14ac:dyDescent="0.45">
      <c r="A54261" s="1" t="s">
        <v>68403</v>
      </c>
      <c r="B54261" s="1" t="s">
        <v>73656</v>
      </c>
      <c r="C54261" s="1">
        <v>14580281610127</v>
      </c>
      <c r="D54261" s="1">
        <v>160</v>
      </c>
      <c r="F54261" s="1">
        <v>160</v>
      </c>
      <c r="G54261" s="1" t="s">
        <v>63241</v>
      </c>
      <c r="H54261" s="1" t="s">
        <v>46</v>
      </c>
      <c r="I54261" s="1" t="s">
        <v>338</v>
      </c>
      <c r="J54261" s="1" t="s">
        <v>73596</v>
      </c>
      <c r="K54261" s="1" t="s">
        <v>68406</v>
      </c>
      <c r="M54261" s="1" t="s">
        <v>68407</v>
      </c>
      <c r="N54261" s="1" t="s">
        <v>41</v>
      </c>
      <c r="O54261" s="1">
        <v>20260630</v>
      </c>
      <c r="P54261" s="1" t="s">
        <v>72393</v>
      </c>
      <c r="Q54261" s="1" t="s">
        <v>63241</v>
      </c>
      <c r="R54261" s="1" t="s">
        <v>5051</v>
      </c>
      <c r="X54261" s="1" t="s">
        <v>44</v>
      </c>
      <c r="Z54261" s="1">
        <v>4580281600121</v>
      </c>
    </row>
    <row r="54262" spans="1:26" x14ac:dyDescent="0.45">
      <c r="A54262" s="1" t="s">
        <v>68403</v>
      </c>
      <c r="B54262" s="1" t="s">
        <v>73656</v>
      </c>
      <c r="C54262" s="1">
        <v>14562264300300</v>
      </c>
      <c r="D54262" s="1">
        <v>160</v>
      </c>
      <c r="F54262" s="1">
        <v>160</v>
      </c>
      <c r="G54262" s="1" t="s">
        <v>63241</v>
      </c>
      <c r="H54262" s="1" t="s">
        <v>46</v>
      </c>
      <c r="I54262" s="1" t="s">
        <v>338</v>
      </c>
      <c r="J54262" s="1" t="s">
        <v>73596</v>
      </c>
      <c r="K54262" s="1" t="s">
        <v>68406</v>
      </c>
      <c r="M54262" s="1" t="s">
        <v>68407</v>
      </c>
      <c r="N54262" s="1" t="s">
        <v>41</v>
      </c>
      <c r="O54262" s="1">
        <v>20260630</v>
      </c>
      <c r="P54262" s="1" t="s">
        <v>72747</v>
      </c>
      <c r="Q54262" s="1" t="s">
        <v>63241</v>
      </c>
      <c r="R54262" s="1" t="s">
        <v>5051</v>
      </c>
      <c r="X54262" s="1" t="s">
        <v>44</v>
      </c>
      <c r="Z54262" s="1">
        <v>4562264290307</v>
      </c>
    </row>
    <row r="54263" spans="1:26" x14ac:dyDescent="0.45">
      <c r="A54263" s="1" t="s">
        <v>68403</v>
      </c>
      <c r="B54263" s="1" t="s">
        <v>73656</v>
      </c>
      <c r="C54263" s="1">
        <v>14580257090304</v>
      </c>
      <c r="D54263" s="1">
        <v>160</v>
      </c>
      <c r="F54263" s="1">
        <v>160</v>
      </c>
      <c r="G54263" s="1" t="s">
        <v>63241</v>
      </c>
      <c r="H54263" s="1" t="s">
        <v>46</v>
      </c>
      <c r="I54263" s="1" t="s">
        <v>338</v>
      </c>
      <c r="J54263" s="1" t="s">
        <v>73596</v>
      </c>
      <c r="K54263" s="1" t="s">
        <v>68406</v>
      </c>
      <c r="M54263" s="1" t="s">
        <v>68407</v>
      </c>
      <c r="N54263" s="1" t="s">
        <v>41</v>
      </c>
      <c r="O54263" s="1">
        <v>20260630</v>
      </c>
      <c r="P54263" s="1" t="s">
        <v>73624</v>
      </c>
      <c r="Q54263" s="1" t="s">
        <v>63241</v>
      </c>
      <c r="R54263" s="1" t="s">
        <v>5051</v>
      </c>
      <c r="S54263" s="1">
        <v>20071101</v>
      </c>
      <c r="X54263" s="1" t="s">
        <v>44</v>
      </c>
      <c r="Z54263" s="1">
        <v>4580257080308</v>
      </c>
    </row>
    <row r="54264" spans="1:26" x14ac:dyDescent="0.45">
      <c r="A54264" s="1" t="s">
        <v>68403</v>
      </c>
      <c r="B54264" s="1" t="s">
        <v>73657</v>
      </c>
      <c r="C54264" s="1">
        <v>14562266741170</v>
      </c>
      <c r="D54264" s="1">
        <v>1620</v>
      </c>
      <c r="F54264" s="1">
        <v>1620</v>
      </c>
      <c r="G54264" s="1" t="s">
        <v>63241</v>
      </c>
      <c r="H54264" s="1" t="s">
        <v>46</v>
      </c>
      <c r="I54264" s="1" t="s">
        <v>338</v>
      </c>
      <c r="J54264" s="1" t="s">
        <v>73596</v>
      </c>
      <c r="K54264" s="1" t="s">
        <v>68406</v>
      </c>
      <c r="M54264" s="1" t="s">
        <v>68407</v>
      </c>
      <c r="N54264" s="1" t="s">
        <v>41</v>
      </c>
      <c r="O54264" s="1">
        <v>20260630</v>
      </c>
      <c r="P54264" s="1" t="s">
        <v>72484</v>
      </c>
      <c r="Q54264" s="1" t="s">
        <v>63241</v>
      </c>
      <c r="R54264" s="1" t="s">
        <v>5051</v>
      </c>
      <c r="X54264" s="1" t="s">
        <v>44</v>
      </c>
      <c r="Z54264" s="1">
        <v>4562266731174</v>
      </c>
    </row>
    <row r="54265" spans="1:26" x14ac:dyDescent="0.45">
      <c r="A54265" s="1" t="s">
        <v>68403</v>
      </c>
      <c r="B54265" s="1" t="s">
        <v>73658</v>
      </c>
      <c r="C54265" s="1">
        <v>14562258570382</v>
      </c>
      <c r="D54265" s="1">
        <v>1650</v>
      </c>
      <c r="F54265" s="1">
        <v>1650</v>
      </c>
      <c r="G54265" s="1" t="s">
        <v>63241</v>
      </c>
      <c r="H54265" s="1" t="s">
        <v>46</v>
      </c>
      <c r="I54265" s="1" t="s">
        <v>338</v>
      </c>
      <c r="J54265" s="1" t="s">
        <v>73596</v>
      </c>
      <c r="K54265" s="1" t="s">
        <v>68406</v>
      </c>
      <c r="M54265" s="1" t="s">
        <v>68407</v>
      </c>
      <c r="N54265" s="1" t="s">
        <v>41</v>
      </c>
      <c r="O54265" s="1">
        <v>20260630</v>
      </c>
      <c r="P54265" s="1" t="s">
        <v>72740</v>
      </c>
      <c r="Q54265" s="1" t="s">
        <v>63241</v>
      </c>
      <c r="R54265" s="1" t="s">
        <v>5051</v>
      </c>
      <c r="S54265" s="1">
        <v>20080701</v>
      </c>
      <c r="X54265" s="1" t="s">
        <v>44</v>
      </c>
      <c r="Z54265" s="1">
        <v>4562258560386</v>
      </c>
    </row>
    <row r="54266" spans="1:26" x14ac:dyDescent="0.45">
      <c r="A54266" s="1" t="s">
        <v>68403</v>
      </c>
      <c r="B54266" s="1" t="s">
        <v>73659</v>
      </c>
      <c r="C54266" s="1">
        <v>14580255690308</v>
      </c>
      <c r="D54266" s="1">
        <v>165</v>
      </c>
      <c r="F54266" s="1">
        <v>165</v>
      </c>
      <c r="G54266" s="1" t="s">
        <v>63241</v>
      </c>
      <c r="H54266" s="1" t="s">
        <v>46</v>
      </c>
      <c r="I54266" s="1" t="s">
        <v>338</v>
      </c>
      <c r="J54266" s="1" t="s">
        <v>73596</v>
      </c>
      <c r="K54266" s="1" t="s">
        <v>68406</v>
      </c>
      <c r="M54266" s="1" t="s">
        <v>68407</v>
      </c>
      <c r="N54266" s="1" t="s">
        <v>41</v>
      </c>
      <c r="O54266" s="1">
        <v>20260630</v>
      </c>
      <c r="P54266" s="1" t="s">
        <v>72482</v>
      </c>
      <c r="Q54266" s="1" t="s">
        <v>63241</v>
      </c>
      <c r="R54266" s="1" t="s">
        <v>5051</v>
      </c>
      <c r="X54266" s="1" t="s">
        <v>44</v>
      </c>
      <c r="Z54266" s="1">
        <v>4580255680302</v>
      </c>
    </row>
    <row r="54267" spans="1:26" x14ac:dyDescent="0.45">
      <c r="A54267" s="1" t="s">
        <v>68403</v>
      </c>
      <c r="B54267" s="1" t="s">
        <v>73659</v>
      </c>
      <c r="C54267" s="1">
        <v>14562226650115</v>
      </c>
      <c r="D54267" s="1">
        <v>165</v>
      </c>
      <c r="F54267" s="1">
        <v>165</v>
      </c>
      <c r="G54267" s="1" t="s">
        <v>63241</v>
      </c>
      <c r="H54267" s="1" t="s">
        <v>46</v>
      </c>
      <c r="I54267" s="1" t="s">
        <v>338</v>
      </c>
      <c r="J54267" s="1" t="s">
        <v>73596</v>
      </c>
      <c r="K54267" s="1" t="s">
        <v>68406</v>
      </c>
      <c r="M54267" s="1" t="s">
        <v>68407</v>
      </c>
      <c r="N54267" s="1" t="s">
        <v>41</v>
      </c>
      <c r="O54267" s="1">
        <v>20260630</v>
      </c>
      <c r="P54267" s="1" t="s">
        <v>72483</v>
      </c>
      <c r="Q54267" s="1" t="s">
        <v>63241</v>
      </c>
      <c r="R54267" s="1" t="s">
        <v>5051</v>
      </c>
      <c r="S54267" s="1">
        <v>20080609</v>
      </c>
      <c r="X54267" s="1" t="s">
        <v>44</v>
      </c>
      <c r="Z54267" s="1">
        <v>4562226640119</v>
      </c>
    </row>
    <row r="54268" spans="1:26" x14ac:dyDescent="0.45">
      <c r="A54268" s="1" t="s">
        <v>68403</v>
      </c>
      <c r="B54268" s="1" t="s">
        <v>73659</v>
      </c>
      <c r="C54268" s="1">
        <v>14562214430330</v>
      </c>
      <c r="D54268" s="1">
        <v>165</v>
      </c>
      <c r="F54268" s="1">
        <v>165</v>
      </c>
      <c r="G54268" s="1" t="s">
        <v>63241</v>
      </c>
      <c r="H54268" s="1" t="s">
        <v>46</v>
      </c>
      <c r="I54268" s="1" t="s">
        <v>338</v>
      </c>
      <c r="J54268" s="1" t="s">
        <v>73596</v>
      </c>
      <c r="K54268" s="1" t="s">
        <v>68406</v>
      </c>
      <c r="M54268" s="1" t="s">
        <v>68407</v>
      </c>
      <c r="N54268" s="1" t="s">
        <v>41</v>
      </c>
      <c r="O54268" s="1">
        <v>20260630</v>
      </c>
      <c r="P54268" s="1" t="s">
        <v>72539</v>
      </c>
      <c r="Q54268" s="1" t="s">
        <v>63241</v>
      </c>
      <c r="R54268" s="1" t="s">
        <v>5051</v>
      </c>
      <c r="S54268" s="1">
        <v>20080805</v>
      </c>
      <c r="X54268" s="1" t="s">
        <v>44</v>
      </c>
      <c r="Z54268" s="1">
        <v>4562214420334</v>
      </c>
    </row>
    <row r="54269" spans="1:26" x14ac:dyDescent="0.45">
      <c r="A54269" s="1" t="s">
        <v>68403</v>
      </c>
      <c r="B54269" s="1" t="s">
        <v>73659</v>
      </c>
      <c r="C54269" s="1">
        <v>14580287770344</v>
      </c>
      <c r="D54269" s="1">
        <v>165</v>
      </c>
      <c r="F54269" s="1">
        <v>165</v>
      </c>
      <c r="G54269" s="1" t="s">
        <v>63241</v>
      </c>
      <c r="H54269" s="1" t="s">
        <v>46</v>
      </c>
      <c r="I54269" s="1" t="s">
        <v>338</v>
      </c>
      <c r="J54269" s="1" t="s">
        <v>73596</v>
      </c>
      <c r="K54269" s="1" t="s">
        <v>68406</v>
      </c>
      <c r="M54269" s="1" t="s">
        <v>68407</v>
      </c>
      <c r="N54269" s="1" t="s">
        <v>41</v>
      </c>
      <c r="O54269" s="1">
        <v>20260630</v>
      </c>
      <c r="P54269" s="1" t="s">
        <v>69680</v>
      </c>
      <c r="Q54269" s="1" t="s">
        <v>63241</v>
      </c>
      <c r="R54269" s="1" t="s">
        <v>5051</v>
      </c>
      <c r="S54269" s="1">
        <v>20080317</v>
      </c>
      <c r="X54269" s="1" t="s">
        <v>44</v>
      </c>
      <c r="Z54269" s="1">
        <v>4580287760348</v>
      </c>
    </row>
    <row r="54270" spans="1:26" x14ac:dyDescent="0.45">
      <c r="A54270" s="1" t="s">
        <v>68403</v>
      </c>
      <c r="B54270" s="1" t="s">
        <v>73659</v>
      </c>
      <c r="C54270" s="1">
        <v>14562271610324</v>
      </c>
      <c r="D54270" s="1">
        <v>165</v>
      </c>
      <c r="F54270" s="1">
        <v>165</v>
      </c>
      <c r="G54270" s="1" t="s">
        <v>63241</v>
      </c>
      <c r="H54270" s="1" t="s">
        <v>46</v>
      </c>
      <c r="I54270" s="1" t="s">
        <v>338</v>
      </c>
      <c r="J54270" s="1" t="s">
        <v>73596</v>
      </c>
      <c r="K54270" s="1" t="s">
        <v>68406</v>
      </c>
      <c r="M54270" s="1" t="s">
        <v>68407</v>
      </c>
      <c r="N54270" s="1" t="s">
        <v>41</v>
      </c>
      <c r="O54270" s="1">
        <v>20260630</v>
      </c>
      <c r="P54270" s="1" t="s">
        <v>72686</v>
      </c>
      <c r="Q54270" s="1" t="s">
        <v>63241</v>
      </c>
      <c r="R54270" s="1" t="s">
        <v>5051</v>
      </c>
      <c r="X54270" s="1" t="s">
        <v>44</v>
      </c>
      <c r="Z54270" s="1">
        <v>4562271600328</v>
      </c>
    </row>
    <row r="54271" spans="1:26" x14ac:dyDescent="0.45">
      <c r="A54271" s="1" t="s">
        <v>68403</v>
      </c>
      <c r="B54271" s="1" t="s">
        <v>73659</v>
      </c>
      <c r="C54271" s="1">
        <v>14580213740304</v>
      </c>
      <c r="D54271" s="1">
        <v>165</v>
      </c>
      <c r="F54271" s="1">
        <v>165</v>
      </c>
      <c r="G54271" s="1" t="s">
        <v>63241</v>
      </c>
      <c r="H54271" s="1" t="s">
        <v>46</v>
      </c>
      <c r="I54271" s="1" t="s">
        <v>338</v>
      </c>
      <c r="J54271" s="1" t="s">
        <v>73596</v>
      </c>
      <c r="K54271" s="1" t="s">
        <v>68406</v>
      </c>
      <c r="M54271" s="1" t="s">
        <v>68407</v>
      </c>
      <c r="N54271" s="1" t="s">
        <v>41</v>
      </c>
      <c r="O54271" s="1">
        <v>20260630</v>
      </c>
      <c r="P54271" s="1" t="s">
        <v>72530</v>
      </c>
      <c r="Q54271" s="1" t="s">
        <v>63241</v>
      </c>
      <c r="R54271" s="1" t="s">
        <v>5051</v>
      </c>
      <c r="S54271" s="1">
        <v>20080718</v>
      </c>
      <c r="X54271" s="1" t="s">
        <v>44</v>
      </c>
      <c r="Z54271" s="1">
        <v>4562256580300</v>
      </c>
    </row>
    <row r="54272" spans="1:26" x14ac:dyDescent="0.45">
      <c r="A54272" s="1" t="s">
        <v>68403</v>
      </c>
      <c r="B54272" s="1" t="s">
        <v>73659</v>
      </c>
      <c r="C54272" s="1">
        <v>14562268210308</v>
      </c>
      <c r="D54272" s="1">
        <v>165</v>
      </c>
      <c r="F54272" s="1">
        <v>165</v>
      </c>
      <c r="G54272" s="1" t="s">
        <v>63241</v>
      </c>
      <c r="H54272" s="1" t="s">
        <v>46</v>
      </c>
      <c r="I54272" s="1" t="s">
        <v>338</v>
      </c>
      <c r="J54272" s="1" t="s">
        <v>73596</v>
      </c>
      <c r="K54272" s="1" t="s">
        <v>68406</v>
      </c>
      <c r="M54272" s="1" t="s">
        <v>68407</v>
      </c>
      <c r="N54272" s="1" t="s">
        <v>41</v>
      </c>
      <c r="O54272" s="1">
        <v>20260630</v>
      </c>
      <c r="P54272" s="1" t="s">
        <v>72798</v>
      </c>
      <c r="Q54272" s="1" t="s">
        <v>63241</v>
      </c>
      <c r="R54272" s="1" t="s">
        <v>5051</v>
      </c>
      <c r="X54272" s="1" t="s">
        <v>44</v>
      </c>
      <c r="Z54272" s="1">
        <v>4562268200302</v>
      </c>
    </row>
    <row r="54273" spans="1:26" x14ac:dyDescent="0.45">
      <c r="A54273" s="1" t="s">
        <v>68403</v>
      </c>
      <c r="B54273" s="1" t="s">
        <v>73659</v>
      </c>
      <c r="C54273" s="1">
        <v>14580267840319</v>
      </c>
      <c r="D54273" s="1">
        <v>165</v>
      </c>
      <c r="F54273" s="1">
        <v>165</v>
      </c>
      <c r="G54273" s="1" t="s">
        <v>63241</v>
      </c>
      <c r="H54273" s="1" t="s">
        <v>46</v>
      </c>
      <c r="I54273" s="1" t="s">
        <v>338</v>
      </c>
      <c r="J54273" s="1" t="s">
        <v>73596</v>
      </c>
      <c r="K54273" s="1" t="s">
        <v>68406</v>
      </c>
      <c r="M54273" s="1" t="s">
        <v>68407</v>
      </c>
      <c r="N54273" s="1" t="s">
        <v>41</v>
      </c>
      <c r="O54273" s="1">
        <v>20260630</v>
      </c>
      <c r="P54273" s="1" t="s">
        <v>72468</v>
      </c>
      <c r="Q54273" s="1" t="s">
        <v>63241</v>
      </c>
      <c r="R54273" s="1" t="s">
        <v>5051</v>
      </c>
      <c r="X54273" s="1" t="s">
        <v>44</v>
      </c>
      <c r="Z54273" s="1">
        <v>4580267830313</v>
      </c>
    </row>
    <row r="54274" spans="1:26" x14ac:dyDescent="0.45">
      <c r="A54274" s="1" t="s">
        <v>68403</v>
      </c>
      <c r="B54274" s="1" t="s">
        <v>73659</v>
      </c>
      <c r="C54274" s="1">
        <v>14580255800318</v>
      </c>
      <c r="D54274" s="1">
        <v>165</v>
      </c>
      <c r="F54274" s="1">
        <v>165</v>
      </c>
      <c r="G54274" s="1" t="s">
        <v>63241</v>
      </c>
      <c r="H54274" s="1" t="s">
        <v>46</v>
      </c>
      <c r="I54274" s="1" t="s">
        <v>338</v>
      </c>
      <c r="J54274" s="1" t="s">
        <v>73596</v>
      </c>
      <c r="K54274" s="1" t="s">
        <v>68406</v>
      </c>
      <c r="M54274" s="1" t="s">
        <v>68407</v>
      </c>
      <c r="N54274" s="1" t="s">
        <v>41</v>
      </c>
      <c r="O54274" s="1">
        <v>20260630</v>
      </c>
      <c r="P54274" s="1" t="s">
        <v>72507</v>
      </c>
      <c r="Q54274" s="1" t="s">
        <v>63241</v>
      </c>
      <c r="R54274" s="1" t="s">
        <v>5051</v>
      </c>
      <c r="X54274" s="1" t="s">
        <v>44</v>
      </c>
      <c r="Z54274" s="1">
        <v>4580248730311</v>
      </c>
    </row>
    <row r="54275" spans="1:26" x14ac:dyDescent="0.45">
      <c r="A54275" s="1" t="s">
        <v>68403</v>
      </c>
      <c r="B54275" s="1" t="s">
        <v>73659</v>
      </c>
      <c r="C54275" s="1">
        <v>14562268680118</v>
      </c>
      <c r="D54275" s="1">
        <v>150</v>
      </c>
      <c r="F54275" s="1">
        <v>165</v>
      </c>
      <c r="G54275" s="1" t="s">
        <v>63241</v>
      </c>
      <c r="H54275" s="1" t="s">
        <v>46</v>
      </c>
      <c r="I54275" s="1" t="s">
        <v>338</v>
      </c>
      <c r="J54275" s="1" t="s">
        <v>73596</v>
      </c>
      <c r="K54275" s="1" t="s">
        <v>68406</v>
      </c>
      <c r="M54275" s="1" t="s">
        <v>68407</v>
      </c>
      <c r="N54275" s="1" t="s">
        <v>41</v>
      </c>
      <c r="O54275" s="1">
        <v>20260630</v>
      </c>
      <c r="P54275" s="1" t="s">
        <v>72687</v>
      </c>
      <c r="Q54275" s="1" t="s">
        <v>63241</v>
      </c>
      <c r="R54275" s="1" t="s">
        <v>5051</v>
      </c>
      <c r="X54275" s="1" t="s">
        <v>44</v>
      </c>
      <c r="Z54275" s="1">
        <v>4562268670327</v>
      </c>
    </row>
    <row r="54276" spans="1:26" x14ac:dyDescent="0.45">
      <c r="A54276" s="1" t="s">
        <v>68403</v>
      </c>
      <c r="B54276" s="1" t="s">
        <v>73659</v>
      </c>
      <c r="C54276" s="1">
        <v>14562268680323</v>
      </c>
      <c r="D54276" s="1">
        <v>165</v>
      </c>
      <c r="F54276" s="1">
        <v>165</v>
      </c>
      <c r="G54276" s="1" t="s">
        <v>63241</v>
      </c>
      <c r="H54276" s="1" t="s">
        <v>46</v>
      </c>
      <c r="I54276" s="1" t="s">
        <v>338</v>
      </c>
      <c r="J54276" s="1" t="s">
        <v>73596</v>
      </c>
      <c r="K54276" s="1" t="s">
        <v>68406</v>
      </c>
      <c r="M54276" s="1" t="s">
        <v>68407</v>
      </c>
      <c r="N54276" s="1" t="s">
        <v>41</v>
      </c>
      <c r="O54276" s="1">
        <v>20260630</v>
      </c>
      <c r="P54276" s="1" t="s">
        <v>72687</v>
      </c>
      <c r="Q54276" s="1" t="s">
        <v>63241</v>
      </c>
      <c r="R54276" s="1" t="s">
        <v>5051</v>
      </c>
      <c r="X54276" s="1" t="s">
        <v>44</v>
      </c>
      <c r="Z54276" s="1">
        <v>4562268670327</v>
      </c>
    </row>
    <row r="54277" spans="1:26" x14ac:dyDescent="0.45">
      <c r="A54277" s="1" t="s">
        <v>68403</v>
      </c>
      <c r="B54277" s="1" t="s">
        <v>73659</v>
      </c>
      <c r="C54277" s="1">
        <v>14562257740304</v>
      </c>
      <c r="D54277" s="1">
        <v>165</v>
      </c>
      <c r="F54277" s="1">
        <v>165</v>
      </c>
      <c r="G54277" s="1" t="s">
        <v>63241</v>
      </c>
      <c r="H54277" s="1" t="s">
        <v>46</v>
      </c>
      <c r="I54277" s="1" t="s">
        <v>338</v>
      </c>
      <c r="J54277" s="1" t="s">
        <v>73596</v>
      </c>
      <c r="K54277" s="1" t="s">
        <v>68406</v>
      </c>
      <c r="M54277" s="1" t="s">
        <v>68407</v>
      </c>
      <c r="N54277" s="1" t="s">
        <v>41</v>
      </c>
      <c r="O54277" s="1">
        <v>20260630</v>
      </c>
      <c r="P54277" s="1" t="s">
        <v>72782</v>
      </c>
      <c r="Q54277" s="1" t="s">
        <v>63241</v>
      </c>
      <c r="R54277" s="1" t="s">
        <v>5051</v>
      </c>
      <c r="S54277" s="1">
        <v>20080819</v>
      </c>
      <c r="X54277" s="1" t="s">
        <v>44</v>
      </c>
      <c r="Z54277" s="1">
        <v>4562257750306</v>
      </c>
    </row>
    <row r="54278" spans="1:26" x14ac:dyDescent="0.45">
      <c r="A54278" s="1" t="s">
        <v>68403</v>
      </c>
      <c r="B54278" s="1" t="s">
        <v>73659</v>
      </c>
      <c r="C54278" s="1">
        <v>14580290300293</v>
      </c>
      <c r="D54278" s="1">
        <v>165</v>
      </c>
      <c r="F54278" s="1">
        <v>165</v>
      </c>
      <c r="G54278" s="1" t="s">
        <v>63241</v>
      </c>
      <c r="H54278" s="1" t="s">
        <v>46</v>
      </c>
      <c r="I54278" s="1" t="s">
        <v>338</v>
      </c>
      <c r="J54278" s="1" t="s">
        <v>73596</v>
      </c>
      <c r="K54278" s="1" t="s">
        <v>68406</v>
      </c>
      <c r="M54278" s="1" t="s">
        <v>68407</v>
      </c>
      <c r="N54278" s="1" t="s">
        <v>41</v>
      </c>
      <c r="O54278" s="1">
        <v>20260630</v>
      </c>
      <c r="P54278" s="1" t="s">
        <v>72779</v>
      </c>
      <c r="Q54278" s="1" t="s">
        <v>63241</v>
      </c>
      <c r="R54278" s="1" t="s">
        <v>5051</v>
      </c>
      <c r="S54278" s="1">
        <v>20080616</v>
      </c>
      <c r="X54278" s="1" t="s">
        <v>44</v>
      </c>
      <c r="Z54278" s="1">
        <v>4580290290290</v>
      </c>
    </row>
    <row r="54279" spans="1:26" x14ac:dyDescent="0.45">
      <c r="A54279" s="1" t="s">
        <v>68403</v>
      </c>
      <c r="B54279" s="1" t="s">
        <v>73659</v>
      </c>
      <c r="C54279" s="1">
        <v>14562272390126</v>
      </c>
      <c r="D54279" s="1">
        <v>165</v>
      </c>
      <c r="F54279" s="1">
        <v>165</v>
      </c>
      <c r="G54279" s="1" t="s">
        <v>63241</v>
      </c>
      <c r="H54279" s="1" t="s">
        <v>46</v>
      </c>
      <c r="I54279" s="1" t="s">
        <v>338</v>
      </c>
      <c r="J54279" s="1" t="s">
        <v>73596</v>
      </c>
      <c r="K54279" s="1" t="s">
        <v>68406</v>
      </c>
      <c r="M54279" s="1" t="s">
        <v>68407</v>
      </c>
      <c r="N54279" s="1" t="s">
        <v>41</v>
      </c>
      <c r="O54279" s="1">
        <v>20260630</v>
      </c>
      <c r="P54279" s="1" t="s">
        <v>72464</v>
      </c>
      <c r="Q54279" s="1" t="s">
        <v>63241</v>
      </c>
      <c r="R54279" s="1" t="s">
        <v>5051</v>
      </c>
      <c r="S54279" s="1">
        <v>20080819</v>
      </c>
      <c r="X54279" s="1" t="s">
        <v>44</v>
      </c>
      <c r="Z54279" s="1">
        <v>4562272380120</v>
      </c>
    </row>
    <row r="54280" spans="1:26" x14ac:dyDescent="0.45">
      <c r="A54280" s="1" t="s">
        <v>68403</v>
      </c>
      <c r="B54280" s="1" t="s">
        <v>73659</v>
      </c>
      <c r="C54280" s="1">
        <v>14562269930304</v>
      </c>
      <c r="D54280" s="1">
        <v>165</v>
      </c>
      <c r="F54280" s="1">
        <v>165</v>
      </c>
      <c r="G54280" s="1" t="s">
        <v>63241</v>
      </c>
      <c r="H54280" s="1" t="s">
        <v>46</v>
      </c>
      <c r="I54280" s="1" t="s">
        <v>338</v>
      </c>
      <c r="J54280" s="1" t="s">
        <v>73596</v>
      </c>
      <c r="K54280" s="1" t="s">
        <v>68406</v>
      </c>
      <c r="M54280" s="1" t="s">
        <v>68407</v>
      </c>
      <c r="N54280" s="1" t="s">
        <v>41</v>
      </c>
      <c r="O54280" s="1">
        <v>20260630</v>
      </c>
      <c r="P54280" s="1" t="s">
        <v>72746</v>
      </c>
      <c r="Q54280" s="1" t="s">
        <v>63241</v>
      </c>
      <c r="R54280" s="1" t="s">
        <v>5051</v>
      </c>
      <c r="S54280" s="1">
        <v>20080805</v>
      </c>
      <c r="X54280" s="1" t="s">
        <v>44</v>
      </c>
      <c r="Z54280" s="1">
        <v>4562269920308</v>
      </c>
    </row>
    <row r="54281" spans="1:26" x14ac:dyDescent="0.45">
      <c r="A54281" s="1" t="s">
        <v>68403</v>
      </c>
      <c r="B54281" s="1" t="s">
        <v>73659</v>
      </c>
      <c r="C54281" s="1">
        <v>14562248460303</v>
      </c>
      <c r="D54281" s="1">
        <v>165</v>
      </c>
      <c r="F54281" s="1">
        <v>165</v>
      </c>
      <c r="G54281" s="1" t="s">
        <v>63241</v>
      </c>
      <c r="H54281" s="1" t="s">
        <v>46</v>
      </c>
      <c r="I54281" s="1" t="s">
        <v>338</v>
      </c>
      <c r="J54281" s="1" t="s">
        <v>73596</v>
      </c>
      <c r="K54281" s="1" t="s">
        <v>68406</v>
      </c>
      <c r="M54281" s="1" t="s">
        <v>68407</v>
      </c>
      <c r="N54281" s="1" t="s">
        <v>41</v>
      </c>
      <c r="O54281" s="1">
        <v>20260630</v>
      </c>
      <c r="P54281" s="1" t="s">
        <v>72509</v>
      </c>
      <c r="Q54281" s="1" t="s">
        <v>63241</v>
      </c>
      <c r="R54281" s="1" t="s">
        <v>5051</v>
      </c>
      <c r="X54281" s="1" t="s">
        <v>44</v>
      </c>
      <c r="Z54281" s="1">
        <v>4562248450307</v>
      </c>
    </row>
    <row r="54282" spans="1:26" x14ac:dyDescent="0.45">
      <c r="A54282" s="1" t="s">
        <v>68403</v>
      </c>
      <c r="B54282" s="1" t="s">
        <v>73659</v>
      </c>
      <c r="C54282" s="1">
        <v>14562271840301</v>
      </c>
      <c r="D54282" s="1">
        <v>165</v>
      </c>
      <c r="F54282" s="1">
        <v>165</v>
      </c>
      <c r="G54282" s="1" t="s">
        <v>63241</v>
      </c>
      <c r="H54282" s="1" t="s">
        <v>46</v>
      </c>
      <c r="I54282" s="1" t="s">
        <v>338</v>
      </c>
      <c r="J54282" s="1" t="s">
        <v>73596</v>
      </c>
      <c r="K54282" s="1" t="s">
        <v>68406</v>
      </c>
      <c r="M54282" s="1" t="s">
        <v>68407</v>
      </c>
      <c r="N54282" s="1" t="s">
        <v>41</v>
      </c>
      <c r="O54282" s="1">
        <v>20260630</v>
      </c>
      <c r="P54282" s="1" t="s">
        <v>72488</v>
      </c>
      <c r="Q54282" s="1" t="s">
        <v>63241</v>
      </c>
      <c r="R54282" s="1" t="s">
        <v>5051</v>
      </c>
      <c r="X54282" s="1" t="s">
        <v>44</v>
      </c>
      <c r="Z54282" s="1">
        <v>4562271830305</v>
      </c>
    </row>
    <row r="54283" spans="1:26" x14ac:dyDescent="0.45">
      <c r="A54283" s="1" t="s">
        <v>68403</v>
      </c>
      <c r="B54283" s="1" t="s">
        <v>73659</v>
      </c>
      <c r="C54283" s="1">
        <v>14580254200300</v>
      </c>
      <c r="D54283" s="1">
        <v>165</v>
      </c>
      <c r="F54283" s="1">
        <v>165</v>
      </c>
      <c r="G54283" s="1" t="s">
        <v>63241</v>
      </c>
      <c r="H54283" s="1" t="s">
        <v>46</v>
      </c>
      <c r="I54283" s="1" t="s">
        <v>338</v>
      </c>
      <c r="J54283" s="1" t="s">
        <v>73596</v>
      </c>
      <c r="K54283" s="1" t="s">
        <v>68406</v>
      </c>
      <c r="M54283" s="1" t="s">
        <v>68407</v>
      </c>
      <c r="N54283" s="1" t="s">
        <v>41</v>
      </c>
      <c r="O54283" s="1">
        <v>20260630</v>
      </c>
      <c r="P54283" s="1" t="s">
        <v>72510</v>
      </c>
      <c r="Q54283" s="1" t="s">
        <v>63241</v>
      </c>
      <c r="R54283" s="1" t="s">
        <v>5051</v>
      </c>
      <c r="X54283" s="1" t="s">
        <v>44</v>
      </c>
      <c r="Z54283" s="1">
        <v>4580254190307</v>
      </c>
    </row>
    <row r="54284" spans="1:26" x14ac:dyDescent="0.45">
      <c r="A54284" s="1" t="s">
        <v>68403</v>
      </c>
      <c r="B54284" s="1" t="s">
        <v>73659</v>
      </c>
      <c r="C54284" s="1">
        <v>14580291030328</v>
      </c>
      <c r="D54284" s="1">
        <v>165</v>
      </c>
      <c r="F54284" s="1">
        <v>165</v>
      </c>
      <c r="G54284" s="1" t="s">
        <v>63241</v>
      </c>
      <c r="H54284" s="1" t="s">
        <v>46</v>
      </c>
      <c r="I54284" s="1" t="s">
        <v>338</v>
      </c>
      <c r="J54284" s="1" t="s">
        <v>73596</v>
      </c>
      <c r="K54284" s="1" t="s">
        <v>68406</v>
      </c>
      <c r="M54284" s="1" t="s">
        <v>68407</v>
      </c>
      <c r="N54284" s="1" t="s">
        <v>41</v>
      </c>
      <c r="O54284" s="1">
        <v>20260630</v>
      </c>
      <c r="P54284" s="1" t="s">
        <v>72548</v>
      </c>
      <c r="Q54284" s="1" t="s">
        <v>63241</v>
      </c>
      <c r="R54284" s="1" t="s">
        <v>5051</v>
      </c>
      <c r="X54284" s="1" t="s">
        <v>44</v>
      </c>
      <c r="Z54284" s="1">
        <v>4580291020322</v>
      </c>
    </row>
    <row r="54285" spans="1:26" x14ac:dyDescent="0.45">
      <c r="A54285" s="1" t="s">
        <v>68403</v>
      </c>
      <c r="B54285" s="1" t="s">
        <v>73659</v>
      </c>
      <c r="C54285" s="1">
        <v>14987586360304</v>
      </c>
      <c r="D54285" s="1">
        <v>165</v>
      </c>
      <c r="F54285" s="1">
        <v>165</v>
      </c>
      <c r="G54285" s="1" t="s">
        <v>63241</v>
      </c>
      <c r="H54285" s="1" t="s">
        <v>46</v>
      </c>
      <c r="I54285" s="1" t="s">
        <v>338</v>
      </c>
      <c r="J54285" s="1" t="s">
        <v>73596</v>
      </c>
      <c r="K54285" s="1" t="s">
        <v>68406</v>
      </c>
      <c r="M54285" s="1" t="s">
        <v>68407</v>
      </c>
      <c r="N54285" s="1" t="s">
        <v>41</v>
      </c>
      <c r="O54285" s="1">
        <v>20260630</v>
      </c>
      <c r="P54285" s="1" t="s">
        <v>72527</v>
      </c>
      <c r="Q54285" s="1" t="s">
        <v>63241</v>
      </c>
      <c r="R54285" s="1" t="s">
        <v>5051</v>
      </c>
      <c r="X54285" s="1" t="s">
        <v>44</v>
      </c>
    </row>
    <row r="54286" spans="1:26" x14ac:dyDescent="0.45">
      <c r="A54286" s="1" t="s">
        <v>68403</v>
      </c>
      <c r="B54286" s="1" t="s">
        <v>73659</v>
      </c>
      <c r="C54286" s="1">
        <v>14580284760300</v>
      </c>
      <c r="D54286" s="1">
        <v>165</v>
      </c>
      <c r="F54286" s="1">
        <v>165</v>
      </c>
      <c r="G54286" s="1" t="s">
        <v>63241</v>
      </c>
      <c r="H54286" s="1" t="s">
        <v>46</v>
      </c>
      <c r="I54286" s="1" t="s">
        <v>338</v>
      </c>
      <c r="J54286" s="1" t="s">
        <v>73596</v>
      </c>
      <c r="K54286" s="1" t="s">
        <v>68406</v>
      </c>
      <c r="M54286" s="1" t="s">
        <v>68407</v>
      </c>
      <c r="N54286" s="1" t="s">
        <v>41</v>
      </c>
      <c r="O54286" s="1">
        <v>20260630</v>
      </c>
      <c r="P54286" s="1" t="s">
        <v>72370</v>
      </c>
      <c r="Q54286" s="1" t="s">
        <v>63241</v>
      </c>
      <c r="R54286" s="1" t="s">
        <v>5051</v>
      </c>
      <c r="X54286" s="1" t="s">
        <v>44</v>
      </c>
      <c r="Z54286" s="1">
        <v>4580284750304</v>
      </c>
    </row>
    <row r="54287" spans="1:26" x14ac:dyDescent="0.45">
      <c r="A54287" s="1" t="s">
        <v>68403</v>
      </c>
      <c r="B54287" s="1" t="s">
        <v>73659</v>
      </c>
      <c r="C54287" s="1">
        <v>14562204270311</v>
      </c>
      <c r="D54287" s="1">
        <v>165</v>
      </c>
      <c r="F54287" s="1">
        <v>165</v>
      </c>
      <c r="G54287" s="1" t="s">
        <v>63241</v>
      </c>
      <c r="H54287" s="1" t="s">
        <v>46</v>
      </c>
      <c r="I54287" s="1" t="s">
        <v>338</v>
      </c>
      <c r="J54287" s="1" t="s">
        <v>73596</v>
      </c>
      <c r="K54287" s="1" t="s">
        <v>68406</v>
      </c>
      <c r="M54287" s="1" t="s">
        <v>68407</v>
      </c>
      <c r="N54287" s="1" t="s">
        <v>41</v>
      </c>
      <c r="O54287" s="1">
        <v>20260630</v>
      </c>
      <c r="P54287" s="1" t="s">
        <v>72670</v>
      </c>
      <c r="Q54287" s="1" t="s">
        <v>63241</v>
      </c>
      <c r="R54287" s="1" t="s">
        <v>5051</v>
      </c>
      <c r="X54287" s="1" t="s">
        <v>44</v>
      </c>
      <c r="Z54287" s="1">
        <v>4562204260315</v>
      </c>
    </row>
    <row r="54288" spans="1:26" x14ac:dyDescent="0.45">
      <c r="A54288" s="1" t="s">
        <v>68403</v>
      </c>
      <c r="B54288" s="1" t="s">
        <v>73659</v>
      </c>
      <c r="C54288" s="1">
        <v>14580294030325</v>
      </c>
      <c r="D54288" s="1">
        <v>165</v>
      </c>
      <c r="F54288" s="1">
        <v>165</v>
      </c>
      <c r="G54288" s="1" t="s">
        <v>63241</v>
      </c>
      <c r="H54288" s="1" t="s">
        <v>46</v>
      </c>
      <c r="I54288" s="1" t="s">
        <v>338</v>
      </c>
      <c r="J54288" s="1" t="s">
        <v>73596</v>
      </c>
      <c r="K54288" s="1" t="s">
        <v>68406</v>
      </c>
      <c r="M54288" s="1" t="s">
        <v>68407</v>
      </c>
      <c r="N54288" s="1" t="s">
        <v>41</v>
      </c>
      <c r="O54288" s="1">
        <v>20260630</v>
      </c>
      <c r="P54288" s="1" t="s">
        <v>68914</v>
      </c>
      <c r="Q54288" s="1" t="s">
        <v>63241</v>
      </c>
      <c r="R54288" s="1" t="s">
        <v>5051</v>
      </c>
      <c r="X54288" s="1" t="s">
        <v>44</v>
      </c>
      <c r="Z54288" s="1">
        <v>4580294020329</v>
      </c>
    </row>
    <row r="54289" spans="1:26" x14ac:dyDescent="0.45">
      <c r="A54289" s="1" t="s">
        <v>68403</v>
      </c>
      <c r="B54289" s="1" t="s">
        <v>73659</v>
      </c>
      <c r="C54289" s="1">
        <v>14562243940121</v>
      </c>
      <c r="D54289" s="1">
        <v>165</v>
      </c>
      <c r="F54289" s="1">
        <v>165</v>
      </c>
      <c r="G54289" s="1" t="s">
        <v>63241</v>
      </c>
      <c r="H54289" s="1" t="s">
        <v>46</v>
      </c>
      <c r="I54289" s="1" t="s">
        <v>338</v>
      </c>
      <c r="J54289" s="1" t="s">
        <v>73596</v>
      </c>
      <c r="K54289" s="1" t="s">
        <v>68406</v>
      </c>
      <c r="M54289" s="1" t="s">
        <v>68407</v>
      </c>
      <c r="N54289" s="1" t="s">
        <v>41</v>
      </c>
      <c r="O54289" s="1">
        <v>20260630</v>
      </c>
      <c r="P54289" s="1" t="s">
        <v>72804</v>
      </c>
      <c r="Q54289" s="1" t="s">
        <v>63241</v>
      </c>
      <c r="R54289" s="1" t="s">
        <v>5051</v>
      </c>
      <c r="X54289" s="1" t="s">
        <v>44</v>
      </c>
      <c r="Z54289" s="1">
        <v>4562243930125</v>
      </c>
    </row>
    <row r="54290" spans="1:26" x14ac:dyDescent="0.45">
      <c r="A54290" s="1" t="s">
        <v>68403</v>
      </c>
      <c r="B54290" s="1" t="s">
        <v>73659</v>
      </c>
      <c r="C54290" s="1">
        <v>14580270920305</v>
      </c>
      <c r="D54290" s="1">
        <v>165</v>
      </c>
      <c r="F54290" s="1">
        <v>165</v>
      </c>
      <c r="G54290" s="1" t="s">
        <v>63241</v>
      </c>
      <c r="H54290" s="1" t="s">
        <v>46</v>
      </c>
      <c r="I54290" s="1" t="s">
        <v>338</v>
      </c>
      <c r="J54290" s="1" t="s">
        <v>73596</v>
      </c>
      <c r="K54290" s="1" t="s">
        <v>68406</v>
      </c>
      <c r="M54290" s="1" t="s">
        <v>68407</v>
      </c>
      <c r="N54290" s="1" t="s">
        <v>41</v>
      </c>
      <c r="O54290" s="1">
        <v>20260630</v>
      </c>
      <c r="P54290" s="1" t="s">
        <v>72489</v>
      </c>
      <c r="Q54290" s="1" t="s">
        <v>63241</v>
      </c>
      <c r="R54290" s="1" t="s">
        <v>5051</v>
      </c>
      <c r="X54290" s="1" t="s">
        <v>44</v>
      </c>
      <c r="Z54290" s="1">
        <v>4580270910309</v>
      </c>
    </row>
    <row r="54291" spans="1:26" x14ac:dyDescent="0.45">
      <c r="A54291" s="1" t="s">
        <v>68403</v>
      </c>
      <c r="B54291" s="1" t="s">
        <v>73659</v>
      </c>
      <c r="C54291" s="1">
        <v>14580270361016</v>
      </c>
      <c r="D54291" s="1">
        <v>165</v>
      </c>
      <c r="F54291" s="1">
        <v>165</v>
      </c>
      <c r="G54291" s="1" t="s">
        <v>63241</v>
      </c>
      <c r="H54291" s="1" t="s">
        <v>46</v>
      </c>
      <c r="I54291" s="1" t="s">
        <v>338</v>
      </c>
      <c r="J54291" s="1" t="s">
        <v>73596</v>
      </c>
      <c r="K54291" s="1" t="s">
        <v>68406</v>
      </c>
      <c r="M54291" s="1" t="s">
        <v>68407</v>
      </c>
      <c r="N54291" s="1" t="s">
        <v>41</v>
      </c>
      <c r="O54291" s="1">
        <v>20260630</v>
      </c>
      <c r="P54291" s="1" t="s">
        <v>72511</v>
      </c>
      <c r="Q54291" s="1" t="s">
        <v>63241</v>
      </c>
      <c r="R54291" s="1" t="s">
        <v>5051</v>
      </c>
      <c r="X54291" s="1" t="s">
        <v>44</v>
      </c>
      <c r="Z54291" s="1">
        <v>4580270351010</v>
      </c>
    </row>
    <row r="54292" spans="1:26" x14ac:dyDescent="0.45">
      <c r="A54292" s="1" t="s">
        <v>68403</v>
      </c>
      <c r="B54292" s="1" t="s">
        <v>73659</v>
      </c>
      <c r="C54292" s="1">
        <v>14580294250303</v>
      </c>
      <c r="D54292" s="1">
        <v>165</v>
      </c>
      <c r="F54292" s="1">
        <v>165</v>
      </c>
      <c r="G54292" s="1" t="s">
        <v>63241</v>
      </c>
      <c r="H54292" s="1" t="s">
        <v>46</v>
      </c>
      <c r="I54292" s="1" t="s">
        <v>338</v>
      </c>
      <c r="J54292" s="1" t="s">
        <v>73596</v>
      </c>
      <c r="K54292" s="1" t="s">
        <v>68406</v>
      </c>
      <c r="M54292" s="1" t="s">
        <v>68407</v>
      </c>
      <c r="N54292" s="1" t="s">
        <v>41</v>
      </c>
      <c r="O54292" s="1">
        <v>20260630</v>
      </c>
      <c r="P54292" s="1" t="s">
        <v>72471</v>
      </c>
      <c r="Q54292" s="1" t="s">
        <v>63241</v>
      </c>
      <c r="R54292" s="1" t="s">
        <v>5051</v>
      </c>
      <c r="S54292" s="1">
        <v>20080421</v>
      </c>
      <c r="X54292" s="1" t="s">
        <v>44</v>
      </c>
      <c r="Z54292" s="1">
        <v>4580294240307</v>
      </c>
    </row>
    <row r="54293" spans="1:26" x14ac:dyDescent="0.45">
      <c r="A54293" s="1" t="s">
        <v>68403</v>
      </c>
      <c r="B54293" s="1" t="s">
        <v>73659</v>
      </c>
      <c r="C54293" s="1">
        <v>14580291730129</v>
      </c>
      <c r="D54293" s="1">
        <v>165</v>
      </c>
      <c r="F54293" s="1">
        <v>165</v>
      </c>
      <c r="G54293" s="1" t="s">
        <v>63241</v>
      </c>
      <c r="H54293" s="1" t="s">
        <v>46</v>
      </c>
      <c r="I54293" s="1" t="s">
        <v>338</v>
      </c>
      <c r="J54293" s="1" t="s">
        <v>73596</v>
      </c>
      <c r="K54293" s="1" t="s">
        <v>68406</v>
      </c>
      <c r="M54293" s="1" t="s">
        <v>68407</v>
      </c>
      <c r="N54293" s="1" t="s">
        <v>41</v>
      </c>
      <c r="O54293" s="1">
        <v>20260630</v>
      </c>
      <c r="P54293" s="1" t="s">
        <v>73572</v>
      </c>
      <c r="Q54293" s="1" t="s">
        <v>63241</v>
      </c>
      <c r="R54293" s="1" t="s">
        <v>5051</v>
      </c>
      <c r="X54293" s="1" t="s">
        <v>44</v>
      </c>
      <c r="Z54293" s="1">
        <v>4580291720123</v>
      </c>
    </row>
    <row r="54294" spans="1:26" x14ac:dyDescent="0.45">
      <c r="A54294" s="1" t="s">
        <v>68403</v>
      </c>
      <c r="B54294" s="1" t="s">
        <v>73659</v>
      </c>
      <c r="C54294" s="1">
        <v>14580280051013</v>
      </c>
      <c r="D54294" s="1">
        <v>165</v>
      </c>
      <c r="F54294" s="1">
        <v>165</v>
      </c>
      <c r="G54294" s="1" t="s">
        <v>63241</v>
      </c>
      <c r="H54294" s="1" t="s">
        <v>46</v>
      </c>
      <c r="I54294" s="1" t="s">
        <v>338</v>
      </c>
      <c r="J54294" s="1" t="s">
        <v>73596</v>
      </c>
      <c r="K54294" s="1" t="s">
        <v>68406</v>
      </c>
      <c r="M54294" s="1" t="s">
        <v>68407</v>
      </c>
      <c r="N54294" s="1" t="s">
        <v>41</v>
      </c>
      <c r="O54294" s="1">
        <v>20260630</v>
      </c>
      <c r="P54294" s="1" t="s">
        <v>72688</v>
      </c>
      <c r="Q54294" s="1" t="s">
        <v>63241</v>
      </c>
      <c r="R54294" s="1" t="s">
        <v>5051</v>
      </c>
      <c r="S54294" s="1">
        <v>20081017</v>
      </c>
      <c r="X54294" s="1" t="s">
        <v>44</v>
      </c>
      <c r="Z54294" s="1">
        <v>4580280061015</v>
      </c>
    </row>
    <row r="54295" spans="1:26" x14ac:dyDescent="0.45">
      <c r="A54295" s="1" t="s">
        <v>68403</v>
      </c>
      <c r="B54295" s="1" t="s">
        <v>73659</v>
      </c>
      <c r="C54295" s="1">
        <v>14562236851007</v>
      </c>
      <c r="D54295" s="1">
        <v>165</v>
      </c>
      <c r="F54295" s="1">
        <v>165</v>
      </c>
      <c r="G54295" s="1" t="s">
        <v>63241</v>
      </c>
      <c r="H54295" s="1" t="s">
        <v>46</v>
      </c>
      <c r="I54295" s="1" t="s">
        <v>338</v>
      </c>
      <c r="J54295" s="1" t="s">
        <v>73596</v>
      </c>
      <c r="K54295" s="1" t="s">
        <v>68406</v>
      </c>
      <c r="M54295" s="1" t="s">
        <v>68407</v>
      </c>
      <c r="N54295" s="1" t="s">
        <v>41</v>
      </c>
      <c r="O54295" s="1">
        <v>20260630</v>
      </c>
      <c r="P54295" s="1" t="s">
        <v>72766</v>
      </c>
      <c r="Q54295" s="1" t="s">
        <v>63241</v>
      </c>
      <c r="R54295" s="1" t="s">
        <v>5051</v>
      </c>
      <c r="X54295" s="1" t="s">
        <v>44</v>
      </c>
      <c r="Z54295" s="1">
        <v>4562236841001</v>
      </c>
    </row>
    <row r="54296" spans="1:26" x14ac:dyDescent="0.45">
      <c r="A54296" s="1" t="s">
        <v>68403</v>
      </c>
      <c r="B54296" s="1" t="s">
        <v>73659</v>
      </c>
      <c r="C54296" s="1">
        <v>14562256350306</v>
      </c>
      <c r="D54296" s="1">
        <v>165</v>
      </c>
      <c r="F54296" s="1">
        <v>165</v>
      </c>
      <c r="G54296" s="1" t="s">
        <v>63241</v>
      </c>
      <c r="H54296" s="1" t="s">
        <v>46</v>
      </c>
      <c r="I54296" s="1" t="s">
        <v>338</v>
      </c>
      <c r="J54296" s="1" t="s">
        <v>73596</v>
      </c>
      <c r="K54296" s="1" t="s">
        <v>68406</v>
      </c>
      <c r="M54296" s="1" t="s">
        <v>68407</v>
      </c>
      <c r="N54296" s="1" t="s">
        <v>41</v>
      </c>
      <c r="O54296" s="1">
        <v>20260630</v>
      </c>
      <c r="P54296" s="1" t="s">
        <v>72772</v>
      </c>
      <c r="Q54296" s="1" t="s">
        <v>63241</v>
      </c>
      <c r="R54296" s="1" t="s">
        <v>5051</v>
      </c>
      <c r="X54296" s="1" t="s">
        <v>44</v>
      </c>
      <c r="Z54296" s="1">
        <v>4562244980303</v>
      </c>
    </row>
    <row r="54297" spans="1:26" x14ac:dyDescent="0.45">
      <c r="A54297" s="1" t="s">
        <v>68403</v>
      </c>
      <c r="B54297" s="1" t="s">
        <v>73659</v>
      </c>
      <c r="C54297" s="1">
        <v>14987722200303</v>
      </c>
      <c r="D54297" s="1">
        <v>165</v>
      </c>
      <c r="F54297" s="1">
        <v>165</v>
      </c>
      <c r="G54297" s="1" t="s">
        <v>63241</v>
      </c>
      <c r="H54297" s="1" t="s">
        <v>46</v>
      </c>
      <c r="I54297" s="1" t="s">
        <v>338</v>
      </c>
      <c r="J54297" s="1" t="s">
        <v>73596</v>
      </c>
      <c r="K54297" s="1" t="s">
        <v>68406</v>
      </c>
      <c r="M54297" s="1" t="s">
        <v>68407</v>
      </c>
      <c r="N54297" s="1" t="s">
        <v>41</v>
      </c>
      <c r="O54297" s="1">
        <v>20260630</v>
      </c>
      <c r="P54297" s="1" t="s">
        <v>71926</v>
      </c>
      <c r="Q54297" s="1" t="s">
        <v>63241</v>
      </c>
      <c r="R54297" s="1" t="s">
        <v>5051</v>
      </c>
      <c r="X54297" s="1" t="s">
        <v>44</v>
      </c>
      <c r="Z54297" s="1">
        <v>4987722100309</v>
      </c>
    </row>
    <row r="54298" spans="1:26" x14ac:dyDescent="0.45">
      <c r="A54298" s="1" t="s">
        <v>68403</v>
      </c>
      <c r="B54298" s="1" t="s">
        <v>73659</v>
      </c>
      <c r="C54298" s="1">
        <v>14562264300317</v>
      </c>
      <c r="D54298" s="1">
        <v>165</v>
      </c>
      <c r="F54298" s="1">
        <v>165</v>
      </c>
      <c r="G54298" s="1" t="s">
        <v>63241</v>
      </c>
      <c r="H54298" s="1" t="s">
        <v>46</v>
      </c>
      <c r="I54298" s="1" t="s">
        <v>338</v>
      </c>
      <c r="J54298" s="1" t="s">
        <v>73596</v>
      </c>
      <c r="K54298" s="1" t="s">
        <v>68406</v>
      </c>
      <c r="M54298" s="1" t="s">
        <v>68407</v>
      </c>
      <c r="N54298" s="1" t="s">
        <v>41</v>
      </c>
      <c r="O54298" s="1">
        <v>20260630</v>
      </c>
      <c r="P54298" s="1" t="s">
        <v>72747</v>
      </c>
      <c r="Q54298" s="1" t="s">
        <v>63241</v>
      </c>
      <c r="R54298" s="1" t="s">
        <v>5051</v>
      </c>
      <c r="X54298" s="1" t="s">
        <v>44</v>
      </c>
      <c r="Z54298" s="1">
        <v>4562264290314</v>
      </c>
    </row>
    <row r="54299" spans="1:26" x14ac:dyDescent="0.45">
      <c r="A54299" s="1" t="s">
        <v>68403</v>
      </c>
      <c r="B54299" s="1" t="s">
        <v>73659</v>
      </c>
      <c r="C54299" s="1">
        <v>14562278250127</v>
      </c>
      <c r="D54299" s="1">
        <v>165</v>
      </c>
      <c r="F54299" s="1">
        <v>165</v>
      </c>
      <c r="G54299" s="1" t="s">
        <v>63241</v>
      </c>
      <c r="H54299" s="1" t="s">
        <v>46</v>
      </c>
      <c r="I54299" s="1" t="s">
        <v>338</v>
      </c>
      <c r="J54299" s="1" t="s">
        <v>73596</v>
      </c>
      <c r="K54299" s="1" t="s">
        <v>68406</v>
      </c>
      <c r="M54299" s="1" t="s">
        <v>68407</v>
      </c>
      <c r="N54299" s="1" t="s">
        <v>41</v>
      </c>
      <c r="O54299" s="1">
        <v>20260630</v>
      </c>
      <c r="P54299" s="1" t="s">
        <v>73607</v>
      </c>
      <c r="Q54299" s="1" t="s">
        <v>63241</v>
      </c>
      <c r="R54299" s="1" t="s">
        <v>5051</v>
      </c>
      <c r="S54299" s="1">
        <v>20080717</v>
      </c>
      <c r="X54299" s="1" t="s">
        <v>44</v>
      </c>
      <c r="Z54299" s="1">
        <v>4562278240121</v>
      </c>
    </row>
    <row r="54300" spans="1:26" x14ac:dyDescent="0.45">
      <c r="A54300" s="1" t="s">
        <v>68403</v>
      </c>
      <c r="B54300" s="1" t="s">
        <v>73659</v>
      </c>
      <c r="C54300" s="1">
        <v>14580291910309</v>
      </c>
      <c r="D54300" s="1">
        <v>165</v>
      </c>
      <c r="F54300" s="1">
        <v>165</v>
      </c>
      <c r="G54300" s="1" t="s">
        <v>63241</v>
      </c>
      <c r="H54300" s="1" t="s">
        <v>46</v>
      </c>
      <c r="I54300" s="1" t="s">
        <v>338</v>
      </c>
      <c r="J54300" s="1" t="s">
        <v>73596</v>
      </c>
      <c r="K54300" s="1" t="s">
        <v>68406</v>
      </c>
      <c r="M54300" s="1" t="s">
        <v>68407</v>
      </c>
      <c r="N54300" s="1" t="s">
        <v>41</v>
      </c>
      <c r="O54300" s="1">
        <v>20260630</v>
      </c>
      <c r="P54300" s="1" t="s">
        <v>72490</v>
      </c>
      <c r="Q54300" s="1" t="s">
        <v>63241</v>
      </c>
      <c r="R54300" s="1" t="s">
        <v>5051</v>
      </c>
      <c r="X54300" s="1" t="s">
        <v>44</v>
      </c>
      <c r="Z54300" s="1">
        <v>4580291900303</v>
      </c>
    </row>
    <row r="54301" spans="1:26" x14ac:dyDescent="0.45">
      <c r="A54301" s="1" t="s">
        <v>68403</v>
      </c>
      <c r="B54301" s="1" t="s">
        <v>73659</v>
      </c>
      <c r="C54301" s="1">
        <v>14580278330298</v>
      </c>
      <c r="D54301" s="1">
        <v>165</v>
      </c>
      <c r="F54301" s="1">
        <v>165</v>
      </c>
      <c r="G54301" s="1" t="s">
        <v>63241</v>
      </c>
      <c r="H54301" s="1" t="s">
        <v>46</v>
      </c>
      <c r="I54301" s="1" t="s">
        <v>338</v>
      </c>
      <c r="J54301" s="1" t="s">
        <v>73596</v>
      </c>
      <c r="K54301" s="1" t="s">
        <v>68406</v>
      </c>
      <c r="M54301" s="1" t="s">
        <v>68407</v>
      </c>
      <c r="N54301" s="1" t="s">
        <v>41</v>
      </c>
      <c r="O54301" s="1">
        <v>20260630</v>
      </c>
      <c r="P54301" s="1" t="s">
        <v>72495</v>
      </c>
      <c r="Q54301" s="1" t="s">
        <v>63241</v>
      </c>
      <c r="R54301" s="1" t="s">
        <v>5051</v>
      </c>
      <c r="X54301" s="1" t="s">
        <v>44</v>
      </c>
      <c r="Z54301" s="1">
        <v>4580278320292</v>
      </c>
    </row>
    <row r="54302" spans="1:26" x14ac:dyDescent="0.45">
      <c r="A54302" s="1" t="s">
        <v>68403</v>
      </c>
      <c r="B54302" s="1" t="s">
        <v>73659</v>
      </c>
      <c r="C54302" s="1">
        <v>14562258680296</v>
      </c>
      <c r="D54302" s="1">
        <v>165</v>
      </c>
      <c r="F54302" s="1">
        <v>165</v>
      </c>
      <c r="G54302" s="1" t="s">
        <v>63241</v>
      </c>
      <c r="H54302" s="1" t="s">
        <v>46</v>
      </c>
      <c r="I54302" s="1" t="s">
        <v>338</v>
      </c>
      <c r="J54302" s="1" t="s">
        <v>73596</v>
      </c>
      <c r="K54302" s="1" t="s">
        <v>68406</v>
      </c>
      <c r="M54302" s="1" t="s">
        <v>68407</v>
      </c>
      <c r="N54302" s="1" t="s">
        <v>41</v>
      </c>
      <c r="O54302" s="1">
        <v>20260630</v>
      </c>
      <c r="P54302" s="1" t="s">
        <v>72815</v>
      </c>
      <c r="Q54302" s="1" t="s">
        <v>63241</v>
      </c>
      <c r="R54302" s="1" t="s">
        <v>5051</v>
      </c>
      <c r="X54302" s="1" t="s">
        <v>44</v>
      </c>
      <c r="Z54302" s="1">
        <v>4562258670290</v>
      </c>
    </row>
    <row r="54303" spans="1:26" x14ac:dyDescent="0.45">
      <c r="A54303" s="1" t="s">
        <v>68403</v>
      </c>
      <c r="B54303" s="1" t="s">
        <v>73659</v>
      </c>
      <c r="C54303" s="1">
        <v>14562221540305</v>
      </c>
      <c r="D54303" s="1">
        <v>165</v>
      </c>
      <c r="F54303" s="1">
        <v>165</v>
      </c>
      <c r="G54303" s="1" t="s">
        <v>63241</v>
      </c>
      <c r="H54303" s="1" t="s">
        <v>46</v>
      </c>
      <c r="I54303" s="1" t="s">
        <v>338</v>
      </c>
      <c r="J54303" s="1" t="s">
        <v>73596</v>
      </c>
      <c r="K54303" s="1" t="s">
        <v>68406</v>
      </c>
      <c r="M54303" s="1" t="s">
        <v>68407</v>
      </c>
      <c r="N54303" s="1" t="s">
        <v>41</v>
      </c>
      <c r="O54303" s="1">
        <v>20260630</v>
      </c>
      <c r="P54303" s="1" t="s">
        <v>73608</v>
      </c>
      <c r="Q54303" s="1" t="s">
        <v>63241</v>
      </c>
      <c r="R54303" s="1" t="s">
        <v>5051</v>
      </c>
      <c r="S54303" s="1">
        <v>20080904</v>
      </c>
      <c r="X54303" s="1" t="s">
        <v>44</v>
      </c>
      <c r="Z54303" s="1">
        <v>4562221530309</v>
      </c>
    </row>
    <row r="54304" spans="1:26" x14ac:dyDescent="0.45">
      <c r="A54304" s="1" t="s">
        <v>68403</v>
      </c>
      <c r="B54304" s="1" t="s">
        <v>73660</v>
      </c>
      <c r="C54304" s="1">
        <v>14580291910576</v>
      </c>
      <c r="D54304" s="1">
        <v>1680</v>
      </c>
      <c r="F54304" s="1">
        <v>1680</v>
      </c>
      <c r="G54304" s="1" t="s">
        <v>63241</v>
      </c>
      <c r="H54304" s="1" t="s">
        <v>46</v>
      </c>
      <c r="I54304" s="1" t="s">
        <v>338</v>
      </c>
      <c r="J54304" s="1" t="s">
        <v>73596</v>
      </c>
      <c r="K54304" s="1" t="s">
        <v>68406</v>
      </c>
      <c r="M54304" s="1" t="s">
        <v>68407</v>
      </c>
      <c r="N54304" s="1" t="s">
        <v>41</v>
      </c>
      <c r="O54304" s="1">
        <v>20260630</v>
      </c>
      <c r="P54304" s="1" t="s">
        <v>72490</v>
      </c>
      <c r="Q54304" s="1" t="s">
        <v>63241</v>
      </c>
      <c r="R54304" s="1" t="s">
        <v>5051</v>
      </c>
      <c r="X54304" s="1" t="s">
        <v>44</v>
      </c>
      <c r="Z54304" s="1">
        <v>4580291900570</v>
      </c>
    </row>
    <row r="54305" spans="1:28" x14ac:dyDescent="0.45">
      <c r="A54305" s="1" t="s">
        <v>68403</v>
      </c>
      <c r="B54305" s="1" t="s">
        <v>73661</v>
      </c>
      <c r="C54305" s="1">
        <v>14977343120586</v>
      </c>
      <c r="D54305" s="1">
        <v>1700</v>
      </c>
      <c r="F54305" s="1">
        <v>1700</v>
      </c>
      <c r="G54305" s="1" t="s">
        <v>63241</v>
      </c>
      <c r="H54305" s="1" t="s">
        <v>46</v>
      </c>
      <c r="I54305" s="1" t="s">
        <v>338</v>
      </c>
      <c r="J54305" s="1" t="s">
        <v>73596</v>
      </c>
      <c r="K54305" s="1" t="s">
        <v>68406</v>
      </c>
      <c r="M54305" s="1" t="s">
        <v>68407</v>
      </c>
      <c r="N54305" s="1" t="s">
        <v>41</v>
      </c>
      <c r="O54305" s="1">
        <v>20260630</v>
      </c>
      <c r="P54305" s="1" t="s">
        <v>68792</v>
      </c>
      <c r="Q54305" s="1" t="s">
        <v>63241</v>
      </c>
      <c r="R54305" s="1" t="s">
        <v>5051</v>
      </c>
      <c r="S54305" s="1">
        <v>20080821</v>
      </c>
      <c r="X54305" s="1" t="s">
        <v>44</v>
      </c>
      <c r="Z54305" s="1">
        <v>4977343110580</v>
      </c>
    </row>
    <row r="54306" spans="1:28" x14ac:dyDescent="0.45">
      <c r="A54306" s="1" t="s">
        <v>68403</v>
      </c>
      <c r="B54306" s="1" t="s">
        <v>73661</v>
      </c>
      <c r="C54306" s="1">
        <v>14580298890659</v>
      </c>
      <c r="D54306" s="1">
        <v>1700</v>
      </c>
      <c r="F54306" s="1">
        <v>1700</v>
      </c>
      <c r="G54306" s="1" t="s">
        <v>63241</v>
      </c>
      <c r="H54306" s="1" t="s">
        <v>46</v>
      </c>
      <c r="I54306" s="1" t="s">
        <v>338</v>
      </c>
      <c r="J54306" s="1" t="s">
        <v>73596</v>
      </c>
      <c r="K54306" s="1" t="s">
        <v>68406</v>
      </c>
      <c r="M54306" s="1" t="s">
        <v>68407</v>
      </c>
      <c r="N54306" s="1" t="s">
        <v>41</v>
      </c>
      <c r="O54306" s="1">
        <v>20260630</v>
      </c>
      <c r="P54306" s="1" t="s">
        <v>72440</v>
      </c>
      <c r="Q54306" s="1" t="s">
        <v>63241</v>
      </c>
      <c r="R54306" s="1" t="s">
        <v>5051</v>
      </c>
      <c r="X54306" s="1" t="s">
        <v>44</v>
      </c>
      <c r="Z54306" s="1">
        <v>4571241720652</v>
      </c>
    </row>
    <row r="54307" spans="1:28" x14ac:dyDescent="0.45">
      <c r="A54307" s="1" t="s">
        <v>68403</v>
      </c>
      <c r="B54307" s="1" t="s">
        <v>73662</v>
      </c>
      <c r="C54307" s="1">
        <v>14580298890604</v>
      </c>
      <c r="D54307" s="1">
        <v>170</v>
      </c>
      <c r="F54307" s="1">
        <v>170</v>
      </c>
      <c r="G54307" s="1" t="s">
        <v>63241</v>
      </c>
      <c r="H54307" s="1" t="s">
        <v>46</v>
      </c>
      <c r="I54307" s="1" t="s">
        <v>338</v>
      </c>
      <c r="J54307" s="1" t="s">
        <v>73596</v>
      </c>
      <c r="K54307" s="1" t="s">
        <v>68406</v>
      </c>
      <c r="M54307" s="1" t="s">
        <v>68407</v>
      </c>
      <c r="N54307" s="1" t="s">
        <v>41</v>
      </c>
      <c r="O54307" s="1">
        <v>20260630</v>
      </c>
      <c r="P54307" s="1" t="s">
        <v>72440</v>
      </c>
      <c r="Q54307" s="1" t="s">
        <v>63241</v>
      </c>
      <c r="R54307" s="1" t="s">
        <v>5051</v>
      </c>
      <c r="X54307" s="1" t="s">
        <v>44</v>
      </c>
      <c r="Z54307" s="1">
        <v>4571241720607</v>
      </c>
    </row>
    <row r="54308" spans="1:28" x14ac:dyDescent="0.45">
      <c r="A54308" s="1" t="s">
        <v>68403</v>
      </c>
      <c r="B54308" s="1" t="s">
        <v>73663</v>
      </c>
      <c r="C54308" s="1">
        <v>14562272390300</v>
      </c>
      <c r="D54308" s="1">
        <v>175000</v>
      </c>
      <c r="F54308" s="1">
        <v>175000</v>
      </c>
      <c r="G54308" s="1" t="s">
        <v>63241</v>
      </c>
      <c r="H54308" s="1" t="s">
        <v>46</v>
      </c>
      <c r="I54308" s="1" t="s">
        <v>338</v>
      </c>
      <c r="J54308" s="1" t="s">
        <v>73596</v>
      </c>
      <c r="K54308" s="1" t="s">
        <v>68406</v>
      </c>
      <c r="M54308" s="1" t="s">
        <v>68407</v>
      </c>
      <c r="N54308" s="1" t="s">
        <v>41</v>
      </c>
      <c r="O54308" s="1">
        <v>20260630</v>
      </c>
      <c r="P54308" s="1" t="s">
        <v>72464</v>
      </c>
      <c r="Q54308" s="1" t="s">
        <v>63241</v>
      </c>
      <c r="R54308" s="1" t="s">
        <v>5051</v>
      </c>
      <c r="S54308" s="1">
        <v>20080819</v>
      </c>
      <c r="X54308" s="1" t="s">
        <v>44</v>
      </c>
      <c r="Z54308" s="1">
        <v>4562272380304</v>
      </c>
    </row>
    <row r="54309" spans="1:28" x14ac:dyDescent="0.45">
      <c r="A54309" s="1" t="s">
        <v>68403</v>
      </c>
      <c r="B54309" s="1" t="s">
        <v>73664</v>
      </c>
      <c r="C54309" s="1">
        <v>14930846000090</v>
      </c>
      <c r="D54309" s="1">
        <v>90.5</v>
      </c>
      <c r="F54309" s="1">
        <v>18.100000000000001</v>
      </c>
      <c r="G54309" s="1" t="s">
        <v>63241</v>
      </c>
      <c r="H54309" s="1" t="s">
        <v>46</v>
      </c>
      <c r="I54309" s="1" t="s">
        <v>338</v>
      </c>
      <c r="J54309" s="1" t="s">
        <v>73596</v>
      </c>
      <c r="K54309" s="1" t="s">
        <v>68406</v>
      </c>
      <c r="M54309" s="1" t="s">
        <v>68407</v>
      </c>
      <c r="N54309" s="1" t="s">
        <v>41</v>
      </c>
      <c r="O54309" s="1">
        <v>20260630</v>
      </c>
      <c r="P54309" s="1" t="s">
        <v>73665</v>
      </c>
      <c r="Q54309" s="1" t="s">
        <v>63241</v>
      </c>
      <c r="R54309" s="1" t="s">
        <v>5051</v>
      </c>
      <c r="X54309" s="1" t="s">
        <v>44</v>
      </c>
      <c r="Z54309" s="1">
        <v>4930846020015</v>
      </c>
      <c r="AB54309" s="1">
        <v>24930846000097</v>
      </c>
    </row>
    <row r="54310" spans="1:28" x14ac:dyDescent="0.45">
      <c r="A54310" s="1" t="s">
        <v>68403</v>
      </c>
      <c r="B54310" s="1" t="s">
        <v>73666</v>
      </c>
      <c r="C54310" s="1">
        <v>14562258570269</v>
      </c>
      <c r="D54310" s="1">
        <v>1800</v>
      </c>
      <c r="F54310" s="1">
        <v>1800</v>
      </c>
      <c r="G54310" s="1" t="s">
        <v>63241</v>
      </c>
      <c r="H54310" s="1" t="s">
        <v>46</v>
      </c>
      <c r="I54310" s="1" t="s">
        <v>338</v>
      </c>
      <c r="J54310" s="1" t="s">
        <v>73596</v>
      </c>
      <c r="K54310" s="1" t="s">
        <v>68406</v>
      </c>
      <c r="M54310" s="1" t="s">
        <v>68407</v>
      </c>
      <c r="N54310" s="1" t="s">
        <v>41</v>
      </c>
      <c r="O54310" s="1">
        <v>20260630</v>
      </c>
      <c r="P54310" s="1" t="s">
        <v>72740</v>
      </c>
      <c r="Q54310" s="1" t="s">
        <v>63241</v>
      </c>
      <c r="R54310" s="1" t="s">
        <v>5051</v>
      </c>
      <c r="S54310" s="1">
        <v>20080701</v>
      </c>
      <c r="X54310" s="1" t="s">
        <v>44</v>
      </c>
      <c r="Z54310" s="1">
        <v>4562258560263</v>
      </c>
    </row>
    <row r="54311" spans="1:28" x14ac:dyDescent="0.45">
      <c r="A54311" s="1" t="s">
        <v>68403</v>
      </c>
      <c r="B54311" s="1" t="s">
        <v>73666</v>
      </c>
      <c r="C54311" s="1">
        <v>14580298890666</v>
      </c>
      <c r="D54311" s="1">
        <v>1800</v>
      </c>
      <c r="F54311" s="1">
        <v>1800</v>
      </c>
      <c r="G54311" s="1" t="s">
        <v>63241</v>
      </c>
      <c r="H54311" s="1" t="s">
        <v>46</v>
      </c>
      <c r="I54311" s="1" t="s">
        <v>338</v>
      </c>
      <c r="J54311" s="1" t="s">
        <v>73596</v>
      </c>
      <c r="K54311" s="1" t="s">
        <v>68406</v>
      </c>
      <c r="M54311" s="1" t="s">
        <v>68407</v>
      </c>
      <c r="N54311" s="1" t="s">
        <v>41</v>
      </c>
      <c r="O54311" s="1">
        <v>20260630</v>
      </c>
      <c r="P54311" s="1" t="s">
        <v>72440</v>
      </c>
      <c r="Q54311" s="1" t="s">
        <v>63241</v>
      </c>
      <c r="R54311" s="1" t="s">
        <v>5051</v>
      </c>
      <c r="X54311" s="1" t="s">
        <v>44</v>
      </c>
      <c r="Z54311" s="1">
        <v>4571241720669</v>
      </c>
    </row>
    <row r="54312" spans="1:28" x14ac:dyDescent="0.45">
      <c r="A54312" s="1" t="s">
        <v>68403</v>
      </c>
      <c r="B54312" s="1" t="s">
        <v>73667</v>
      </c>
      <c r="C54312" s="1">
        <v>14580287770122</v>
      </c>
      <c r="D54312" s="1">
        <v>180</v>
      </c>
      <c r="F54312" s="1">
        <v>180</v>
      </c>
      <c r="G54312" s="1" t="s">
        <v>63241</v>
      </c>
      <c r="H54312" s="1" t="s">
        <v>46</v>
      </c>
      <c r="I54312" s="1" t="s">
        <v>338</v>
      </c>
      <c r="J54312" s="1" t="s">
        <v>73596</v>
      </c>
      <c r="K54312" s="1" t="s">
        <v>68406</v>
      </c>
      <c r="M54312" s="1" t="s">
        <v>68407</v>
      </c>
      <c r="N54312" s="1" t="s">
        <v>41</v>
      </c>
      <c r="O54312" s="1">
        <v>20260630</v>
      </c>
      <c r="P54312" s="1" t="s">
        <v>69680</v>
      </c>
      <c r="Q54312" s="1" t="s">
        <v>63241</v>
      </c>
      <c r="R54312" s="1" t="s">
        <v>5051</v>
      </c>
      <c r="S54312" s="1">
        <v>20080317</v>
      </c>
      <c r="X54312" s="1" t="s">
        <v>44</v>
      </c>
      <c r="Z54312" s="1">
        <v>4580287760126</v>
      </c>
    </row>
    <row r="54313" spans="1:28" x14ac:dyDescent="0.45">
      <c r="A54313" s="1" t="s">
        <v>68403</v>
      </c>
      <c r="B54313" s="1" t="s">
        <v>73667</v>
      </c>
      <c r="C54313" s="1">
        <v>14580298890123</v>
      </c>
      <c r="D54313" s="1">
        <v>180</v>
      </c>
      <c r="F54313" s="1">
        <v>180</v>
      </c>
      <c r="G54313" s="1" t="s">
        <v>63241</v>
      </c>
      <c r="H54313" s="1" t="s">
        <v>46</v>
      </c>
      <c r="I54313" s="1" t="s">
        <v>338</v>
      </c>
      <c r="J54313" s="1" t="s">
        <v>73596</v>
      </c>
      <c r="K54313" s="1" t="s">
        <v>68406</v>
      </c>
      <c r="M54313" s="1" t="s">
        <v>68407</v>
      </c>
      <c r="N54313" s="1" t="s">
        <v>41</v>
      </c>
      <c r="O54313" s="1">
        <v>20260630</v>
      </c>
      <c r="P54313" s="1" t="s">
        <v>72440</v>
      </c>
      <c r="Q54313" s="1" t="s">
        <v>63241</v>
      </c>
      <c r="R54313" s="1" t="s">
        <v>5051</v>
      </c>
      <c r="X54313" s="1" t="s">
        <v>44</v>
      </c>
      <c r="Z54313" s="1">
        <v>4571241720126</v>
      </c>
    </row>
    <row r="54314" spans="1:28" x14ac:dyDescent="0.45">
      <c r="A54314" s="1" t="s">
        <v>68403</v>
      </c>
      <c r="B54314" s="1" t="s">
        <v>73667</v>
      </c>
      <c r="C54314" s="1">
        <v>14562272390133</v>
      </c>
      <c r="D54314" s="1">
        <v>180</v>
      </c>
      <c r="F54314" s="1">
        <v>180</v>
      </c>
      <c r="G54314" s="1" t="s">
        <v>63241</v>
      </c>
      <c r="H54314" s="1" t="s">
        <v>46</v>
      </c>
      <c r="I54314" s="1" t="s">
        <v>338</v>
      </c>
      <c r="J54314" s="1" t="s">
        <v>73596</v>
      </c>
      <c r="K54314" s="1" t="s">
        <v>68406</v>
      </c>
      <c r="M54314" s="1" t="s">
        <v>68407</v>
      </c>
      <c r="N54314" s="1" t="s">
        <v>41</v>
      </c>
      <c r="O54314" s="1">
        <v>20260630</v>
      </c>
      <c r="P54314" s="1" t="s">
        <v>72464</v>
      </c>
      <c r="Q54314" s="1" t="s">
        <v>63241</v>
      </c>
      <c r="R54314" s="1" t="s">
        <v>5051</v>
      </c>
      <c r="S54314" s="1">
        <v>20080819</v>
      </c>
      <c r="X54314" s="1" t="s">
        <v>44</v>
      </c>
      <c r="Z54314" s="1">
        <v>4562272380137</v>
      </c>
    </row>
    <row r="54315" spans="1:28" x14ac:dyDescent="0.45">
      <c r="A54315" s="1" t="s">
        <v>68403</v>
      </c>
      <c r="B54315" s="1" t="s">
        <v>73667</v>
      </c>
      <c r="C54315" s="1">
        <v>14562269930120</v>
      </c>
      <c r="D54315" s="1">
        <v>180</v>
      </c>
      <c r="F54315" s="1">
        <v>180</v>
      </c>
      <c r="G54315" s="1" t="s">
        <v>63241</v>
      </c>
      <c r="H54315" s="1" t="s">
        <v>46</v>
      </c>
      <c r="I54315" s="1" t="s">
        <v>338</v>
      </c>
      <c r="J54315" s="1" t="s">
        <v>73596</v>
      </c>
      <c r="K54315" s="1" t="s">
        <v>68406</v>
      </c>
      <c r="M54315" s="1" t="s">
        <v>68407</v>
      </c>
      <c r="N54315" s="1" t="s">
        <v>41</v>
      </c>
      <c r="O54315" s="1">
        <v>20260630</v>
      </c>
      <c r="P54315" s="1" t="s">
        <v>72746</v>
      </c>
      <c r="Q54315" s="1" t="s">
        <v>63241</v>
      </c>
      <c r="R54315" s="1" t="s">
        <v>5051</v>
      </c>
      <c r="S54315" s="1">
        <v>20080805</v>
      </c>
      <c r="X54315" s="1" t="s">
        <v>44</v>
      </c>
      <c r="Z54315" s="1">
        <v>4562269920124</v>
      </c>
    </row>
    <row r="54316" spans="1:28" x14ac:dyDescent="0.45">
      <c r="A54316" s="1" t="s">
        <v>68403</v>
      </c>
      <c r="B54316" s="1" t="s">
        <v>73667</v>
      </c>
      <c r="C54316" s="1">
        <v>14562277690122</v>
      </c>
      <c r="D54316" s="1">
        <v>180</v>
      </c>
      <c r="F54316" s="1">
        <v>180</v>
      </c>
      <c r="G54316" s="1" t="s">
        <v>63241</v>
      </c>
      <c r="H54316" s="1" t="s">
        <v>46</v>
      </c>
      <c r="I54316" s="1" t="s">
        <v>338</v>
      </c>
      <c r="J54316" s="1" t="s">
        <v>73596</v>
      </c>
      <c r="K54316" s="1" t="s">
        <v>68406</v>
      </c>
      <c r="M54316" s="1" t="s">
        <v>68407</v>
      </c>
      <c r="N54316" s="1" t="s">
        <v>41</v>
      </c>
      <c r="O54316" s="1">
        <v>20260630</v>
      </c>
      <c r="P54316" s="1" t="s">
        <v>72792</v>
      </c>
      <c r="Q54316" s="1" t="s">
        <v>63241</v>
      </c>
      <c r="R54316" s="1" t="s">
        <v>5051</v>
      </c>
      <c r="S54316" s="1">
        <v>20081029</v>
      </c>
      <c r="X54316" s="1" t="s">
        <v>44</v>
      </c>
      <c r="Z54316" s="1">
        <v>4562277680126</v>
      </c>
    </row>
    <row r="54317" spans="1:28" x14ac:dyDescent="0.45">
      <c r="A54317" s="1" t="s">
        <v>68403</v>
      </c>
      <c r="B54317" s="1" t="s">
        <v>73667</v>
      </c>
      <c r="C54317" s="1">
        <v>14562260770121</v>
      </c>
      <c r="D54317" s="1">
        <v>180</v>
      </c>
      <c r="F54317" s="1">
        <v>180</v>
      </c>
      <c r="G54317" s="1" t="s">
        <v>63241</v>
      </c>
      <c r="H54317" s="1" t="s">
        <v>46</v>
      </c>
      <c r="I54317" s="1" t="s">
        <v>338</v>
      </c>
      <c r="J54317" s="1" t="s">
        <v>73596</v>
      </c>
      <c r="K54317" s="1" t="s">
        <v>68406</v>
      </c>
      <c r="M54317" s="1" t="s">
        <v>68407</v>
      </c>
      <c r="N54317" s="1" t="s">
        <v>41</v>
      </c>
      <c r="O54317" s="1">
        <v>20260630</v>
      </c>
      <c r="P54317" s="1" t="s">
        <v>72400</v>
      </c>
      <c r="Q54317" s="1" t="s">
        <v>63241</v>
      </c>
      <c r="R54317" s="1" t="s">
        <v>5051</v>
      </c>
      <c r="X54317" s="1" t="s">
        <v>44</v>
      </c>
      <c r="Z54317" s="1">
        <v>4562260760125</v>
      </c>
    </row>
    <row r="54318" spans="1:28" x14ac:dyDescent="0.45">
      <c r="A54318" s="1" t="s">
        <v>68403</v>
      </c>
      <c r="B54318" s="1" t="s">
        <v>73667</v>
      </c>
      <c r="C54318" s="1">
        <v>14571637220121</v>
      </c>
      <c r="D54318" s="1">
        <v>180</v>
      </c>
      <c r="F54318" s="1">
        <v>180</v>
      </c>
      <c r="G54318" s="1" t="s">
        <v>63241</v>
      </c>
      <c r="H54318" s="1" t="s">
        <v>46</v>
      </c>
      <c r="I54318" s="1" t="s">
        <v>338</v>
      </c>
      <c r="J54318" s="1" t="s">
        <v>73596</v>
      </c>
      <c r="K54318" s="1" t="s">
        <v>68406</v>
      </c>
      <c r="M54318" s="1" t="s">
        <v>68407</v>
      </c>
      <c r="N54318" s="1" t="s">
        <v>41</v>
      </c>
      <c r="O54318" s="1">
        <v>20260630</v>
      </c>
      <c r="P54318" s="1" t="s">
        <v>72532</v>
      </c>
      <c r="Q54318" s="1" t="s">
        <v>63241</v>
      </c>
      <c r="R54318" s="1" t="s">
        <v>5051</v>
      </c>
      <c r="X54318" s="1" t="s">
        <v>44</v>
      </c>
      <c r="Z54318" s="1">
        <v>4573229400129</v>
      </c>
    </row>
    <row r="54319" spans="1:28" x14ac:dyDescent="0.45">
      <c r="A54319" s="1" t="s">
        <v>68403</v>
      </c>
      <c r="B54319" s="1" t="s">
        <v>73667</v>
      </c>
      <c r="C54319" s="1">
        <v>14580281610134</v>
      </c>
      <c r="D54319" s="1">
        <v>180</v>
      </c>
      <c r="F54319" s="1">
        <v>180</v>
      </c>
      <c r="G54319" s="1" t="s">
        <v>63241</v>
      </c>
      <c r="H54319" s="1" t="s">
        <v>46</v>
      </c>
      <c r="I54319" s="1" t="s">
        <v>338</v>
      </c>
      <c r="J54319" s="1" t="s">
        <v>73596</v>
      </c>
      <c r="K54319" s="1" t="s">
        <v>68406</v>
      </c>
      <c r="M54319" s="1" t="s">
        <v>68407</v>
      </c>
      <c r="N54319" s="1" t="s">
        <v>41</v>
      </c>
      <c r="O54319" s="1">
        <v>20260630</v>
      </c>
      <c r="P54319" s="1" t="s">
        <v>72393</v>
      </c>
      <c r="Q54319" s="1" t="s">
        <v>63241</v>
      </c>
      <c r="R54319" s="1" t="s">
        <v>5051</v>
      </c>
      <c r="X54319" s="1" t="s">
        <v>44</v>
      </c>
      <c r="Z54319" s="1">
        <v>4580281600138</v>
      </c>
    </row>
    <row r="54320" spans="1:28" x14ac:dyDescent="0.45">
      <c r="A54320" s="1" t="s">
        <v>68403</v>
      </c>
      <c r="B54320" s="1" t="s">
        <v>73667</v>
      </c>
      <c r="C54320" s="1">
        <v>14562239720126</v>
      </c>
      <c r="D54320" s="1">
        <v>180</v>
      </c>
      <c r="F54320" s="1">
        <v>180</v>
      </c>
      <c r="G54320" s="1" t="s">
        <v>63241</v>
      </c>
      <c r="H54320" s="1" t="s">
        <v>46</v>
      </c>
      <c r="I54320" s="1" t="s">
        <v>338</v>
      </c>
      <c r="J54320" s="1" t="s">
        <v>73596</v>
      </c>
      <c r="K54320" s="1" t="s">
        <v>68406</v>
      </c>
      <c r="M54320" s="1" t="s">
        <v>68407</v>
      </c>
      <c r="N54320" s="1" t="s">
        <v>41</v>
      </c>
      <c r="O54320" s="1">
        <v>20260630</v>
      </c>
      <c r="P54320" s="1" t="s">
        <v>72462</v>
      </c>
      <c r="Q54320" s="1" t="s">
        <v>63241</v>
      </c>
      <c r="R54320" s="1" t="s">
        <v>5051</v>
      </c>
      <c r="X54320" s="1" t="s">
        <v>44</v>
      </c>
      <c r="Z54320" s="1">
        <v>4562239710120</v>
      </c>
    </row>
    <row r="54321" spans="1:26" x14ac:dyDescent="0.45">
      <c r="A54321" s="1" t="s">
        <v>68403</v>
      </c>
      <c r="B54321" s="1" t="s">
        <v>73667</v>
      </c>
      <c r="C54321" s="1">
        <v>14562264300126</v>
      </c>
      <c r="D54321" s="1">
        <v>180</v>
      </c>
      <c r="F54321" s="1">
        <v>180</v>
      </c>
      <c r="G54321" s="1" t="s">
        <v>63241</v>
      </c>
      <c r="H54321" s="1" t="s">
        <v>46</v>
      </c>
      <c r="I54321" s="1" t="s">
        <v>338</v>
      </c>
      <c r="J54321" s="1" t="s">
        <v>73596</v>
      </c>
      <c r="K54321" s="1" t="s">
        <v>68406</v>
      </c>
      <c r="M54321" s="1" t="s">
        <v>68407</v>
      </c>
      <c r="N54321" s="1" t="s">
        <v>41</v>
      </c>
      <c r="O54321" s="1">
        <v>20260630</v>
      </c>
      <c r="P54321" s="1" t="s">
        <v>72747</v>
      </c>
      <c r="Q54321" s="1" t="s">
        <v>63241</v>
      </c>
      <c r="R54321" s="1" t="s">
        <v>5051</v>
      </c>
      <c r="X54321" s="1" t="s">
        <v>44</v>
      </c>
      <c r="Z54321" s="1">
        <v>4562264290123</v>
      </c>
    </row>
    <row r="54322" spans="1:26" x14ac:dyDescent="0.45">
      <c r="A54322" s="1" t="s">
        <v>68403</v>
      </c>
      <c r="B54322" s="1" t="s">
        <v>73667</v>
      </c>
      <c r="C54322" s="1">
        <v>14580292660128</v>
      </c>
      <c r="D54322" s="1">
        <v>180</v>
      </c>
      <c r="F54322" s="1">
        <v>180</v>
      </c>
      <c r="G54322" s="1" t="s">
        <v>63241</v>
      </c>
      <c r="H54322" s="1" t="s">
        <v>46</v>
      </c>
      <c r="I54322" s="1" t="s">
        <v>338</v>
      </c>
      <c r="J54322" s="1" t="s">
        <v>73596</v>
      </c>
      <c r="K54322" s="1" t="s">
        <v>68406</v>
      </c>
      <c r="M54322" s="1" t="s">
        <v>68407</v>
      </c>
      <c r="N54322" s="1" t="s">
        <v>41</v>
      </c>
      <c r="O54322" s="1">
        <v>20260630</v>
      </c>
      <c r="P54322" s="1" t="s">
        <v>72816</v>
      </c>
      <c r="Q54322" s="1" t="s">
        <v>63241</v>
      </c>
      <c r="R54322" s="1" t="s">
        <v>5051</v>
      </c>
      <c r="S54322" s="1">
        <v>20080829</v>
      </c>
      <c r="X54322" s="1" t="s">
        <v>44</v>
      </c>
      <c r="Z54322" s="1">
        <v>4580292650122</v>
      </c>
    </row>
    <row r="54323" spans="1:26" x14ac:dyDescent="0.45">
      <c r="A54323" s="1" t="s">
        <v>68403</v>
      </c>
      <c r="B54323" s="1" t="s">
        <v>73668</v>
      </c>
      <c r="C54323" s="1">
        <v>14977343120326</v>
      </c>
      <c r="D54323" s="1">
        <v>1850</v>
      </c>
      <c r="F54323" s="1">
        <v>1850</v>
      </c>
      <c r="G54323" s="1" t="s">
        <v>63241</v>
      </c>
      <c r="H54323" s="1" t="s">
        <v>46</v>
      </c>
      <c r="I54323" s="1" t="s">
        <v>338</v>
      </c>
      <c r="J54323" s="1" t="s">
        <v>73596</v>
      </c>
      <c r="K54323" s="1" t="s">
        <v>68406</v>
      </c>
      <c r="M54323" s="1" t="s">
        <v>68407</v>
      </c>
      <c r="N54323" s="1" t="s">
        <v>41</v>
      </c>
      <c r="O54323" s="1">
        <v>20260630</v>
      </c>
      <c r="P54323" s="1" t="s">
        <v>68792</v>
      </c>
      <c r="Q54323" s="1" t="s">
        <v>63241</v>
      </c>
      <c r="R54323" s="1" t="s">
        <v>5051</v>
      </c>
      <c r="S54323" s="1">
        <v>20080821</v>
      </c>
      <c r="X54323" s="1" t="s">
        <v>44</v>
      </c>
      <c r="Z54323" s="1">
        <v>4977343110320</v>
      </c>
    </row>
    <row r="54324" spans="1:26" x14ac:dyDescent="0.45">
      <c r="A54324" s="1" t="s">
        <v>68403</v>
      </c>
      <c r="B54324" s="1" t="s">
        <v>73669</v>
      </c>
      <c r="C54324" s="1">
        <v>14580280051853</v>
      </c>
      <c r="D54324" s="1">
        <v>186</v>
      </c>
      <c r="F54324" s="1">
        <v>186</v>
      </c>
      <c r="G54324" s="1" t="s">
        <v>63241</v>
      </c>
      <c r="H54324" s="1" t="s">
        <v>46</v>
      </c>
      <c r="I54324" s="1" t="s">
        <v>338</v>
      </c>
      <c r="J54324" s="1" t="s">
        <v>73596</v>
      </c>
      <c r="K54324" s="1" t="s">
        <v>68406</v>
      </c>
      <c r="M54324" s="1" t="s">
        <v>68407</v>
      </c>
      <c r="N54324" s="1" t="s">
        <v>41</v>
      </c>
      <c r="O54324" s="1">
        <v>20260630</v>
      </c>
      <c r="P54324" s="1" t="s">
        <v>72688</v>
      </c>
      <c r="Q54324" s="1" t="s">
        <v>63241</v>
      </c>
      <c r="R54324" s="1" t="s">
        <v>5051</v>
      </c>
      <c r="S54324" s="1">
        <v>20081017</v>
      </c>
      <c r="X54324" s="1" t="s">
        <v>44</v>
      </c>
      <c r="Z54324" s="1">
        <v>4580280061855</v>
      </c>
    </row>
    <row r="54325" spans="1:26" x14ac:dyDescent="0.45">
      <c r="A54325" s="1" t="s">
        <v>68403</v>
      </c>
      <c r="B54325" s="1" t="s">
        <v>73670</v>
      </c>
      <c r="C54325" s="1">
        <v>14562278250233</v>
      </c>
      <c r="D54325" s="1">
        <v>1950</v>
      </c>
      <c r="F54325" s="1">
        <v>1950</v>
      </c>
      <c r="G54325" s="1" t="s">
        <v>63241</v>
      </c>
      <c r="H54325" s="1" t="s">
        <v>46</v>
      </c>
      <c r="I54325" s="1" t="s">
        <v>338</v>
      </c>
      <c r="J54325" s="1" t="s">
        <v>73596</v>
      </c>
      <c r="K54325" s="1" t="s">
        <v>68406</v>
      </c>
      <c r="M54325" s="1" t="s">
        <v>68407</v>
      </c>
      <c r="N54325" s="1" t="s">
        <v>41</v>
      </c>
      <c r="O54325" s="1">
        <v>20260630</v>
      </c>
      <c r="P54325" s="1" t="s">
        <v>73607</v>
      </c>
      <c r="Q54325" s="1" t="s">
        <v>63241</v>
      </c>
      <c r="R54325" s="1" t="s">
        <v>5051</v>
      </c>
      <c r="S54325" s="1">
        <v>20080717</v>
      </c>
      <c r="X54325" s="1" t="s">
        <v>44</v>
      </c>
      <c r="Z54325" s="1">
        <v>4562278240237</v>
      </c>
    </row>
    <row r="54326" spans="1:26" x14ac:dyDescent="0.45">
      <c r="A54326" s="1" t="s">
        <v>68403</v>
      </c>
      <c r="B54326" s="1" t="s">
        <v>73671</v>
      </c>
      <c r="C54326" s="1">
        <v>14580276150133</v>
      </c>
      <c r="D54326" s="1">
        <v>195</v>
      </c>
      <c r="F54326" s="1">
        <v>195</v>
      </c>
      <c r="G54326" s="1" t="s">
        <v>63241</v>
      </c>
      <c r="H54326" s="1" t="s">
        <v>46</v>
      </c>
      <c r="I54326" s="1" t="s">
        <v>338</v>
      </c>
      <c r="J54326" s="1" t="s">
        <v>73596</v>
      </c>
      <c r="K54326" s="1" t="s">
        <v>68406</v>
      </c>
      <c r="M54326" s="1" t="s">
        <v>68407</v>
      </c>
      <c r="N54326" s="1" t="s">
        <v>41</v>
      </c>
      <c r="O54326" s="1">
        <v>20260630</v>
      </c>
      <c r="P54326" s="1" t="s">
        <v>72759</v>
      </c>
      <c r="Q54326" s="1" t="s">
        <v>63241</v>
      </c>
      <c r="R54326" s="1" t="s">
        <v>5051</v>
      </c>
      <c r="X54326" s="1" t="s">
        <v>44</v>
      </c>
      <c r="Z54326" s="1">
        <v>4580276140137</v>
      </c>
    </row>
    <row r="54327" spans="1:26" x14ac:dyDescent="0.45">
      <c r="A54327" s="1" t="s">
        <v>68403</v>
      </c>
      <c r="B54327" s="1" t="s">
        <v>73672</v>
      </c>
      <c r="C54327" s="1">
        <v>14562282940144</v>
      </c>
      <c r="D54327" s="1">
        <v>300</v>
      </c>
      <c r="F54327" s="1">
        <v>2</v>
      </c>
      <c r="G54327" s="1" t="s">
        <v>63241</v>
      </c>
      <c r="H54327" s="1" t="s">
        <v>46</v>
      </c>
      <c r="I54327" s="1" t="s">
        <v>338</v>
      </c>
      <c r="J54327" s="1" t="s">
        <v>73596</v>
      </c>
      <c r="K54327" s="1" t="s">
        <v>68406</v>
      </c>
      <c r="M54327" s="1" t="s">
        <v>68407</v>
      </c>
      <c r="N54327" s="1" t="s">
        <v>41</v>
      </c>
      <c r="O54327" s="1">
        <v>20260630</v>
      </c>
      <c r="P54327" s="1" t="s">
        <v>73598</v>
      </c>
      <c r="Q54327" s="1" t="s">
        <v>63241</v>
      </c>
      <c r="R54327" s="1" t="s">
        <v>5051</v>
      </c>
      <c r="X54327" s="1" t="s">
        <v>44</v>
      </c>
      <c r="Z54327" s="1">
        <v>4562282930148</v>
      </c>
    </row>
    <row r="54328" spans="1:26" x14ac:dyDescent="0.45">
      <c r="A54328" s="1" t="s">
        <v>68403</v>
      </c>
      <c r="B54328" s="1" t="s">
        <v>73672</v>
      </c>
      <c r="C54328" s="1">
        <v>14562282940472</v>
      </c>
      <c r="D54328" s="1">
        <v>400</v>
      </c>
      <c r="F54328" s="1">
        <v>2</v>
      </c>
      <c r="G54328" s="1" t="s">
        <v>63241</v>
      </c>
      <c r="H54328" s="1" t="s">
        <v>46</v>
      </c>
      <c r="I54328" s="1" t="s">
        <v>338</v>
      </c>
      <c r="J54328" s="1" t="s">
        <v>73596</v>
      </c>
      <c r="K54328" s="1" t="s">
        <v>68406</v>
      </c>
      <c r="M54328" s="1" t="s">
        <v>68407</v>
      </c>
      <c r="N54328" s="1" t="s">
        <v>41</v>
      </c>
      <c r="O54328" s="1">
        <v>20260630</v>
      </c>
      <c r="P54328" s="1" t="s">
        <v>73598</v>
      </c>
      <c r="Q54328" s="1" t="s">
        <v>63241</v>
      </c>
      <c r="R54328" s="1" t="s">
        <v>5051</v>
      </c>
      <c r="X54328" s="1" t="s">
        <v>44</v>
      </c>
      <c r="Z54328" s="1">
        <v>4562282930476</v>
      </c>
    </row>
    <row r="54329" spans="1:26" x14ac:dyDescent="0.45">
      <c r="A54329" s="1" t="s">
        <v>68403</v>
      </c>
      <c r="B54329" s="1" t="s">
        <v>73672</v>
      </c>
      <c r="C54329" s="1">
        <v>14589949990144</v>
      </c>
      <c r="D54329" s="1">
        <v>2</v>
      </c>
      <c r="F54329" s="1">
        <v>2</v>
      </c>
      <c r="G54329" s="1" t="s">
        <v>63241</v>
      </c>
      <c r="H54329" s="1" t="s">
        <v>46</v>
      </c>
      <c r="I54329" s="1" t="s">
        <v>338</v>
      </c>
      <c r="J54329" s="1" t="s">
        <v>73596</v>
      </c>
      <c r="K54329" s="1" t="s">
        <v>68406</v>
      </c>
      <c r="M54329" s="1" t="s">
        <v>68407</v>
      </c>
      <c r="N54329" s="1" t="s">
        <v>41</v>
      </c>
      <c r="O54329" s="1">
        <v>20260630</v>
      </c>
      <c r="P54329" s="1" t="s">
        <v>73599</v>
      </c>
      <c r="Q54329" s="1" t="s">
        <v>63241</v>
      </c>
      <c r="R54329" s="1" t="s">
        <v>5051</v>
      </c>
      <c r="X54329" s="1" t="s">
        <v>44</v>
      </c>
      <c r="Z54329" s="1">
        <v>4589945260145</v>
      </c>
    </row>
    <row r="54330" spans="1:26" x14ac:dyDescent="0.45">
      <c r="A54330" s="1" t="s">
        <v>68403</v>
      </c>
      <c r="B54330" s="1" t="s">
        <v>73673</v>
      </c>
      <c r="C54330" s="1">
        <v>14562282940151</v>
      </c>
      <c r="D54330" s="1">
        <v>345</v>
      </c>
      <c r="F54330" s="1">
        <v>2.2999999999999998</v>
      </c>
      <c r="G54330" s="1" t="s">
        <v>63241</v>
      </c>
      <c r="H54330" s="1" t="s">
        <v>46</v>
      </c>
      <c r="I54330" s="1" t="s">
        <v>338</v>
      </c>
      <c r="J54330" s="1" t="s">
        <v>73596</v>
      </c>
      <c r="K54330" s="1" t="s">
        <v>68406</v>
      </c>
      <c r="M54330" s="1" t="s">
        <v>68407</v>
      </c>
      <c r="N54330" s="1" t="s">
        <v>41</v>
      </c>
      <c r="O54330" s="1">
        <v>20260630</v>
      </c>
      <c r="P54330" s="1" t="s">
        <v>73598</v>
      </c>
      <c r="Q54330" s="1" t="s">
        <v>63241</v>
      </c>
      <c r="R54330" s="1" t="s">
        <v>5051</v>
      </c>
      <c r="X54330" s="1" t="s">
        <v>44</v>
      </c>
      <c r="Z54330" s="1">
        <v>4562282930155</v>
      </c>
    </row>
    <row r="54331" spans="1:26" x14ac:dyDescent="0.45">
      <c r="A54331" s="1" t="s">
        <v>68403</v>
      </c>
      <c r="B54331" s="1" t="s">
        <v>73673</v>
      </c>
      <c r="C54331" s="1">
        <v>14562282940489</v>
      </c>
      <c r="D54331" s="1">
        <v>460</v>
      </c>
      <c r="F54331" s="1">
        <v>2.2999999999999998</v>
      </c>
      <c r="G54331" s="1" t="s">
        <v>63241</v>
      </c>
      <c r="H54331" s="1" t="s">
        <v>46</v>
      </c>
      <c r="I54331" s="1" t="s">
        <v>338</v>
      </c>
      <c r="J54331" s="1" t="s">
        <v>73596</v>
      </c>
      <c r="K54331" s="1" t="s">
        <v>68406</v>
      </c>
      <c r="M54331" s="1" t="s">
        <v>68407</v>
      </c>
      <c r="N54331" s="1" t="s">
        <v>41</v>
      </c>
      <c r="O54331" s="1">
        <v>20260630</v>
      </c>
      <c r="P54331" s="1" t="s">
        <v>73598</v>
      </c>
      <c r="Q54331" s="1" t="s">
        <v>63241</v>
      </c>
      <c r="R54331" s="1" t="s">
        <v>5051</v>
      </c>
      <c r="X54331" s="1" t="s">
        <v>44</v>
      </c>
      <c r="Z54331" s="1">
        <v>4562282930483</v>
      </c>
    </row>
    <row r="54332" spans="1:26" x14ac:dyDescent="0.45">
      <c r="A54332" s="1" t="s">
        <v>68403</v>
      </c>
      <c r="B54332" s="1" t="s">
        <v>73674</v>
      </c>
      <c r="C54332" s="1">
        <v>14562282940168</v>
      </c>
      <c r="D54332" s="1">
        <v>420</v>
      </c>
      <c r="F54332" s="1">
        <v>2.8</v>
      </c>
      <c r="G54332" s="1" t="s">
        <v>63241</v>
      </c>
      <c r="H54332" s="1" t="s">
        <v>46</v>
      </c>
      <c r="I54332" s="1" t="s">
        <v>338</v>
      </c>
      <c r="J54332" s="1" t="s">
        <v>73596</v>
      </c>
      <c r="K54332" s="1" t="s">
        <v>68406</v>
      </c>
      <c r="M54332" s="1" t="s">
        <v>68407</v>
      </c>
      <c r="N54332" s="1" t="s">
        <v>41</v>
      </c>
      <c r="O54332" s="1">
        <v>20260630</v>
      </c>
      <c r="P54332" s="1" t="s">
        <v>73598</v>
      </c>
      <c r="Q54332" s="1" t="s">
        <v>63241</v>
      </c>
      <c r="R54332" s="1" t="s">
        <v>5051</v>
      </c>
      <c r="X54332" s="1" t="s">
        <v>44</v>
      </c>
      <c r="Z54332" s="1">
        <v>4562282930162</v>
      </c>
    </row>
    <row r="54333" spans="1:26" x14ac:dyDescent="0.45">
      <c r="A54333" s="1" t="s">
        <v>68403</v>
      </c>
      <c r="B54333" s="1" t="s">
        <v>73674</v>
      </c>
      <c r="C54333" s="1">
        <v>14589949990168</v>
      </c>
      <c r="D54333" s="1">
        <v>2.8</v>
      </c>
      <c r="F54333" s="1">
        <v>2.8</v>
      </c>
      <c r="G54333" s="1" t="s">
        <v>63241</v>
      </c>
      <c r="H54333" s="1" t="s">
        <v>46</v>
      </c>
      <c r="I54333" s="1" t="s">
        <v>338</v>
      </c>
      <c r="J54333" s="1" t="s">
        <v>73596</v>
      </c>
      <c r="K54333" s="1" t="s">
        <v>68406</v>
      </c>
      <c r="M54333" s="1" t="s">
        <v>68407</v>
      </c>
      <c r="N54333" s="1" t="s">
        <v>41</v>
      </c>
      <c r="O54333" s="1">
        <v>20260630</v>
      </c>
      <c r="P54333" s="1" t="s">
        <v>73599</v>
      </c>
      <c r="Q54333" s="1" t="s">
        <v>63241</v>
      </c>
      <c r="R54333" s="1" t="s">
        <v>5051</v>
      </c>
      <c r="X54333" s="1" t="s">
        <v>44</v>
      </c>
      <c r="Z54333" s="1">
        <v>4589945260169</v>
      </c>
    </row>
    <row r="54334" spans="1:26" x14ac:dyDescent="0.45">
      <c r="A54334" s="1" t="s">
        <v>68403</v>
      </c>
      <c r="B54334" s="1" t="s">
        <v>73675</v>
      </c>
      <c r="C54334" s="1">
        <v>14562266742030</v>
      </c>
      <c r="D54334" s="1">
        <v>2000.1</v>
      </c>
      <c r="F54334" s="1">
        <v>2000.1</v>
      </c>
      <c r="G54334" s="1" t="s">
        <v>63241</v>
      </c>
      <c r="H54334" s="1" t="s">
        <v>46</v>
      </c>
      <c r="I54334" s="1" t="s">
        <v>338</v>
      </c>
      <c r="J54334" s="1" t="s">
        <v>73596</v>
      </c>
      <c r="K54334" s="1" t="s">
        <v>68406</v>
      </c>
      <c r="M54334" s="1" t="s">
        <v>68407</v>
      </c>
      <c r="N54334" s="1" t="s">
        <v>41</v>
      </c>
      <c r="O54334" s="1">
        <v>20260630</v>
      </c>
      <c r="P54334" s="1" t="s">
        <v>72484</v>
      </c>
      <c r="Q54334" s="1" t="s">
        <v>63241</v>
      </c>
      <c r="R54334" s="1" t="s">
        <v>5051</v>
      </c>
      <c r="X54334" s="1" t="s">
        <v>44</v>
      </c>
      <c r="Z54334" s="1">
        <v>4562266732034</v>
      </c>
    </row>
    <row r="54335" spans="1:26" x14ac:dyDescent="0.45">
      <c r="A54335" s="1" t="s">
        <v>68403</v>
      </c>
      <c r="B54335" s="1" t="s">
        <v>73676</v>
      </c>
      <c r="C54335" s="1">
        <v>14589430460231</v>
      </c>
      <c r="D54335" s="1">
        <v>2000</v>
      </c>
      <c r="F54335" s="1">
        <v>2000</v>
      </c>
      <c r="G54335" s="1" t="s">
        <v>63241</v>
      </c>
      <c r="H54335" s="1" t="s">
        <v>46</v>
      </c>
      <c r="I54335" s="1" t="s">
        <v>338</v>
      </c>
      <c r="J54335" s="1" t="s">
        <v>73596</v>
      </c>
      <c r="K54335" s="1" t="s">
        <v>68406</v>
      </c>
      <c r="M54335" s="1" t="s">
        <v>68407</v>
      </c>
      <c r="N54335" s="1" t="s">
        <v>41</v>
      </c>
      <c r="O54335" s="1">
        <v>20260630</v>
      </c>
      <c r="P54335" s="1" t="s">
        <v>72504</v>
      </c>
      <c r="Q54335" s="1" t="s">
        <v>63241</v>
      </c>
      <c r="R54335" s="1" t="s">
        <v>5051</v>
      </c>
      <c r="X54335" s="1" t="s">
        <v>44</v>
      </c>
      <c r="Z54335" s="1">
        <v>4589430450235</v>
      </c>
    </row>
    <row r="54336" spans="1:26" x14ac:dyDescent="0.45">
      <c r="A54336" s="1" t="s">
        <v>68403</v>
      </c>
      <c r="B54336" s="1" t="s">
        <v>73676</v>
      </c>
      <c r="C54336" s="1">
        <v>14562248370237</v>
      </c>
      <c r="D54336" s="1">
        <v>2000</v>
      </c>
      <c r="F54336" s="1">
        <v>2000</v>
      </c>
      <c r="G54336" s="1" t="s">
        <v>63241</v>
      </c>
      <c r="H54336" s="1" t="s">
        <v>46</v>
      </c>
      <c r="I54336" s="1" t="s">
        <v>338</v>
      </c>
      <c r="J54336" s="1" t="s">
        <v>73596</v>
      </c>
      <c r="K54336" s="1" t="s">
        <v>68406</v>
      </c>
      <c r="M54336" s="1" t="s">
        <v>68407</v>
      </c>
      <c r="N54336" s="1" t="s">
        <v>41</v>
      </c>
      <c r="O54336" s="1">
        <v>20260630</v>
      </c>
      <c r="P54336" s="1" t="s">
        <v>72755</v>
      </c>
      <c r="Q54336" s="1" t="s">
        <v>63241</v>
      </c>
      <c r="R54336" s="1" t="s">
        <v>5051</v>
      </c>
      <c r="X54336" s="1" t="s">
        <v>44</v>
      </c>
    </row>
    <row r="54337" spans="1:26" x14ac:dyDescent="0.45">
      <c r="A54337" s="1" t="s">
        <v>68403</v>
      </c>
      <c r="B54337" s="1" t="s">
        <v>73676</v>
      </c>
      <c r="C54337" s="1">
        <v>14580255690230</v>
      </c>
      <c r="D54337" s="1">
        <v>2000</v>
      </c>
      <c r="F54337" s="1">
        <v>2000</v>
      </c>
      <c r="G54337" s="1" t="s">
        <v>63241</v>
      </c>
      <c r="H54337" s="1" t="s">
        <v>46</v>
      </c>
      <c r="I54337" s="1" t="s">
        <v>338</v>
      </c>
      <c r="J54337" s="1" t="s">
        <v>73596</v>
      </c>
      <c r="K54337" s="1" t="s">
        <v>68406</v>
      </c>
      <c r="M54337" s="1" t="s">
        <v>68407</v>
      </c>
      <c r="N54337" s="1" t="s">
        <v>41</v>
      </c>
      <c r="O54337" s="1">
        <v>20260630</v>
      </c>
      <c r="P54337" s="1" t="s">
        <v>72482</v>
      </c>
      <c r="Q54337" s="1" t="s">
        <v>63241</v>
      </c>
      <c r="R54337" s="1" t="s">
        <v>5051</v>
      </c>
      <c r="X54337" s="1" t="s">
        <v>44</v>
      </c>
      <c r="Z54337" s="1">
        <v>4580255680234</v>
      </c>
    </row>
    <row r="54338" spans="1:26" x14ac:dyDescent="0.45">
      <c r="A54338" s="1" t="s">
        <v>68403</v>
      </c>
      <c r="B54338" s="1" t="s">
        <v>73676</v>
      </c>
      <c r="C54338" s="1">
        <v>14977343120234</v>
      </c>
      <c r="D54338" s="1">
        <v>2000</v>
      </c>
      <c r="F54338" s="1">
        <v>2000</v>
      </c>
      <c r="G54338" s="1" t="s">
        <v>63241</v>
      </c>
      <c r="H54338" s="1" t="s">
        <v>46</v>
      </c>
      <c r="I54338" s="1" t="s">
        <v>338</v>
      </c>
      <c r="J54338" s="1" t="s">
        <v>73596</v>
      </c>
      <c r="K54338" s="1" t="s">
        <v>68406</v>
      </c>
      <c r="M54338" s="1" t="s">
        <v>68407</v>
      </c>
      <c r="N54338" s="1" t="s">
        <v>41</v>
      </c>
      <c r="O54338" s="1">
        <v>20260630</v>
      </c>
      <c r="P54338" s="1" t="s">
        <v>68792</v>
      </c>
      <c r="Q54338" s="1" t="s">
        <v>63241</v>
      </c>
      <c r="R54338" s="1" t="s">
        <v>5051</v>
      </c>
      <c r="S54338" s="1">
        <v>20080821</v>
      </c>
      <c r="X54338" s="1" t="s">
        <v>44</v>
      </c>
      <c r="Z54338" s="1">
        <v>4977343110238</v>
      </c>
    </row>
    <row r="54339" spans="1:26" x14ac:dyDescent="0.45">
      <c r="A54339" s="1" t="s">
        <v>68403</v>
      </c>
      <c r="B54339" s="1" t="s">
        <v>73676</v>
      </c>
      <c r="C54339" s="1">
        <v>14562243700237</v>
      </c>
      <c r="D54339" s="1">
        <v>2000</v>
      </c>
      <c r="F54339" s="1">
        <v>2000</v>
      </c>
      <c r="G54339" s="1" t="s">
        <v>63241</v>
      </c>
      <c r="H54339" s="1" t="s">
        <v>46</v>
      </c>
      <c r="I54339" s="1" t="s">
        <v>338</v>
      </c>
      <c r="J54339" s="1" t="s">
        <v>73596</v>
      </c>
      <c r="K54339" s="1" t="s">
        <v>68406</v>
      </c>
      <c r="M54339" s="1" t="s">
        <v>68407</v>
      </c>
      <c r="N54339" s="1" t="s">
        <v>41</v>
      </c>
      <c r="O54339" s="1">
        <v>20260630</v>
      </c>
      <c r="P54339" s="1" t="s">
        <v>72758</v>
      </c>
      <c r="Q54339" s="1" t="s">
        <v>63241</v>
      </c>
      <c r="R54339" s="1" t="s">
        <v>5051</v>
      </c>
      <c r="X54339" s="1" t="s">
        <v>44</v>
      </c>
      <c r="Z54339" s="1">
        <v>4562243690234</v>
      </c>
    </row>
    <row r="54340" spans="1:26" x14ac:dyDescent="0.45">
      <c r="A54340" s="1" t="s">
        <v>68403</v>
      </c>
      <c r="B54340" s="1" t="s">
        <v>73676</v>
      </c>
      <c r="C54340" s="1">
        <v>14562226650238</v>
      </c>
      <c r="D54340" s="1">
        <v>2000</v>
      </c>
      <c r="F54340" s="1">
        <v>2000</v>
      </c>
      <c r="G54340" s="1" t="s">
        <v>63241</v>
      </c>
      <c r="H54340" s="1" t="s">
        <v>46</v>
      </c>
      <c r="I54340" s="1" t="s">
        <v>338</v>
      </c>
      <c r="J54340" s="1" t="s">
        <v>73596</v>
      </c>
      <c r="K54340" s="1" t="s">
        <v>68406</v>
      </c>
      <c r="M54340" s="1" t="s">
        <v>68407</v>
      </c>
      <c r="N54340" s="1" t="s">
        <v>41</v>
      </c>
      <c r="O54340" s="1">
        <v>20260630</v>
      </c>
      <c r="P54340" s="1" t="s">
        <v>72483</v>
      </c>
      <c r="Q54340" s="1" t="s">
        <v>63241</v>
      </c>
      <c r="R54340" s="1" t="s">
        <v>5051</v>
      </c>
      <c r="S54340" s="1">
        <v>20080609</v>
      </c>
      <c r="X54340" s="1" t="s">
        <v>44</v>
      </c>
      <c r="Z54340" s="1">
        <v>4562226640232</v>
      </c>
    </row>
    <row r="54341" spans="1:26" x14ac:dyDescent="0.45">
      <c r="A54341" s="1" t="s">
        <v>68403</v>
      </c>
      <c r="B54341" s="1" t="s">
        <v>73676</v>
      </c>
      <c r="C54341" s="1">
        <v>14562258570238</v>
      </c>
      <c r="D54341" s="1">
        <v>2000</v>
      </c>
      <c r="F54341" s="1">
        <v>2000</v>
      </c>
      <c r="G54341" s="1" t="s">
        <v>63241</v>
      </c>
      <c r="H54341" s="1" t="s">
        <v>46</v>
      </c>
      <c r="I54341" s="1" t="s">
        <v>338</v>
      </c>
      <c r="J54341" s="1" t="s">
        <v>73596</v>
      </c>
      <c r="K54341" s="1" t="s">
        <v>68406</v>
      </c>
      <c r="M54341" s="1" t="s">
        <v>68407</v>
      </c>
      <c r="N54341" s="1" t="s">
        <v>41</v>
      </c>
      <c r="O54341" s="1">
        <v>20260630</v>
      </c>
      <c r="P54341" s="1" t="s">
        <v>72740</v>
      </c>
      <c r="Q54341" s="1" t="s">
        <v>63241</v>
      </c>
      <c r="R54341" s="1" t="s">
        <v>5051</v>
      </c>
      <c r="S54341" s="1">
        <v>20080701</v>
      </c>
      <c r="X54341" s="1" t="s">
        <v>44</v>
      </c>
      <c r="Z54341" s="1">
        <v>4562258560232</v>
      </c>
    </row>
    <row r="54342" spans="1:26" x14ac:dyDescent="0.45">
      <c r="A54342" s="1" t="s">
        <v>68403</v>
      </c>
      <c r="B54342" s="1" t="s">
        <v>73676</v>
      </c>
      <c r="C54342" s="1">
        <v>14562214430231</v>
      </c>
      <c r="D54342" s="1">
        <v>2000</v>
      </c>
      <c r="F54342" s="1">
        <v>2000</v>
      </c>
      <c r="G54342" s="1" t="s">
        <v>63241</v>
      </c>
      <c r="H54342" s="1" t="s">
        <v>46</v>
      </c>
      <c r="I54342" s="1" t="s">
        <v>338</v>
      </c>
      <c r="J54342" s="1" t="s">
        <v>73596</v>
      </c>
      <c r="K54342" s="1" t="s">
        <v>68406</v>
      </c>
      <c r="M54342" s="1" t="s">
        <v>68407</v>
      </c>
      <c r="N54342" s="1" t="s">
        <v>41</v>
      </c>
      <c r="O54342" s="1">
        <v>20260630</v>
      </c>
      <c r="P54342" s="1" t="s">
        <v>72539</v>
      </c>
      <c r="Q54342" s="1" t="s">
        <v>63241</v>
      </c>
      <c r="R54342" s="1" t="s">
        <v>5051</v>
      </c>
      <c r="S54342" s="1">
        <v>20080805</v>
      </c>
      <c r="X54342" s="1" t="s">
        <v>44</v>
      </c>
      <c r="Z54342" s="1">
        <v>4562214420235</v>
      </c>
    </row>
    <row r="54343" spans="1:26" x14ac:dyDescent="0.45">
      <c r="A54343" s="1" t="s">
        <v>68403</v>
      </c>
      <c r="B54343" s="1" t="s">
        <v>73676</v>
      </c>
      <c r="C54343" s="1">
        <v>14580287770238</v>
      </c>
      <c r="D54343" s="1">
        <v>2000</v>
      </c>
      <c r="F54343" s="1">
        <v>2000</v>
      </c>
      <c r="G54343" s="1" t="s">
        <v>63241</v>
      </c>
      <c r="H54343" s="1" t="s">
        <v>46</v>
      </c>
      <c r="I54343" s="1" t="s">
        <v>338</v>
      </c>
      <c r="J54343" s="1" t="s">
        <v>73596</v>
      </c>
      <c r="K54343" s="1" t="s">
        <v>68406</v>
      </c>
      <c r="M54343" s="1" t="s">
        <v>68407</v>
      </c>
      <c r="N54343" s="1" t="s">
        <v>41</v>
      </c>
      <c r="O54343" s="1">
        <v>20260630</v>
      </c>
      <c r="P54343" s="1" t="s">
        <v>69680</v>
      </c>
      <c r="Q54343" s="1" t="s">
        <v>63241</v>
      </c>
      <c r="R54343" s="1" t="s">
        <v>5051</v>
      </c>
      <c r="S54343" s="1">
        <v>20080317</v>
      </c>
      <c r="X54343" s="1" t="s">
        <v>44</v>
      </c>
      <c r="Z54343" s="1">
        <v>4580287760232</v>
      </c>
    </row>
    <row r="54344" spans="1:26" x14ac:dyDescent="0.45">
      <c r="A54344" s="1" t="s">
        <v>68403</v>
      </c>
      <c r="B54344" s="1" t="s">
        <v>73676</v>
      </c>
      <c r="C54344" s="1">
        <v>14562239910237</v>
      </c>
      <c r="D54344" s="1">
        <v>2000</v>
      </c>
      <c r="F54344" s="1">
        <v>2000</v>
      </c>
      <c r="G54344" s="1" t="s">
        <v>63241</v>
      </c>
      <c r="H54344" s="1" t="s">
        <v>46</v>
      </c>
      <c r="I54344" s="1" t="s">
        <v>338</v>
      </c>
      <c r="J54344" s="1" t="s">
        <v>73596</v>
      </c>
      <c r="K54344" s="1" t="s">
        <v>68406</v>
      </c>
      <c r="M54344" s="1" t="s">
        <v>68407</v>
      </c>
      <c r="N54344" s="1" t="s">
        <v>41</v>
      </c>
      <c r="O54344" s="1">
        <v>20260630</v>
      </c>
      <c r="P54344" s="1" t="s">
        <v>72505</v>
      </c>
      <c r="Q54344" s="1" t="s">
        <v>63241</v>
      </c>
      <c r="R54344" s="1" t="s">
        <v>5051</v>
      </c>
      <c r="X54344" s="1" t="s">
        <v>44</v>
      </c>
      <c r="Z54344" s="1">
        <v>4562239900231</v>
      </c>
    </row>
    <row r="54345" spans="1:26" x14ac:dyDescent="0.45">
      <c r="A54345" s="1" t="s">
        <v>68403</v>
      </c>
      <c r="B54345" s="1" t="s">
        <v>73676</v>
      </c>
      <c r="C54345" s="1">
        <v>14562271610232</v>
      </c>
      <c r="D54345" s="1">
        <v>2000</v>
      </c>
      <c r="F54345" s="1">
        <v>2000</v>
      </c>
      <c r="G54345" s="1" t="s">
        <v>63241</v>
      </c>
      <c r="H54345" s="1" t="s">
        <v>46</v>
      </c>
      <c r="I54345" s="1" t="s">
        <v>338</v>
      </c>
      <c r="J54345" s="1" t="s">
        <v>73596</v>
      </c>
      <c r="K54345" s="1" t="s">
        <v>68406</v>
      </c>
      <c r="M54345" s="1" t="s">
        <v>68407</v>
      </c>
      <c r="N54345" s="1" t="s">
        <v>41</v>
      </c>
      <c r="O54345" s="1">
        <v>20260630</v>
      </c>
      <c r="P54345" s="1" t="s">
        <v>72686</v>
      </c>
      <c r="Q54345" s="1" t="s">
        <v>63241</v>
      </c>
      <c r="R54345" s="1" t="s">
        <v>5051</v>
      </c>
      <c r="X54345" s="1" t="s">
        <v>44</v>
      </c>
      <c r="Z54345" s="1">
        <v>4562271600236</v>
      </c>
    </row>
    <row r="54346" spans="1:26" x14ac:dyDescent="0.45">
      <c r="A54346" s="1" t="s">
        <v>68403</v>
      </c>
      <c r="B54346" s="1" t="s">
        <v>73676</v>
      </c>
      <c r="C54346" s="1">
        <v>14580299700230</v>
      </c>
      <c r="D54346" s="1">
        <v>2000</v>
      </c>
      <c r="F54346" s="1">
        <v>2000</v>
      </c>
      <c r="G54346" s="1" t="s">
        <v>63241</v>
      </c>
      <c r="H54346" s="1" t="s">
        <v>46</v>
      </c>
      <c r="I54346" s="1" t="s">
        <v>338</v>
      </c>
      <c r="J54346" s="1" t="s">
        <v>73596</v>
      </c>
      <c r="K54346" s="1" t="s">
        <v>68406</v>
      </c>
      <c r="M54346" s="1" t="s">
        <v>68407</v>
      </c>
      <c r="N54346" s="1" t="s">
        <v>41</v>
      </c>
      <c r="O54346" s="1">
        <v>20260630</v>
      </c>
      <c r="P54346" s="1" t="s">
        <v>72540</v>
      </c>
      <c r="Q54346" s="1" t="s">
        <v>63241</v>
      </c>
      <c r="R54346" s="1" t="s">
        <v>5051</v>
      </c>
      <c r="S54346" s="1">
        <v>20080616</v>
      </c>
      <c r="X54346" s="1" t="s">
        <v>44</v>
      </c>
    </row>
    <row r="54347" spans="1:26" x14ac:dyDescent="0.45">
      <c r="A54347" s="1" t="s">
        <v>68403</v>
      </c>
      <c r="B54347" s="1" t="s">
        <v>73676</v>
      </c>
      <c r="C54347" s="1">
        <v>14580290540231</v>
      </c>
      <c r="D54347" s="1">
        <v>2000</v>
      </c>
      <c r="F54347" s="1">
        <v>2000</v>
      </c>
      <c r="G54347" s="1" t="s">
        <v>63241</v>
      </c>
      <c r="H54347" s="1" t="s">
        <v>46</v>
      </c>
      <c r="I54347" s="1" t="s">
        <v>338</v>
      </c>
      <c r="J54347" s="1" t="s">
        <v>73596</v>
      </c>
      <c r="K54347" s="1" t="s">
        <v>68406</v>
      </c>
      <c r="M54347" s="1" t="s">
        <v>68407</v>
      </c>
      <c r="N54347" s="1" t="s">
        <v>41</v>
      </c>
      <c r="O54347" s="1">
        <v>20260630</v>
      </c>
      <c r="P54347" s="1" t="s">
        <v>72466</v>
      </c>
      <c r="Q54347" s="1" t="s">
        <v>63241</v>
      </c>
      <c r="R54347" s="1" t="s">
        <v>5051</v>
      </c>
      <c r="X54347" s="1" t="s">
        <v>44</v>
      </c>
      <c r="Z54347" s="1">
        <v>4580290530235</v>
      </c>
    </row>
    <row r="54348" spans="1:26" x14ac:dyDescent="0.45">
      <c r="A54348" s="1" t="s">
        <v>68403</v>
      </c>
      <c r="B54348" s="1" t="s">
        <v>73676</v>
      </c>
      <c r="C54348" s="1">
        <v>14580213740236</v>
      </c>
      <c r="D54348" s="1">
        <v>2000</v>
      </c>
      <c r="F54348" s="1">
        <v>2000</v>
      </c>
      <c r="G54348" s="1" t="s">
        <v>63241</v>
      </c>
      <c r="H54348" s="1" t="s">
        <v>46</v>
      </c>
      <c r="I54348" s="1" t="s">
        <v>338</v>
      </c>
      <c r="J54348" s="1" t="s">
        <v>73596</v>
      </c>
      <c r="K54348" s="1" t="s">
        <v>68406</v>
      </c>
      <c r="M54348" s="1" t="s">
        <v>68407</v>
      </c>
      <c r="N54348" s="1" t="s">
        <v>41</v>
      </c>
      <c r="O54348" s="1">
        <v>20260630</v>
      </c>
      <c r="P54348" s="1" t="s">
        <v>72530</v>
      </c>
      <c r="Q54348" s="1" t="s">
        <v>63241</v>
      </c>
      <c r="R54348" s="1" t="s">
        <v>5051</v>
      </c>
      <c r="S54348" s="1">
        <v>20080718</v>
      </c>
      <c r="X54348" s="1" t="s">
        <v>44</v>
      </c>
      <c r="Z54348" s="1">
        <v>4562256580232</v>
      </c>
    </row>
    <row r="54349" spans="1:26" x14ac:dyDescent="0.45">
      <c r="A54349" s="1" t="s">
        <v>68403</v>
      </c>
      <c r="B54349" s="1" t="s">
        <v>73676</v>
      </c>
      <c r="C54349" s="1">
        <v>14562268210230</v>
      </c>
      <c r="D54349" s="1">
        <v>2000</v>
      </c>
      <c r="F54349" s="1">
        <v>2000</v>
      </c>
      <c r="G54349" s="1" t="s">
        <v>63241</v>
      </c>
      <c r="H54349" s="1" t="s">
        <v>46</v>
      </c>
      <c r="I54349" s="1" t="s">
        <v>338</v>
      </c>
      <c r="J54349" s="1" t="s">
        <v>73596</v>
      </c>
      <c r="K54349" s="1" t="s">
        <v>68406</v>
      </c>
      <c r="M54349" s="1" t="s">
        <v>68407</v>
      </c>
      <c r="N54349" s="1" t="s">
        <v>41</v>
      </c>
      <c r="O54349" s="1">
        <v>20260630</v>
      </c>
      <c r="P54349" s="1" t="s">
        <v>72798</v>
      </c>
      <c r="Q54349" s="1" t="s">
        <v>63241</v>
      </c>
      <c r="R54349" s="1" t="s">
        <v>5051</v>
      </c>
      <c r="X54349" s="1" t="s">
        <v>44</v>
      </c>
      <c r="Z54349" s="1">
        <v>4562268200234</v>
      </c>
    </row>
    <row r="54350" spans="1:26" x14ac:dyDescent="0.45">
      <c r="A54350" s="1" t="s">
        <v>68403</v>
      </c>
      <c r="B54350" s="1" t="s">
        <v>73676</v>
      </c>
      <c r="C54350" s="1">
        <v>14580267840234</v>
      </c>
      <c r="D54350" s="1">
        <v>2000</v>
      </c>
      <c r="F54350" s="1">
        <v>2000</v>
      </c>
      <c r="G54350" s="1" t="s">
        <v>63241</v>
      </c>
      <c r="H54350" s="1" t="s">
        <v>46</v>
      </c>
      <c r="I54350" s="1" t="s">
        <v>338</v>
      </c>
      <c r="J54350" s="1" t="s">
        <v>73596</v>
      </c>
      <c r="K54350" s="1" t="s">
        <v>68406</v>
      </c>
      <c r="M54350" s="1" t="s">
        <v>68407</v>
      </c>
      <c r="N54350" s="1" t="s">
        <v>41</v>
      </c>
      <c r="O54350" s="1">
        <v>20260630</v>
      </c>
      <c r="P54350" s="1" t="s">
        <v>72468</v>
      </c>
      <c r="Q54350" s="1" t="s">
        <v>63241</v>
      </c>
      <c r="R54350" s="1" t="s">
        <v>5051</v>
      </c>
      <c r="X54350" s="1" t="s">
        <v>44</v>
      </c>
      <c r="Z54350" s="1">
        <v>4580267830238</v>
      </c>
    </row>
    <row r="54351" spans="1:26" x14ac:dyDescent="0.45">
      <c r="A54351" s="1" t="s">
        <v>68403</v>
      </c>
      <c r="B54351" s="1" t="s">
        <v>73676</v>
      </c>
      <c r="C54351" s="1">
        <v>14562205390230</v>
      </c>
      <c r="D54351" s="1">
        <v>2000</v>
      </c>
      <c r="F54351" s="1">
        <v>2000</v>
      </c>
      <c r="G54351" s="1" t="s">
        <v>63241</v>
      </c>
      <c r="H54351" s="1" t="s">
        <v>46</v>
      </c>
      <c r="I54351" s="1" t="s">
        <v>338</v>
      </c>
      <c r="J54351" s="1" t="s">
        <v>73596</v>
      </c>
      <c r="K54351" s="1" t="s">
        <v>68406</v>
      </c>
      <c r="M54351" s="1" t="s">
        <v>68407</v>
      </c>
      <c r="N54351" s="1" t="s">
        <v>41</v>
      </c>
      <c r="O54351" s="1">
        <v>20260630</v>
      </c>
      <c r="P54351" s="1" t="s">
        <v>72486</v>
      </c>
      <c r="Q54351" s="1" t="s">
        <v>63241</v>
      </c>
      <c r="R54351" s="1" t="s">
        <v>5051</v>
      </c>
      <c r="X54351" s="1" t="s">
        <v>44</v>
      </c>
      <c r="Z54351" s="1">
        <v>4562205380234</v>
      </c>
    </row>
    <row r="54352" spans="1:26" x14ac:dyDescent="0.45">
      <c r="A54352" s="1" t="s">
        <v>68403</v>
      </c>
      <c r="B54352" s="1" t="s">
        <v>73676</v>
      </c>
      <c r="C54352" s="1">
        <v>14562271730237</v>
      </c>
      <c r="D54352" s="1">
        <v>2000</v>
      </c>
      <c r="F54352" s="1">
        <v>2000</v>
      </c>
      <c r="G54352" s="1" t="s">
        <v>63241</v>
      </c>
      <c r="H54352" s="1" t="s">
        <v>46</v>
      </c>
      <c r="I54352" s="1" t="s">
        <v>338</v>
      </c>
      <c r="J54352" s="1" t="s">
        <v>73596</v>
      </c>
      <c r="K54352" s="1" t="s">
        <v>68406</v>
      </c>
      <c r="M54352" s="1" t="s">
        <v>68407</v>
      </c>
      <c r="N54352" s="1" t="s">
        <v>41</v>
      </c>
      <c r="O54352" s="1">
        <v>20260630</v>
      </c>
      <c r="P54352" s="1" t="s">
        <v>72799</v>
      </c>
      <c r="Q54352" s="1" t="s">
        <v>63241</v>
      </c>
      <c r="R54352" s="1" t="s">
        <v>5051</v>
      </c>
      <c r="S54352" s="1">
        <v>20080722</v>
      </c>
      <c r="X54352" s="1" t="s">
        <v>44</v>
      </c>
      <c r="Z54352" s="1">
        <v>4562271720231</v>
      </c>
    </row>
    <row r="54353" spans="1:32" x14ac:dyDescent="0.45">
      <c r="A54353" s="1" t="s">
        <v>68403</v>
      </c>
      <c r="B54353" s="1" t="s">
        <v>73676</v>
      </c>
      <c r="C54353" s="1">
        <v>14562268680231</v>
      </c>
      <c r="D54353" s="1">
        <v>2000</v>
      </c>
      <c r="F54353" s="1">
        <v>2000</v>
      </c>
      <c r="G54353" s="1" t="s">
        <v>63241</v>
      </c>
      <c r="H54353" s="1" t="s">
        <v>46</v>
      </c>
      <c r="I54353" s="1" t="s">
        <v>338</v>
      </c>
      <c r="J54353" s="1" t="s">
        <v>73596</v>
      </c>
      <c r="K54353" s="1" t="s">
        <v>68406</v>
      </c>
      <c r="M54353" s="1" t="s">
        <v>68407</v>
      </c>
      <c r="N54353" s="1" t="s">
        <v>41</v>
      </c>
      <c r="O54353" s="1">
        <v>20260630</v>
      </c>
      <c r="P54353" s="1" t="s">
        <v>72687</v>
      </c>
      <c r="Q54353" s="1" t="s">
        <v>63241</v>
      </c>
      <c r="R54353" s="1" t="s">
        <v>5051</v>
      </c>
      <c r="X54353" s="1" t="s">
        <v>44</v>
      </c>
      <c r="Z54353" s="1">
        <v>4562268670235</v>
      </c>
    </row>
    <row r="54354" spans="1:32" x14ac:dyDescent="0.45">
      <c r="A54354" s="1" t="s">
        <v>68403</v>
      </c>
      <c r="B54354" s="1" t="s">
        <v>73676</v>
      </c>
      <c r="C54354" s="1">
        <v>14562257740236</v>
      </c>
      <c r="D54354" s="1">
        <v>2000</v>
      </c>
      <c r="F54354" s="1">
        <v>2000</v>
      </c>
      <c r="G54354" s="1" t="s">
        <v>63241</v>
      </c>
      <c r="H54354" s="1" t="s">
        <v>46</v>
      </c>
      <c r="I54354" s="1" t="s">
        <v>338</v>
      </c>
      <c r="J54354" s="1" t="s">
        <v>73596</v>
      </c>
      <c r="K54354" s="1" t="s">
        <v>68406</v>
      </c>
      <c r="M54354" s="1" t="s">
        <v>68407</v>
      </c>
      <c r="N54354" s="1" t="s">
        <v>41</v>
      </c>
      <c r="O54354" s="1">
        <v>20260630</v>
      </c>
      <c r="P54354" s="1" t="s">
        <v>72782</v>
      </c>
      <c r="Q54354" s="1" t="s">
        <v>63241</v>
      </c>
      <c r="R54354" s="1" t="s">
        <v>5051</v>
      </c>
      <c r="S54354" s="1">
        <v>20080819</v>
      </c>
      <c r="X54354" s="1" t="s">
        <v>44</v>
      </c>
      <c r="Z54354" s="1">
        <v>4562257750238</v>
      </c>
    </row>
    <row r="54355" spans="1:32" x14ac:dyDescent="0.45">
      <c r="A54355" s="1" t="s">
        <v>68403</v>
      </c>
      <c r="B54355" s="1" t="s">
        <v>73676</v>
      </c>
      <c r="C54355" s="1">
        <v>14580298890239</v>
      </c>
      <c r="D54355" s="1">
        <v>2000</v>
      </c>
      <c r="F54355" s="1">
        <v>2000</v>
      </c>
      <c r="G54355" s="1" t="s">
        <v>63241</v>
      </c>
      <c r="H54355" s="1" t="s">
        <v>46</v>
      </c>
      <c r="I54355" s="1" t="s">
        <v>338</v>
      </c>
      <c r="J54355" s="1" t="s">
        <v>73596</v>
      </c>
      <c r="K54355" s="1" t="s">
        <v>68406</v>
      </c>
      <c r="M54355" s="1" t="s">
        <v>68407</v>
      </c>
      <c r="N54355" s="1" t="s">
        <v>41</v>
      </c>
      <c r="O54355" s="1">
        <v>20260630</v>
      </c>
      <c r="P54355" s="1" t="s">
        <v>72440</v>
      </c>
      <c r="Q54355" s="1" t="s">
        <v>63241</v>
      </c>
      <c r="R54355" s="1" t="s">
        <v>5051</v>
      </c>
      <c r="X54355" s="1" t="s">
        <v>44</v>
      </c>
      <c r="Z54355" s="1">
        <v>4571241720232</v>
      </c>
    </row>
    <row r="54356" spans="1:32" x14ac:dyDescent="0.45">
      <c r="A54356" s="1" t="s">
        <v>68403</v>
      </c>
      <c r="B54356" s="1" t="s">
        <v>73676</v>
      </c>
      <c r="C54356" s="1">
        <v>14580298890543</v>
      </c>
      <c r="D54356" s="1">
        <v>2000</v>
      </c>
      <c r="F54356" s="1">
        <v>2000</v>
      </c>
      <c r="G54356" s="1" t="s">
        <v>63241</v>
      </c>
      <c r="H54356" s="1" t="s">
        <v>46</v>
      </c>
      <c r="I54356" s="1" t="s">
        <v>338</v>
      </c>
      <c r="J54356" s="1" t="s">
        <v>73596</v>
      </c>
      <c r="K54356" s="1" t="s">
        <v>68406</v>
      </c>
      <c r="M54356" s="1" t="s">
        <v>68407</v>
      </c>
      <c r="N54356" s="1" t="s">
        <v>41</v>
      </c>
      <c r="O54356" s="1">
        <v>20260630</v>
      </c>
      <c r="P54356" s="1" t="s">
        <v>72440</v>
      </c>
      <c r="Q54356" s="1" t="s">
        <v>63241</v>
      </c>
      <c r="R54356" s="1" t="s">
        <v>5051</v>
      </c>
      <c r="X54356" s="1" t="s">
        <v>44</v>
      </c>
      <c r="Z54356" s="1">
        <v>4571241720546</v>
      </c>
    </row>
    <row r="54357" spans="1:32" x14ac:dyDescent="0.45">
      <c r="A54357" s="1" t="s">
        <v>68403</v>
      </c>
      <c r="B54357" s="1" t="s">
        <v>73676</v>
      </c>
      <c r="C54357" s="1">
        <v>14562259260237</v>
      </c>
      <c r="D54357" s="1">
        <v>2000</v>
      </c>
      <c r="F54357" s="1">
        <v>2000</v>
      </c>
      <c r="G54357" s="1" t="s">
        <v>63241</v>
      </c>
      <c r="H54357" s="1" t="s">
        <v>46</v>
      </c>
      <c r="I54357" s="1" t="s">
        <v>338</v>
      </c>
      <c r="J54357" s="1" t="s">
        <v>73596</v>
      </c>
      <c r="K54357" s="1" t="s">
        <v>68406</v>
      </c>
      <c r="M54357" s="1" t="s">
        <v>68407</v>
      </c>
      <c r="N54357" s="1" t="s">
        <v>41</v>
      </c>
      <c r="O54357" s="1">
        <v>20260630</v>
      </c>
      <c r="P54357" s="1" t="s">
        <v>72785</v>
      </c>
      <c r="Q54357" s="1" t="s">
        <v>63241</v>
      </c>
      <c r="R54357" s="1" t="s">
        <v>5051</v>
      </c>
      <c r="X54357" s="1" t="s">
        <v>44</v>
      </c>
      <c r="Z54357" s="1">
        <v>4562246650235</v>
      </c>
    </row>
    <row r="54358" spans="1:32" x14ac:dyDescent="0.45">
      <c r="A54358" s="1" t="s">
        <v>68403</v>
      </c>
      <c r="B54358" s="1" t="s">
        <v>73676</v>
      </c>
      <c r="C54358" s="1">
        <v>14562249860232</v>
      </c>
      <c r="D54358" s="1">
        <v>2000</v>
      </c>
      <c r="F54358" s="1">
        <v>2000</v>
      </c>
      <c r="G54358" s="1" t="s">
        <v>63241</v>
      </c>
      <c r="H54358" s="1" t="s">
        <v>46</v>
      </c>
      <c r="I54358" s="1" t="s">
        <v>338</v>
      </c>
      <c r="J54358" s="1" t="s">
        <v>73596</v>
      </c>
      <c r="K54358" s="1" t="s">
        <v>68406</v>
      </c>
      <c r="M54358" s="1" t="s">
        <v>68407</v>
      </c>
      <c r="N54358" s="1" t="s">
        <v>41</v>
      </c>
      <c r="O54358" s="1">
        <v>20260630</v>
      </c>
      <c r="P54358" s="1" t="s">
        <v>72560</v>
      </c>
      <c r="Q54358" s="1" t="s">
        <v>63241</v>
      </c>
      <c r="R54358" s="1" t="s">
        <v>5051</v>
      </c>
      <c r="X54358" s="1" t="s">
        <v>44</v>
      </c>
      <c r="Z54358" s="1">
        <v>4562249850236</v>
      </c>
    </row>
    <row r="54359" spans="1:32" x14ac:dyDescent="0.45">
      <c r="A54359" s="1" t="s">
        <v>68403</v>
      </c>
      <c r="B54359" s="1" t="s">
        <v>73676</v>
      </c>
      <c r="C54359" s="1">
        <v>14562224170233</v>
      </c>
      <c r="D54359" s="1">
        <v>2000</v>
      </c>
      <c r="F54359" s="1">
        <v>2000</v>
      </c>
      <c r="G54359" s="1" t="s">
        <v>63241</v>
      </c>
      <c r="H54359" s="1" t="s">
        <v>46</v>
      </c>
      <c r="I54359" s="1" t="s">
        <v>338</v>
      </c>
      <c r="J54359" s="1" t="s">
        <v>73596</v>
      </c>
      <c r="K54359" s="1" t="s">
        <v>68406</v>
      </c>
      <c r="M54359" s="1" t="s">
        <v>68407</v>
      </c>
      <c r="N54359" s="1" t="s">
        <v>41</v>
      </c>
      <c r="O54359" s="1">
        <v>20260630</v>
      </c>
      <c r="P54359" s="1" t="s">
        <v>68450</v>
      </c>
      <c r="Q54359" s="1" t="s">
        <v>63241</v>
      </c>
      <c r="R54359" s="1" t="s">
        <v>5051</v>
      </c>
      <c r="X54359" s="1" t="s">
        <v>44</v>
      </c>
      <c r="Z54359" s="1">
        <v>4562224160237</v>
      </c>
    </row>
    <row r="54360" spans="1:32" x14ac:dyDescent="0.45">
      <c r="A54360" s="1" t="s">
        <v>68403</v>
      </c>
      <c r="B54360" s="1" t="s">
        <v>73676</v>
      </c>
      <c r="C54360" s="1">
        <v>14562299660233</v>
      </c>
      <c r="D54360" s="1">
        <v>2000</v>
      </c>
      <c r="F54360" s="1">
        <v>2000</v>
      </c>
      <c r="G54360" s="1" t="s">
        <v>63241</v>
      </c>
      <c r="H54360" s="1" t="s">
        <v>46</v>
      </c>
      <c r="I54360" s="1" t="s">
        <v>338</v>
      </c>
      <c r="J54360" s="1" t="s">
        <v>73596</v>
      </c>
      <c r="K54360" s="1" t="s">
        <v>68406</v>
      </c>
      <c r="M54360" s="1" t="s">
        <v>68407</v>
      </c>
      <c r="N54360" s="1" t="s">
        <v>41</v>
      </c>
      <c r="O54360" s="1">
        <v>20260630</v>
      </c>
      <c r="P54360" s="1" t="s">
        <v>72800</v>
      </c>
      <c r="Q54360" s="1" t="s">
        <v>63241</v>
      </c>
      <c r="R54360" s="1" t="s">
        <v>5051</v>
      </c>
      <c r="X54360" s="1" t="s">
        <v>44</v>
      </c>
      <c r="Z54360" s="1">
        <v>4562299650237</v>
      </c>
      <c r="AF54360" s="1">
        <v>20260630</v>
      </c>
    </row>
    <row r="54361" spans="1:32" x14ac:dyDescent="0.45">
      <c r="A54361" s="1" t="s">
        <v>68403</v>
      </c>
      <c r="B54361" s="1" t="s">
        <v>73676</v>
      </c>
      <c r="C54361" s="1">
        <v>14562244200231</v>
      </c>
      <c r="D54361" s="1">
        <v>2000</v>
      </c>
      <c r="F54361" s="1">
        <v>2000</v>
      </c>
      <c r="G54361" s="1" t="s">
        <v>63241</v>
      </c>
      <c r="H54361" s="1" t="s">
        <v>46</v>
      </c>
      <c r="I54361" s="1" t="s">
        <v>338</v>
      </c>
      <c r="J54361" s="1" t="s">
        <v>73596</v>
      </c>
      <c r="K54361" s="1" t="s">
        <v>68406</v>
      </c>
      <c r="M54361" s="1" t="s">
        <v>68407</v>
      </c>
      <c r="N54361" s="1" t="s">
        <v>41</v>
      </c>
      <c r="O54361" s="1">
        <v>20260630</v>
      </c>
      <c r="P54361" s="1" t="s">
        <v>72478</v>
      </c>
      <c r="Q54361" s="1" t="s">
        <v>63241</v>
      </c>
      <c r="R54361" s="1" t="s">
        <v>5051</v>
      </c>
      <c r="X54361" s="1" t="s">
        <v>44</v>
      </c>
      <c r="Z54361" s="1">
        <v>4568844190234</v>
      </c>
    </row>
    <row r="54362" spans="1:32" x14ac:dyDescent="0.45">
      <c r="A54362" s="1" t="s">
        <v>68403</v>
      </c>
      <c r="B54362" s="1" t="s">
        <v>73676</v>
      </c>
      <c r="C54362" s="1">
        <v>14523116110232</v>
      </c>
      <c r="D54362" s="1">
        <v>2000</v>
      </c>
      <c r="F54362" s="1">
        <v>2000</v>
      </c>
      <c r="G54362" s="1" t="s">
        <v>63241</v>
      </c>
      <c r="H54362" s="1" t="s">
        <v>46</v>
      </c>
      <c r="I54362" s="1" t="s">
        <v>338</v>
      </c>
      <c r="J54362" s="1" t="s">
        <v>73596</v>
      </c>
      <c r="K54362" s="1" t="s">
        <v>68406</v>
      </c>
      <c r="M54362" s="1" t="s">
        <v>68407</v>
      </c>
      <c r="N54362" s="1" t="s">
        <v>41</v>
      </c>
      <c r="O54362" s="1">
        <v>20260630</v>
      </c>
      <c r="P54362" s="1" t="s">
        <v>72442</v>
      </c>
      <c r="Q54362" s="1" t="s">
        <v>63241</v>
      </c>
      <c r="R54362" s="1" t="s">
        <v>5051</v>
      </c>
      <c r="X54362" s="1" t="s">
        <v>44</v>
      </c>
      <c r="Z54362" s="1">
        <v>4523116100236</v>
      </c>
    </row>
    <row r="54363" spans="1:32" x14ac:dyDescent="0.45">
      <c r="A54363" s="1" t="s">
        <v>68403</v>
      </c>
      <c r="B54363" s="1" t="s">
        <v>73676</v>
      </c>
      <c r="C54363" s="1">
        <v>14901140110235</v>
      </c>
      <c r="D54363" s="1">
        <v>2000</v>
      </c>
      <c r="F54363" s="1">
        <v>2000</v>
      </c>
      <c r="G54363" s="1" t="s">
        <v>63241</v>
      </c>
      <c r="H54363" s="1" t="s">
        <v>46</v>
      </c>
      <c r="I54363" s="1" t="s">
        <v>338</v>
      </c>
      <c r="J54363" s="1" t="s">
        <v>73596</v>
      </c>
      <c r="K54363" s="1" t="s">
        <v>68406</v>
      </c>
      <c r="M54363" s="1" t="s">
        <v>68407</v>
      </c>
      <c r="N54363" s="1" t="s">
        <v>41</v>
      </c>
      <c r="O54363" s="1">
        <v>20260630</v>
      </c>
      <c r="P54363" s="1" t="s">
        <v>72459</v>
      </c>
      <c r="Q54363" s="1" t="s">
        <v>63241</v>
      </c>
      <c r="R54363" s="1" t="s">
        <v>5051</v>
      </c>
      <c r="X54363" s="1" t="s">
        <v>44</v>
      </c>
      <c r="Z54363" s="1">
        <v>4901140100239</v>
      </c>
    </row>
    <row r="54364" spans="1:32" x14ac:dyDescent="0.45">
      <c r="A54364" s="1" t="s">
        <v>68403</v>
      </c>
      <c r="B54364" s="1" t="s">
        <v>73676</v>
      </c>
      <c r="C54364" s="1">
        <v>14562216430239</v>
      </c>
      <c r="D54364" s="1">
        <v>2000</v>
      </c>
      <c r="F54364" s="1">
        <v>2000</v>
      </c>
      <c r="G54364" s="1" t="s">
        <v>63241</v>
      </c>
      <c r="H54364" s="1" t="s">
        <v>46</v>
      </c>
      <c r="I54364" s="1" t="s">
        <v>338</v>
      </c>
      <c r="J54364" s="1" t="s">
        <v>73596</v>
      </c>
      <c r="K54364" s="1" t="s">
        <v>68406</v>
      </c>
      <c r="M54364" s="1" t="s">
        <v>68407</v>
      </c>
      <c r="N54364" s="1" t="s">
        <v>41</v>
      </c>
      <c r="O54364" s="1">
        <v>20260630</v>
      </c>
      <c r="P54364" s="1" t="s">
        <v>72786</v>
      </c>
      <c r="Q54364" s="1" t="s">
        <v>63241</v>
      </c>
      <c r="R54364" s="1" t="s">
        <v>5051</v>
      </c>
      <c r="X54364" s="1" t="s">
        <v>44</v>
      </c>
      <c r="Z54364" s="1">
        <v>4562216420233</v>
      </c>
    </row>
    <row r="54365" spans="1:32" x14ac:dyDescent="0.45">
      <c r="A54365" s="1" t="s">
        <v>68403</v>
      </c>
      <c r="B54365" s="1" t="s">
        <v>73676</v>
      </c>
      <c r="C54365" s="1">
        <v>14562272390249</v>
      </c>
      <c r="D54365" s="1">
        <v>2000</v>
      </c>
      <c r="F54365" s="1">
        <v>2000</v>
      </c>
      <c r="G54365" s="1" t="s">
        <v>63241</v>
      </c>
      <c r="H54365" s="1" t="s">
        <v>46</v>
      </c>
      <c r="I54365" s="1" t="s">
        <v>338</v>
      </c>
      <c r="J54365" s="1" t="s">
        <v>73596</v>
      </c>
      <c r="K54365" s="1" t="s">
        <v>68406</v>
      </c>
      <c r="M54365" s="1" t="s">
        <v>68407</v>
      </c>
      <c r="N54365" s="1" t="s">
        <v>41</v>
      </c>
      <c r="O54365" s="1">
        <v>20260630</v>
      </c>
      <c r="P54365" s="1" t="s">
        <v>72464</v>
      </c>
      <c r="Q54365" s="1" t="s">
        <v>63241</v>
      </c>
      <c r="R54365" s="1" t="s">
        <v>5051</v>
      </c>
      <c r="S54365" s="1">
        <v>20080819</v>
      </c>
      <c r="X54365" s="1" t="s">
        <v>44</v>
      </c>
      <c r="Z54365" s="1">
        <v>4562272380243</v>
      </c>
    </row>
    <row r="54366" spans="1:32" x14ac:dyDescent="0.45">
      <c r="A54366" s="1" t="s">
        <v>68403</v>
      </c>
      <c r="B54366" s="1" t="s">
        <v>73676</v>
      </c>
      <c r="C54366" s="1">
        <v>14562229340235</v>
      </c>
      <c r="D54366" s="1">
        <v>2000</v>
      </c>
      <c r="F54366" s="1">
        <v>2000</v>
      </c>
      <c r="G54366" s="1" t="s">
        <v>63241</v>
      </c>
      <c r="H54366" s="1" t="s">
        <v>46</v>
      </c>
      <c r="I54366" s="1" t="s">
        <v>338</v>
      </c>
      <c r="J54366" s="1" t="s">
        <v>73596</v>
      </c>
      <c r="K54366" s="1" t="s">
        <v>68406</v>
      </c>
      <c r="M54366" s="1" t="s">
        <v>68407</v>
      </c>
      <c r="N54366" s="1" t="s">
        <v>41</v>
      </c>
      <c r="O54366" s="1">
        <v>20260630</v>
      </c>
      <c r="P54366" s="1" t="s">
        <v>72542</v>
      </c>
      <c r="Q54366" s="1" t="s">
        <v>63241</v>
      </c>
      <c r="R54366" s="1" t="s">
        <v>5051</v>
      </c>
      <c r="S54366" s="1">
        <v>20081119</v>
      </c>
      <c r="X54366" s="1" t="s">
        <v>44</v>
      </c>
      <c r="Z54366" s="1">
        <v>4562229330239</v>
      </c>
    </row>
    <row r="54367" spans="1:32" x14ac:dyDescent="0.45">
      <c r="A54367" s="1" t="s">
        <v>68403</v>
      </c>
      <c r="B54367" s="1" t="s">
        <v>73676</v>
      </c>
      <c r="C54367" s="1">
        <v>14580276220232</v>
      </c>
      <c r="D54367" s="1">
        <v>2000</v>
      </c>
      <c r="F54367" s="1">
        <v>2000</v>
      </c>
      <c r="G54367" s="1" t="s">
        <v>63241</v>
      </c>
      <c r="H54367" s="1" t="s">
        <v>46</v>
      </c>
      <c r="I54367" s="1" t="s">
        <v>338</v>
      </c>
      <c r="J54367" s="1" t="s">
        <v>73596</v>
      </c>
      <c r="K54367" s="1" t="s">
        <v>68406</v>
      </c>
      <c r="M54367" s="1" t="s">
        <v>68407</v>
      </c>
      <c r="N54367" s="1" t="s">
        <v>41</v>
      </c>
      <c r="O54367" s="1">
        <v>20260630</v>
      </c>
      <c r="P54367" s="1" t="s">
        <v>72745</v>
      </c>
      <c r="Q54367" s="1" t="s">
        <v>63241</v>
      </c>
      <c r="R54367" s="1" t="s">
        <v>5051</v>
      </c>
      <c r="X54367" s="1" t="s">
        <v>44</v>
      </c>
      <c r="Z54367" s="1">
        <v>4580276230234</v>
      </c>
    </row>
    <row r="54368" spans="1:32" x14ac:dyDescent="0.45">
      <c r="A54368" s="1" t="s">
        <v>68403</v>
      </c>
      <c r="B54368" s="1" t="s">
        <v>73676</v>
      </c>
      <c r="C54368" s="1">
        <v>14562269930236</v>
      </c>
      <c r="D54368" s="1">
        <v>2000</v>
      </c>
      <c r="F54368" s="1">
        <v>2000</v>
      </c>
      <c r="G54368" s="1" t="s">
        <v>63241</v>
      </c>
      <c r="H54368" s="1" t="s">
        <v>46</v>
      </c>
      <c r="I54368" s="1" t="s">
        <v>338</v>
      </c>
      <c r="J54368" s="1" t="s">
        <v>73596</v>
      </c>
      <c r="K54368" s="1" t="s">
        <v>68406</v>
      </c>
      <c r="M54368" s="1" t="s">
        <v>68407</v>
      </c>
      <c r="N54368" s="1" t="s">
        <v>41</v>
      </c>
      <c r="O54368" s="1">
        <v>20260630</v>
      </c>
      <c r="P54368" s="1" t="s">
        <v>72746</v>
      </c>
      <c r="Q54368" s="1" t="s">
        <v>63241</v>
      </c>
      <c r="R54368" s="1" t="s">
        <v>5051</v>
      </c>
      <c r="S54368" s="1">
        <v>20080805</v>
      </c>
      <c r="X54368" s="1" t="s">
        <v>44</v>
      </c>
      <c r="Z54368" s="1">
        <v>4562269920230</v>
      </c>
    </row>
    <row r="54369" spans="1:32" x14ac:dyDescent="0.45">
      <c r="A54369" s="1" t="s">
        <v>68403</v>
      </c>
      <c r="B54369" s="1" t="s">
        <v>73676</v>
      </c>
      <c r="C54369" s="1">
        <v>14562269930540</v>
      </c>
      <c r="D54369" s="1">
        <v>2000</v>
      </c>
      <c r="F54369" s="1">
        <v>2000</v>
      </c>
      <c r="G54369" s="1" t="s">
        <v>63241</v>
      </c>
      <c r="H54369" s="1" t="s">
        <v>46</v>
      </c>
      <c r="I54369" s="1" t="s">
        <v>338</v>
      </c>
      <c r="J54369" s="1" t="s">
        <v>73596</v>
      </c>
      <c r="K54369" s="1" t="s">
        <v>68406</v>
      </c>
      <c r="M54369" s="1" t="s">
        <v>68407</v>
      </c>
      <c r="N54369" s="1" t="s">
        <v>41</v>
      </c>
      <c r="O54369" s="1">
        <v>20260630</v>
      </c>
      <c r="P54369" s="1" t="s">
        <v>72746</v>
      </c>
      <c r="Q54369" s="1" t="s">
        <v>63241</v>
      </c>
      <c r="R54369" s="1" t="s">
        <v>5051</v>
      </c>
      <c r="S54369" s="1">
        <v>20080805</v>
      </c>
      <c r="X54369" s="1" t="s">
        <v>44</v>
      </c>
      <c r="Z54369" s="1">
        <v>4562269920544</v>
      </c>
    </row>
    <row r="54370" spans="1:32" x14ac:dyDescent="0.45">
      <c r="A54370" s="1" t="s">
        <v>68403</v>
      </c>
      <c r="B54370" s="1" t="s">
        <v>73676</v>
      </c>
      <c r="C54370" s="1">
        <v>14562277690245</v>
      </c>
      <c r="D54370" s="1">
        <v>2000</v>
      </c>
      <c r="F54370" s="1">
        <v>2000</v>
      </c>
      <c r="G54370" s="1" t="s">
        <v>63241</v>
      </c>
      <c r="H54370" s="1" t="s">
        <v>46</v>
      </c>
      <c r="I54370" s="1" t="s">
        <v>338</v>
      </c>
      <c r="J54370" s="1" t="s">
        <v>73596</v>
      </c>
      <c r="K54370" s="1" t="s">
        <v>68406</v>
      </c>
      <c r="M54370" s="1" t="s">
        <v>68407</v>
      </c>
      <c r="N54370" s="1" t="s">
        <v>41</v>
      </c>
      <c r="O54370" s="1">
        <v>20260630</v>
      </c>
      <c r="P54370" s="1" t="s">
        <v>72792</v>
      </c>
      <c r="Q54370" s="1" t="s">
        <v>63241</v>
      </c>
      <c r="R54370" s="1" t="s">
        <v>5051</v>
      </c>
      <c r="S54370" s="1">
        <v>20081029</v>
      </c>
      <c r="X54370" s="1" t="s">
        <v>44</v>
      </c>
      <c r="Z54370" s="1">
        <v>4562277680249</v>
      </c>
    </row>
    <row r="54371" spans="1:32" x14ac:dyDescent="0.45">
      <c r="A54371" s="1" t="s">
        <v>68403</v>
      </c>
      <c r="B54371" s="1" t="s">
        <v>73676</v>
      </c>
      <c r="C54371" s="1">
        <v>14562248460235</v>
      </c>
      <c r="D54371" s="1">
        <v>2000</v>
      </c>
      <c r="F54371" s="1">
        <v>2000</v>
      </c>
      <c r="G54371" s="1" t="s">
        <v>63241</v>
      </c>
      <c r="H54371" s="1" t="s">
        <v>46</v>
      </c>
      <c r="I54371" s="1" t="s">
        <v>338</v>
      </c>
      <c r="J54371" s="1" t="s">
        <v>73596</v>
      </c>
      <c r="K54371" s="1" t="s">
        <v>68406</v>
      </c>
      <c r="M54371" s="1" t="s">
        <v>68407</v>
      </c>
      <c r="N54371" s="1" t="s">
        <v>41</v>
      </c>
      <c r="O54371" s="1">
        <v>20260630</v>
      </c>
      <c r="P54371" s="1" t="s">
        <v>72509</v>
      </c>
      <c r="Q54371" s="1" t="s">
        <v>63241</v>
      </c>
      <c r="R54371" s="1" t="s">
        <v>5051</v>
      </c>
      <c r="X54371" s="1" t="s">
        <v>44</v>
      </c>
      <c r="Z54371" s="1">
        <v>4562248450239</v>
      </c>
    </row>
    <row r="54372" spans="1:32" x14ac:dyDescent="0.45">
      <c r="A54372" s="1" t="s">
        <v>68403</v>
      </c>
      <c r="B54372" s="1" t="s">
        <v>73676</v>
      </c>
      <c r="C54372" s="1">
        <v>14580290970236</v>
      </c>
      <c r="D54372" s="1">
        <v>2000</v>
      </c>
      <c r="F54372" s="1">
        <v>2000</v>
      </c>
      <c r="G54372" s="1" t="s">
        <v>63241</v>
      </c>
      <c r="H54372" s="1" t="s">
        <v>46</v>
      </c>
      <c r="I54372" s="1" t="s">
        <v>338</v>
      </c>
      <c r="J54372" s="1" t="s">
        <v>73596</v>
      </c>
      <c r="K54372" s="1" t="s">
        <v>68406</v>
      </c>
      <c r="M54372" s="1" t="s">
        <v>68407</v>
      </c>
      <c r="N54372" s="1" t="s">
        <v>41</v>
      </c>
      <c r="O54372" s="1">
        <v>20260630</v>
      </c>
      <c r="P54372" s="1" t="s">
        <v>72374</v>
      </c>
      <c r="Q54372" s="1" t="s">
        <v>63241</v>
      </c>
      <c r="R54372" s="1" t="s">
        <v>5051</v>
      </c>
      <c r="X54372" s="1" t="s">
        <v>44</v>
      </c>
      <c r="Z54372" s="1">
        <v>4580290960230</v>
      </c>
    </row>
    <row r="54373" spans="1:32" x14ac:dyDescent="0.45">
      <c r="A54373" s="1" t="s">
        <v>68403</v>
      </c>
      <c r="B54373" s="1" t="s">
        <v>73676</v>
      </c>
      <c r="C54373" s="1">
        <v>14580254200232</v>
      </c>
      <c r="D54373" s="1">
        <v>2000</v>
      </c>
      <c r="F54373" s="1">
        <v>2000</v>
      </c>
      <c r="G54373" s="1" t="s">
        <v>63241</v>
      </c>
      <c r="H54373" s="1" t="s">
        <v>46</v>
      </c>
      <c r="I54373" s="1" t="s">
        <v>338</v>
      </c>
      <c r="J54373" s="1" t="s">
        <v>73596</v>
      </c>
      <c r="K54373" s="1" t="s">
        <v>68406</v>
      </c>
      <c r="M54373" s="1" t="s">
        <v>68407</v>
      </c>
      <c r="N54373" s="1" t="s">
        <v>41</v>
      </c>
      <c r="O54373" s="1">
        <v>20260630</v>
      </c>
      <c r="P54373" s="1" t="s">
        <v>72510</v>
      </c>
      <c r="Q54373" s="1" t="s">
        <v>63241</v>
      </c>
      <c r="R54373" s="1" t="s">
        <v>5051</v>
      </c>
      <c r="X54373" s="1" t="s">
        <v>44</v>
      </c>
      <c r="Z54373" s="1">
        <v>4580254190239</v>
      </c>
    </row>
    <row r="54374" spans="1:32" x14ac:dyDescent="0.45">
      <c r="A54374" s="1" t="s">
        <v>68403</v>
      </c>
      <c r="B54374" s="1" t="s">
        <v>73676</v>
      </c>
      <c r="C54374" s="1">
        <v>14580292550238</v>
      </c>
      <c r="D54374" s="1">
        <v>2000</v>
      </c>
      <c r="F54374" s="1">
        <v>2000</v>
      </c>
      <c r="G54374" s="1" t="s">
        <v>63241</v>
      </c>
      <c r="H54374" s="1" t="s">
        <v>46</v>
      </c>
      <c r="I54374" s="1" t="s">
        <v>338</v>
      </c>
      <c r="J54374" s="1" t="s">
        <v>73596</v>
      </c>
      <c r="K54374" s="1" t="s">
        <v>68406</v>
      </c>
      <c r="M54374" s="1" t="s">
        <v>68407</v>
      </c>
      <c r="N54374" s="1" t="s">
        <v>41</v>
      </c>
      <c r="O54374" s="1">
        <v>20260630</v>
      </c>
      <c r="P54374" s="1" t="s">
        <v>72479</v>
      </c>
      <c r="Q54374" s="1" t="s">
        <v>63241</v>
      </c>
      <c r="R54374" s="1" t="s">
        <v>5051</v>
      </c>
      <c r="X54374" s="1" t="s">
        <v>44</v>
      </c>
      <c r="Z54374" s="1">
        <v>4580292540232</v>
      </c>
    </row>
    <row r="54375" spans="1:32" x14ac:dyDescent="0.45">
      <c r="A54375" s="1" t="s">
        <v>68403</v>
      </c>
      <c r="B54375" s="1" t="s">
        <v>73676</v>
      </c>
      <c r="C54375" s="1">
        <v>14562266880237</v>
      </c>
      <c r="D54375" s="1">
        <v>2000</v>
      </c>
      <c r="F54375" s="1">
        <v>2000</v>
      </c>
      <c r="G54375" s="1" t="s">
        <v>63241</v>
      </c>
      <c r="H54375" s="1" t="s">
        <v>46</v>
      </c>
      <c r="I54375" s="1" t="s">
        <v>338</v>
      </c>
      <c r="J54375" s="1" t="s">
        <v>73596</v>
      </c>
      <c r="K54375" s="1" t="s">
        <v>68406</v>
      </c>
      <c r="M54375" s="1" t="s">
        <v>68407</v>
      </c>
      <c r="N54375" s="1" t="s">
        <v>41</v>
      </c>
      <c r="O54375" s="1">
        <v>20260630</v>
      </c>
      <c r="P54375" s="1" t="s">
        <v>72516</v>
      </c>
      <c r="Q54375" s="1" t="s">
        <v>63241</v>
      </c>
      <c r="R54375" s="1" t="s">
        <v>5051</v>
      </c>
      <c r="X54375" s="1" t="s">
        <v>44</v>
      </c>
      <c r="Z54375" s="1">
        <v>4562266870231</v>
      </c>
    </row>
    <row r="54376" spans="1:32" x14ac:dyDescent="0.45">
      <c r="A54376" s="1" t="s">
        <v>68403</v>
      </c>
      <c r="B54376" s="1" t="s">
        <v>73676</v>
      </c>
      <c r="C54376" s="1">
        <v>14580250570230</v>
      </c>
      <c r="D54376" s="1">
        <v>2000</v>
      </c>
      <c r="F54376" s="1">
        <v>2000</v>
      </c>
      <c r="G54376" s="1" t="s">
        <v>63241</v>
      </c>
      <c r="H54376" s="1" t="s">
        <v>46</v>
      </c>
      <c r="I54376" s="1" t="s">
        <v>338</v>
      </c>
      <c r="J54376" s="1" t="s">
        <v>73596</v>
      </c>
      <c r="K54376" s="1" t="s">
        <v>68406</v>
      </c>
      <c r="M54376" s="1" t="s">
        <v>68407</v>
      </c>
      <c r="N54376" s="1" t="s">
        <v>41</v>
      </c>
      <c r="O54376" s="1">
        <v>20260630</v>
      </c>
      <c r="P54376" s="1" t="s">
        <v>84718</v>
      </c>
      <c r="Q54376" s="1" t="s">
        <v>63241</v>
      </c>
      <c r="R54376" s="1" t="s">
        <v>5051</v>
      </c>
      <c r="S54376" s="1">
        <v>20080807</v>
      </c>
      <c r="X54376" s="1" t="s">
        <v>44</v>
      </c>
      <c r="Z54376" s="1">
        <v>4562205850232</v>
      </c>
    </row>
    <row r="54377" spans="1:32" x14ac:dyDescent="0.45">
      <c r="A54377" s="1" t="s">
        <v>68403</v>
      </c>
      <c r="B54377" s="1" t="s">
        <v>73676</v>
      </c>
      <c r="C54377" s="1">
        <v>14562208550099</v>
      </c>
      <c r="D54377" s="1">
        <v>2000</v>
      </c>
      <c r="F54377" s="1">
        <v>2000</v>
      </c>
      <c r="G54377" s="1" t="s">
        <v>63241</v>
      </c>
      <c r="H54377" s="1" t="s">
        <v>46</v>
      </c>
      <c r="I54377" s="1" t="s">
        <v>338</v>
      </c>
      <c r="J54377" s="1" t="s">
        <v>73596</v>
      </c>
      <c r="K54377" s="1" t="s">
        <v>68406</v>
      </c>
      <c r="M54377" s="1" t="s">
        <v>68407</v>
      </c>
      <c r="N54377" s="1" t="s">
        <v>41</v>
      </c>
      <c r="O54377" s="1">
        <v>20260630</v>
      </c>
      <c r="P54377" s="1" t="s">
        <v>72544</v>
      </c>
      <c r="Q54377" s="1" t="s">
        <v>63241</v>
      </c>
      <c r="R54377" s="1" t="s">
        <v>5051</v>
      </c>
      <c r="X54377" s="1" t="s">
        <v>44</v>
      </c>
      <c r="Z54377" s="1">
        <v>4562208540093</v>
      </c>
    </row>
    <row r="54378" spans="1:32" x14ac:dyDescent="0.45">
      <c r="A54378" s="1" t="s">
        <v>68403</v>
      </c>
      <c r="B54378" s="1" t="s">
        <v>73676</v>
      </c>
      <c r="C54378" s="1">
        <v>14580288720270</v>
      </c>
      <c r="D54378" s="1">
        <v>2000</v>
      </c>
      <c r="F54378" s="1">
        <v>2000</v>
      </c>
      <c r="G54378" s="1" t="s">
        <v>63241</v>
      </c>
      <c r="H54378" s="1" t="s">
        <v>46</v>
      </c>
      <c r="I54378" s="1" t="s">
        <v>338</v>
      </c>
      <c r="J54378" s="1" t="s">
        <v>73596</v>
      </c>
      <c r="K54378" s="1" t="s">
        <v>68406</v>
      </c>
      <c r="M54378" s="1" t="s">
        <v>68407</v>
      </c>
      <c r="N54378" s="1" t="s">
        <v>41</v>
      </c>
      <c r="O54378" s="1">
        <v>20260630</v>
      </c>
      <c r="P54378" s="1" t="s">
        <v>72787</v>
      </c>
      <c r="Q54378" s="1" t="s">
        <v>63241</v>
      </c>
      <c r="R54378" s="1" t="s">
        <v>5051</v>
      </c>
      <c r="X54378" s="1" t="s">
        <v>44</v>
      </c>
      <c r="Z54378" s="1">
        <v>4580288720235</v>
      </c>
    </row>
    <row r="54379" spans="1:32" x14ac:dyDescent="0.45">
      <c r="A54379" s="1" t="s">
        <v>68403</v>
      </c>
      <c r="B54379" s="1" t="s">
        <v>73676</v>
      </c>
      <c r="C54379" s="1">
        <v>14580273480233</v>
      </c>
      <c r="D54379" s="1">
        <v>2000</v>
      </c>
      <c r="F54379" s="1">
        <v>2000</v>
      </c>
      <c r="G54379" s="1" t="s">
        <v>63241</v>
      </c>
      <c r="H54379" s="1" t="s">
        <v>46</v>
      </c>
      <c r="I54379" s="1" t="s">
        <v>338</v>
      </c>
      <c r="J54379" s="1" t="s">
        <v>73596</v>
      </c>
      <c r="K54379" s="1" t="s">
        <v>68406</v>
      </c>
      <c r="M54379" s="1" t="s">
        <v>68407</v>
      </c>
      <c r="N54379" s="1" t="s">
        <v>41</v>
      </c>
      <c r="O54379" s="1">
        <v>20260630</v>
      </c>
      <c r="P54379" s="1" t="s">
        <v>72545</v>
      </c>
      <c r="Q54379" s="1" t="s">
        <v>63241</v>
      </c>
      <c r="R54379" s="1" t="s">
        <v>5051</v>
      </c>
      <c r="X54379" s="1" t="s">
        <v>44</v>
      </c>
      <c r="Z54379" s="1">
        <v>4580273470237</v>
      </c>
    </row>
    <row r="54380" spans="1:32" x14ac:dyDescent="0.45">
      <c r="A54380" s="1" t="s">
        <v>68403</v>
      </c>
      <c r="B54380" s="1" t="s">
        <v>73676</v>
      </c>
      <c r="C54380" s="1">
        <v>14580295710233</v>
      </c>
      <c r="D54380" s="1">
        <v>2000</v>
      </c>
      <c r="F54380" s="1">
        <v>2000</v>
      </c>
      <c r="G54380" s="1" t="s">
        <v>63241</v>
      </c>
      <c r="H54380" s="1" t="s">
        <v>46</v>
      </c>
      <c r="I54380" s="1" t="s">
        <v>338</v>
      </c>
      <c r="J54380" s="1" t="s">
        <v>73596</v>
      </c>
      <c r="K54380" s="1" t="s">
        <v>68406</v>
      </c>
      <c r="M54380" s="1" t="s">
        <v>68407</v>
      </c>
      <c r="N54380" s="1" t="s">
        <v>41</v>
      </c>
      <c r="O54380" s="1">
        <v>20260630</v>
      </c>
      <c r="P54380" s="1" t="s">
        <v>72547</v>
      </c>
      <c r="Q54380" s="1" t="s">
        <v>63241</v>
      </c>
      <c r="R54380" s="1" t="s">
        <v>5051</v>
      </c>
      <c r="X54380" s="1" t="s">
        <v>44</v>
      </c>
      <c r="Z54380" s="1">
        <v>4580295700237</v>
      </c>
    </row>
    <row r="54381" spans="1:32" x14ac:dyDescent="0.45">
      <c r="A54381" s="1" t="s">
        <v>68403</v>
      </c>
      <c r="B54381" s="1" t="s">
        <v>73676</v>
      </c>
      <c r="C54381" s="1">
        <v>14580284760232</v>
      </c>
      <c r="D54381" s="1">
        <v>2000</v>
      </c>
      <c r="F54381" s="1">
        <v>2000</v>
      </c>
      <c r="G54381" s="1" t="s">
        <v>63241</v>
      </c>
      <c r="H54381" s="1" t="s">
        <v>46</v>
      </c>
      <c r="I54381" s="1" t="s">
        <v>338</v>
      </c>
      <c r="J54381" s="1" t="s">
        <v>73596</v>
      </c>
      <c r="K54381" s="1" t="s">
        <v>68406</v>
      </c>
      <c r="M54381" s="1" t="s">
        <v>68407</v>
      </c>
      <c r="N54381" s="1" t="s">
        <v>41</v>
      </c>
      <c r="O54381" s="1">
        <v>20260630</v>
      </c>
      <c r="P54381" s="1" t="s">
        <v>72370</v>
      </c>
      <c r="Q54381" s="1" t="s">
        <v>63241</v>
      </c>
      <c r="R54381" s="1" t="s">
        <v>5051</v>
      </c>
      <c r="X54381" s="1" t="s">
        <v>44</v>
      </c>
      <c r="Z54381" s="1">
        <v>4580284750236</v>
      </c>
    </row>
    <row r="54382" spans="1:32" x14ac:dyDescent="0.45">
      <c r="A54382" s="1" t="s">
        <v>68403</v>
      </c>
      <c r="B54382" s="1" t="s">
        <v>73676</v>
      </c>
      <c r="C54382" s="1">
        <v>14562288400031</v>
      </c>
      <c r="D54382" s="1">
        <v>2000</v>
      </c>
      <c r="F54382" s="1">
        <v>2000</v>
      </c>
      <c r="G54382" s="1" t="s">
        <v>63241</v>
      </c>
      <c r="H54382" s="1" t="s">
        <v>46</v>
      </c>
      <c r="I54382" s="1" t="s">
        <v>338</v>
      </c>
      <c r="J54382" s="1" t="s">
        <v>73596</v>
      </c>
      <c r="K54382" s="1" t="s">
        <v>68406</v>
      </c>
      <c r="M54382" s="1" t="s">
        <v>68407</v>
      </c>
      <c r="N54382" s="1" t="s">
        <v>41</v>
      </c>
      <c r="O54382" s="1">
        <v>20260630</v>
      </c>
      <c r="P54382" s="1" t="s">
        <v>72550</v>
      </c>
      <c r="Q54382" s="1" t="s">
        <v>63241</v>
      </c>
      <c r="R54382" s="1" t="s">
        <v>5051</v>
      </c>
      <c r="X54382" s="1" t="s">
        <v>44</v>
      </c>
      <c r="Z54382" s="1">
        <v>4562288410033</v>
      </c>
    </row>
    <row r="54383" spans="1:32" x14ac:dyDescent="0.45">
      <c r="A54383" s="1" t="s">
        <v>68403</v>
      </c>
      <c r="B54383" s="1" t="s">
        <v>73676</v>
      </c>
      <c r="C54383" s="1">
        <v>14562279300234</v>
      </c>
      <c r="D54383" s="1">
        <v>2000</v>
      </c>
      <c r="F54383" s="1">
        <v>2000</v>
      </c>
      <c r="G54383" s="1" t="s">
        <v>63241</v>
      </c>
      <c r="H54383" s="1" t="s">
        <v>46</v>
      </c>
      <c r="I54383" s="1" t="s">
        <v>338</v>
      </c>
      <c r="J54383" s="1" t="s">
        <v>73596</v>
      </c>
      <c r="K54383" s="1" t="s">
        <v>68406</v>
      </c>
      <c r="M54383" s="1" t="s">
        <v>68407</v>
      </c>
      <c r="N54383" s="1" t="s">
        <v>41</v>
      </c>
      <c r="O54383" s="1">
        <v>20260630</v>
      </c>
      <c r="P54383" s="1" t="s">
        <v>72802</v>
      </c>
      <c r="Q54383" s="1" t="s">
        <v>63241</v>
      </c>
      <c r="R54383" s="1" t="s">
        <v>5051</v>
      </c>
      <c r="X54383" s="1" t="s">
        <v>44</v>
      </c>
      <c r="Z54383" s="1">
        <v>4562279300237</v>
      </c>
    </row>
    <row r="54384" spans="1:32" x14ac:dyDescent="0.45">
      <c r="A54384" s="1" t="s">
        <v>68403</v>
      </c>
      <c r="B54384" s="1" t="s">
        <v>73676</v>
      </c>
      <c r="C54384" s="1">
        <v>14562286140236</v>
      </c>
      <c r="D54384" s="1">
        <v>2000</v>
      </c>
      <c r="F54384" s="1">
        <v>2000</v>
      </c>
      <c r="G54384" s="1" t="s">
        <v>63241</v>
      </c>
      <c r="H54384" s="1" t="s">
        <v>46</v>
      </c>
      <c r="I54384" s="1" t="s">
        <v>338</v>
      </c>
      <c r="J54384" s="1" t="s">
        <v>73596</v>
      </c>
      <c r="K54384" s="1" t="s">
        <v>68406</v>
      </c>
      <c r="M54384" s="1" t="s">
        <v>68407</v>
      </c>
      <c r="N54384" s="1" t="s">
        <v>41</v>
      </c>
      <c r="O54384" s="1">
        <v>20260630</v>
      </c>
      <c r="P54384" s="1" t="s">
        <v>72760</v>
      </c>
      <c r="Q54384" s="1" t="s">
        <v>63241</v>
      </c>
      <c r="R54384" s="1" t="s">
        <v>5051</v>
      </c>
      <c r="X54384" s="1" t="s">
        <v>44</v>
      </c>
      <c r="Z54384" s="1">
        <v>4562286130230</v>
      </c>
      <c r="AF54384" s="1">
        <v>20251231</v>
      </c>
    </row>
    <row r="54385" spans="1:26" x14ac:dyDescent="0.45">
      <c r="A54385" s="1" t="s">
        <v>68403</v>
      </c>
      <c r="B54385" s="1" t="s">
        <v>73676</v>
      </c>
      <c r="C54385" s="1">
        <v>14562204270236</v>
      </c>
      <c r="D54385" s="1">
        <v>2000</v>
      </c>
      <c r="F54385" s="1">
        <v>2000</v>
      </c>
      <c r="G54385" s="1" t="s">
        <v>63241</v>
      </c>
      <c r="H54385" s="1" t="s">
        <v>46</v>
      </c>
      <c r="I54385" s="1" t="s">
        <v>338</v>
      </c>
      <c r="J54385" s="1" t="s">
        <v>73596</v>
      </c>
      <c r="K54385" s="1" t="s">
        <v>68406</v>
      </c>
      <c r="M54385" s="1" t="s">
        <v>68407</v>
      </c>
      <c r="N54385" s="1" t="s">
        <v>41</v>
      </c>
      <c r="O54385" s="1">
        <v>20260630</v>
      </c>
      <c r="P54385" s="1" t="s">
        <v>72670</v>
      </c>
      <c r="Q54385" s="1" t="s">
        <v>63241</v>
      </c>
      <c r="R54385" s="1" t="s">
        <v>5051</v>
      </c>
      <c r="X54385" s="1" t="s">
        <v>44</v>
      </c>
      <c r="Z54385" s="1">
        <v>4562204260230</v>
      </c>
    </row>
    <row r="54386" spans="1:26" x14ac:dyDescent="0.45">
      <c r="A54386" s="1" t="s">
        <v>68403</v>
      </c>
      <c r="B54386" s="1" t="s">
        <v>73676</v>
      </c>
      <c r="C54386" s="1">
        <v>14562274640236</v>
      </c>
      <c r="D54386" s="1">
        <v>2000</v>
      </c>
      <c r="F54386" s="1">
        <v>2000</v>
      </c>
      <c r="G54386" s="1" t="s">
        <v>63241</v>
      </c>
      <c r="H54386" s="1" t="s">
        <v>46</v>
      </c>
      <c r="I54386" s="1" t="s">
        <v>338</v>
      </c>
      <c r="J54386" s="1" t="s">
        <v>73596</v>
      </c>
      <c r="K54386" s="1" t="s">
        <v>68406</v>
      </c>
      <c r="M54386" s="1" t="s">
        <v>68407</v>
      </c>
      <c r="N54386" s="1" t="s">
        <v>41</v>
      </c>
      <c r="O54386" s="1">
        <v>20260630</v>
      </c>
      <c r="P54386" s="1" t="s">
        <v>72523</v>
      </c>
      <c r="Q54386" s="1" t="s">
        <v>63241</v>
      </c>
      <c r="R54386" s="1" t="s">
        <v>5051</v>
      </c>
      <c r="S54386" s="1">
        <v>20080911</v>
      </c>
      <c r="X54386" s="1" t="s">
        <v>44</v>
      </c>
      <c r="Z54386" s="1">
        <v>4562274630230</v>
      </c>
    </row>
    <row r="54387" spans="1:26" x14ac:dyDescent="0.45">
      <c r="A54387" s="1" t="s">
        <v>68403</v>
      </c>
      <c r="B54387" s="1" t="s">
        <v>73676</v>
      </c>
      <c r="C54387" s="1">
        <v>14580294030233</v>
      </c>
      <c r="D54387" s="1">
        <v>2000</v>
      </c>
      <c r="F54387" s="1">
        <v>2000</v>
      </c>
      <c r="G54387" s="1" t="s">
        <v>63241</v>
      </c>
      <c r="H54387" s="1" t="s">
        <v>46</v>
      </c>
      <c r="I54387" s="1" t="s">
        <v>338</v>
      </c>
      <c r="J54387" s="1" t="s">
        <v>73596</v>
      </c>
      <c r="K54387" s="1" t="s">
        <v>68406</v>
      </c>
      <c r="M54387" s="1" t="s">
        <v>68407</v>
      </c>
      <c r="N54387" s="1" t="s">
        <v>41</v>
      </c>
      <c r="O54387" s="1">
        <v>20260630</v>
      </c>
      <c r="P54387" s="1" t="s">
        <v>68914</v>
      </c>
      <c r="Q54387" s="1" t="s">
        <v>63241</v>
      </c>
      <c r="R54387" s="1" t="s">
        <v>5051</v>
      </c>
      <c r="X54387" s="1" t="s">
        <v>44</v>
      </c>
      <c r="Z54387" s="1">
        <v>4580294020237</v>
      </c>
    </row>
    <row r="54388" spans="1:26" x14ac:dyDescent="0.45">
      <c r="A54388" s="1" t="s">
        <v>68403</v>
      </c>
      <c r="B54388" s="1" t="s">
        <v>73676</v>
      </c>
      <c r="C54388" s="1">
        <v>14580272310234</v>
      </c>
      <c r="D54388" s="1">
        <v>2000</v>
      </c>
      <c r="F54388" s="1">
        <v>2000</v>
      </c>
      <c r="G54388" s="1" t="s">
        <v>63241</v>
      </c>
      <c r="H54388" s="1" t="s">
        <v>46</v>
      </c>
      <c r="I54388" s="1" t="s">
        <v>338</v>
      </c>
      <c r="J54388" s="1" t="s">
        <v>73596</v>
      </c>
      <c r="K54388" s="1" t="s">
        <v>68406</v>
      </c>
      <c r="M54388" s="1" t="s">
        <v>68407</v>
      </c>
      <c r="N54388" s="1" t="s">
        <v>41</v>
      </c>
      <c r="O54388" s="1">
        <v>20260630</v>
      </c>
      <c r="P54388" s="1" t="s">
        <v>72743</v>
      </c>
      <c r="Q54388" s="1" t="s">
        <v>63241</v>
      </c>
      <c r="R54388" s="1" t="s">
        <v>5051</v>
      </c>
      <c r="X54388" s="1" t="s">
        <v>44</v>
      </c>
      <c r="Z54388" s="1">
        <v>4580272320236</v>
      </c>
    </row>
    <row r="54389" spans="1:26" x14ac:dyDescent="0.45">
      <c r="A54389" s="1" t="s">
        <v>68403</v>
      </c>
      <c r="B54389" s="1" t="s">
        <v>73676</v>
      </c>
      <c r="C54389" s="1">
        <v>14580288780236</v>
      </c>
      <c r="D54389" s="1">
        <v>2000</v>
      </c>
      <c r="F54389" s="1">
        <v>2000</v>
      </c>
      <c r="G54389" s="1" t="s">
        <v>63241</v>
      </c>
      <c r="H54389" s="1" t="s">
        <v>46</v>
      </c>
      <c r="I54389" s="1" t="s">
        <v>338</v>
      </c>
      <c r="J54389" s="1" t="s">
        <v>73596</v>
      </c>
      <c r="K54389" s="1" t="s">
        <v>68406</v>
      </c>
      <c r="M54389" s="1" t="s">
        <v>68407</v>
      </c>
      <c r="N54389" s="1" t="s">
        <v>41</v>
      </c>
      <c r="O54389" s="1">
        <v>20260630</v>
      </c>
      <c r="P54389" s="1" t="s">
        <v>72803</v>
      </c>
      <c r="Q54389" s="1" t="s">
        <v>63241</v>
      </c>
      <c r="R54389" s="1" t="s">
        <v>5051</v>
      </c>
      <c r="S54389" s="1">
        <v>20080818</v>
      </c>
      <c r="X54389" s="1" t="s">
        <v>44</v>
      </c>
      <c r="Z54389" s="1">
        <v>4580288770230</v>
      </c>
    </row>
    <row r="54390" spans="1:26" x14ac:dyDescent="0.45">
      <c r="A54390" s="1" t="s">
        <v>68403</v>
      </c>
      <c r="B54390" s="1" t="s">
        <v>73676</v>
      </c>
      <c r="C54390" s="1">
        <v>14562286050238</v>
      </c>
      <c r="D54390" s="1">
        <v>2000</v>
      </c>
      <c r="F54390" s="1">
        <v>2000</v>
      </c>
      <c r="G54390" s="1" t="s">
        <v>63241</v>
      </c>
      <c r="H54390" s="1" t="s">
        <v>46</v>
      </c>
      <c r="I54390" s="1" t="s">
        <v>338</v>
      </c>
      <c r="J54390" s="1" t="s">
        <v>73596</v>
      </c>
      <c r="K54390" s="1" t="s">
        <v>68406</v>
      </c>
      <c r="M54390" s="1" t="s">
        <v>68407</v>
      </c>
      <c r="N54390" s="1" t="s">
        <v>41</v>
      </c>
      <c r="O54390" s="1">
        <v>20260630</v>
      </c>
      <c r="P54390" s="1" t="s">
        <v>72805</v>
      </c>
      <c r="Q54390" s="1" t="s">
        <v>63241</v>
      </c>
      <c r="R54390" s="1" t="s">
        <v>5051</v>
      </c>
      <c r="S54390" s="1">
        <v>20080904</v>
      </c>
      <c r="X54390" s="1" t="s">
        <v>44</v>
      </c>
      <c r="Z54390" s="1">
        <v>4562286060230</v>
      </c>
    </row>
    <row r="54391" spans="1:26" x14ac:dyDescent="0.45">
      <c r="A54391" s="1" t="s">
        <v>68403</v>
      </c>
      <c r="B54391" s="1" t="s">
        <v>73676</v>
      </c>
      <c r="C54391" s="1">
        <v>14562234540231</v>
      </c>
      <c r="D54391" s="1">
        <v>2000</v>
      </c>
      <c r="F54391" s="1">
        <v>2000</v>
      </c>
      <c r="G54391" s="1" t="s">
        <v>63241</v>
      </c>
      <c r="H54391" s="1" t="s">
        <v>46</v>
      </c>
      <c r="I54391" s="1" t="s">
        <v>338</v>
      </c>
      <c r="J54391" s="1" t="s">
        <v>73596</v>
      </c>
      <c r="K54391" s="1" t="s">
        <v>68406</v>
      </c>
      <c r="M54391" s="1" t="s">
        <v>68407</v>
      </c>
      <c r="N54391" s="1" t="s">
        <v>41</v>
      </c>
      <c r="O54391" s="1">
        <v>20260630</v>
      </c>
      <c r="P54391" s="1" t="s">
        <v>72553</v>
      </c>
      <c r="Q54391" s="1" t="s">
        <v>63241</v>
      </c>
      <c r="R54391" s="1" t="s">
        <v>5051</v>
      </c>
      <c r="S54391" s="1">
        <v>20080528</v>
      </c>
      <c r="X54391" s="1" t="s">
        <v>44</v>
      </c>
      <c r="Z54391" s="1">
        <v>4562234530235</v>
      </c>
    </row>
    <row r="54392" spans="1:26" x14ac:dyDescent="0.45">
      <c r="A54392" s="1" t="s">
        <v>68403</v>
      </c>
      <c r="B54392" s="1" t="s">
        <v>73676</v>
      </c>
      <c r="C54392" s="1">
        <v>14580270920237</v>
      </c>
      <c r="D54392" s="1">
        <v>2000</v>
      </c>
      <c r="F54392" s="1">
        <v>2000</v>
      </c>
      <c r="G54392" s="1" t="s">
        <v>63241</v>
      </c>
      <c r="H54392" s="1" t="s">
        <v>46</v>
      </c>
      <c r="I54392" s="1" t="s">
        <v>338</v>
      </c>
      <c r="J54392" s="1" t="s">
        <v>73596</v>
      </c>
      <c r="K54392" s="1" t="s">
        <v>68406</v>
      </c>
      <c r="M54392" s="1" t="s">
        <v>68407</v>
      </c>
      <c r="N54392" s="1" t="s">
        <v>41</v>
      </c>
      <c r="O54392" s="1">
        <v>20260630</v>
      </c>
      <c r="P54392" s="1" t="s">
        <v>72489</v>
      </c>
      <c r="Q54392" s="1" t="s">
        <v>63241</v>
      </c>
      <c r="R54392" s="1" t="s">
        <v>5051</v>
      </c>
      <c r="X54392" s="1" t="s">
        <v>44</v>
      </c>
      <c r="Z54392" s="1">
        <v>4580270910231</v>
      </c>
    </row>
    <row r="54393" spans="1:26" x14ac:dyDescent="0.45">
      <c r="A54393" s="1" t="s">
        <v>68403</v>
      </c>
      <c r="B54393" s="1" t="s">
        <v>73676</v>
      </c>
      <c r="C54393" s="1">
        <v>14580270360231</v>
      </c>
      <c r="D54393" s="1">
        <v>2000</v>
      </c>
      <c r="F54393" s="1">
        <v>2000</v>
      </c>
      <c r="G54393" s="1" t="s">
        <v>63241</v>
      </c>
      <c r="H54393" s="1" t="s">
        <v>46</v>
      </c>
      <c r="I54393" s="1" t="s">
        <v>338</v>
      </c>
      <c r="J54393" s="1" t="s">
        <v>73596</v>
      </c>
      <c r="K54393" s="1" t="s">
        <v>68406</v>
      </c>
      <c r="M54393" s="1" t="s">
        <v>68407</v>
      </c>
      <c r="N54393" s="1" t="s">
        <v>41</v>
      </c>
      <c r="O54393" s="1">
        <v>20260630</v>
      </c>
      <c r="P54393" s="1" t="s">
        <v>72511</v>
      </c>
      <c r="Q54393" s="1" t="s">
        <v>63241</v>
      </c>
      <c r="R54393" s="1" t="s">
        <v>5051</v>
      </c>
      <c r="X54393" s="1" t="s">
        <v>44</v>
      </c>
      <c r="Z54393" s="1">
        <v>4580270350235</v>
      </c>
    </row>
    <row r="54394" spans="1:26" x14ac:dyDescent="0.45">
      <c r="A54394" s="1" t="s">
        <v>68403</v>
      </c>
      <c r="B54394" s="1" t="s">
        <v>73676</v>
      </c>
      <c r="C54394" s="1">
        <v>14580294250235</v>
      </c>
      <c r="D54394" s="1">
        <v>2000</v>
      </c>
      <c r="F54394" s="1">
        <v>2000</v>
      </c>
      <c r="G54394" s="1" t="s">
        <v>63241</v>
      </c>
      <c r="H54394" s="1" t="s">
        <v>46</v>
      </c>
      <c r="I54394" s="1" t="s">
        <v>338</v>
      </c>
      <c r="J54394" s="1" t="s">
        <v>73596</v>
      </c>
      <c r="K54394" s="1" t="s">
        <v>68406</v>
      </c>
      <c r="M54394" s="1" t="s">
        <v>68407</v>
      </c>
      <c r="N54394" s="1" t="s">
        <v>41</v>
      </c>
      <c r="O54394" s="1">
        <v>20260630</v>
      </c>
      <c r="P54394" s="1" t="s">
        <v>72471</v>
      </c>
      <c r="Q54394" s="1" t="s">
        <v>63241</v>
      </c>
      <c r="R54394" s="1" t="s">
        <v>5051</v>
      </c>
      <c r="S54394" s="1">
        <v>20080421</v>
      </c>
      <c r="X54394" s="1" t="s">
        <v>44</v>
      </c>
      <c r="Z54394" s="1">
        <v>4580294240239</v>
      </c>
    </row>
    <row r="54395" spans="1:26" x14ac:dyDescent="0.45">
      <c r="A54395" s="1" t="s">
        <v>68403</v>
      </c>
      <c r="B54395" s="1" t="s">
        <v>73676</v>
      </c>
      <c r="C54395" s="1">
        <v>14562229610239</v>
      </c>
      <c r="D54395" s="1">
        <v>2000</v>
      </c>
      <c r="F54395" s="1">
        <v>2000</v>
      </c>
      <c r="G54395" s="1" t="s">
        <v>63241</v>
      </c>
      <c r="H54395" s="1" t="s">
        <v>46</v>
      </c>
      <c r="I54395" s="1" t="s">
        <v>338</v>
      </c>
      <c r="J54395" s="1" t="s">
        <v>73596</v>
      </c>
      <c r="K54395" s="1" t="s">
        <v>68406</v>
      </c>
      <c r="M54395" s="1" t="s">
        <v>68407</v>
      </c>
      <c r="N54395" s="1" t="s">
        <v>41</v>
      </c>
      <c r="O54395" s="1">
        <v>20260630</v>
      </c>
      <c r="P54395" s="1" t="s">
        <v>72807</v>
      </c>
      <c r="Q54395" s="1" t="s">
        <v>63241</v>
      </c>
      <c r="R54395" s="1" t="s">
        <v>5051</v>
      </c>
      <c r="X54395" s="1" t="s">
        <v>44</v>
      </c>
      <c r="Z54395" s="1">
        <v>4562229600233</v>
      </c>
    </row>
    <row r="54396" spans="1:26" x14ac:dyDescent="0.45">
      <c r="A54396" s="1" t="s">
        <v>68403</v>
      </c>
      <c r="B54396" s="1" t="s">
        <v>73676</v>
      </c>
      <c r="C54396" s="1">
        <v>14580291730235</v>
      </c>
      <c r="D54396" s="1">
        <v>2000</v>
      </c>
      <c r="F54396" s="1">
        <v>2000</v>
      </c>
      <c r="G54396" s="1" t="s">
        <v>63241</v>
      </c>
      <c r="H54396" s="1" t="s">
        <v>46</v>
      </c>
      <c r="I54396" s="1" t="s">
        <v>338</v>
      </c>
      <c r="J54396" s="1" t="s">
        <v>73596</v>
      </c>
      <c r="K54396" s="1" t="s">
        <v>68406</v>
      </c>
      <c r="M54396" s="1" t="s">
        <v>68407</v>
      </c>
      <c r="N54396" s="1" t="s">
        <v>41</v>
      </c>
      <c r="O54396" s="1">
        <v>20260630</v>
      </c>
      <c r="P54396" s="1" t="s">
        <v>73572</v>
      </c>
      <c r="Q54396" s="1" t="s">
        <v>63241</v>
      </c>
      <c r="R54396" s="1" t="s">
        <v>5051</v>
      </c>
      <c r="X54396" s="1" t="s">
        <v>44</v>
      </c>
      <c r="Z54396" s="1">
        <v>4580291720239</v>
      </c>
    </row>
    <row r="54397" spans="1:26" x14ac:dyDescent="0.45">
      <c r="A54397" s="1" t="s">
        <v>68403</v>
      </c>
      <c r="B54397" s="1" t="s">
        <v>73676</v>
      </c>
      <c r="C54397" s="1">
        <v>14580286890234</v>
      </c>
      <c r="D54397" s="1">
        <v>2000</v>
      </c>
      <c r="F54397" s="1">
        <v>2000</v>
      </c>
      <c r="G54397" s="1" t="s">
        <v>63241</v>
      </c>
      <c r="H54397" s="1" t="s">
        <v>46</v>
      </c>
      <c r="I54397" s="1" t="s">
        <v>338</v>
      </c>
      <c r="J54397" s="1" t="s">
        <v>73596</v>
      </c>
      <c r="K54397" s="1" t="s">
        <v>68406</v>
      </c>
      <c r="M54397" s="1" t="s">
        <v>68407</v>
      </c>
      <c r="N54397" s="1" t="s">
        <v>41</v>
      </c>
      <c r="O54397" s="1">
        <v>20260630</v>
      </c>
      <c r="P54397" s="1" t="s">
        <v>73577</v>
      </c>
      <c r="Q54397" s="1" t="s">
        <v>63241</v>
      </c>
      <c r="R54397" s="1" t="s">
        <v>5051</v>
      </c>
      <c r="X54397" s="1" t="s">
        <v>44</v>
      </c>
      <c r="Z54397" s="1">
        <v>4580286880238</v>
      </c>
    </row>
    <row r="54398" spans="1:26" x14ac:dyDescent="0.45">
      <c r="A54398" s="1" t="s">
        <v>68403</v>
      </c>
      <c r="B54398" s="1" t="s">
        <v>73676</v>
      </c>
      <c r="C54398" s="1">
        <v>14562263900099</v>
      </c>
      <c r="D54398" s="1">
        <v>2000</v>
      </c>
      <c r="F54398" s="1">
        <v>2000</v>
      </c>
      <c r="G54398" s="1" t="s">
        <v>63241</v>
      </c>
      <c r="H54398" s="1" t="s">
        <v>46</v>
      </c>
      <c r="I54398" s="1" t="s">
        <v>338</v>
      </c>
      <c r="J54398" s="1" t="s">
        <v>73596</v>
      </c>
      <c r="K54398" s="1" t="s">
        <v>68406</v>
      </c>
      <c r="M54398" s="1" t="s">
        <v>68407</v>
      </c>
      <c r="N54398" s="1" t="s">
        <v>41</v>
      </c>
      <c r="O54398" s="1">
        <v>20260630</v>
      </c>
      <c r="P54398" s="1" t="s">
        <v>72810</v>
      </c>
      <c r="Q54398" s="1" t="s">
        <v>63241</v>
      </c>
      <c r="R54398" s="1" t="s">
        <v>5051</v>
      </c>
      <c r="X54398" s="1" t="s">
        <v>44</v>
      </c>
      <c r="Z54398" s="1">
        <v>4562263890096</v>
      </c>
    </row>
    <row r="54399" spans="1:26" x14ac:dyDescent="0.45">
      <c r="A54399" s="1" t="s">
        <v>68403</v>
      </c>
      <c r="B54399" s="1" t="s">
        <v>73676</v>
      </c>
      <c r="C54399" s="1">
        <v>14562263900211</v>
      </c>
      <c r="D54399" s="1">
        <v>2000</v>
      </c>
      <c r="F54399" s="1">
        <v>2000</v>
      </c>
      <c r="G54399" s="1" t="s">
        <v>63241</v>
      </c>
      <c r="H54399" s="1" t="s">
        <v>46</v>
      </c>
      <c r="I54399" s="1" t="s">
        <v>338</v>
      </c>
      <c r="J54399" s="1" t="s">
        <v>73596</v>
      </c>
      <c r="K54399" s="1" t="s">
        <v>68406</v>
      </c>
      <c r="M54399" s="1" t="s">
        <v>68407</v>
      </c>
      <c r="N54399" s="1" t="s">
        <v>41</v>
      </c>
      <c r="O54399" s="1">
        <v>20260630</v>
      </c>
      <c r="P54399" s="1" t="s">
        <v>72810</v>
      </c>
      <c r="Q54399" s="1" t="s">
        <v>63241</v>
      </c>
      <c r="R54399" s="1" t="s">
        <v>5051</v>
      </c>
      <c r="X54399" s="1" t="s">
        <v>44</v>
      </c>
      <c r="Z54399" s="1">
        <v>4562263890218</v>
      </c>
    </row>
    <row r="54400" spans="1:26" x14ac:dyDescent="0.45">
      <c r="A54400" s="1" t="s">
        <v>68403</v>
      </c>
      <c r="B54400" s="1" t="s">
        <v>73676</v>
      </c>
      <c r="C54400" s="1">
        <v>14562287210235</v>
      </c>
      <c r="D54400" s="1">
        <v>2000</v>
      </c>
      <c r="F54400" s="1">
        <v>2000</v>
      </c>
      <c r="G54400" s="1" t="s">
        <v>63241</v>
      </c>
      <c r="H54400" s="1" t="s">
        <v>46</v>
      </c>
      <c r="I54400" s="1" t="s">
        <v>338</v>
      </c>
      <c r="J54400" s="1" t="s">
        <v>73596</v>
      </c>
      <c r="K54400" s="1" t="s">
        <v>68406</v>
      </c>
      <c r="M54400" s="1" t="s">
        <v>68407</v>
      </c>
      <c r="N54400" s="1" t="s">
        <v>41</v>
      </c>
      <c r="O54400" s="1">
        <v>20260630</v>
      </c>
      <c r="P54400" s="1" t="s">
        <v>72811</v>
      </c>
      <c r="Q54400" s="1" t="s">
        <v>63241</v>
      </c>
      <c r="R54400" s="1" t="s">
        <v>5051</v>
      </c>
      <c r="X54400" s="1" t="s">
        <v>44</v>
      </c>
      <c r="Z54400" s="1">
        <v>4562287200239</v>
      </c>
    </row>
    <row r="54401" spans="1:26" x14ac:dyDescent="0.45">
      <c r="A54401" s="1" t="s">
        <v>68403</v>
      </c>
      <c r="B54401" s="1" t="s">
        <v>73676</v>
      </c>
      <c r="C54401" s="1">
        <v>14562215710233</v>
      </c>
      <c r="D54401" s="1">
        <v>2000</v>
      </c>
      <c r="F54401" s="1">
        <v>2000</v>
      </c>
      <c r="G54401" s="1" t="s">
        <v>63241</v>
      </c>
      <c r="H54401" s="1" t="s">
        <v>46</v>
      </c>
      <c r="I54401" s="1" t="s">
        <v>338</v>
      </c>
      <c r="J54401" s="1" t="s">
        <v>73596</v>
      </c>
      <c r="K54401" s="1" t="s">
        <v>68406</v>
      </c>
      <c r="M54401" s="1" t="s">
        <v>68407</v>
      </c>
      <c r="N54401" s="1" t="s">
        <v>41</v>
      </c>
      <c r="O54401" s="1">
        <v>20260630</v>
      </c>
      <c r="P54401" s="1" t="s">
        <v>72794</v>
      </c>
      <c r="Q54401" s="1" t="s">
        <v>63241</v>
      </c>
      <c r="R54401" s="1" t="s">
        <v>5051</v>
      </c>
      <c r="S54401" s="1">
        <v>20080609</v>
      </c>
      <c r="X54401" s="1" t="s">
        <v>44</v>
      </c>
      <c r="Z54401" s="1">
        <v>4562215700237</v>
      </c>
    </row>
    <row r="54402" spans="1:26" x14ac:dyDescent="0.45">
      <c r="A54402" s="1" t="s">
        <v>68403</v>
      </c>
      <c r="B54402" s="1" t="s">
        <v>73676</v>
      </c>
      <c r="C54402" s="1">
        <v>14580292860238</v>
      </c>
      <c r="D54402" s="1">
        <v>2000</v>
      </c>
      <c r="F54402" s="1">
        <v>2000</v>
      </c>
      <c r="G54402" s="1" t="s">
        <v>63241</v>
      </c>
      <c r="H54402" s="1" t="s">
        <v>46</v>
      </c>
      <c r="I54402" s="1" t="s">
        <v>338</v>
      </c>
      <c r="J54402" s="1" t="s">
        <v>73596</v>
      </c>
      <c r="K54402" s="1" t="s">
        <v>68406</v>
      </c>
      <c r="M54402" s="1" t="s">
        <v>68407</v>
      </c>
      <c r="N54402" s="1" t="s">
        <v>41</v>
      </c>
      <c r="O54402" s="1">
        <v>20260630</v>
      </c>
      <c r="P54402" s="1" t="s">
        <v>72788</v>
      </c>
      <c r="Q54402" s="1" t="s">
        <v>63241</v>
      </c>
      <c r="R54402" s="1" t="s">
        <v>5051</v>
      </c>
      <c r="X54402" s="1" t="s">
        <v>44</v>
      </c>
      <c r="Z54402" s="1">
        <v>4580292850232</v>
      </c>
    </row>
    <row r="54403" spans="1:26" x14ac:dyDescent="0.45">
      <c r="A54403" s="1" t="s">
        <v>68403</v>
      </c>
      <c r="B54403" s="1" t="s">
        <v>73676</v>
      </c>
      <c r="C54403" s="1">
        <v>14562260770237</v>
      </c>
      <c r="D54403" s="1">
        <v>2000</v>
      </c>
      <c r="F54403" s="1">
        <v>2000</v>
      </c>
      <c r="G54403" s="1" t="s">
        <v>63241</v>
      </c>
      <c r="H54403" s="1" t="s">
        <v>46</v>
      </c>
      <c r="I54403" s="1" t="s">
        <v>338</v>
      </c>
      <c r="J54403" s="1" t="s">
        <v>73596</v>
      </c>
      <c r="K54403" s="1" t="s">
        <v>68406</v>
      </c>
      <c r="M54403" s="1" t="s">
        <v>68407</v>
      </c>
      <c r="N54403" s="1" t="s">
        <v>41</v>
      </c>
      <c r="O54403" s="1">
        <v>20260630</v>
      </c>
      <c r="P54403" s="1" t="s">
        <v>72400</v>
      </c>
      <c r="Q54403" s="1" t="s">
        <v>63241</v>
      </c>
      <c r="R54403" s="1" t="s">
        <v>5051</v>
      </c>
      <c r="X54403" s="1" t="s">
        <v>44</v>
      </c>
      <c r="Z54403" s="1">
        <v>4562260760231</v>
      </c>
    </row>
    <row r="54404" spans="1:26" x14ac:dyDescent="0.45">
      <c r="A54404" s="1" t="s">
        <v>68403</v>
      </c>
      <c r="B54404" s="1" t="s">
        <v>73676</v>
      </c>
      <c r="C54404" s="1">
        <v>14571637220237</v>
      </c>
      <c r="D54404" s="1">
        <v>2000</v>
      </c>
      <c r="F54404" s="1">
        <v>2000</v>
      </c>
      <c r="G54404" s="1" t="s">
        <v>63241</v>
      </c>
      <c r="H54404" s="1" t="s">
        <v>46</v>
      </c>
      <c r="I54404" s="1" t="s">
        <v>338</v>
      </c>
      <c r="J54404" s="1" t="s">
        <v>73596</v>
      </c>
      <c r="K54404" s="1" t="s">
        <v>68406</v>
      </c>
      <c r="M54404" s="1" t="s">
        <v>68407</v>
      </c>
      <c r="N54404" s="1" t="s">
        <v>41</v>
      </c>
      <c r="O54404" s="1">
        <v>20260630</v>
      </c>
      <c r="P54404" s="1" t="s">
        <v>72532</v>
      </c>
      <c r="Q54404" s="1" t="s">
        <v>63241</v>
      </c>
      <c r="R54404" s="1" t="s">
        <v>5051</v>
      </c>
      <c r="X54404" s="1" t="s">
        <v>44</v>
      </c>
      <c r="Z54404" s="1">
        <v>4573229400235</v>
      </c>
    </row>
    <row r="54405" spans="1:26" x14ac:dyDescent="0.45">
      <c r="A54405" s="1" t="s">
        <v>68403</v>
      </c>
      <c r="B54405" s="1" t="s">
        <v>73676</v>
      </c>
      <c r="C54405" s="1">
        <v>14580291800235</v>
      </c>
      <c r="D54405" s="1">
        <v>2000</v>
      </c>
      <c r="F54405" s="1">
        <v>2000</v>
      </c>
      <c r="G54405" s="1" t="s">
        <v>63241</v>
      </c>
      <c r="H54405" s="1" t="s">
        <v>46</v>
      </c>
      <c r="I54405" s="1" t="s">
        <v>338</v>
      </c>
      <c r="J54405" s="1" t="s">
        <v>73596</v>
      </c>
      <c r="K54405" s="1" t="s">
        <v>68406</v>
      </c>
      <c r="M54405" s="1" t="s">
        <v>68407</v>
      </c>
      <c r="N54405" s="1" t="s">
        <v>41</v>
      </c>
      <c r="O54405" s="1">
        <v>20260630</v>
      </c>
      <c r="P54405" s="1" t="s">
        <v>72795</v>
      </c>
      <c r="Q54405" s="1" t="s">
        <v>63241</v>
      </c>
      <c r="R54405" s="1" t="s">
        <v>5051</v>
      </c>
      <c r="S54405" s="1">
        <v>20080529</v>
      </c>
      <c r="X54405" s="1" t="s">
        <v>44</v>
      </c>
      <c r="Z54405" s="1">
        <v>4580291790232</v>
      </c>
    </row>
    <row r="54406" spans="1:26" x14ac:dyDescent="0.45">
      <c r="A54406" s="1" t="s">
        <v>68403</v>
      </c>
      <c r="B54406" s="1" t="s">
        <v>73676</v>
      </c>
      <c r="C54406" s="1">
        <v>14580291800549</v>
      </c>
      <c r="D54406" s="1">
        <v>2000</v>
      </c>
      <c r="F54406" s="1">
        <v>2000</v>
      </c>
      <c r="G54406" s="1" t="s">
        <v>63241</v>
      </c>
      <c r="H54406" s="1" t="s">
        <v>46</v>
      </c>
      <c r="I54406" s="1" t="s">
        <v>338</v>
      </c>
      <c r="J54406" s="1" t="s">
        <v>73596</v>
      </c>
      <c r="K54406" s="1" t="s">
        <v>68406</v>
      </c>
      <c r="M54406" s="1" t="s">
        <v>68407</v>
      </c>
      <c r="N54406" s="1" t="s">
        <v>41</v>
      </c>
      <c r="O54406" s="1">
        <v>20260630</v>
      </c>
      <c r="P54406" s="1" t="s">
        <v>72795</v>
      </c>
      <c r="Q54406" s="1" t="s">
        <v>63241</v>
      </c>
      <c r="R54406" s="1" t="s">
        <v>5051</v>
      </c>
      <c r="S54406" s="1">
        <v>20080529</v>
      </c>
      <c r="X54406" s="1" t="s">
        <v>44</v>
      </c>
      <c r="Z54406" s="1">
        <v>4580291790546</v>
      </c>
    </row>
    <row r="54407" spans="1:26" x14ac:dyDescent="0.45">
      <c r="A54407" s="1" t="s">
        <v>68403</v>
      </c>
      <c r="B54407" s="1" t="s">
        <v>73676</v>
      </c>
      <c r="C54407" s="1">
        <v>14580281610240</v>
      </c>
      <c r="D54407" s="1">
        <v>2000</v>
      </c>
      <c r="F54407" s="1">
        <v>2000</v>
      </c>
      <c r="G54407" s="1" t="s">
        <v>63241</v>
      </c>
      <c r="H54407" s="1" t="s">
        <v>46</v>
      </c>
      <c r="I54407" s="1" t="s">
        <v>338</v>
      </c>
      <c r="J54407" s="1" t="s">
        <v>73596</v>
      </c>
      <c r="K54407" s="1" t="s">
        <v>68406</v>
      </c>
      <c r="M54407" s="1" t="s">
        <v>68407</v>
      </c>
      <c r="N54407" s="1" t="s">
        <v>41</v>
      </c>
      <c r="O54407" s="1">
        <v>20260630</v>
      </c>
      <c r="P54407" s="1" t="s">
        <v>72393</v>
      </c>
      <c r="Q54407" s="1" t="s">
        <v>63241</v>
      </c>
      <c r="R54407" s="1" t="s">
        <v>5051</v>
      </c>
      <c r="X54407" s="1" t="s">
        <v>44</v>
      </c>
      <c r="Z54407" s="1">
        <v>4580281600244</v>
      </c>
    </row>
    <row r="54408" spans="1:26" x14ac:dyDescent="0.45">
      <c r="A54408" s="1" t="s">
        <v>68403</v>
      </c>
      <c r="B54408" s="1" t="s">
        <v>73676</v>
      </c>
      <c r="C54408" s="1">
        <v>14562237280172</v>
      </c>
      <c r="D54408" s="1">
        <v>2000</v>
      </c>
      <c r="F54408" s="1">
        <v>2000</v>
      </c>
      <c r="G54408" s="1" t="s">
        <v>63241</v>
      </c>
      <c r="H54408" s="1" t="s">
        <v>46</v>
      </c>
      <c r="I54408" s="1" t="s">
        <v>338</v>
      </c>
      <c r="J54408" s="1" t="s">
        <v>73596</v>
      </c>
      <c r="K54408" s="1" t="s">
        <v>68406</v>
      </c>
      <c r="M54408" s="1" t="s">
        <v>68407</v>
      </c>
      <c r="N54408" s="1" t="s">
        <v>41</v>
      </c>
      <c r="O54408" s="1">
        <v>20260630</v>
      </c>
      <c r="P54408" s="1" t="s">
        <v>72519</v>
      </c>
      <c r="Q54408" s="1" t="s">
        <v>63241</v>
      </c>
      <c r="R54408" s="1" t="s">
        <v>5051</v>
      </c>
      <c r="X54408" s="1" t="s">
        <v>44</v>
      </c>
      <c r="Z54408" s="1">
        <v>4562237290174</v>
      </c>
    </row>
    <row r="54409" spans="1:26" x14ac:dyDescent="0.45">
      <c r="A54409" s="1" t="s">
        <v>68403</v>
      </c>
      <c r="B54409" s="1" t="s">
        <v>73676</v>
      </c>
      <c r="C54409" s="1">
        <v>14580292620238</v>
      </c>
      <c r="D54409" s="1">
        <v>2000</v>
      </c>
      <c r="F54409" s="1">
        <v>2000</v>
      </c>
      <c r="G54409" s="1" t="s">
        <v>63241</v>
      </c>
      <c r="H54409" s="1" t="s">
        <v>46</v>
      </c>
      <c r="I54409" s="1" t="s">
        <v>338</v>
      </c>
      <c r="J54409" s="1" t="s">
        <v>73596</v>
      </c>
      <c r="K54409" s="1" t="s">
        <v>68406</v>
      </c>
      <c r="M54409" s="1" t="s">
        <v>68407</v>
      </c>
      <c r="N54409" s="1" t="s">
        <v>41</v>
      </c>
      <c r="O54409" s="1">
        <v>20260630</v>
      </c>
      <c r="P54409" s="1" t="s">
        <v>72796</v>
      </c>
      <c r="Q54409" s="1" t="s">
        <v>63241</v>
      </c>
      <c r="R54409" s="1" t="s">
        <v>5051</v>
      </c>
      <c r="X54409" s="1" t="s">
        <v>44</v>
      </c>
      <c r="Z54409" s="1">
        <v>4580292610232</v>
      </c>
    </row>
    <row r="54410" spans="1:26" x14ac:dyDescent="0.45">
      <c r="A54410" s="1" t="s">
        <v>68403</v>
      </c>
      <c r="B54410" s="1" t="s">
        <v>73676</v>
      </c>
      <c r="C54410" s="1">
        <v>14562239720232</v>
      </c>
      <c r="D54410" s="1">
        <v>2000</v>
      </c>
      <c r="F54410" s="1">
        <v>2000</v>
      </c>
      <c r="G54410" s="1" t="s">
        <v>63241</v>
      </c>
      <c r="H54410" s="1" t="s">
        <v>46</v>
      </c>
      <c r="I54410" s="1" t="s">
        <v>338</v>
      </c>
      <c r="J54410" s="1" t="s">
        <v>73596</v>
      </c>
      <c r="K54410" s="1" t="s">
        <v>68406</v>
      </c>
      <c r="M54410" s="1" t="s">
        <v>68407</v>
      </c>
      <c r="N54410" s="1" t="s">
        <v>41</v>
      </c>
      <c r="O54410" s="1">
        <v>20260630</v>
      </c>
      <c r="P54410" s="1" t="s">
        <v>72462</v>
      </c>
      <c r="Q54410" s="1" t="s">
        <v>63241</v>
      </c>
      <c r="R54410" s="1" t="s">
        <v>5051</v>
      </c>
      <c r="X54410" s="1" t="s">
        <v>44</v>
      </c>
      <c r="Z54410" s="1">
        <v>4562239710236</v>
      </c>
    </row>
    <row r="54411" spans="1:26" x14ac:dyDescent="0.45">
      <c r="A54411" s="1" t="s">
        <v>68403</v>
      </c>
      <c r="B54411" s="1" t="s">
        <v>73676</v>
      </c>
      <c r="C54411" s="1">
        <v>14562239720546</v>
      </c>
      <c r="D54411" s="1">
        <v>2000</v>
      </c>
      <c r="F54411" s="1">
        <v>2000</v>
      </c>
      <c r="G54411" s="1" t="s">
        <v>63241</v>
      </c>
      <c r="H54411" s="1" t="s">
        <v>46</v>
      </c>
      <c r="I54411" s="1" t="s">
        <v>338</v>
      </c>
      <c r="J54411" s="1" t="s">
        <v>73596</v>
      </c>
      <c r="K54411" s="1" t="s">
        <v>68406</v>
      </c>
      <c r="M54411" s="1" t="s">
        <v>68407</v>
      </c>
      <c r="N54411" s="1" t="s">
        <v>41</v>
      </c>
      <c r="O54411" s="1">
        <v>20260630</v>
      </c>
      <c r="P54411" s="1" t="s">
        <v>72462</v>
      </c>
      <c r="Q54411" s="1" t="s">
        <v>63241</v>
      </c>
      <c r="R54411" s="1" t="s">
        <v>5051</v>
      </c>
      <c r="X54411" s="1" t="s">
        <v>44</v>
      </c>
      <c r="Z54411" s="1">
        <v>4562239710540</v>
      </c>
    </row>
    <row r="54412" spans="1:26" x14ac:dyDescent="0.45">
      <c r="A54412" s="1" t="s">
        <v>68403</v>
      </c>
      <c r="B54412" s="1" t="s">
        <v>73676</v>
      </c>
      <c r="C54412" s="1">
        <v>14580282120236</v>
      </c>
      <c r="D54412" s="1">
        <v>2000</v>
      </c>
      <c r="F54412" s="1">
        <v>2000</v>
      </c>
      <c r="G54412" s="1" t="s">
        <v>63241</v>
      </c>
      <c r="H54412" s="1" t="s">
        <v>46</v>
      </c>
      <c r="I54412" s="1" t="s">
        <v>338</v>
      </c>
      <c r="J54412" s="1" t="s">
        <v>73596</v>
      </c>
      <c r="K54412" s="1" t="s">
        <v>68406</v>
      </c>
      <c r="M54412" s="1" t="s">
        <v>68407</v>
      </c>
      <c r="N54412" s="1" t="s">
        <v>41</v>
      </c>
      <c r="O54412" s="1">
        <v>20260630</v>
      </c>
      <c r="P54412" s="1" t="s">
        <v>73606</v>
      </c>
      <c r="Q54412" s="1" t="s">
        <v>63241</v>
      </c>
      <c r="R54412" s="1" t="s">
        <v>5051</v>
      </c>
      <c r="S54412" s="1">
        <v>20080131</v>
      </c>
      <c r="X54412" s="1" t="s">
        <v>44</v>
      </c>
      <c r="Z54412" s="1">
        <v>4580282130238</v>
      </c>
    </row>
    <row r="54413" spans="1:26" x14ac:dyDescent="0.45">
      <c r="A54413" s="1" t="s">
        <v>68403</v>
      </c>
      <c r="B54413" s="1" t="s">
        <v>73676</v>
      </c>
      <c r="C54413" s="1">
        <v>14562256350238</v>
      </c>
      <c r="D54413" s="1">
        <v>2000</v>
      </c>
      <c r="F54413" s="1">
        <v>2000</v>
      </c>
      <c r="G54413" s="1" t="s">
        <v>63241</v>
      </c>
      <c r="H54413" s="1" t="s">
        <v>46</v>
      </c>
      <c r="I54413" s="1" t="s">
        <v>338</v>
      </c>
      <c r="J54413" s="1" t="s">
        <v>73596</v>
      </c>
      <c r="K54413" s="1" t="s">
        <v>68406</v>
      </c>
      <c r="M54413" s="1" t="s">
        <v>68407</v>
      </c>
      <c r="N54413" s="1" t="s">
        <v>41</v>
      </c>
      <c r="O54413" s="1">
        <v>20260630</v>
      </c>
      <c r="P54413" s="1" t="s">
        <v>72772</v>
      </c>
      <c r="Q54413" s="1" t="s">
        <v>63241</v>
      </c>
      <c r="R54413" s="1" t="s">
        <v>5051</v>
      </c>
      <c r="X54413" s="1" t="s">
        <v>44</v>
      </c>
      <c r="Z54413" s="1">
        <v>4562244980235</v>
      </c>
    </row>
    <row r="54414" spans="1:26" x14ac:dyDescent="0.45">
      <c r="A54414" s="1" t="s">
        <v>68403</v>
      </c>
      <c r="B54414" s="1" t="s">
        <v>73676</v>
      </c>
      <c r="C54414" s="1">
        <v>14987722200235</v>
      </c>
      <c r="D54414" s="1">
        <v>2000</v>
      </c>
      <c r="F54414" s="1">
        <v>2000</v>
      </c>
      <c r="G54414" s="1" t="s">
        <v>63241</v>
      </c>
      <c r="H54414" s="1" t="s">
        <v>46</v>
      </c>
      <c r="I54414" s="1" t="s">
        <v>338</v>
      </c>
      <c r="J54414" s="1" t="s">
        <v>73596</v>
      </c>
      <c r="K54414" s="1" t="s">
        <v>68406</v>
      </c>
      <c r="M54414" s="1" t="s">
        <v>68407</v>
      </c>
      <c r="N54414" s="1" t="s">
        <v>41</v>
      </c>
      <c r="O54414" s="1">
        <v>20260630</v>
      </c>
      <c r="P54414" s="1" t="s">
        <v>71926</v>
      </c>
      <c r="Q54414" s="1" t="s">
        <v>63241</v>
      </c>
      <c r="R54414" s="1" t="s">
        <v>5051</v>
      </c>
      <c r="X54414" s="1" t="s">
        <v>44</v>
      </c>
      <c r="Z54414" s="1">
        <v>4987722100231</v>
      </c>
    </row>
    <row r="54415" spans="1:26" x14ac:dyDescent="0.45">
      <c r="A54415" s="1" t="s">
        <v>68403</v>
      </c>
      <c r="B54415" s="1" t="s">
        <v>73676</v>
      </c>
      <c r="C54415" s="1">
        <v>14562264300232</v>
      </c>
      <c r="D54415" s="1">
        <v>2000</v>
      </c>
      <c r="F54415" s="1">
        <v>2000</v>
      </c>
      <c r="G54415" s="1" t="s">
        <v>63241</v>
      </c>
      <c r="H54415" s="1" t="s">
        <v>46</v>
      </c>
      <c r="I54415" s="1" t="s">
        <v>338</v>
      </c>
      <c r="J54415" s="1" t="s">
        <v>73596</v>
      </c>
      <c r="K54415" s="1" t="s">
        <v>68406</v>
      </c>
      <c r="M54415" s="1" t="s">
        <v>68407</v>
      </c>
      <c r="N54415" s="1" t="s">
        <v>41</v>
      </c>
      <c r="O54415" s="1">
        <v>20260630</v>
      </c>
      <c r="P54415" s="1" t="s">
        <v>72747</v>
      </c>
      <c r="Q54415" s="1" t="s">
        <v>63241</v>
      </c>
      <c r="R54415" s="1" t="s">
        <v>5051</v>
      </c>
      <c r="X54415" s="1" t="s">
        <v>44</v>
      </c>
      <c r="Z54415" s="1">
        <v>4562264290239</v>
      </c>
    </row>
    <row r="54416" spans="1:26" x14ac:dyDescent="0.45">
      <c r="A54416" s="1" t="s">
        <v>68403</v>
      </c>
      <c r="B54416" s="1" t="s">
        <v>73676</v>
      </c>
      <c r="C54416" s="1">
        <v>14562264300546</v>
      </c>
      <c r="D54416" s="1">
        <v>2000</v>
      </c>
      <c r="F54416" s="1">
        <v>2000</v>
      </c>
      <c r="G54416" s="1" t="s">
        <v>63241</v>
      </c>
      <c r="H54416" s="1" t="s">
        <v>46</v>
      </c>
      <c r="I54416" s="1" t="s">
        <v>338</v>
      </c>
      <c r="J54416" s="1" t="s">
        <v>73596</v>
      </c>
      <c r="K54416" s="1" t="s">
        <v>68406</v>
      </c>
      <c r="M54416" s="1" t="s">
        <v>68407</v>
      </c>
      <c r="N54416" s="1" t="s">
        <v>41</v>
      </c>
      <c r="O54416" s="1">
        <v>20260630</v>
      </c>
      <c r="P54416" s="1" t="s">
        <v>72747</v>
      </c>
      <c r="Q54416" s="1" t="s">
        <v>63241</v>
      </c>
      <c r="R54416" s="1" t="s">
        <v>5051</v>
      </c>
      <c r="X54416" s="1" t="s">
        <v>44</v>
      </c>
      <c r="Z54416" s="1">
        <v>4562264290543</v>
      </c>
    </row>
    <row r="54417" spans="1:26" x14ac:dyDescent="0.45">
      <c r="A54417" s="1" t="s">
        <v>68403</v>
      </c>
      <c r="B54417" s="1" t="s">
        <v>73676</v>
      </c>
      <c r="C54417" s="1">
        <v>14580294340233</v>
      </c>
      <c r="D54417" s="1">
        <v>2000</v>
      </c>
      <c r="F54417" s="1">
        <v>2000</v>
      </c>
      <c r="G54417" s="1" t="s">
        <v>63241</v>
      </c>
      <c r="H54417" s="1" t="s">
        <v>46</v>
      </c>
      <c r="I54417" s="1" t="s">
        <v>338</v>
      </c>
      <c r="J54417" s="1" t="s">
        <v>73596</v>
      </c>
      <c r="K54417" s="1" t="s">
        <v>68406</v>
      </c>
      <c r="M54417" s="1" t="s">
        <v>68407</v>
      </c>
      <c r="N54417" s="1" t="s">
        <v>41</v>
      </c>
      <c r="O54417" s="1">
        <v>20260630</v>
      </c>
      <c r="P54417" s="1" t="s">
        <v>72398</v>
      </c>
      <c r="Q54417" s="1" t="s">
        <v>63241</v>
      </c>
      <c r="R54417" s="1" t="s">
        <v>5051</v>
      </c>
      <c r="X54417" s="1" t="s">
        <v>44</v>
      </c>
      <c r="Z54417" s="1">
        <v>4580294330237</v>
      </c>
    </row>
    <row r="54418" spans="1:26" x14ac:dyDescent="0.45">
      <c r="A54418" s="1" t="s">
        <v>68403</v>
      </c>
      <c r="B54418" s="1" t="s">
        <v>73676</v>
      </c>
      <c r="C54418" s="1">
        <v>14562274620238</v>
      </c>
      <c r="D54418" s="1">
        <v>2000</v>
      </c>
      <c r="F54418" s="1">
        <v>2000</v>
      </c>
      <c r="G54418" s="1" t="s">
        <v>63241</v>
      </c>
      <c r="H54418" s="1" t="s">
        <v>46</v>
      </c>
      <c r="I54418" s="1" t="s">
        <v>338</v>
      </c>
      <c r="J54418" s="1" t="s">
        <v>73596</v>
      </c>
      <c r="K54418" s="1" t="s">
        <v>68406</v>
      </c>
      <c r="M54418" s="1" t="s">
        <v>68407</v>
      </c>
      <c r="N54418" s="1" t="s">
        <v>41</v>
      </c>
      <c r="O54418" s="1">
        <v>20260630</v>
      </c>
      <c r="P54418" s="1" t="s">
        <v>72789</v>
      </c>
      <c r="Q54418" s="1" t="s">
        <v>63241</v>
      </c>
      <c r="R54418" s="1" t="s">
        <v>5051</v>
      </c>
      <c r="S54418" s="1">
        <v>20080801</v>
      </c>
      <c r="X54418" s="1" t="s">
        <v>44</v>
      </c>
      <c r="Z54418" s="1">
        <v>4562274610232</v>
      </c>
    </row>
    <row r="54419" spans="1:26" x14ac:dyDescent="0.45">
      <c r="A54419" s="1" t="s">
        <v>68403</v>
      </c>
      <c r="B54419" s="1" t="s">
        <v>73676</v>
      </c>
      <c r="C54419" s="1">
        <v>14580265770236</v>
      </c>
      <c r="D54419" s="1">
        <v>2000</v>
      </c>
      <c r="F54419" s="1">
        <v>2000</v>
      </c>
      <c r="G54419" s="1" t="s">
        <v>63241</v>
      </c>
      <c r="H54419" s="1" t="s">
        <v>46</v>
      </c>
      <c r="I54419" s="1" t="s">
        <v>338</v>
      </c>
      <c r="J54419" s="1" t="s">
        <v>73596</v>
      </c>
      <c r="K54419" s="1" t="s">
        <v>68406</v>
      </c>
      <c r="M54419" s="1" t="s">
        <v>68407</v>
      </c>
      <c r="N54419" s="1" t="s">
        <v>41</v>
      </c>
      <c r="O54419" s="1">
        <v>20260630</v>
      </c>
      <c r="P54419" s="1" t="s">
        <v>72790</v>
      </c>
      <c r="Q54419" s="1" t="s">
        <v>63241</v>
      </c>
      <c r="R54419" s="1" t="s">
        <v>5051</v>
      </c>
      <c r="X54419" s="1" t="s">
        <v>44</v>
      </c>
      <c r="Z54419" s="1">
        <v>4580265760230</v>
      </c>
    </row>
    <row r="54420" spans="1:26" x14ac:dyDescent="0.45">
      <c r="A54420" s="1" t="s">
        <v>68403</v>
      </c>
      <c r="B54420" s="1" t="s">
        <v>73676</v>
      </c>
      <c r="C54420" s="1">
        <v>14580291910231</v>
      </c>
      <c r="D54420" s="1">
        <v>2000</v>
      </c>
      <c r="F54420" s="1">
        <v>2000</v>
      </c>
      <c r="G54420" s="1" t="s">
        <v>63241</v>
      </c>
      <c r="H54420" s="1" t="s">
        <v>46</v>
      </c>
      <c r="I54420" s="1" t="s">
        <v>338</v>
      </c>
      <c r="J54420" s="1" t="s">
        <v>73596</v>
      </c>
      <c r="K54420" s="1" t="s">
        <v>68406</v>
      </c>
      <c r="M54420" s="1" t="s">
        <v>68407</v>
      </c>
      <c r="N54420" s="1" t="s">
        <v>41</v>
      </c>
      <c r="O54420" s="1">
        <v>20260630</v>
      </c>
      <c r="P54420" s="1" t="s">
        <v>72490</v>
      </c>
      <c r="Q54420" s="1" t="s">
        <v>63241</v>
      </c>
      <c r="R54420" s="1" t="s">
        <v>5051</v>
      </c>
      <c r="X54420" s="1" t="s">
        <v>44</v>
      </c>
      <c r="Z54420" s="1">
        <v>4580291900235</v>
      </c>
    </row>
    <row r="54421" spans="1:26" x14ac:dyDescent="0.45">
      <c r="A54421" s="1" t="s">
        <v>68403</v>
      </c>
      <c r="B54421" s="1" t="s">
        <v>73676</v>
      </c>
      <c r="C54421" s="1">
        <v>14580288810230</v>
      </c>
      <c r="D54421" s="1">
        <v>2000</v>
      </c>
      <c r="F54421" s="1">
        <v>2000</v>
      </c>
      <c r="G54421" s="1" t="s">
        <v>63241</v>
      </c>
      <c r="H54421" s="1" t="s">
        <v>46</v>
      </c>
      <c r="I54421" s="1" t="s">
        <v>338</v>
      </c>
      <c r="J54421" s="1" t="s">
        <v>73596</v>
      </c>
      <c r="K54421" s="1" t="s">
        <v>68406</v>
      </c>
      <c r="M54421" s="1" t="s">
        <v>68407</v>
      </c>
      <c r="N54421" s="1" t="s">
        <v>41</v>
      </c>
      <c r="O54421" s="1">
        <v>20260630</v>
      </c>
      <c r="P54421" s="1" t="s">
        <v>72512</v>
      </c>
      <c r="Q54421" s="1" t="s">
        <v>63241</v>
      </c>
      <c r="R54421" s="1" t="s">
        <v>5051</v>
      </c>
      <c r="X54421" s="1" t="s">
        <v>44</v>
      </c>
      <c r="Z54421" s="1">
        <v>4580288800234</v>
      </c>
    </row>
    <row r="54422" spans="1:26" x14ac:dyDescent="0.45">
      <c r="A54422" s="1" t="s">
        <v>68403</v>
      </c>
      <c r="B54422" s="1" t="s">
        <v>73676</v>
      </c>
      <c r="C54422" s="1">
        <v>14580278330236</v>
      </c>
      <c r="D54422" s="1">
        <v>2000</v>
      </c>
      <c r="F54422" s="1">
        <v>2000</v>
      </c>
      <c r="G54422" s="1" t="s">
        <v>63241</v>
      </c>
      <c r="H54422" s="1" t="s">
        <v>46</v>
      </c>
      <c r="I54422" s="1" t="s">
        <v>338</v>
      </c>
      <c r="J54422" s="1" t="s">
        <v>73596</v>
      </c>
      <c r="K54422" s="1" t="s">
        <v>68406</v>
      </c>
      <c r="M54422" s="1" t="s">
        <v>68407</v>
      </c>
      <c r="N54422" s="1" t="s">
        <v>41</v>
      </c>
      <c r="O54422" s="1">
        <v>20260630</v>
      </c>
      <c r="P54422" s="1" t="s">
        <v>72495</v>
      </c>
      <c r="Q54422" s="1" t="s">
        <v>63241</v>
      </c>
      <c r="R54422" s="1" t="s">
        <v>5051</v>
      </c>
      <c r="X54422" s="1" t="s">
        <v>44</v>
      </c>
      <c r="Z54422" s="1">
        <v>4580278320230</v>
      </c>
    </row>
    <row r="54423" spans="1:26" x14ac:dyDescent="0.45">
      <c r="A54423" s="1" t="s">
        <v>68403</v>
      </c>
      <c r="B54423" s="1" t="s">
        <v>73676</v>
      </c>
      <c r="C54423" s="1">
        <v>14580278330540</v>
      </c>
      <c r="D54423" s="1">
        <v>2000</v>
      </c>
      <c r="F54423" s="1">
        <v>2000</v>
      </c>
      <c r="G54423" s="1" t="s">
        <v>63241</v>
      </c>
      <c r="H54423" s="1" t="s">
        <v>46</v>
      </c>
      <c r="I54423" s="1" t="s">
        <v>338</v>
      </c>
      <c r="J54423" s="1" t="s">
        <v>73596</v>
      </c>
      <c r="K54423" s="1" t="s">
        <v>68406</v>
      </c>
      <c r="M54423" s="1" t="s">
        <v>68407</v>
      </c>
      <c r="N54423" s="1" t="s">
        <v>41</v>
      </c>
      <c r="O54423" s="1">
        <v>20260630</v>
      </c>
      <c r="P54423" s="1" t="s">
        <v>72495</v>
      </c>
      <c r="Q54423" s="1" t="s">
        <v>63241</v>
      </c>
      <c r="R54423" s="1" t="s">
        <v>5051</v>
      </c>
      <c r="X54423" s="1" t="s">
        <v>44</v>
      </c>
      <c r="Z54423" s="1">
        <v>4580278320544</v>
      </c>
    </row>
    <row r="54424" spans="1:26" x14ac:dyDescent="0.45">
      <c r="A54424" s="1" t="s">
        <v>68403</v>
      </c>
      <c r="B54424" s="1" t="s">
        <v>73676</v>
      </c>
      <c r="C54424" s="1">
        <v>14580293460239</v>
      </c>
      <c r="D54424" s="1">
        <v>2000</v>
      </c>
      <c r="F54424" s="1">
        <v>2000</v>
      </c>
      <c r="G54424" s="1" t="s">
        <v>63241</v>
      </c>
      <c r="H54424" s="1" t="s">
        <v>46</v>
      </c>
      <c r="I54424" s="1" t="s">
        <v>338</v>
      </c>
      <c r="J54424" s="1" t="s">
        <v>73596</v>
      </c>
      <c r="K54424" s="1" t="s">
        <v>68406</v>
      </c>
      <c r="M54424" s="1" t="s">
        <v>68407</v>
      </c>
      <c r="N54424" s="1" t="s">
        <v>41</v>
      </c>
      <c r="O54424" s="1">
        <v>20260630</v>
      </c>
      <c r="P54424" s="1" t="s">
        <v>72491</v>
      </c>
      <c r="Q54424" s="1" t="s">
        <v>63241</v>
      </c>
      <c r="R54424" s="1" t="s">
        <v>5051</v>
      </c>
      <c r="X54424" s="1" t="s">
        <v>44</v>
      </c>
      <c r="Z54424" s="1">
        <v>4580293450233</v>
      </c>
    </row>
    <row r="54425" spans="1:26" x14ac:dyDescent="0.45">
      <c r="A54425" s="1" t="s">
        <v>68403</v>
      </c>
      <c r="B54425" s="1" t="s">
        <v>73676</v>
      </c>
      <c r="C54425" s="1">
        <v>14562257040237</v>
      </c>
      <c r="D54425" s="1">
        <v>2000</v>
      </c>
      <c r="F54425" s="1">
        <v>2000</v>
      </c>
      <c r="G54425" s="1" t="s">
        <v>63241</v>
      </c>
      <c r="H54425" s="1" t="s">
        <v>46</v>
      </c>
      <c r="I54425" s="1" t="s">
        <v>338</v>
      </c>
      <c r="J54425" s="1" t="s">
        <v>73596</v>
      </c>
      <c r="K54425" s="1" t="s">
        <v>68406</v>
      </c>
      <c r="M54425" s="1" t="s">
        <v>68407</v>
      </c>
      <c r="N54425" s="1" t="s">
        <v>41</v>
      </c>
      <c r="O54425" s="1">
        <v>20260630</v>
      </c>
      <c r="P54425" s="1" t="s">
        <v>72813</v>
      </c>
      <c r="Q54425" s="1" t="s">
        <v>63241</v>
      </c>
      <c r="R54425" s="1" t="s">
        <v>5051</v>
      </c>
      <c r="S54425" s="1">
        <v>20080730</v>
      </c>
      <c r="X54425" s="1" t="s">
        <v>44</v>
      </c>
    </row>
    <row r="54426" spans="1:26" x14ac:dyDescent="0.45">
      <c r="A54426" s="1" t="s">
        <v>68403</v>
      </c>
      <c r="B54426" s="1" t="s">
        <v>73676</v>
      </c>
      <c r="C54426" s="1">
        <v>14562276070239</v>
      </c>
      <c r="D54426" s="1">
        <v>2000</v>
      </c>
      <c r="F54426" s="1">
        <v>2000</v>
      </c>
      <c r="G54426" s="1" t="s">
        <v>63241</v>
      </c>
      <c r="H54426" s="1" t="s">
        <v>46</v>
      </c>
      <c r="I54426" s="1" t="s">
        <v>338</v>
      </c>
      <c r="J54426" s="1" t="s">
        <v>73596</v>
      </c>
      <c r="K54426" s="1" t="s">
        <v>68406</v>
      </c>
      <c r="M54426" s="1" t="s">
        <v>68407</v>
      </c>
      <c r="N54426" s="1" t="s">
        <v>41</v>
      </c>
      <c r="O54426" s="1">
        <v>20260630</v>
      </c>
      <c r="P54426" s="1" t="s">
        <v>72814</v>
      </c>
      <c r="Q54426" s="1" t="s">
        <v>63241</v>
      </c>
      <c r="R54426" s="1" t="s">
        <v>5051</v>
      </c>
      <c r="X54426" s="1" t="s">
        <v>44</v>
      </c>
      <c r="Z54426" s="1">
        <v>4562276060233</v>
      </c>
    </row>
    <row r="54427" spans="1:26" x14ac:dyDescent="0.45">
      <c r="A54427" s="1" t="s">
        <v>68403</v>
      </c>
      <c r="B54427" s="1" t="s">
        <v>73676</v>
      </c>
      <c r="C54427" s="1">
        <v>14580269970236</v>
      </c>
      <c r="D54427" s="1">
        <v>2000</v>
      </c>
      <c r="F54427" s="1">
        <v>2000</v>
      </c>
      <c r="G54427" s="1" t="s">
        <v>63241</v>
      </c>
      <c r="H54427" s="1" t="s">
        <v>46</v>
      </c>
      <c r="I54427" s="1" t="s">
        <v>338</v>
      </c>
      <c r="J54427" s="1" t="s">
        <v>73596</v>
      </c>
      <c r="K54427" s="1" t="s">
        <v>68406</v>
      </c>
      <c r="M54427" s="1" t="s">
        <v>68407</v>
      </c>
      <c r="N54427" s="1" t="s">
        <v>41</v>
      </c>
      <c r="O54427" s="1">
        <v>20260630</v>
      </c>
      <c r="P54427" s="1" t="s">
        <v>72679</v>
      </c>
      <c r="Q54427" s="1" t="s">
        <v>63241</v>
      </c>
      <c r="R54427" s="1" t="s">
        <v>5051</v>
      </c>
      <c r="X54427" s="1" t="s">
        <v>44</v>
      </c>
      <c r="Z54427" s="1">
        <v>4580269960230</v>
      </c>
    </row>
    <row r="54428" spans="1:26" x14ac:dyDescent="0.45">
      <c r="A54428" s="1" t="s">
        <v>68403</v>
      </c>
      <c r="B54428" s="1" t="s">
        <v>73676</v>
      </c>
      <c r="C54428" s="1">
        <v>14562258680234</v>
      </c>
      <c r="D54428" s="1">
        <v>2000</v>
      </c>
      <c r="F54428" s="1">
        <v>2000</v>
      </c>
      <c r="G54428" s="1" t="s">
        <v>63241</v>
      </c>
      <c r="H54428" s="1" t="s">
        <v>46</v>
      </c>
      <c r="I54428" s="1" t="s">
        <v>338</v>
      </c>
      <c r="J54428" s="1" t="s">
        <v>73596</v>
      </c>
      <c r="K54428" s="1" t="s">
        <v>68406</v>
      </c>
      <c r="M54428" s="1" t="s">
        <v>68407</v>
      </c>
      <c r="N54428" s="1" t="s">
        <v>41</v>
      </c>
      <c r="O54428" s="1">
        <v>20260630</v>
      </c>
      <c r="P54428" s="1" t="s">
        <v>72815</v>
      </c>
      <c r="Q54428" s="1" t="s">
        <v>63241</v>
      </c>
      <c r="R54428" s="1" t="s">
        <v>5051</v>
      </c>
      <c r="X54428" s="1" t="s">
        <v>44</v>
      </c>
      <c r="Z54428" s="1">
        <v>4562258670238</v>
      </c>
    </row>
    <row r="54429" spans="1:26" x14ac:dyDescent="0.45">
      <c r="A54429" s="1" t="s">
        <v>68403</v>
      </c>
      <c r="B54429" s="1" t="s">
        <v>73676</v>
      </c>
      <c r="C54429" s="1">
        <v>14580292660234</v>
      </c>
      <c r="D54429" s="1">
        <v>2000</v>
      </c>
      <c r="F54429" s="1">
        <v>2000</v>
      </c>
      <c r="G54429" s="1" t="s">
        <v>63241</v>
      </c>
      <c r="H54429" s="1" t="s">
        <v>46</v>
      </c>
      <c r="I54429" s="1" t="s">
        <v>338</v>
      </c>
      <c r="J54429" s="1" t="s">
        <v>73596</v>
      </c>
      <c r="K54429" s="1" t="s">
        <v>68406</v>
      </c>
      <c r="M54429" s="1" t="s">
        <v>68407</v>
      </c>
      <c r="N54429" s="1" t="s">
        <v>41</v>
      </c>
      <c r="O54429" s="1">
        <v>20260630</v>
      </c>
      <c r="P54429" s="1" t="s">
        <v>72816</v>
      </c>
      <c r="Q54429" s="1" t="s">
        <v>63241</v>
      </c>
      <c r="R54429" s="1" t="s">
        <v>5051</v>
      </c>
      <c r="S54429" s="1">
        <v>20080829</v>
      </c>
      <c r="X54429" s="1" t="s">
        <v>44</v>
      </c>
      <c r="Z54429" s="1">
        <v>4580292650238</v>
      </c>
    </row>
    <row r="54430" spans="1:26" x14ac:dyDescent="0.45">
      <c r="A54430" s="1" t="s">
        <v>68403</v>
      </c>
      <c r="B54430" s="1" t="s">
        <v>73676</v>
      </c>
      <c r="C54430" s="1">
        <v>14580281150234</v>
      </c>
      <c r="D54430" s="1">
        <v>2000</v>
      </c>
      <c r="F54430" s="1">
        <v>2000</v>
      </c>
      <c r="G54430" s="1" t="s">
        <v>63241</v>
      </c>
      <c r="H54430" s="1" t="s">
        <v>46</v>
      </c>
      <c r="I54430" s="1" t="s">
        <v>338</v>
      </c>
      <c r="J54430" s="1" t="s">
        <v>73596</v>
      </c>
      <c r="K54430" s="1" t="s">
        <v>68406</v>
      </c>
      <c r="M54430" s="1" t="s">
        <v>68407</v>
      </c>
      <c r="N54430" s="1" t="s">
        <v>41</v>
      </c>
      <c r="O54430" s="1">
        <v>20260630</v>
      </c>
      <c r="P54430" s="1" t="s">
        <v>72818</v>
      </c>
      <c r="Q54430" s="1" t="s">
        <v>63241</v>
      </c>
      <c r="R54430" s="1" t="s">
        <v>5051</v>
      </c>
      <c r="X54430" s="1" t="s">
        <v>44</v>
      </c>
      <c r="Z54430" s="1">
        <v>4580281140238</v>
      </c>
    </row>
    <row r="54431" spans="1:26" x14ac:dyDescent="0.45">
      <c r="A54431" s="1" t="s">
        <v>68403</v>
      </c>
      <c r="B54431" s="1" t="s">
        <v>73676</v>
      </c>
      <c r="C54431" s="1">
        <v>14562221540237</v>
      </c>
      <c r="D54431" s="1">
        <v>2000</v>
      </c>
      <c r="F54431" s="1">
        <v>2000</v>
      </c>
      <c r="G54431" s="1" t="s">
        <v>63241</v>
      </c>
      <c r="H54431" s="1" t="s">
        <v>46</v>
      </c>
      <c r="I54431" s="1" t="s">
        <v>338</v>
      </c>
      <c r="J54431" s="1" t="s">
        <v>73596</v>
      </c>
      <c r="K54431" s="1" t="s">
        <v>68406</v>
      </c>
      <c r="M54431" s="1" t="s">
        <v>68407</v>
      </c>
      <c r="N54431" s="1" t="s">
        <v>41</v>
      </c>
      <c r="O54431" s="1">
        <v>20260630</v>
      </c>
      <c r="P54431" s="1" t="s">
        <v>73608</v>
      </c>
      <c r="Q54431" s="1" t="s">
        <v>63241</v>
      </c>
      <c r="R54431" s="1" t="s">
        <v>5051</v>
      </c>
      <c r="S54431" s="1">
        <v>20080904</v>
      </c>
      <c r="X54431" s="1" t="s">
        <v>44</v>
      </c>
      <c r="Z54431" s="1">
        <v>4562221530231</v>
      </c>
    </row>
    <row r="54432" spans="1:26" x14ac:dyDescent="0.45">
      <c r="A54432" s="1" t="s">
        <v>68403</v>
      </c>
      <c r="B54432" s="1" t="s">
        <v>73676</v>
      </c>
      <c r="C54432" s="1">
        <v>14562234700123</v>
      </c>
      <c r="D54432" s="1">
        <v>2000</v>
      </c>
      <c r="F54432" s="1">
        <v>2000</v>
      </c>
      <c r="G54432" s="1" t="s">
        <v>63241</v>
      </c>
      <c r="H54432" s="1" t="s">
        <v>46</v>
      </c>
      <c r="I54432" s="1" t="s">
        <v>338</v>
      </c>
      <c r="J54432" s="1" t="s">
        <v>73596</v>
      </c>
      <c r="K54432" s="1" t="s">
        <v>68406</v>
      </c>
      <c r="M54432" s="1" t="s">
        <v>68407</v>
      </c>
      <c r="N54432" s="1" t="s">
        <v>41</v>
      </c>
      <c r="O54432" s="1">
        <v>20260630</v>
      </c>
      <c r="P54432" s="1" t="s">
        <v>72764</v>
      </c>
      <c r="Q54432" s="1" t="s">
        <v>63241</v>
      </c>
      <c r="R54432" s="1" t="s">
        <v>5051</v>
      </c>
      <c r="X54432" s="1" t="s">
        <v>44</v>
      </c>
      <c r="Z54432" s="1">
        <v>4562234692643</v>
      </c>
    </row>
    <row r="54433" spans="1:26" x14ac:dyDescent="0.45">
      <c r="A54433" s="1" t="s">
        <v>68403</v>
      </c>
      <c r="B54433" s="1" t="s">
        <v>73677</v>
      </c>
      <c r="C54433" s="1">
        <v>14589430460422</v>
      </c>
      <c r="D54433" s="1">
        <v>200</v>
      </c>
      <c r="F54433" s="1">
        <v>200</v>
      </c>
      <c r="G54433" s="1" t="s">
        <v>63241</v>
      </c>
      <c r="H54433" s="1" t="s">
        <v>46</v>
      </c>
      <c r="I54433" s="1" t="s">
        <v>338</v>
      </c>
      <c r="J54433" s="1" t="s">
        <v>73596</v>
      </c>
      <c r="K54433" s="1" t="s">
        <v>68406</v>
      </c>
      <c r="M54433" s="1" t="s">
        <v>68407</v>
      </c>
      <c r="N54433" s="1" t="s">
        <v>41</v>
      </c>
      <c r="O54433" s="1">
        <v>20260630</v>
      </c>
      <c r="P54433" s="1" t="s">
        <v>72504</v>
      </c>
      <c r="Q54433" s="1" t="s">
        <v>63241</v>
      </c>
      <c r="R54433" s="1" t="s">
        <v>5051</v>
      </c>
      <c r="X54433" s="1" t="s">
        <v>44</v>
      </c>
      <c r="Z54433" s="1">
        <v>4589430450426</v>
      </c>
    </row>
    <row r="54434" spans="1:26" x14ac:dyDescent="0.45">
      <c r="A54434" s="1" t="s">
        <v>68403</v>
      </c>
      <c r="B54434" s="1" t="s">
        <v>73677</v>
      </c>
      <c r="C54434" s="1">
        <v>14562248370138</v>
      </c>
      <c r="D54434" s="1">
        <v>200</v>
      </c>
      <c r="F54434" s="1">
        <v>200</v>
      </c>
      <c r="G54434" s="1" t="s">
        <v>63241</v>
      </c>
      <c r="H54434" s="1" t="s">
        <v>46</v>
      </c>
      <c r="I54434" s="1" t="s">
        <v>338</v>
      </c>
      <c r="J54434" s="1" t="s">
        <v>73596</v>
      </c>
      <c r="K54434" s="1" t="s">
        <v>68406</v>
      </c>
      <c r="M54434" s="1" t="s">
        <v>68407</v>
      </c>
      <c r="N54434" s="1" t="s">
        <v>41</v>
      </c>
      <c r="O54434" s="1">
        <v>20260630</v>
      </c>
      <c r="P54434" s="1" t="s">
        <v>72755</v>
      </c>
      <c r="Q54434" s="1" t="s">
        <v>63241</v>
      </c>
      <c r="R54434" s="1" t="s">
        <v>5051</v>
      </c>
      <c r="X54434" s="1" t="s">
        <v>44</v>
      </c>
    </row>
    <row r="54435" spans="1:26" x14ac:dyDescent="0.45">
      <c r="A54435" s="1" t="s">
        <v>68403</v>
      </c>
      <c r="B54435" s="1" t="s">
        <v>73677</v>
      </c>
      <c r="C54435" s="1">
        <v>14580255690131</v>
      </c>
      <c r="D54435" s="1">
        <v>200</v>
      </c>
      <c r="F54435" s="1">
        <v>200</v>
      </c>
      <c r="G54435" s="1" t="s">
        <v>63241</v>
      </c>
      <c r="H54435" s="1" t="s">
        <v>46</v>
      </c>
      <c r="I54435" s="1" t="s">
        <v>338</v>
      </c>
      <c r="J54435" s="1" t="s">
        <v>73596</v>
      </c>
      <c r="K54435" s="1" t="s">
        <v>68406</v>
      </c>
      <c r="M54435" s="1" t="s">
        <v>68407</v>
      </c>
      <c r="N54435" s="1" t="s">
        <v>41</v>
      </c>
      <c r="O54435" s="1">
        <v>20260630</v>
      </c>
      <c r="P54435" s="1" t="s">
        <v>72482</v>
      </c>
      <c r="Q54435" s="1" t="s">
        <v>63241</v>
      </c>
      <c r="R54435" s="1" t="s">
        <v>5051</v>
      </c>
      <c r="X54435" s="1" t="s">
        <v>44</v>
      </c>
      <c r="Z54435" s="1">
        <v>4580255680135</v>
      </c>
    </row>
    <row r="54436" spans="1:26" x14ac:dyDescent="0.45">
      <c r="A54436" s="1" t="s">
        <v>68403</v>
      </c>
      <c r="B54436" s="1" t="s">
        <v>73677</v>
      </c>
      <c r="C54436" s="1">
        <v>14580255690421</v>
      </c>
      <c r="D54436" s="1">
        <v>200</v>
      </c>
      <c r="F54436" s="1">
        <v>200</v>
      </c>
      <c r="G54436" s="1" t="s">
        <v>63241</v>
      </c>
      <c r="H54436" s="1" t="s">
        <v>46</v>
      </c>
      <c r="I54436" s="1" t="s">
        <v>338</v>
      </c>
      <c r="J54436" s="1" t="s">
        <v>73596</v>
      </c>
      <c r="K54436" s="1" t="s">
        <v>68406</v>
      </c>
      <c r="M54436" s="1" t="s">
        <v>68407</v>
      </c>
      <c r="N54436" s="1" t="s">
        <v>41</v>
      </c>
      <c r="O54436" s="1">
        <v>20260630</v>
      </c>
      <c r="P54436" s="1" t="s">
        <v>72482</v>
      </c>
      <c r="Q54436" s="1" t="s">
        <v>63241</v>
      </c>
      <c r="R54436" s="1" t="s">
        <v>5051</v>
      </c>
      <c r="X54436" s="1" t="s">
        <v>44</v>
      </c>
      <c r="Z54436" s="1">
        <v>4580255680425</v>
      </c>
    </row>
    <row r="54437" spans="1:26" x14ac:dyDescent="0.45">
      <c r="A54437" s="1" t="s">
        <v>68403</v>
      </c>
      <c r="B54437" s="1" t="s">
        <v>73677</v>
      </c>
      <c r="C54437" s="1">
        <v>14977343120135</v>
      </c>
      <c r="D54437" s="1">
        <v>200</v>
      </c>
      <c r="F54437" s="1">
        <v>200</v>
      </c>
      <c r="G54437" s="1" t="s">
        <v>63241</v>
      </c>
      <c r="H54437" s="1" t="s">
        <v>46</v>
      </c>
      <c r="I54437" s="1" t="s">
        <v>338</v>
      </c>
      <c r="J54437" s="1" t="s">
        <v>73596</v>
      </c>
      <c r="K54437" s="1" t="s">
        <v>68406</v>
      </c>
      <c r="M54437" s="1" t="s">
        <v>68407</v>
      </c>
      <c r="N54437" s="1" t="s">
        <v>41</v>
      </c>
      <c r="O54437" s="1">
        <v>20260630</v>
      </c>
      <c r="P54437" s="1" t="s">
        <v>68792</v>
      </c>
      <c r="Q54437" s="1" t="s">
        <v>63241</v>
      </c>
      <c r="R54437" s="1" t="s">
        <v>5051</v>
      </c>
      <c r="S54437" s="1">
        <v>20080821</v>
      </c>
      <c r="X54437" s="1" t="s">
        <v>44</v>
      </c>
      <c r="Z54437" s="1">
        <v>4977343110139</v>
      </c>
    </row>
    <row r="54438" spans="1:26" x14ac:dyDescent="0.45">
      <c r="A54438" s="1" t="s">
        <v>68403</v>
      </c>
      <c r="B54438" s="1" t="s">
        <v>73677</v>
      </c>
      <c r="C54438" s="1">
        <v>14977343120425</v>
      </c>
      <c r="D54438" s="1">
        <v>200</v>
      </c>
      <c r="F54438" s="1">
        <v>200</v>
      </c>
      <c r="G54438" s="1" t="s">
        <v>63241</v>
      </c>
      <c r="H54438" s="1" t="s">
        <v>46</v>
      </c>
      <c r="I54438" s="1" t="s">
        <v>338</v>
      </c>
      <c r="J54438" s="1" t="s">
        <v>73596</v>
      </c>
      <c r="K54438" s="1" t="s">
        <v>68406</v>
      </c>
      <c r="M54438" s="1" t="s">
        <v>68407</v>
      </c>
      <c r="N54438" s="1" t="s">
        <v>41</v>
      </c>
      <c r="O54438" s="1">
        <v>20260630</v>
      </c>
      <c r="P54438" s="1" t="s">
        <v>68792</v>
      </c>
      <c r="Q54438" s="1" t="s">
        <v>63241</v>
      </c>
      <c r="R54438" s="1" t="s">
        <v>5051</v>
      </c>
      <c r="S54438" s="1">
        <v>20080821</v>
      </c>
      <c r="X54438" s="1" t="s">
        <v>44</v>
      </c>
      <c r="Z54438" s="1">
        <v>4977343110429</v>
      </c>
    </row>
    <row r="54439" spans="1:26" x14ac:dyDescent="0.45">
      <c r="A54439" s="1" t="s">
        <v>68403</v>
      </c>
      <c r="B54439" s="1" t="s">
        <v>73677</v>
      </c>
      <c r="C54439" s="1">
        <v>14562243700138</v>
      </c>
      <c r="D54439" s="1">
        <v>200</v>
      </c>
      <c r="F54439" s="1">
        <v>200</v>
      </c>
      <c r="G54439" s="1" t="s">
        <v>63241</v>
      </c>
      <c r="H54439" s="1" t="s">
        <v>46</v>
      </c>
      <c r="I54439" s="1" t="s">
        <v>338</v>
      </c>
      <c r="J54439" s="1" t="s">
        <v>73596</v>
      </c>
      <c r="K54439" s="1" t="s">
        <v>68406</v>
      </c>
      <c r="M54439" s="1" t="s">
        <v>68407</v>
      </c>
      <c r="N54439" s="1" t="s">
        <v>41</v>
      </c>
      <c r="O54439" s="1">
        <v>20260630</v>
      </c>
      <c r="P54439" s="1" t="s">
        <v>72758</v>
      </c>
      <c r="Q54439" s="1" t="s">
        <v>63241</v>
      </c>
      <c r="R54439" s="1" t="s">
        <v>5051</v>
      </c>
      <c r="X54439" s="1" t="s">
        <v>44</v>
      </c>
      <c r="Z54439" s="1">
        <v>4562243690135</v>
      </c>
    </row>
    <row r="54440" spans="1:26" x14ac:dyDescent="0.45">
      <c r="A54440" s="1" t="s">
        <v>68403</v>
      </c>
      <c r="B54440" s="1" t="s">
        <v>73677</v>
      </c>
      <c r="C54440" s="1">
        <v>14562226650429</v>
      </c>
      <c r="D54440" s="1">
        <v>200</v>
      </c>
      <c r="F54440" s="1">
        <v>200</v>
      </c>
      <c r="G54440" s="1" t="s">
        <v>63241</v>
      </c>
      <c r="H54440" s="1" t="s">
        <v>46</v>
      </c>
      <c r="I54440" s="1" t="s">
        <v>338</v>
      </c>
      <c r="J54440" s="1" t="s">
        <v>73596</v>
      </c>
      <c r="K54440" s="1" t="s">
        <v>68406</v>
      </c>
      <c r="M54440" s="1" t="s">
        <v>68407</v>
      </c>
      <c r="N54440" s="1" t="s">
        <v>41</v>
      </c>
      <c r="O54440" s="1">
        <v>20260630</v>
      </c>
      <c r="P54440" s="1" t="s">
        <v>72483</v>
      </c>
      <c r="Q54440" s="1" t="s">
        <v>63241</v>
      </c>
      <c r="R54440" s="1" t="s">
        <v>5051</v>
      </c>
      <c r="S54440" s="1">
        <v>20080609</v>
      </c>
      <c r="X54440" s="1" t="s">
        <v>44</v>
      </c>
      <c r="Z54440" s="1">
        <v>4562226640423</v>
      </c>
    </row>
    <row r="54441" spans="1:26" x14ac:dyDescent="0.45">
      <c r="A54441" s="1" t="s">
        <v>68403</v>
      </c>
      <c r="B54441" s="1" t="s">
        <v>73677</v>
      </c>
      <c r="C54441" s="1">
        <v>14562266740425</v>
      </c>
      <c r="D54441" s="1">
        <v>200</v>
      </c>
      <c r="F54441" s="1">
        <v>200</v>
      </c>
      <c r="G54441" s="1" t="s">
        <v>63241</v>
      </c>
      <c r="H54441" s="1" t="s">
        <v>46</v>
      </c>
      <c r="I54441" s="1" t="s">
        <v>338</v>
      </c>
      <c r="J54441" s="1" t="s">
        <v>73596</v>
      </c>
      <c r="K54441" s="1" t="s">
        <v>68406</v>
      </c>
      <c r="M54441" s="1" t="s">
        <v>68407</v>
      </c>
      <c r="N54441" s="1" t="s">
        <v>41</v>
      </c>
      <c r="O54441" s="1">
        <v>20260630</v>
      </c>
      <c r="P54441" s="1" t="s">
        <v>72484</v>
      </c>
      <c r="Q54441" s="1" t="s">
        <v>63241</v>
      </c>
      <c r="R54441" s="1" t="s">
        <v>5051</v>
      </c>
      <c r="X54441" s="1" t="s">
        <v>44</v>
      </c>
      <c r="Z54441" s="1">
        <v>4562266730429</v>
      </c>
    </row>
    <row r="54442" spans="1:26" x14ac:dyDescent="0.45">
      <c r="A54442" s="1" t="s">
        <v>68403</v>
      </c>
      <c r="B54442" s="1" t="s">
        <v>73677</v>
      </c>
      <c r="C54442" s="1">
        <v>14580275090423</v>
      </c>
      <c r="D54442" s="1">
        <v>200</v>
      </c>
      <c r="F54442" s="1">
        <v>200</v>
      </c>
      <c r="G54442" s="1" t="s">
        <v>63241</v>
      </c>
      <c r="H54442" s="1" t="s">
        <v>46</v>
      </c>
      <c r="I54442" s="1" t="s">
        <v>338</v>
      </c>
      <c r="J54442" s="1" t="s">
        <v>73596</v>
      </c>
      <c r="K54442" s="1" t="s">
        <v>68406</v>
      </c>
      <c r="M54442" s="1" t="s">
        <v>68407</v>
      </c>
      <c r="N54442" s="1" t="s">
        <v>41</v>
      </c>
      <c r="O54442" s="1">
        <v>20260630</v>
      </c>
      <c r="P54442" s="1" t="s">
        <v>73604</v>
      </c>
      <c r="Q54442" s="1" t="s">
        <v>63241</v>
      </c>
      <c r="R54442" s="1" t="s">
        <v>5051</v>
      </c>
      <c r="X54442" s="1" t="s">
        <v>44</v>
      </c>
      <c r="Z54442" s="1">
        <v>4580275100422</v>
      </c>
    </row>
    <row r="54443" spans="1:26" x14ac:dyDescent="0.45">
      <c r="A54443" s="1" t="s">
        <v>68403</v>
      </c>
      <c r="B54443" s="1" t="s">
        <v>73677</v>
      </c>
      <c r="C54443" s="1">
        <v>14580293330426</v>
      </c>
      <c r="D54443" s="1">
        <v>200</v>
      </c>
      <c r="F54443" s="1">
        <v>200</v>
      </c>
      <c r="G54443" s="1" t="s">
        <v>63241</v>
      </c>
      <c r="H54443" s="1" t="s">
        <v>46</v>
      </c>
      <c r="I54443" s="1" t="s">
        <v>338</v>
      </c>
      <c r="J54443" s="1" t="s">
        <v>73596</v>
      </c>
      <c r="K54443" s="1" t="s">
        <v>68406</v>
      </c>
      <c r="M54443" s="1" t="s">
        <v>68407</v>
      </c>
      <c r="N54443" s="1" t="s">
        <v>41</v>
      </c>
      <c r="O54443" s="1">
        <v>20260630</v>
      </c>
      <c r="P54443" s="1" t="s">
        <v>72485</v>
      </c>
      <c r="Q54443" s="1" t="s">
        <v>63241</v>
      </c>
      <c r="R54443" s="1" t="s">
        <v>5051</v>
      </c>
      <c r="S54443" s="1">
        <v>20080722</v>
      </c>
      <c r="X54443" s="1" t="s">
        <v>44</v>
      </c>
      <c r="Z54443" s="1">
        <v>4580293320420</v>
      </c>
    </row>
    <row r="54444" spans="1:26" x14ac:dyDescent="0.45">
      <c r="A54444" s="1" t="s">
        <v>68403</v>
      </c>
      <c r="B54444" s="1" t="s">
        <v>73677</v>
      </c>
      <c r="C54444" s="1">
        <v>14562214430132</v>
      </c>
      <c r="D54444" s="1">
        <v>200</v>
      </c>
      <c r="F54444" s="1">
        <v>200</v>
      </c>
      <c r="G54444" s="1" t="s">
        <v>63241</v>
      </c>
      <c r="H54444" s="1" t="s">
        <v>46</v>
      </c>
      <c r="I54444" s="1" t="s">
        <v>338</v>
      </c>
      <c r="J54444" s="1" t="s">
        <v>73596</v>
      </c>
      <c r="K54444" s="1" t="s">
        <v>68406</v>
      </c>
      <c r="M54444" s="1" t="s">
        <v>68407</v>
      </c>
      <c r="N54444" s="1" t="s">
        <v>41</v>
      </c>
      <c r="O54444" s="1">
        <v>20260630</v>
      </c>
      <c r="P54444" s="1" t="s">
        <v>72539</v>
      </c>
      <c r="Q54444" s="1" t="s">
        <v>63241</v>
      </c>
      <c r="R54444" s="1" t="s">
        <v>5051</v>
      </c>
      <c r="S54444" s="1">
        <v>20080805</v>
      </c>
      <c r="X54444" s="1" t="s">
        <v>44</v>
      </c>
      <c r="Z54444" s="1">
        <v>4562214420136</v>
      </c>
    </row>
    <row r="54445" spans="1:26" x14ac:dyDescent="0.45">
      <c r="A54445" s="1" t="s">
        <v>68403</v>
      </c>
      <c r="B54445" s="1" t="s">
        <v>73677</v>
      </c>
      <c r="C54445" s="1">
        <v>14562214430422</v>
      </c>
      <c r="D54445" s="1">
        <v>200</v>
      </c>
      <c r="F54445" s="1">
        <v>200</v>
      </c>
      <c r="G54445" s="1" t="s">
        <v>63241</v>
      </c>
      <c r="H54445" s="1" t="s">
        <v>46</v>
      </c>
      <c r="I54445" s="1" t="s">
        <v>338</v>
      </c>
      <c r="J54445" s="1" t="s">
        <v>73596</v>
      </c>
      <c r="K54445" s="1" t="s">
        <v>68406</v>
      </c>
      <c r="M54445" s="1" t="s">
        <v>68407</v>
      </c>
      <c r="N54445" s="1" t="s">
        <v>41</v>
      </c>
      <c r="O54445" s="1">
        <v>20260630</v>
      </c>
      <c r="P54445" s="1" t="s">
        <v>72539</v>
      </c>
      <c r="Q54445" s="1" t="s">
        <v>63241</v>
      </c>
      <c r="R54445" s="1" t="s">
        <v>5051</v>
      </c>
      <c r="S54445" s="1">
        <v>20080805</v>
      </c>
      <c r="X54445" s="1" t="s">
        <v>44</v>
      </c>
      <c r="Z54445" s="1">
        <v>4562214420426</v>
      </c>
    </row>
    <row r="54446" spans="1:26" x14ac:dyDescent="0.45">
      <c r="A54446" s="1" t="s">
        <v>68403</v>
      </c>
      <c r="B54446" s="1" t="s">
        <v>73677</v>
      </c>
      <c r="C54446" s="1">
        <v>14580287770139</v>
      </c>
      <c r="D54446" s="1">
        <v>200</v>
      </c>
      <c r="F54446" s="1">
        <v>200</v>
      </c>
      <c r="G54446" s="1" t="s">
        <v>63241</v>
      </c>
      <c r="H54446" s="1" t="s">
        <v>46</v>
      </c>
      <c r="I54446" s="1" t="s">
        <v>338</v>
      </c>
      <c r="J54446" s="1" t="s">
        <v>73596</v>
      </c>
      <c r="K54446" s="1" t="s">
        <v>68406</v>
      </c>
      <c r="M54446" s="1" t="s">
        <v>68407</v>
      </c>
      <c r="N54446" s="1" t="s">
        <v>41</v>
      </c>
      <c r="O54446" s="1">
        <v>20260630</v>
      </c>
      <c r="P54446" s="1" t="s">
        <v>69680</v>
      </c>
      <c r="Q54446" s="1" t="s">
        <v>63241</v>
      </c>
      <c r="R54446" s="1" t="s">
        <v>5051</v>
      </c>
      <c r="S54446" s="1">
        <v>20080317</v>
      </c>
      <c r="X54446" s="1" t="s">
        <v>44</v>
      </c>
      <c r="Z54446" s="1">
        <v>4580287760133</v>
      </c>
    </row>
    <row r="54447" spans="1:26" x14ac:dyDescent="0.45">
      <c r="A54447" s="1" t="s">
        <v>68403</v>
      </c>
      <c r="B54447" s="1" t="s">
        <v>73677</v>
      </c>
      <c r="C54447" s="1">
        <v>14580287770429</v>
      </c>
      <c r="D54447" s="1">
        <v>200</v>
      </c>
      <c r="F54447" s="1">
        <v>200</v>
      </c>
      <c r="G54447" s="1" t="s">
        <v>63241</v>
      </c>
      <c r="H54447" s="1" t="s">
        <v>46</v>
      </c>
      <c r="I54447" s="1" t="s">
        <v>338</v>
      </c>
      <c r="J54447" s="1" t="s">
        <v>73596</v>
      </c>
      <c r="K54447" s="1" t="s">
        <v>68406</v>
      </c>
      <c r="M54447" s="1" t="s">
        <v>68407</v>
      </c>
      <c r="N54447" s="1" t="s">
        <v>41</v>
      </c>
      <c r="O54447" s="1">
        <v>20260630</v>
      </c>
      <c r="P54447" s="1" t="s">
        <v>69680</v>
      </c>
      <c r="Q54447" s="1" t="s">
        <v>63241</v>
      </c>
      <c r="R54447" s="1" t="s">
        <v>5051</v>
      </c>
      <c r="S54447" s="1">
        <v>20080317</v>
      </c>
      <c r="X54447" s="1" t="s">
        <v>44</v>
      </c>
      <c r="Z54447" s="1">
        <v>4580287760423</v>
      </c>
    </row>
    <row r="54448" spans="1:26" x14ac:dyDescent="0.45">
      <c r="A54448" s="1" t="s">
        <v>68403</v>
      </c>
      <c r="B54448" s="1" t="s">
        <v>73677</v>
      </c>
      <c r="C54448" s="1">
        <v>14580276150423</v>
      </c>
      <c r="D54448" s="1">
        <v>200</v>
      </c>
      <c r="F54448" s="1">
        <v>200</v>
      </c>
      <c r="G54448" s="1" t="s">
        <v>63241</v>
      </c>
      <c r="H54448" s="1" t="s">
        <v>46</v>
      </c>
      <c r="I54448" s="1" t="s">
        <v>338</v>
      </c>
      <c r="J54448" s="1" t="s">
        <v>73596</v>
      </c>
      <c r="K54448" s="1" t="s">
        <v>68406</v>
      </c>
      <c r="M54448" s="1" t="s">
        <v>68407</v>
      </c>
      <c r="N54448" s="1" t="s">
        <v>41</v>
      </c>
      <c r="O54448" s="1">
        <v>20260630</v>
      </c>
      <c r="P54448" s="1" t="s">
        <v>72759</v>
      </c>
      <c r="Q54448" s="1" t="s">
        <v>63241</v>
      </c>
      <c r="R54448" s="1" t="s">
        <v>5051</v>
      </c>
      <c r="X54448" s="1" t="s">
        <v>44</v>
      </c>
      <c r="Z54448" s="1">
        <v>4580276140427</v>
      </c>
    </row>
    <row r="54449" spans="1:26" x14ac:dyDescent="0.45">
      <c r="A54449" s="1" t="s">
        <v>68403</v>
      </c>
      <c r="B54449" s="1" t="s">
        <v>73677</v>
      </c>
      <c r="C54449" s="1">
        <v>14580280760137</v>
      </c>
      <c r="D54449" s="1">
        <v>200</v>
      </c>
      <c r="F54449" s="1">
        <v>200</v>
      </c>
      <c r="G54449" s="1" t="s">
        <v>63241</v>
      </c>
      <c r="H54449" s="1" t="s">
        <v>46</v>
      </c>
      <c r="I54449" s="1" t="s">
        <v>338</v>
      </c>
      <c r="J54449" s="1" t="s">
        <v>73596</v>
      </c>
      <c r="K54449" s="1" t="s">
        <v>68406</v>
      </c>
      <c r="M54449" s="1" t="s">
        <v>68407</v>
      </c>
      <c r="N54449" s="1" t="s">
        <v>41</v>
      </c>
      <c r="O54449" s="1">
        <v>20260630</v>
      </c>
      <c r="P54449" s="1" t="s">
        <v>72771</v>
      </c>
      <c r="Q54449" s="1" t="s">
        <v>63241</v>
      </c>
      <c r="R54449" s="1" t="s">
        <v>5051</v>
      </c>
      <c r="X54449" s="1" t="s">
        <v>44</v>
      </c>
      <c r="Z54449" s="1">
        <v>4580280750131</v>
      </c>
    </row>
    <row r="54450" spans="1:26" x14ac:dyDescent="0.45">
      <c r="A54450" s="1" t="s">
        <v>68403</v>
      </c>
      <c r="B54450" s="1" t="s">
        <v>73677</v>
      </c>
      <c r="C54450" s="1">
        <v>14580280760427</v>
      </c>
      <c r="D54450" s="1">
        <v>200</v>
      </c>
      <c r="F54450" s="1">
        <v>200</v>
      </c>
      <c r="G54450" s="1" t="s">
        <v>63241</v>
      </c>
      <c r="H54450" s="1" t="s">
        <v>46</v>
      </c>
      <c r="I54450" s="1" t="s">
        <v>338</v>
      </c>
      <c r="J54450" s="1" t="s">
        <v>73596</v>
      </c>
      <c r="K54450" s="1" t="s">
        <v>68406</v>
      </c>
      <c r="M54450" s="1" t="s">
        <v>68407</v>
      </c>
      <c r="N54450" s="1" t="s">
        <v>41</v>
      </c>
      <c r="O54450" s="1">
        <v>20260630</v>
      </c>
      <c r="P54450" s="1" t="s">
        <v>72771</v>
      </c>
      <c r="Q54450" s="1" t="s">
        <v>63241</v>
      </c>
      <c r="R54450" s="1" t="s">
        <v>5051</v>
      </c>
      <c r="X54450" s="1" t="s">
        <v>44</v>
      </c>
      <c r="Z54450" s="1">
        <v>4580280750421</v>
      </c>
    </row>
    <row r="54451" spans="1:26" x14ac:dyDescent="0.45">
      <c r="A54451" s="1" t="s">
        <v>68403</v>
      </c>
      <c r="B54451" s="1" t="s">
        <v>73677</v>
      </c>
      <c r="C54451" s="1">
        <v>14580299700131</v>
      </c>
      <c r="D54451" s="1">
        <v>200</v>
      </c>
      <c r="F54451" s="1">
        <v>200</v>
      </c>
      <c r="G54451" s="1" t="s">
        <v>63241</v>
      </c>
      <c r="H54451" s="1" t="s">
        <v>46</v>
      </c>
      <c r="I54451" s="1" t="s">
        <v>338</v>
      </c>
      <c r="J54451" s="1" t="s">
        <v>73596</v>
      </c>
      <c r="K54451" s="1" t="s">
        <v>68406</v>
      </c>
      <c r="M54451" s="1" t="s">
        <v>68407</v>
      </c>
      <c r="N54451" s="1" t="s">
        <v>41</v>
      </c>
      <c r="O54451" s="1">
        <v>20260630</v>
      </c>
      <c r="P54451" s="1" t="s">
        <v>72540</v>
      </c>
      <c r="Q54451" s="1" t="s">
        <v>63241</v>
      </c>
      <c r="R54451" s="1" t="s">
        <v>5051</v>
      </c>
      <c r="S54451" s="1">
        <v>20080616</v>
      </c>
      <c r="X54451" s="1" t="s">
        <v>44</v>
      </c>
    </row>
    <row r="54452" spans="1:26" x14ac:dyDescent="0.45">
      <c r="A54452" s="1" t="s">
        <v>68403</v>
      </c>
      <c r="B54452" s="1" t="s">
        <v>73677</v>
      </c>
      <c r="C54452" s="1">
        <v>14580299700421</v>
      </c>
      <c r="D54452" s="1">
        <v>200</v>
      </c>
      <c r="F54452" s="1">
        <v>200</v>
      </c>
      <c r="G54452" s="1" t="s">
        <v>63241</v>
      </c>
      <c r="H54452" s="1" t="s">
        <v>46</v>
      </c>
      <c r="I54452" s="1" t="s">
        <v>338</v>
      </c>
      <c r="J54452" s="1" t="s">
        <v>73596</v>
      </c>
      <c r="K54452" s="1" t="s">
        <v>68406</v>
      </c>
      <c r="M54452" s="1" t="s">
        <v>68407</v>
      </c>
      <c r="N54452" s="1" t="s">
        <v>41</v>
      </c>
      <c r="O54452" s="1">
        <v>20260630</v>
      </c>
      <c r="P54452" s="1" t="s">
        <v>72540</v>
      </c>
      <c r="Q54452" s="1" t="s">
        <v>63241</v>
      </c>
      <c r="R54452" s="1" t="s">
        <v>5051</v>
      </c>
      <c r="S54452" s="1">
        <v>20080616</v>
      </c>
      <c r="X54452" s="1" t="s">
        <v>44</v>
      </c>
    </row>
    <row r="54453" spans="1:26" x14ac:dyDescent="0.45">
      <c r="A54453" s="1" t="s">
        <v>68403</v>
      </c>
      <c r="B54453" s="1" t="s">
        <v>73677</v>
      </c>
      <c r="C54453" s="1">
        <v>14562286930134</v>
      </c>
      <c r="D54453" s="1">
        <v>200</v>
      </c>
      <c r="F54453" s="1">
        <v>200</v>
      </c>
      <c r="G54453" s="1" t="s">
        <v>63241</v>
      </c>
      <c r="H54453" s="1" t="s">
        <v>46</v>
      </c>
      <c r="I54453" s="1" t="s">
        <v>338</v>
      </c>
      <c r="J54453" s="1" t="s">
        <v>73596</v>
      </c>
      <c r="K54453" s="1" t="s">
        <v>68406</v>
      </c>
      <c r="M54453" s="1" t="s">
        <v>68407</v>
      </c>
      <c r="N54453" s="1" t="s">
        <v>41</v>
      </c>
      <c r="O54453" s="1">
        <v>20260630</v>
      </c>
      <c r="P54453" s="1" t="s">
        <v>72753</v>
      </c>
      <c r="Q54453" s="1" t="s">
        <v>63241</v>
      </c>
      <c r="R54453" s="1" t="s">
        <v>5051</v>
      </c>
      <c r="X54453" s="1" t="s">
        <v>44</v>
      </c>
      <c r="Z54453" s="1">
        <v>4562286920138</v>
      </c>
    </row>
    <row r="54454" spans="1:26" x14ac:dyDescent="0.45">
      <c r="A54454" s="1" t="s">
        <v>68403</v>
      </c>
      <c r="B54454" s="1" t="s">
        <v>73677</v>
      </c>
      <c r="C54454" s="1">
        <v>14580213740137</v>
      </c>
      <c r="D54454" s="1">
        <v>200</v>
      </c>
      <c r="F54454" s="1">
        <v>200</v>
      </c>
      <c r="G54454" s="1" t="s">
        <v>63241</v>
      </c>
      <c r="H54454" s="1" t="s">
        <v>46</v>
      </c>
      <c r="I54454" s="1" t="s">
        <v>338</v>
      </c>
      <c r="J54454" s="1" t="s">
        <v>73596</v>
      </c>
      <c r="K54454" s="1" t="s">
        <v>68406</v>
      </c>
      <c r="M54454" s="1" t="s">
        <v>68407</v>
      </c>
      <c r="N54454" s="1" t="s">
        <v>41</v>
      </c>
      <c r="O54454" s="1">
        <v>20260630</v>
      </c>
      <c r="P54454" s="1" t="s">
        <v>72530</v>
      </c>
      <c r="Q54454" s="1" t="s">
        <v>63241</v>
      </c>
      <c r="R54454" s="1" t="s">
        <v>5051</v>
      </c>
      <c r="S54454" s="1">
        <v>20080718</v>
      </c>
      <c r="X54454" s="1" t="s">
        <v>44</v>
      </c>
      <c r="Z54454" s="1">
        <v>4562256580133</v>
      </c>
    </row>
    <row r="54455" spans="1:26" x14ac:dyDescent="0.45">
      <c r="A54455" s="1" t="s">
        <v>68403</v>
      </c>
      <c r="B54455" s="1" t="s">
        <v>73677</v>
      </c>
      <c r="C54455" s="1">
        <v>14562268210131</v>
      </c>
      <c r="D54455" s="1">
        <v>200</v>
      </c>
      <c r="F54455" s="1">
        <v>200</v>
      </c>
      <c r="G54455" s="1" t="s">
        <v>63241</v>
      </c>
      <c r="H54455" s="1" t="s">
        <v>46</v>
      </c>
      <c r="I54455" s="1" t="s">
        <v>338</v>
      </c>
      <c r="J54455" s="1" t="s">
        <v>73596</v>
      </c>
      <c r="K54455" s="1" t="s">
        <v>68406</v>
      </c>
      <c r="M54455" s="1" t="s">
        <v>68407</v>
      </c>
      <c r="N54455" s="1" t="s">
        <v>41</v>
      </c>
      <c r="O54455" s="1">
        <v>20260630</v>
      </c>
      <c r="P54455" s="1" t="s">
        <v>72798</v>
      </c>
      <c r="Q54455" s="1" t="s">
        <v>63241</v>
      </c>
      <c r="R54455" s="1" t="s">
        <v>5051</v>
      </c>
      <c r="X54455" s="1" t="s">
        <v>44</v>
      </c>
      <c r="Z54455" s="1">
        <v>4562268200135</v>
      </c>
    </row>
    <row r="54456" spans="1:26" x14ac:dyDescent="0.45">
      <c r="A54456" s="1" t="s">
        <v>68403</v>
      </c>
      <c r="B54456" s="1" t="s">
        <v>73677</v>
      </c>
      <c r="C54456" s="1">
        <v>14580293440132</v>
      </c>
      <c r="D54456" s="1">
        <v>200</v>
      </c>
      <c r="F54456" s="1">
        <v>200</v>
      </c>
      <c r="G54456" s="1" t="s">
        <v>63241</v>
      </c>
      <c r="H54456" s="1" t="s">
        <v>46</v>
      </c>
      <c r="I54456" s="1" t="s">
        <v>338</v>
      </c>
      <c r="J54456" s="1" t="s">
        <v>73596</v>
      </c>
      <c r="K54456" s="1" t="s">
        <v>68406</v>
      </c>
      <c r="M54456" s="1" t="s">
        <v>68407</v>
      </c>
      <c r="N54456" s="1" t="s">
        <v>41</v>
      </c>
      <c r="O54456" s="1">
        <v>20260630</v>
      </c>
      <c r="P54456" s="1" t="s">
        <v>72541</v>
      </c>
      <c r="Q54456" s="1" t="s">
        <v>63241</v>
      </c>
      <c r="R54456" s="1" t="s">
        <v>5051</v>
      </c>
      <c r="X54456" s="1" t="s">
        <v>44</v>
      </c>
      <c r="Z54456" s="1">
        <v>4580293430136</v>
      </c>
    </row>
    <row r="54457" spans="1:26" x14ac:dyDescent="0.45">
      <c r="A54457" s="1" t="s">
        <v>68403</v>
      </c>
      <c r="B54457" s="1" t="s">
        <v>73677</v>
      </c>
      <c r="C54457" s="1">
        <v>14580293440422</v>
      </c>
      <c r="D54457" s="1">
        <v>200</v>
      </c>
      <c r="F54457" s="1">
        <v>200</v>
      </c>
      <c r="G54457" s="1" t="s">
        <v>63241</v>
      </c>
      <c r="H54457" s="1" t="s">
        <v>46</v>
      </c>
      <c r="I54457" s="1" t="s">
        <v>338</v>
      </c>
      <c r="J54457" s="1" t="s">
        <v>73596</v>
      </c>
      <c r="K54457" s="1" t="s">
        <v>68406</v>
      </c>
      <c r="M54457" s="1" t="s">
        <v>68407</v>
      </c>
      <c r="N54457" s="1" t="s">
        <v>41</v>
      </c>
      <c r="O54457" s="1">
        <v>20260630</v>
      </c>
      <c r="P54457" s="1" t="s">
        <v>72541</v>
      </c>
      <c r="Q54457" s="1" t="s">
        <v>63241</v>
      </c>
      <c r="R54457" s="1" t="s">
        <v>5051</v>
      </c>
      <c r="X54457" s="1" t="s">
        <v>44</v>
      </c>
      <c r="Z54457" s="1">
        <v>4580293430426</v>
      </c>
    </row>
    <row r="54458" spans="1:26" x14ac:dyDescent="0.45">
      <c r="A54458" s="1" t="s">
        <v>68403</v>
      </c>
      <c r="B54458" s="1" t="s">
        <v>73677</v>
      </c>
      <c r="C54458" s="1">
        <v>14580267840135</v>
      </c>
      <c r="D54458" s="1">
        <v>200</v>
      </c>
      <c r="F54458" s="1">
        <v>200</v>
      </c>
      <c r="G54458" s="1" t="s">
        <v>63241</v>
      </c>
      <c r="H54458" s="1" t="s">
        <v>46</v>
      </c>
      <c r="I54458" s="1" t="s">
        <v>338</v>
      </c>
      <c r="J54458" s="1" t="s">
        <v>73596</v>
      </c>
      <c r="K54458" s="1" t="s">
        <v>68406</v>
      </c>
      <c r="M54458" s="1" t="s">
        <v>68407</v>
      </c>
      <c r="N54458" s="1" t="s">
        <v>41</v>
      </c>
      <c r="O54458" s="1">
        <v>20260630</v>
      </c>
      <c r="P54458" s="1" t="s">
        <v>72468</v>
      </c>
      <c r="Q54458" s="1" t="s">
        <v>63241</v>
      </c>
      <c r="R54458" s="1" t="s">
        <v>5051</v>
      </c>
      <c r="X54458" s="1" t="s">
        <v>44</v>
      </c>
      <c r="Z54458" s="1">
        <v>4580267830139</v>
      </c>
    </row>
    <row r="54459" spans="1:26" x14ac:dyDescent="0.45">
      <c r="A54459" s="1" t="s">
        <v>68403</v>
      </c>
      <c r="B54459" s="1" t="s">
        <v>73677</v>
      </c>
      <c r="C54459" s="1">
        <v>14562205390131</v>
      </c>
      <c r="D54459" s="1">
        <v>200</v>
      </c>
      <c r="F54459" s="1">
        <v>200</v>
      </c>
      <c r="G54459" s="1" t="s">
        <v>63241</v>
      </c>
      <c r="H54459" s="1" t="s">
        <v>46</v>
      </c>
      <c r="I54459" s="1" t="s">
        <v>338</v>
      </c>
      <c r="J54459" s="1" t="s">
        <v>73596</v>
      </c>
      <c r="K54459" s="1" t="s">
        <v>68406</v>
      </c>
      <c r="M54459" s="1" t="s">
        <v>68407</v>
      </c>
      <c r="N54459" s="1" t="s">
        <v>41</v>
      </c>
      <c r="O54459" s="1">
        <v>20260630</v>
      </c>
      <c r="P54459" s="1" t="s">
        <v>72486</v>
      </c>
      <c r="Q54459" s="1" t="s">
        <v>63241</v>
      </c>
      <c r="R54459" s="1" t="s">
        <v>5051</v>
      </c>
      <c r="X54459" s="1" t="s">
        <v>44</v>
      </c>
      <c r="Z54459" s="1">
        <v>4562205380135</v>
      </c>
    </row>
    <row r="54460" spans="1:26" x14ac:dyDescent="0.45">
      <c r="A54460" s="1" t="s">
        <v>68403</v>
      </c>
      <c r="B54460" s="1" t="s">
        <v>73677</v>
      </c>
      <c r="C54460" s="1">
        <v>14580280841034</v>
      </c>
      <c r="D54460" s="1">
        <v>200</v>
      </c>
      <c r="F54460" s="1">
        <v>200</v>
      </c>
      <c r="G54460" s="1" t="s">
        <v>63241</v>
      </c>
      <c r="H54460" s="1" t="s">
        <v>46</v>
      </c>
      <c r="I54460" s="1" t="s">
        <v>338</v>
      </c>
      <c r="J54460" s="1" t="s">
        <v>73596</v>
      </c>
      <c r="K54460" s="1" t="s">
        <v>68406</v>
      </c>
      <c r="M54460" s="1" t="s">
        <v>68407</v>
      </c>
      <c r="N54460" s="1" t="s">
        <v>41</v>
      </c>
      <c r="O54460" s="1">
        <v>20260630</v>
      </c>
      <c r="P54460" s="1" t="s">
        <v>72506</v>
      </c>
      <c r="Q54460" s="1" t="s">
        <v>63241</v>
      </c>
      <c r="R54460" s="1" t="s">
        <v>5051</v>
      </c>
      <c r="S54460" s="1">
        <v>20080328</v>
      </c>
      <c r="X54460" s="1" t="s">
        <v>44</v>
      </c>
      <c r="Z54460" s="1">
        <v>4580280831038</v>
      </c>
    </row>
    <row r="54461" spans="1:26" x14ac:dyDescent="0.45">
      <c r="A54461" s="1" t="s">
        <v>68403</v>
      </c>
      <c r="B54461" s="1" t="s">
        <v>73677</v>
      </c>
      <c r="C54461" s="1">
        <v>14562271730138</v>
      </c>
      <c r="D54461" s="1">
        <v>200</v>
      </c>
      <c r="F54461" s="1">
        <v>200</v>
      </c>
      <c r="G54461" s="1" t="s">
        <v>63241</v>
      </c>
      <c r="H54461" s="1" t="s">
        <v>46</v>
      </c>
      <c r="I54461" s="1" t="s">
        <v>338</v>
      </c>
      <c r="J54461" s="1" t="s">
        <v>73596</v>
      </c>
      <c r="K54461" s="1" t="s">
        <v>68406</v>
      </c>
      <c r="M54461" s="1" t="s">
        <v>68407</v>
      </c>
      <c r="N54461" s="1" t="s">
        <v>41</v>
      </c>
      <c r="O54461" s="1">
        <v>20260630</v>
      </c>
      <c r="P54461" s="1" t="s">
        <v>72799</v>
      </c>
      <c r="Q54461" s="1" t="s">
        <v>63241</v>
      </c>
      <c r="R54461" s="1" t="s">
        <v>5051</v>
      </c>
      <c r="S54461" s="1">
        <v>20080722</v>
      </c>
      <c r="X54461" s="1" t="s">
        <v>44</v>
      </c>
      <c r="Z54461" s="1">
        <v>4562271720132</v>
      </c>
    </row>
    <row r="54462" spans="1:26" x14ac:dyDescent="0.45">
      <c r="A54462" s="1" t="s">
        <v>68403</v>
      </c>
      <c r="B54462" s="1" t="s">
        <v>73677</v>
      </c>
      <c r="C54462" s="1">
        <v>14562271730428</v>
      </c>
      <c r="D54462" s="1">
        <v>200</v>
      </c>
      <c r="F54462" s="1">
        <v>200</v>
      </c>
      <c r="G54462" s="1" t="s">
        <v>63241</v>
      </c>
      <c r="H54462" s="1" t="s">
        <v>46</v>
      </c>
      <c r="I54462" s="1" t="s">
        <v>338</v>
      </c>
      <c r="J54462" s="1" t="s">
        <v>73596</v>
      </c>
      <c r="K54462" s="1" t="s">
        <v>68406</v>
      </c>
      <c r="M54462" s="1" t="s">
        <v>68407</v>
      </c>
      <c r="N54462" s="1" t="s">
        <v>41</v>
      </c>
      <c r="O54462" s="1">
        <v>20260630</v>
      </c>
      <c r="P54462" s="1" t="s">
        <v>72799</v>
      </c>
      <c r="Q54462" s="1" t="s">
        <v>63241</v>
      </c>
      <c r="R54462" s="1" t="s">
        <v>5051</v>
      </c>
      <c r="S54462" s="1">
        <v>20080722</v>
      </c>
      <c r="X54462" s="1" t="s">
        <v>44</v>
      </c>
      <c r="Z54462" s="1">
        <v>4562271720422</v>
      </c>
    </row>
    <row r="54463" spans="1:26" x14ac:dyDescent="0.45">
      <c r="A54463" s="1" t="s">
        <v>68403</v>
      </c>
      <c r="B54463" s="1" t="s">
        <v>73677</v>
      </c>
      <c r="C54463" s="1">
        <v>14562268680132</v>
      </c>
      <c r="D54463" s="1">
        <v>200</v>
      </c>
      <c r="F54463" s="1">
        <v>200</v>
      </c>
      <c r="G54463" s="1" t="s">
        <v>63241</v>
      </c>
      <c r="H54463" s="1" t="s">
        <v>46</v>
      </c>
      <c r="I54463" s="1" t="s">
        <v>338</v>
      </c>
      <c r="J54463" s="1" t="s">
        <v>73596</v>
      </c>
      <c r="K54463" s="1" t="s">
        <v>68406</v>
      </c>
      <c r="M54463" s="1" t="s">
        <v>68407</v>
      </c>
      <c r="N54463" s="1" t="s">
        <v>41</v>
      </c>
      <c r="O54463" s="1">
        <v>20260630</v>
      </c>
      <c r="P54463" s="1" t="s">
        <v>72687</v>
      </c>
      <c r="Q54463" s="1" t="s">
        <v>63241</v>
      </c>
      <c r="R54463" s="1" t="s">
        <v>5051</v>
      </c>
      <c r="X54463" s="1" t="s">
        <v>44</v>
      </c>
      <c r="Z54463" s="1">
        <v>4562268670136</v>
      </c>
    </row>
    <row r="54464" spans="1:26" x14ac:dyDescent="0.45">
      <c r="A54464" s="1" t="s">
        <v>68403</v>
      </c>
      <c r="B54464" s="1" t="s">
        <v>73677</v>
      </c>
      <c r="C54464" s="1">
        <v>14562268680422</v>
      </c>
      <c r="D54464" s="1">
        <v>200</v>
      </c>
      <c r="F54464" s="1">
        <v>200</v>
      </c>
      <c r="G54464" s="1" t="s">
        <v>63241</v>
      </c>
      <c r="H54464" s="1" t="s">
        <v>46</v>
      </c>
      <c r="I54464" s="1" t="s">
        <v>338</v>
      </c>
      <c r="J54464" s="1" t="s">
        <v>73596</v>
      </c>
      <c r="K54464" s="1" t="s">
        <v>68406</v>
      </c>
      <c r="M54464" s="1" t="s">
        <v>68407</v>
      </c>
      <c r="N54464" s="1" t="s">
        <v>41</v>
      </c>
      <c r="O54464" s="1">
        <v>20260630</v>
      </c>
      <c r="P54464" s="1" t="s">
        <v>72687</v>
      </c>
      <c r="Q54464" s="1" t="s">
        <v>63241</v>
      </c>
      <c r="R54464" s="1" t="s">
        <v>5051</v>
      </c>
      <c r="X54464" s="1" t="s">
        <v>44</v>
      </c>
      <c r="Z54464" s="1">
        <v>4562268670426</v>
      </c>
    </row>
    <row r="54465" spans="1:32" x14ac:dyDescent="0.45">
      <c r="A54465" s="1" t="s">
        <v>68403</v>
      </c>
      <c r="B54465" s="1" t="s">
        <v>73677</v>
      </c>
      <c r="C54465" s="1">
        <v>14580290570429</v>
      </c>
      <c r="D54465" s="1">
        <v>200</v>
      </c>
      <c r="F54465" s="1">
        <v>200</v>
      </c>
      <c r="G54465" s="1" t="s">
        <v>63241</v>
      </c>
      <c r="H54465" s="1" t="s">
        <v>46</v>
      </c>
      <c r="I54465" s="1" t="s">
        <v>338</v>
      </c>
      <c r="J54465" s="1" t="s">
        <v>73596</v>
      </c>
      <c r="K54465" s="1" t="s">
        <v>68406</v>
      </c>
      <c r="M54465" s="1" t="s">
        <v>68407</v>
      </c>
      <c r="N54465" s="1" t="s">
        <v>41</v>
      </c>
      <c r="O54465" s="1">
        <v>20260630</v>
      </c>
      <c r="P54465" s="1" t="s">
        <v>73605</v>
      </c>
      <c r="Q54465" s="1" t="s">
        <v>63241</v>
      </c>
      <c r="R54465" s="1" t="s">
        <v>5051</v>
      </c>
      <c r="X54465" s="1" t="s">
        <v>44</v>
      </c>
      <c r="Z54465" s="1">
        <v>4580290560423</v>
      </c>
    </row>
    <row r="54466" spans="1:32" x14ac:dyDescent="0.45">
      <c r="A54466" s="1" t="s">
        <v>68403</v>
      </c>
      <c r="B54466" s="1" t="s">
        <v>73677</v>
      </c>
      <c r="C54466" s="1">
        <v>14562257740137</v>
      </c>
      <c r="D54466" s="1">
        <v>200</v>
      </c>
      <c r="F54466" s="1">
        <v>200</v>
      </c>
      <c r="G54466" s="1" t="s">
        <v>63241</v>
      </c>
      <c r="H54466" s="1" t="s">
        <v>46</v>
      </c>
      <c r="I54466" s="1" t="s">
        <v>338</v>
      </c>
      <c r="J54466" s="1" t="s">
        <v>73596</v>
      </c>
      <c r="K54466" s="1" t="s">
        <v>68406</v>
      </c>
      <c r="M54466" s="1" t="s">
        <v>68407</v>
      </c>
      <c r="N54466" s="1" t="s">
        <v>41</v>
      </c>
      <c r="O54466" s="1">
        <v>20260630</v>
      </c>
      <c r="P54466" s="1" t="s">
        <v>72782</v>
      </c>
      <c r="Q54466" s="1" t="s">
        <v>63241</v>
      </c>
      <c r="R54466" s="1" t="s">
        <v>5051</v>
      </c>
      <c r="S54466" s="1">
        <v>20080819</v>
      </c>
      <c r="X54466" s="1" t="s">
        <v>44</v>
      </c>
      <c r="Z54466" s="1">
        <v>4562257750139</v>
      </c>
    </row>
    <row r="54467" spans="1:32" x14ac:dyDescent="0.45">
      <c r="A54467" s="1" t="s">
        <v>68403</v>
      </c>
      <c r="B54467" s="1" t="s">
        <v>73677</v>
      </c>
      <c r="C54467" s="1">
        <v>14580298890130</v>
      </c>
      <c r="D54467" s="1">
        <v>200</v>
      </c>
      <c r="F54467" s="1">
        <v>200</v>
      </c>
      <c r="G54467" s="1" t="s">
        <v>63241</v>
      </c>
      <c r="H54467" s="1" t="s">
        <v>46</v>
      </c>
      <c r="I54467" s="1" t="s">
        <v>338</v>
      </c>
      <c r="J54467" s="1" t="s">
        <v>73596</v>
      </c>
      <c r="K54467" s="1" t="s">
        <v>68406</v>
      </c>
      <c r="M54467" s="1" t="s">
        <v>68407</v>
      </c>
      <c r="N54467" s="1" t="s">
        <v>41</v>
      </c>
      <c r="O54467" s="1">
        <v>20260630</v>
      </c>
      <c r="P54467" s="1" t="s">
        <v>72440</v>
      </c>
      <c r="Q54467" s="1" t="s">
        <v>63241</v>
      </c>
      <c r="R54467" s="1" t="s">
        <v>5051</v>
      </c>
      <c r="X54467" s="1" t="s">
        <v>44</v>
      </c>
      <c r="Z54467" s="1">
        <v>4571241720133</v>
      </c>
    </row>
    <row r="54468" spans="1:32" x14ac:dyDescent="0.45">
      <c r="A54468" s="1" t="s">
        <v>68403</v>
      </c>
      <c r="B54468" s="1" t="s">
        <v>73677</v>
      </c>
      <c r="C54468" s="1">
        <v>14580298890420</v>
      </c>
      <c r="D54468" s="1">
        <v>200</v>
      </c>
      <c r="F54468" s="1">
        <v>200</v>
      </c>
      <c r="G54468" s="1" t="s">
        <v>63241</v>
      </c>
      <c r="H54468" s="1" t="s">
        <v>46</v>
      </c>
      <c r="I54468" s="1" t="s">
        <v>338</v>
      </c>
      <c r="J54468" s="1" t="s">
        <v>73596</v>
      </c>
      <c r="K54468" s="1" t="s">
        <v>68406</v>
      </c>
      <c r="M54468" s="1" t="s">
        <v>68407</v>
      </c>
      <c r="N54468" s="1" t="s">
        <v>41</v>
      </c>
      <c r="O54468" s="1">
        <v>20260630</v>
      </c>
      <c r="P54468" s="1" t="s">
        <v>72440</v>
      </c>
      <c r="Q54468" s="1" t="s">
        <v>63241</v>
      </c>
      <c r="R54468" s="1" t="s">
        <v>5051</v>
      </c>
      <c r="X54468" s="1" t="s">
        <v>44</v>
      </c>
      <c r="Z54468" s="1">
        <v>4571241720423</v>
      </c>
    </row>
    <row r="54469" spans="1:32" x14ac:dyDescent="0.45">
      <c r="A54469" s="1" t="s">
        <v>68403</v>
      </c>
      <c r="B54469" s="1" t="s">
        <v>73677</v>
      </c>
      <c r="C54469" s="1">
        <v>14562249860133</v>
      </c>
      <c r="D54469" s="1">
        <v>200</v>
      </c>
      <c r="F54469" s="1">
        <v>200</v>
      </c>
      <c r="G54469" s="1" t="s">
        <v>63241</v>
      </c>
      <c r="H54469" s="1" t="s">
        <v>46</v>
      </c>
      <c r="I54469" s="1" t="s">
        <v>338</v>
      </c>
      <c r="J54469" s="1" t="s">
        <v>73596</v>
      </c>
      <c r="K54469" s="1" t="s">
        <v>68406</v>
      </c>
      <c r="M54469" s="1" t="s">
        <v>68407</v>
      </c>
      <c r="N54469" s="1" t="s">
        <v>41</v>
      </c>
      <c r="O54469" s="1">
        <v>20260630</v>
      </c>
      <c r="P54469" s="1" t="s">
        <v>72560</v>
      </c>
      <c r="Q54469" s="1" t="s">
        <v>63241</v>
      </c>
      <c r="R54469" s="1" t="s">
        <v>5051</v>
      </c>
      <c r="X54469" s="1" t="s">
        <v>44</v>
      </c>
      <c r="Z54469" s="1">
        <v>4562249850137</v>
      </c>
    </row>
    <row r="54470" spans="1:32" x14ac:dyDescent="0.45">
      <c r="A54470" s="1" t="s">
        <v>68403</v>
      </c>
      <c r="B54470" s="1" t="s">
        <v>73677</v>
      </c>
      <c r="C54470" s="1">
        <v>14562249860423</v>
      </c>
      <c r="D54470" s="1">
        <v>200</v>
      </c>
      <c r="F54470" s="1">
        <v>200</v>
      </c>
      <c r="G54470" s="1" t="s">
        <v>63241</v>
      </c>
      <c r="H54470" s="1" t="s">
        <v>46</v>
      </c>
      <c r="I54470" s="1" t="s">
        <v>338</v>
      </c>
      <c r="J54470" s="1" t="s">
        <v>73596</v>
      </c>
      <c r="K54470" s="1" t="s">
        <v>68406</v>
      </c>
      <c r="M54470" s="1" t="s">
        <v>68407</v>
      </c>
      <c r="N54470" s="1" t="s">
        <v>41</v>
      </c>
      <c r="O54470" s="1">
        <v>20260630</v>
      </c>
      <c r="P54470" s="1" t="s">
        <v>72560</v>
      </c>
      <c r="Q54470" s="1" t="s">
        <v>63241</v>
      </c>
      <c r="R54470" s="1" t="s">
        <v>5051</v>
      </c>
      <c r="X54470" s="1" t="s">
        <v>44</v>
      </c>
      <c r="Z54470" s="1">
        <v>4562249850427</v>
      </c>
    </row>
    <row r="54471" spans="1:32" x14ac:dyDescent="0.45">
      <c r="A54471" s="1" t="s">
        <v>68403</v>
      </c>
      <c r="B54471" s="1" t="s">
        <v>73677</v>
      </c>
      <c r="C54471" s="1">
        <v>14562224170134</v>
      </c>
      <c r="D54471" s="1">
        <v>200</v>
      </c>
      <c r="F54471" s="1">
        <v>200</v>
      </c>
      <c r="G54471" s="1" t="s">
        <v>63241</v>
      </c>
      <c r="H54471" s="1" t="s">
        <v>46</v>
      </c>
      <c r="I54471" s="1" t="s">
        <v>338</v>
      </c>
      <c r="J54471" s="1" t="s">
        <v>73596</v>
      </c>
      <c r="K54471" s="1" t="s">
        <v>68406</v>
      </c>
      <c r="M54471" s="1" t="s">
        <v>68407</v>
      </c>
      <c r="N54471" s="1" t="s">
        <v>41</v>
      </c>
      <c r="O54471" s="1">
        <v>20260630</v>
      </c>
      <c r="P54471" s="1" t="s">
        <v>68450</v>
      </c>
      <c r="Q54471" s="1" t="s">
        <v>63241</v>
      </c>
      <c r="R54471" s="1" t="s">
        <v>5051</v>
      </c>
      <c r="X54471" s="1" t="s">
        <v>44</v>
      </c>
      <c r="Z54471" s="1">
        <v>4562224160138</v>
      </c>
    </row>
    <row r="54472" spans="1:32" x14ac:dyDescent="0.45">
      <c r="A54472" s="1" t="s">
        <v>68403</v>
      </c>
      <c r="B54472" s="1" t="s">
        <v>73677</v>
      </c>
      <c r="C54472" s="1">
        <v>14562224170424</v>
      </c>
      <c r="D54472" s="1">
        <v>200</v>
      </c>
      <c r="F54472" s="1">
        <v>200</v>
      </c>
      <c r="G54472" s="1" t="s">
        <v>63241</v>
      </c>
      <c r="H54472" s="1" t="s">
        <v>46</v>
      </c>
      <c r="I54472" s="1" t="s">
        <v>338</v>
      </c>
      <c r="J54472" s="1" t="s">
        <v>73596</v>
      </c>
      <c r="K54472" s="1" t="s">
        <v>68406</v>
      </c>
      <c r="M54472" s="1" t="s">
        <v>68407</v>
      </c>
      <c r="N54472" s="1" t="s">
        <v>41</v>
      </c>
      <c r="O54472" s="1">
        <v>20260630</v>
      </c>
      <c r="P54472" s="1" t="s">
        <v>68450</v>
      </c>
      <c r="Q54472" s="1" t="s">
        <v>63241</v>
      </c>
      <c r="R54472" s="1" t="s">
        <v>5051</v>
      </c>
      <c r="X54472" s="1" t="s">
        <v>44</v>
      </c>
      <c r="Z54472" s="1">
        <v>4562224160428</v>
      </c>
    </row>
    <row r="54473" spans="1:32" x14ac:dyDescent="0.45">
      <c r="A54473" s="1" t="s">
        <v>68403</v>
      </c>
      <c r="B54473" s="1" t="s">
        <v>73677</v>
      </c>
      <c r="C54473" s="1">
        <v>14562299660134</v>
      </c>
      <c r="D54473" s="1">
        <v>200</v>
      </c>
      <c r="F54473" s="1">
        <v>200</v>
      </c>
      <c r="G54473" s="1" t="s">
        <v>63241</v>
      </c>
      <c r="H54473" s="1" t="s">
        <v>46</v>
      </c>
      <c r="I54473" s="1" t="s">
        <v>338</v>
      </c>
      <c r="J54473" s="1" t="s">
        <v>73596</v>
      </c>
      <c r="K54473" s="1" t="s">
        <v>68406</v>
      </c>
      <c r="M54473" s="1" t="s">
        <v>68407</v>
      </c>
      <c r="N54473" s="1" t="s">
        <v>41</v>
      </c>
      <c r="O54473" s="1">
        <v>20260630</v>
      </c>
      <c r="P54473" s="1" t="s">
        <v>72800</v>
      </c>
      <c r="Q54473" s="1" t="s">
        <v>63241</v>
      </c>
      <c r="R54473" s="1" t="s">
        <v>5051</v>
      </c>
      <c r="X54473" s="1" t="s">
        <v>44</v>
      </c>
      <c r="Z54473" s="1">
        <v>4562299650138</v>
      </c>
      <c r="AF54473" s="1">
        <v>20260630</v>
      </c>
    </row>
    <row r="54474" spans="1:32" x14ac:dyDescent="0.45">
      <c r="A54474" s="1" t="s">
        <v>68403</v>
      </c>
      <c r="B54474" s="1" t="s">
        <v>73677</v>
      </c>
      <c r="C54474" s="1">
        <v>14562244200132</v>
      </c>
      <c r="D54474" s="1">
        <v>200</v>
      </c>
      <c r="F54474" s="1">
        <v>200</v>
      </c>
      <c r="G54474" s="1" t="s">
        <v>63241</v>
      </c>
      <c r="H54474" s="1" t="s">
        <v>46</v>
      </c>
      <c r="I54474" s="1" t="s">
        <v>338</v>
      </c>
      <c r="J54474" s="1" t="s">
        <v>73596</v>
      </c>
      <c r="K54474" s="1" t="s">
        <v>68406</v>
      </c>
      <c r="M54474" s="1" t="s">
        <v>68407</v>
      </c>
      <c r="N54474" s="1" t="s">
        <v>41</v>
      </c>
      <c r="O54474" s="1">
        <v>20260630</v>
      </c>
      <c r="P54474" s="1" t="s">
        <v>72478</v>
      </c>
      <c r="Q54474" s="1" t="s">
        <v>63241</v>
      </c>
      <c r="R54474" s="1" t="s">
        <v>5051</v>
      </c>
      <c r="X54474" s="1" t="s">
        <v>44</v>
      </c>
      <c r="Z54474" s="1">
        <v>4568844190135</v>
      </c>
    </row>
    <row r="54475" spans="1:32" x14ac:dyDescent="0.45">
      <c r="A54475" s="1" t="s">
        <v>68403</v>
      </c>
      <c r="B54475" s="1" t="s">
        <v>73677</v>
      </c>
      <c r="C54475" s="1">
        <v>14523116110133</v>
      </c>
      <c r="D54475" s="1">
        <v>200</v>
      </c>
      <c r="F54475" s="1">
        <v>200</v>
      </c>
      <c r="G54475" s="1" t="s">
        <v>63241</v>
      </c>
      <c r="H54475" s="1" t="s">
        <v>46</v>
      </c>
      <c r="I54475" s="1" t="s">
        <v>338</v>
      </c>
      <c r="J54475" s="1" t="s">
        <v>73596</v>
      </c>
      <c r="K54475" s="1" t="s">
        <v>68406</v>
      </c>
      <c r="M54475" s="1" t="s">
        <v>68407</v>
      </c>
      <c r="N54475" s="1" t="s">
        <v>41</v>
      </c>
      <c r="O54475" s="1">
        <v>20260630</v>
      </c>
      <c r="P54475" s="1" t="s">
        <v>72442</v>
      </c>
      <c r="Q54475" s="1" t="s">
        <v>63241</v>
      </c>
      <c r="R54475" s="1" t="s">
        <v>5051</v>
      </c>
      <c r="X54475" s="1" t="s">
        <v>44</v>
      </c>
      <c r="Z54475" s="1">
        <v>4523116100137</v>
      </c>
    </row>
    <row r="54476" spans="1:32" x14ac:dyDescent="0.45">
      <c r="A54476" s="1" t="s">
        <v>68403</v>
      </c>
      <c r="B54476" s="1" t="s">
        <v>73677</v>
      </c>
      <c r="C54476" s="1">
        <v>14523116110423</v>
      </c>
      <c r="D54476" s="1">
        <v>200</v>
      </c>
      <c r="F54476" s="1">
        <v>200</v>
      </c>
      <c r="G54476" s="1" t="s">
        <v>63241</v>
      </c>
      <c r="H54476" s="1" t="s">
        <v>46</v>
      </c>
      <c r="I54476" s="1" t="s">
        <v>338</v>
      </c>
      <c r="J54476" s="1" t="s">
        <v>73596</v>
      </c>
      <c r="K54476" s="1" t="s">
        <v>68406</v>
      </c>
      <c r="M54476" s="1" t="s">
        <v>68407</v>
      </c>
      <c r="N54476" s="1" t="s">
        <v>41</v>
      </c>
      <c r="O54476" s="1">
        <v>20260630</v>
      </c>
      <c r="P54476" s="1" t="s">
        <v>72442</v>
      </c>
      <c r="Q54476" s="1" t="s">
        <v>63241</v>
      </c>
      <c r="R54476" s="1" t="s">
        <v>5051</v>
      </c>
      <c r="X54476" s="1" t="s">
        <v>44</v>
      </c>
      <c r="Z54476" s="1">
        <v>4523116100427</v>
      </c>
    </row>
    <row r="54477" spans="1:32" x14ac:dyDescent="0.45">
      <c r="A54477" s="1" t="s">
        <v>68403</v>
      </c>
      <c r="B54477" s="1" t="s">
        <v>73677</v>
      </c>
      <c r="C54477" s="1">
        <v>14901140110136</v>
      </c>
      <c r="D54477" s="1">
        <v>200</v>
      </c>
      <c r="F54477" s="1">
        <v>200</v>
      </c>
      <c r="G54477" s="1" t="s">
        <v>63241</v>
      </c>
      <c r="H54477" s="1" t="s">
        <v>46</v>
      </c>
      <c r="I54477" s="1" t="s">
        <v>338</v>
      </c>
      <c r="J54477" s="1" t="s">
        <v>73596</v>
      </c>
      <c r="K54477" s="1" t="s">
        <v>68406</v>
      </c>
      <c r="M54477" s="1" t="s">
        <v>68407</v>
      </c>
      <c r="N54477" s="1" t="s">
        <v>41</v>
      </c>
      <c r="O54477" s="1">
        <v>20260630</v>
      </c>
      <c r="P54477" s="1" t="s">
        <v>72459</v>
      </c>
      <c r="Q54477" s="1" t="s">
        <v>63241</v>
      </c>
      <c r="R54477" s="1" t="s">
        <v>5051</v>
      </c>
      <c r="X54477" s="1" t="s">
        <v>44</v>
      </c>
      <c r="Z54477" s="1">
        <v>4901140100130</v>
      </c>
    </row>
    <row r="54478" spans="1:32" x14ac:dyDescent="0.45">
      <c r="A54478" s="1" t="s">
        <v>68403</v>
      </c>
      <c r="B54478" s="1" t="s">
        <v>73677</v>
      </c>
      <c r="C54478" s="1">
        <v>14901140110426</v>
      </c>
      <c r="D54478" s="1">
        <v>200</v>
      </c>
      <c r="F54478" s="1">
        <v>200</v>
      </c>
      <c r="G54478" s="1" t="s">
        <v>63241</v>
      </c>
      <c r="H54478" s="1" t="s">
        <v>46</v>
      </c>
      <c r="I54478" s="1" t="s">
        <v>338</v>
      </c>
      <c r="J54478" s="1" t="s">
        <v>73596</v>
      </c>
      <c r="K54478" s="1" t="s">
        <v>68406</v>
      </c>
      <c r="M54478" s="1" t="s">
        <v>68407</v>
      </c>
      <c r="N54478" s="1" t="s">
        <v>41</v>
      </c>
      <c r="O54478" s="1">
        <v>20260630</v>
      </c>
      <c r="P54478" s="1" t="s">
        <v>72459</v>
      </c>
      <c r="Q54478" s="1" t="s">
        <v>63241</v>
      </c>
      <c r="R54478" s="1" t="s">
        <v>5051</v>
      </c>
      <c r="X54478" s="1" t="s">
        <v>44</v>
      </c>
      <c r="Z54478" s="1">
        <v>4901140100420</v>
      </c>
    </row>
    <row r="54479" spans="1:32" x14ac:dyDescent="0.45">
      <c r="A54479" s="1" t="s">
        <v>68403</v>
      </c>
      <c r="B54479" s="1" t="s">
        <v>73677</v>
      </c>
      <c r="C54479" s="1">
        <v>14580290300132</v>
      </c>
      <c r="D54479" s="1">
        <v>200</v>
      </c>
      <c r="F54479" s="1">
        <v>200</v>
      </c>
      <c r="G54479" s="1" t="s">
        <v>63241</v>
      </c>
      <c r="H54479" s="1" t="s">
        <v>46</v>
      </c>
      <c r="I54479" s="1" t="s">
        <v>338</v>
      </c>
      <c r="J54479" s="1" t="s">
        <v>73596</v>
      </c>
      <c r="K54479" s="1" t="s">
        <v>68406</v>
      </c>
      <c r="M54479" s="1" t="s">
        <v>68407</v>
      </c>
      <c r="N54479" s="1" t="s">
        <v>41</v>
      </c>
      <c r="O54479" s="1">
        <v>20260630</v>
      </c>
      <c r="P54479" s="1" t="s">
        <v>72779</v>
      </c>
      <c r="Q54479" s="1" t="s">
        <v>63241</v>
      </c>
      <c r="R54479" s="1" t="s">
        <v>5051</v>
      </c>
      <c r="S54479" s="1">
        <v>20080616</v>
      </c>
      <c r="X54479" s="1" t="s">
        <v>44</v>
      </c>
      <c r="Z54479" s="1">
        <v>4580290290139</v>
      </c>
    </row>
    <row r="54480" spans="1:32" x14ac:dyDescent="0.45">
      <c r="A54480" s="1" t="s">
        <v>68403</v>
      </c>
      <c r="B54480" s="1" t="s">
        <v>73677</v>
      </c>
      <c r="C54480" s="1">
        <v>14562216430130</v>
      </c>
      <c r="D54480" s="1">
        <v>200</v>
      </c>
      <c r="F54480" s="1">
        <v>200</v>
      </c>
      <c r="G54480" s="1" t="s">
        <v>63241</v>
      </c>
      <c r="H54480" s="1" t="s">
        <v>46</v>
      </c>
      <c r="I54480" s="1" t="s">
        <v>338</v>
      </c>
      <c r="J54480" s="1" t="s">
        <v>73596</v>
      </c>
      <c r="K54480" s="1" t="s">
        <v>68406</v>
      </c>
      <c r="M54480" s="1" t="s">
        <v>68407</v>
      </c>
      <c r="N54480" s="1" t="s">
        <v>41</v>
      </c>
      <c r="O54480" s="1">
        <v>20260630</v>
      </c>
      <c r="P54480" s="1" t="s">
        <v>72786</v>
      </c>
      <c r="Q54480" s="1" t="s">
        <v>63241</v>
      </c>
      <c r="R54480" s="1" t="s">
        <v>5051</v>
      </c>
      <c r="X54480" s="1" t="s">
        <v>44</v>
      </c>
      <c r="Z54480" s="1">
        <v>4562216420134</v>
      </c>
    </row>
    <row r="54481" spans="1:26" x14ac:dyDescent="0.45">
      <c r="A54481" s="1" t="s">
        <v>68403</v>
      </c>
      <c r="B54481" s="1" t="s">
        <v>73677</v>
      </c>
      <c r="C54481" s="1">
        <v>14562216430420</v>
      </c>
      <c r="D54481" s="1">
        <v>200</v>
      </c>
      <c r="F54481" s="1">
        <v>200</v>
      </c>
      <c r="G54481" s="1" t="s">
        <v>63241</v>
      </c>
      <c r="H54481" s="1" t="s">
        <v>46</v>
      </c>
      <c r="I54481" s="1" t="s">
        <v>338</v>
      </c>
      <c r="J54481" s="1" t="s">
        <v>73596</v>
      </c>
      <c r="K54481" s="1" t="s">
        <v>68406</v>
      </c>
      <c r="M54481" s="1" t="s">
        <v>68407</v>
      </c>
      <c r="N54481" s="1" t="s">
        <v>41</v>
      </c>
      <c r="O54481" s="1">
        <v>20260630</v>
      </c>
      <c r="P54481" s="1" t="s">
        <v>72786</v>
      </c>
      <c r="Q54481" s="1" t="s">
        <v>63241</v>
      </c>
      <c r="R54481" s="1" t="s">
        <v>5051</v>
      </c>
      <c r="X54481" s="1" t="s">
        <v>44</v>
      </c>
      <c r="Z54481" s="1">
        <v>4562216420424</v>
      </c>
    </row>
    <row r="54482" spans="1:26" x14ac:dyDescent="0.45">
      <c r="A54482" s="1" t="s">
        <v>68403</v>
      </c>
      <c r="B54482" s="1" t="s">
        <v>73677</v>
      </c>
      <c r="C54482" s="1">
        <v>14580291750134</v>
      </c>
      <c r="D54482" s="1">
        <v>200</v>
      </c>
      <c r="F54482" s="1">
        <v>200</v>
      </c>
      <c r="G54482" s="1" t="s">
        <v>63241</v>
      </c>
      <c r="H54482" s="1" t="s">
        <v>46</v>
      </c>
      <c r="I54482" s="1" t="s">
        <v>338</v>
      </c>
      <c r="J54482" s="1" t="s">
        <v>73596</v>
      </c>
      <c r="K54482" s="1" t="s">
        <v>68406</v>
      </c>
      <c r="M54482" s="1" t="s">
        <v>68407</v>
      </c>
      <c r="N54482" s="1" t="s">
        <v>41</v>
      </c>
      <c r="O54482" s="1">
        <v>20260630</v>
      </c>
      <c r="P54482" s="1" t="s">
        <v>72508</v>
      </c>
      <c r="Q54482" s="1" t="s">
        <v>63241</v>
      </c>
      <c r="R54482" s="1" t="s">
        <v>5051</v>
      </c>
      <c r="X54482" s="1" t="s">
        <v>44</v>
      </c>
      <c r="Z54482" s="1">
        <v>4580291760136</v>
      </c>
    </row>
    <row r="54483" spans="1:26" x14ac:dyDescent="0.45">
      <c r="A54483" s="1" t="s">
        <v>68403</v>
      </c>
      <c r="B54483" s="1" t="s">
        <v>73677</v>
      </c>
      <c r="C54483" s="1">
        <v>14562272390140</v>
      </c>
      <c r="D54483" s="1">
        <v>200</v>
      </c>
      <c r="F54483" s="1">
        <v>200</v>
      </c>
      <c r="G54483" s="1" t="s">
        <v>63241</v>
      </c>
      <c r="H54483" s="1" t="s">
        <v>46</v>
      </c>
      <c r="I54483" s="1" t="s">
        <v>338</v>
      </c>
      <c r="J54483" s="1" t="s">
        <v>73596</v>
      </c>
      <c r="K54483" s="1" t="s">
        <v>68406</v>
      </c>
      <c r="M54483" s="1" t="s">
        <v>68407</v>
      </c>
      <c r="N54483" s="1" t="s">
        <v>41</v>
      </c>
      <c r="O54483" s="1">
        <v>20260630</v>
      </c>
      <c r="P54483" s="1" t="s">
        <v>72464</v>
      </c>
      <c r="Q54483" s="1" t="s">
        <v>63241</v>
      </c>
      <c r="R54483" s="1" t="s">
        <v>5051</v>
      </c>
      <c r="S54483" s="1">
        <v>20080819</v>
      </c>
      <c r="X54483" s="1" t="s">
        <v>44</v>
      </c>
      <c r="Z54483" s="1">
        <v>4562272380144</v>
      </c>
    </row>
    <row r="54484" spans="1:26" x14ac:dyDescent="0.45">
      <c r="A54484" s="1" t="s">
        <v>68403</v>
      </c>
      <c r="B54484" s="1" t="s">
        <v>73677</v>
      </c>
      <c r="C54484" s="1">
        <v>14562229340136</v>
      </c>
      <c r="D54484" s="1">
        <v>200</v>
      </c>
      <c r="F54484" s="1">
        <v>200</v>
      </c>
      <c r="G54484" s="1" t="s">
        <v>63241</v>
      </c>
      <c r="H54484" s="1" t="s">
        <v>46</v>
      </c>
      <c r="I54484" s="1" t="s">
        <v>338</v>
      </c>
      <c r="J54484" s="1" t="s">
        <v>73596</v>
      </c>
      <c r="K54484" s="1" t="s">
        <v>68406</v>
      </c>
      <c r="M54484" s="1" t="s">
        <v>68407</v>
      </c>
      <c r="N54484" s="1" t="s">
        <v>41</v>
      </c>
      <c r="O54484" s="1">
        <v>20260630</v>
      </c>
      <c r="P54484" s="1" t="s">
        <v>72542</v>
      </c>
      <c r="Q54484" s="1" t="s">
        <v>63241</v>
      </c>
      <c r="R54484" s="1" t="s">
        <v>5051</v>
      </c>
      <c r="S54484" s="1">
        <v>20081119</v>
      </c>
      <c r="X54484" s="1" t="s">
        <v>44</v>
      </c>
      <c r="Z54484" s="1">
        <v>4562229330130</v>
      </c>
    </row>
    <row r="54485" spans="1:26" x14ac:dyDescent="0.45">
      <c r="A54485" s="1" t="s">
        <v>68403</v>
      </c>
      <c r="B54485" s="1" t="s">
        <v>73677</v>
      </c>
      <c r="C54485" s="1">
        <v>14562229340426</v>
      </c>
      <c r="D54485" s="1">
        <v>200</v>
      </c>
      <c r="F54485" s="1">
        <v>200</v>
      </c>
      <c r="G54485" s="1" t="s">
        <v>63241</v>
      </c>
      <c r="H54485" s="1" t="s">
        <v>46</v>
      </c>
      <c r="I54485" s="1" t="s">
        <v>338</v>
      </c>
      <c r="J54485" s="1" t="s">
        <v>73596</v>
      </c>
      <c r="K54485" s="1" t="s">
        <v>68406</v>
      </c>
      <c r="M54485" s="1" t="s">
        <v>68407</v>
      </c>
      <c r="N54485" s="1" t="s">
        <v>41</v>
      </c>
      <c r="O54485" s="1">
        <v>20260630</v>
      </c>
      <c r="P54485" s="1" t="s">
        <v>72542</v>
      </c>
      <c r="Q54485" s="1" t="s">
        <v>63241</v>
      </c>
      <c r="R54485" s="1" t="s">
        <v>5051</v>
      </c>
      <c r="S54485" s="1">
        <v>20081119</v>
      </c>
      <c r="X54485" s="1" t="s">
        <v>44</v>
      </c>
      <c r="Z54485" s="1">
        <v>4562229330420</v>
      </c>
    </row>
    <row r="54486" spans="1:26" x14ac:dyDescent="0.45">
      <c r="A54486" s="1" t="s">
        <v>68403</v>
      </c>
      <c r="B54486" s="1" t="s">
        <v>73677</v>
      </c>
      <c r="C54486" s="1">
        <v>14580276220133</v>
      </c>
      <c r="D54486" s="1">
        <v>200</v>
      </c>
      <c r="F54486" s="1">
        <v>200</v>
      </c>
      <c r="G54486" s="1" t="s">
        <v>63241</v>
      </c>
      <c r="H54486" s="1" t="s">
        <v>46</v>
      </c>
      <c r="I54486" s="1" t="s">
        <v>338</v>
      </c>
      <c r="J54486" s="1" t="s">
        <v>73596</v>
      </c>
      <c r="K54486" s="1" t="s">
        <v>68406</v>
      </c>
      <c r="M54486" s="1" t="s">
        <v>68407</v>
      </c>
      <c r="N54486" s="1" t="s">
        <v>41</v>
      </c>
      <c r="O54486" s="1">
        <v>20260630</v>
      </c>
      <c r="P54486" s="1" t="s">
        <v>72745</v>
      </c>
      <c r="Q54486" s="1" t="s">
        <v>63241</v>
      </c>
      <c r="R54486" s="1" t="s">
        <v>5051</v>
      </c>
      <c r="X54486" s="1" t="s">
        <v>44</v>
      </c>
      <c r="Z54486" s="1">
        <v>4580276230135</v>
      </c>
    </row>
    <row r="54487" spans="1:26" x14ac:dyDescent="0.45">
      <c r="A54487" s="1" t="s">
        <v>68403</v>
      </c>
      <c r="B54487" s="1" t="s">
        <v>73677</v>
      </c>
      <c r="C54487" s="1">
        <v>14562269930137</v>
      </c>
      <c r="D54487" s="1">
        <v>200</v>
      </c>
      <c r="F54487" s="1">
        <v>200</v>
      </c>
      <c r="G54487" s="1" t="s">
        <v>63241</v>
      </c>
      <c r="H54487" s="1" t="s">
        <v>46</v>
      </c>
      <c r="I54487" s="1" t="s">
        <v>338</v>
      </c>
      <c r="J54487" s="1" t="s">
        <v>73596</v>
      </c>
      <c r="K54487" s="1" t="s">
        <v>68406</v>
      </c>
      <c r="M54487" s="1" t="s">
        <v>68407</v>
      </c>
      <c r="N54487" s="1" t="s">
        <v>41</v>
      </c>
      <c r="O54487" s="1">
        <v>20260630</v>
      </c>
      <c r="P54487" s="1" t="s">
        <v>72746</v>
      </c>
      <c r="Q54487" s="1" t="s">
        <v>63241</v>
      </c>
      <c r="R54487" s="1" t="s">
        <v>5051</v>
      </c>
      <c r="S54487" s="1">
        <v>20080805</v>
      </c>
      <c r="X54487" s="1" t="s">
        <v>44</v>
      </c>
      <c r="Z54487" s="1">
        <v>4562269920131</v>
      </c>
    </row>
    <row r="54488" spans="1:26" x14ac:dyDescent="0.45">
      <c r="A54488" s="1" t="s">
        <v>68403</v>
      </c>
      <c r="B54488" s="1" t="s">
        <v>73677</v>
      </c>
      <c r="C54488" s="1">
        <v>14562269930427</v>
      </c>
      <c r="D54488" s="1">
        <v>200</v>
      </c>
      <c r="F54488" s="1">
        <v>200</v>
      </c>
      <c r="G54488" s="1" t="s">
        <v>63241</v>
      </c>
      <c r="H54488" s="1" t="s">
        <v>46</v>
      </c>
      <c r="I54488" s="1" t="s">
        <v>338</v>
      </c>
      <c r="J54488" s="1" t="s">
        <v>73596</v>
      </c>
      <c r="K54488" s="1" t="s">
        <v>68406</v>
      </c>
      <c r="M54488" s="1" t="s">
        <v>68407</v>
      </c>
      <c r="N54488" s="1" t="s">
        <v>41</v>
      </c>
      <c r="O54488" s="1">
        <v>20260630</v>
      </c>
      <c r="P54488" s="1" t="s">
        <v>72746</v>
      </c>
      <c r="Q54488" s="1" t="s">
        <v>63241</v>
      </c>
      <c r="R54488" s="1" t="s">
        <v>5051</v>
      </c>
      <c r="S54488" s="1">
        <v>20080805</v>
      </c>
      <c r="X54488" s="1" t="s">
        <v>44</v>
      </c>
      <c r="Z54488" s="1">
        <v>4562269920421</v>
      </c>
    </row>
    <row r="54489" spans="1:26" x14ac:dyDescent="0.45">
      <c r="A54489" s="1" t="s">
        <v>68403</v>
      </c>
      <c r="B54489" s="1" t="s">
        <v>73677</v>
      </c>
      <c r="C54489" s="1">
        <v>14562277690139</v>
      </c>
      <c r="D54489" s="1">
        <v>200</v>
      </c>
      <c r="F54489" s="1">
        <v>200</v>
      </c>
      <c r="G54489" s="1" t="s">
        <v>63241</v>
      </c>
      <c r="H54489" s="1" t="s">
        <v>46</v>
      </c>
      <c r="I54489" s="1" t="s">
        <v>338</v>
      </c>
      <c r="J54489" s="1" t="s">
        <v>73596</v>
      </c>
      <c r="K54489" s="1" t="s">
        <v>68406</v>
      </c>
      <c r="M54489" s="1" t="s">
        <v>68407</v>
      </c>
      <c r="N54489" s="1" t="s">
        <v>41</v>
      </c>
      <c r="O54489" s="1">
        <v>20260630</v>
      </c>
      <c r="P54489" s="1" t="s">
        <v>72792</v>
      </c>
      <c r="Q54489" s="1" t="s">
        <v>63241</v>
      </c>
      <c r="R54489" s="1" t="s">
        <v>5051</v>
      </c>
      <c r="S54489" s="1">
        <v>20081029</v>
      </c>
      <c r="X54489" s="1" t="s">
        <v>44</v>
      </c>
      <c r="Z54489" s="1">
        <v>4562277680133</v>
      </c>
    </row>
    <row r="54490" spans="1:26" x14ac:dyDescent="0.45">
      <c r="A54490" s="1" t="s">
        <v>68403</v>
      </c>
      <c r="B54490" s="1" t="s">
        <v>73677</v>
      </c>
      <c r="C54490" s="1">
        <v>14562277690429</v>
      </c>
      <c r="D54490" s="1">
        <v>200</v>
      </c>
      <c r="F54490" s="1">
        <v>200</v>
      </c>
      <c r="G54490" s="1" t="s">
        <v>63241</v>
      </c>
      <c r="H54490" s="1" t="s">
        <v>46</v>
      </c>
      <c r="I54490" s="1" t="s">
        <v>338</v>
      </c>
      <c r="J54490" s="1" t="s">
        <v>73596</v>
      </c>
      <c r="K54490" s="1" t="s">
        <v>68406</v>
      </c>
      <c r="M54490" s="1" t="s">
        <v>68407</v>
      </c>
      <c r="N54490" s="1" t="s">
        <v>41</v>
      </c>
      <c r="O54490" s="1">
        <v>20260630</v>
      </c>
      <c r="P54490" s="1" t="s">
        <v>72792</v>
      </c>
      <c r="Q54490" s="1" t="s">
        <v>63241</v>
      </c>
      <c r="R54490" s="1" t="s">
        <v>5051</v>
      </c>
      <c r="S54490" s="1">
        <v>20081029</v>
      </c>
      <c r="X54490" s="1" t="s">
        <v>44</v>
      </c>
      <c r="Z54490" s="1">
        <v>4562277680423</v>
      </c>
    </row>
    <row r="54491" spans="1:26" x14ac:dyDescent="0.45">
      <c r="A54491" s="1" t="s">
        <v>68403</v>
      </c>
      <c r="B54491" s="1" t="s">
        <v>73677</v>
      </c>
      <c r="C54491" s="1">
        <v>14580290970137</v>
      </c>
      <c r="D54491" s="1">
        <v>200</v>
      </c>
      <c r="F54491" s="1">
        <v>200</v>
      </c>
      <c r="G54491" s="1" t="s">
        <v>63241</v>
      </c>
      <c r="H54491" s="1" t="s">
        <v>46</v>
      </c>
      <c r="I54491" s="1" t="s">
        <v>338</v>
      </c>
      <c r="J54491" s="1" t="s">
        <v>73596</v>
      </c>
      <c r="K54491" s="1" t="s">
        <v>68406</v>
      </c>
      <c r="M54491" s="1" t="s">
        <v>68407</v>
      </c>
      <c r="N54491" s="1" t="s">
        <v>41</v>
      </c>
      <c r="O54491" s="1">
        <v>20260630</v>
      </c>
      <c r="P54491" s="1" t="s">
        <v>72374</v>
      </c>
      <c r="Q54491" s="1" t="s">
        <v>63241</v>
      </c>
      <c r="R54491" s="1" t="s">
        <v>5051</v>
      </c>
      <c r="X54491" s="1" t="s">
        <v>44</v>
      </c>
      <c r="Z54491" s="1">
        <v>4580290960131</v>
      </c>
    </row>
    <row r="54492" spans="1:26" x14ac:dyDescent="0.45">
      <c r="A54492" s="1" t="s">
        <v>68403</v>
      </c>
      <c r="B54492" s="1" t="s">
        <v>73677</v>
      </c>
      <c r="C54492" s="1">
        <v>14580290970427</v>
      </c>
      <c r="D54492" s="1">
        <v>200</v>
      </c>
      <c r="F54492" s="1">
        <v>200</v>
      </c>
      <c r="G54492" s="1" t="s">
        <v>63241</v>
      </c>
      <c r="H54492" s="1" t="s">
        <v>46</v>
      </c>
      <c r="I54492" s="1" t="s">
        <v>338</v>
      </c>
      <c r="J54492" s="1" t="s">
        <v>73596</v>
      </c>
      <c r="K54492" s="1" t="s">
        <v>68406</v>
      </c>
      <c r="M54492" s="1" t="s">
        <v>68407</v>
      </c>
      <c r="N54492" s="1" t="s">
        <v>41</v>
      </c>
      <c r="O54492" s="1">
        <v>20260630</v>
      </c>
      <c r="P54492" s="1" t="s">
        <v>72374</v>
      </c>
      <c r="Q54492" s="1" t="s">
        <v>63241</v>
      </c>
      <c r="R54492" s="1" t="s">
        <v>5051</v>
      </c>
      <c r="X54492" s="1" t="s">
        <v>44</v>
      </c>
      <c r="Z54492" s="1">
        <v>4580290960421</v>
      </c>
    </row>
    <row r="54493" spans="1:26" x14ac:dyDescent="0.45">
      <c r="A54493" s="1" t="s">
        <v>68403</v>
      </c>
      <c r="B54493" s="1" t="s">
        <v>73677</v>
      </c>
      <c r="C54493" s="1">
        <v>14562271840134</v>
      </c>
      <c r="D54493" s="1">
        <v>200</v>
      </c>
      <c r="F54493" s="1">
        <v>200</v>
      </c>
      <c r="G54493" s="1" t="s">
        <v>63241</v>
      </c>
      <c r="H54493" s="1" t="s">
        <v>46</v>
      </c>
      <c r="I54493" s="1" t="s">
        <v>338</v>
      </c>
      <c r="J54493" s="1" t="s">
        <v>73596</v>
      </c>
      <c r="K54493" s="1" t="s">
        <v>68406</v>
      </c>
      <c r="M54493" s="1" t="s">
        <v>68407</v>
      </c>
      <c r="N54493" s="1" t="s">
        <v>41</v>
      </c>
      <c r="O54493" s="1">
        <v>20260630</v>
      </c>
      <c r="P54493" s="1" t="s">
        <v>72488</v>
      </c>
      <c r="Q54493" s="1" t="s">
        <v>63241</v>
      </c>
      <c r="R54493" s="1" t="s">
        <v>5051</v>
      </c>
      <c r="X54493" s="1" t="s">
        <v>44</v>
      </c>
      <c r="Z54493" s="1">
        <v>4562271830138</v>
      </c>
    </row>
    <row r="54494" spans="1:26" x14ac:dyDescent="0.45">
      <c r="A54494" s="1" t="s">
        <v>68403</v>
      </c>
      <c r="B54494" s="1" t="s">
        <v>73677</v>
      </c>
      <c r="C54494" s="1">
        <v>14580292550139</v>
      </c>
      <c r="D54494" s="1">
        <v>200</v>
      </c>
      <c r="F54494" s="1">
        <v>200</v>
      </c>
      <c r="G54494" s="1" t="s">
        <v>63241</v>
      </c>
      <c r="H54494" s="1" t="s">
        <v>46</v>
      </c>
      <c r="I54494" s="1" t="s">
        <v>338</v>
      </c>
      <c r="J54494" s="1" t="s">
        <v>73596</v>
      </c>
      <c r="K54494" s="1" t="s">
        <v>68406</v>
      </c>
      <c r="M54494" s="1" t="s">
        <v>68407</v>
      </c>
      <c r="N54494" s="1" t="s">
        <v>41</v>
      </c>
      <c r="O54494" s="1">
        <v>20260630</v>
      </c>
      <c r="P54494" s="1" t="s">
        <v>72479</v>
      </c>
      <c r="Q54494" s="1" t="s">
        <v>63241</v>
      </c>
      <c r="R54494" s="1" t="s">
        <v>5051</v>
      </c>
      <c r="X54494" s="1" t="s">
        <v>44</v>
      </c>
      <c r="Z54494" s="1">
        <v>4580292540133</v>
      </c>
    </row>
    <row r="54495" spans="1:26" x14ac:dyDescent="0.45">
      <c r="A54495" s="1" t="s">
        <v>68403</v>
      </c>
      <c r="B54495" s="1" t="s">
        <v>73677</v>
      </c>
      <c r="C54495" s="1">
        <v>14580250570131</v>
      </c>
      <c r="D54495" s="1">
        <v>200</v>
      </c>
      <c r="F54495" s="1">
        <v>200</v>
      </c>
      <c r="G54495" s="1" t="s">
        <v>63241</v>
      </c>
      <c r="H54495" s="1" t="s">
        <v>46</v>
      </c>
      <c r="I54495" s="1" t="s">
        <v>338</v>
      </c>
      <c r="J54495" s="1" t="s">
        <v>73596</v>
      </c>
      <c r="K54495" s="1" t="s">
        <v>68406</v>
      </c>
      <c r="M54495" s="1" t="s">
        <v>68407</v>
      </c>
      <c r="N54495" s="1" t="s">
        <v>41</v>
      </c>
      <c r="O54495" s="1">
        <v>20260630</v>
      </c>
      <c r="P54495" s="1" t="s">
        <v>84718</v>
      </c>
      <c r="Q54495" s="1" t="s">
        <v>63241</v>
      </c>
      <c r="R54495" s="1" t="s">
        <v>5051</v>
      </c>
      <c r="S54495" s="1">
        <v>20080807</v>
      </c>
      <c r="X54495" s="1" t="s">
        <v>44</v>
      </c>
      <c r="Z54495" s="1">
        <v>4562205850133</v>
      </c>
    </row>
    <row r="54496" spans="1:26" x14ac:dyDescent="0.45">
      <c r="A54496" s="1" t="s">
        <v>68403</v>
      </c>
      <c r="B54496" s="1" t="s">
        <v>73677</v>
      </c>
      <c r="C54496" s="1">
        <v>14580250570421</v>
      </c>
      <c r="D54496" s="1">
        <v>200</v>
      </c>
      <c r="F54496" s="1">
        <v>200</v>
      </c>
      <c r="G54496" s="1" t="s">
        <v>63241</v>
      </c>
      <c r="H54496" s="1" t="s">
        <v>46</v>
      </c>
      <c r="I54496" s="1" t="s">
        <v>338</v>
      </c>
      <c r="J54496" s="1" t="s">
        <v>73596</v>
      </c>
      <c r="K54496" s="1" t="s">
        <v>68406</v>
      </c>
      <c r="M54496" s="1" t="s">
        <v>68407</v>
      </c>
      <c r="N54496" s="1" t="s">
        <v>41</v>
      </c>
      <c r="O54496" s="1">
        <v>20260630</v>
      </c>
      <c r="P54496" s="1" t="s">
        <v>84718</v>
      </c>
      <c r="Q54496" s="1" t="s">
        <v>63241</v>
      </c>
      <c r="R54496" s="1" t="s">
        <v>5051</v>
      </c>
      <c r="S54496" s="1">
        <v>20080807</v>
      </c>
      <c r="X54496" s="1" t="s">
        <v>44</v>
      </c>
      <c r="Z54496" s="1">
        <v>4562205850423</v>
      </c>
    </row>
    <row r="54497" spans="1:26" x14ac:dyDescent="0.45">
      <c r="A54497" s="1" t="s">
        <v>68403</v>
      </c>
      <c r="B54497" s="1" t="s">
        <v>73677</v>
      </c>
      <c r="C54497" s="1">
        <v>14562208550556</v>
      </c>
      <c r="D54497" s="1">
        <v>200</v>
      </c>
      <c r="F54497" s="1">
        <v>200</v>
      </c>
      <c r="G54497" s="1" t="s">
        <v>63241</v>
      </c>
      <c r="H54497" s="1" t="s">
        <v>46</v>
      </c>
      <c r="I54497" s="1" t="s">
        <v>338</v>
      </c>
      <c r="J54497" s="1" t="s">
        <v>73596</v>
      </c>
      <c r="K54497" s="1" t="s">
        <v>68406</v>
      </c>
      <c r="M54497" s="1" t="s">
        <v>68407</v>
      </c>
      <c r="N54497" s="1" t="s">
        <v>41</v>
      </c>
      <c r="O54497" s="1">
        <v>20260630</v>
      </c>
      <c r="P54497" s="1" t="s">
        <v>72544</v>
      </c>
      <c r="Q54497" s="1" t="s">
        <v>63241</v>
      </c>
      <c r="R54497" s="1" t="s">
        <v>5051</v>
      </c>
      <c r="X54497" s="1" t="s">
        <v>44</v>
      </c>
      <c r="Z54497" s="1">
        <v>4562208540550</v>
      </c>
    </row>
    <row r="54498" spans="1:26" x14ac:dyDescent="0.45">
      <c r="A54498" s="1" t="s">
        <v>68403</v>
      </c>
      <c r="B54498" s="1" t="s">
        <v>73677</v>
      </c>
      <c r="C54498" s="1">
        <v>14580273480134</v>
      </c>
      <c r="D54498" s="1">
        <v>200</v>
      </c>
      <c r="F54498" s="1">
        <v>200</v>
      </c>
      <c r="G54498" s="1" t="s">
        <v>63241</v>
      </c>
      <c r="H54498" s="1" t="s">
        <v>46</v>
      </c>
      <c r="I54498" s="1" t="s">
        <v>338</v>
      </c>
      <c r="J54498" s="1" t="s">
        <v>73596</v>
      </c>
      <c r="K54498" s="1" t="s">
        <v>68406</v>
      </c>
      <c r="M54498" s="1" t="s">
        <v>68407</v>
      </c>
      <c r="N54498" s="1" t="s">
        <v>41</v>
      </c>
      <c r="O54498" s="1">
        <v>20260630</v>
      </c>
      <c r="P54498" s="1" t="s">
        <v>72545</v>
      </c>
      <c r="Q54498" s="1" t="s">
        <v>63241</v>
      </c>
      <c r="R54498" s="1" t="s">
        <v>5051</v>
      </c>
      <c r="X54498" s="1" t="s">
        <v>44</v>
      </c>
      <c r="Z54498" s="1">
        <v>4580273470138</v>
      </c>
    </row>
    <row r="54499" spans="1:26" x14ac:dyDescent="0.45">
      <c r="A54499" s="1" t="s">
        <v>68403</v>
      </c>
      <c r="B54499" s="1" t="s">
        <v>73677</v>
      </c>
      <c r="C54499" s="1">
        <v>14580273480431</v>
      </c>
      <c r="D54499" s="1">
        <v>200</v>
      </c>
      <c r="F54499" s="1">
        <v>200</v>
      </c>
      <c r="G54499" s="1" t="s">
        <v>63241</v>
      </c>
      <c r="H54499" s="1" t="s">
        <v>46</v>
      </c>
      <c r="I54499" s="1" t="s">
        <v>338</v>
      </c>
      <c r="J54499" s="1" t="s">
        <v>73596</v>
      </c>
      <c r="K54499" s="1" t="s">
        <v>68406</v>
      </c>
      <c r="M54499" s="1" t="s">
        <v>68407</v>
      </c>
      <c r="N54499" s="1" t="s">
        <v>41</v>
      </c>
      <c r="O54499" s="1">
        <v>20260630</v>
      </c>
      <c r="P54499" s="1" t="s">
        <v>72545</v>
      </c>
      <c r="Q54499" s="1" t="s">
        <v>63241</v>
      </c>
      <c r="R54499" s="1" t="s">
        <v>5051</v>
      </c>
      <c r="X54499" s="1" t="s">
        <v>44</v>
      </c>
      <c r="Z54499" s="1">
        <v>4580273470435</v>
      </c>
    </row>
    <row r="54500" spans="1:26" x14ac:dyDescent="0.45">
      <c r="A54500" s="1" t="s">
        <v>68403</v>
      </c>
      <c r="B54500" s="1" t="s">
        <v>73677</v>
      </c>
      <c r="C54500" s="1">
        <v>14562227390133</v>
      </c>
      <c r="D54500" s="1">
        <v>200</v>
      </c>
      <c r="F54500" s="1">
        <v>200</v>
      </c>
      <c r="G54500" s="1" t="s">
        <v>63241</v>
      </c>
      <c r="H54500" s="1" t="s">
        <v>46</v>
      </c>
      <c r="I54500" s="1" t="s">
        <v>338</v>
      </c>
      <c r="J54500" s="1" t="s">
        <v>73596</v>
      </c>
      <c r="K54500" s="1" t="s">
        <v>68406</v>
      </c>
      <c r="M54500" s="1" t="s">
        <v>68407</v>
      </c>
      <c r="N54500" s="1" t="s">
        <v>41</v>
      </c>
      <c r="O54500" s="1">
        <v>20260630</v>
      </c>
      <c r="P54500" s="1" t="s">
        <v>72546</v>
      </c>
      <c r="Q54500" s="1" t="s">
        <v>63241</v>
      </c>
      <c r="R54500" s="1" t="s">
        <v>5051</v>
      </c>
      <c r="X54500" s="1" t="s">
        <v>44</v>
      </c>
      <c r="Z54500" s="1">
        <v>4562227380137</v>
      </c>
    </row>
    <row r="54501" spans="1:26" x14ac:dyDescent="0.45">
      <c r="A54501" s="1" t="s">
        <v>68403</v>
      </c>
      <c r="B54501" s="1" t="s">
        <v>73677</v>
      </c>
      <c r="C54501" s="1">
        <v>14562227390430</v>
      </c>
      <c r="D54501" s="1">
        <v>200</v>
      </c>
      <c r="F54501" s="1">
        <v>200</v>
      </c>
      <c r="G54501" s="1" t="s">
        <v>63241</v>
      </c>
      <c r="H54501" s="1" t="s">
        <v>46</v>
      </c>
      <c r="I54501" s="1" t="s">
        <v>338</v>
      </c>
      <c r="J54501" s="1" t="s">
        <v>73596</v>
      </c>
      <c r="K54501" s="1" t="s">
        <v>68406</v>
      </c>
      <c r="M54501" s="1" t="s">
        <v>68407</v>
      </c>
      <c r="N54501" s="1" t="s">
        <v>41</v>
      </c>
      <c r="O54501" s="1">
        <v>20260630</v>
      </c>
      <c r="P54501" s="1" t="s">
        <v>72546</v>
      </c>
      <c r="Q54501" s="1" t="s">
        <v>63241</v>
      </c>
      <c r="R54501" s="1" t="s">
        <v>5051</v>
      </c>
      <c r="X54501" s="1" t="s">
        <v>44</v>
      </c>
      <c r="Z54501" s="1">
        <v>4562227380434</v>
      </c>
    </row>
    <row r="54502" spans="1:26" x14ac:dyDescent="0.45">
      <c r="A54502" s="1" t="s">
        <v>68403</v>
      </c>
      <c r="B54502" s="1" t="s">
        <v>73677</v>
      </c>
      <c r="C54502" s="1">
        <v>14580295710134</v>
      </c>
      <c r="D54502" s="1">
        <v>200</v>
      </c>
      <c r="F54502" s="1">
        <v>200</v>
      </c>
      <c r="G54502" s="1" t="s">
        <v>63241</v>
      </c>
      <c r="H54502" s="1" t="s">
        <v>46</v>
      </c>
      <c r="I54502" s="1" t="s">
        <v>338</v>
      </c>
      <c r="J54502" s="1" t="s">
        <v>73596</v>
      </c>
      <c r="K54502" s="1" t="s">
        <v>68406</v>
      </c>
      <c r="M54502" s="1" t="s">
        <v>68407</v>
      </c>
      <c r="N54502" s="1" t="s">
        <v>41</v>
      </c>
      <c r="O54502" s="1">
        <v>20260630</v>
      </c>
      <c r="P54502" s="1" t="s">
        <v>72547</v>
      </c>
      <c r="Q54502" s="1" t="s">
        <v>63241</v>
      </c>
      <c r="R54502" s="1" t="s">
        <v>5051</v>
      </c>
      <c r="X54502" s="1" t="s">
        <v>44</v>
      </c>
      <c r="Z54502" s="1">
        <v>4580295700138</v>
      </c>
    </row>
    <row r="54503" spans="1:26" x14ac:dyDescent="0.45">
      <c r="A54503" s="1" t="s">
        <v>68403</v>
      </c>
      <c r="B54503" s="1" t="s">
        <v>73677</v>
      </c>
      <c r="C54503" s="1">
        <v>14580295710424</v>
      </c>
      <c r="D54503" s="1">
        <v>200</v>
      </c>
      <c r="F54503" s="1">
        <v>200</v>
      </c>
      <c r="G54503" s="1" t="s">
        <v>63241</v>
      </c>
      <c r="H54503" s="1" t="s">
        <v>46</v>
      </c>
      <c r="I54503" s="1" t="s">
        <v>338</v>
      </c>
      <c r="J54503" s="1" t="s">
        <v>73596</v>
      </c>
      <c r="K54503" s="1" t="s">
        <v>68406</v>
      </c>
      <c r="M54503" s="1" t="s">
        <v>68407</v>
      </c>
      <c r="N54503" s="1" t="s">
        <v>41</v>
      </c>
      <c r="O54503" s="1">
        <v>20260630</v>
      </c>
      <c r="P54503" s="1" t="s">
        <v>72547</v>
      </c>
      <c r="Q54503" s="1" t="s">
        <v>63241</v>
      </c>
      <c r="R54503" s="1" t="s">
        <v>5051</v>
      </c>
      <c r="X54503" s="1" t="s">
        <v>44</v>
      </c>
      <c r="Z54503" s="1">
        <v>4580295710427</v>
      </c>
    </row>
    <row r="54504" spans="1:26" x14ac:dyDescent="0.45">
      <c r="A54504" s="1" t="s">
        <v>68403</v>
      </c>
      <c r="B54504" s="1" t="s">
        <v>73677</v>
      </c>
      <c r="C54504" s="1">
        <v>14580291030137</v>
      </c>
      <c r="D54504" s="1">
        <v>200</v>
      </c>
      <c r="F54504" s="1">
        <v>200</v>
      </c>
      <c r="G54504" s="1" t="s">
        <v>63241</v>
      </c>
      <c r="H54504" s="1" t="s">
        <v>46</v>
      </c>
      <c r="I54504" s="1" t="s">
        <v>338</v>
      </c>
      <c r="J54504" s="1" t="s">
        <v>73596</v>
      </c>
      <c r="K54504" s="1" t="s">
        <v>68406</v>
      </c>
      <c r="M54504" s="1" t="s">
        <v>68407</v>
      </c>
      <c r="N54504" s="1" t="s">
        <v>41</v>
      </c>
      <c r="O54504" s="1">
        <v>20260630</v>
      </c>
      <c r="P54504" s="1" t="s">
        <v>72548</v>
      </c>
      <c r="Q54504" s="1" t="s">
        <v>63241</v>
      </c>
      <c r="R54504" s="1" t="s">
        <v>5051</v>
      </c>
      <c r="X54504" s="1" t="s">
        <v>44</v>
      </c>
      <c r="Z54504" s="1">
        <v>4580291020131</v>
      </c>
    </row>
    <row r="54505" spans="1:26" x14ac:dyDescent="0.45">
      <c r="A54505" s="1" t="s">
        <v>68403</v>
      </c>
      <c r="B54505" s="1" t="s">
        <v>73677</v>
      </c>
      <c r="C54505" s="1">
        <v>14562223911578</v>
      </c>
      <c r="D54505" s="1">
        <v>200</v>
      </c>
      <c r="F54505" s="1">
        <v>200</v>
      </c>
      <c r="G54505" s="1" t="s">
        <v>63241</v>
      </c>
      <c r="H54505" s="1" t="s">
        <v>46</v>
      </c>
      <c r="I54505" s="1" t="s">
        <v>338</v>
      </c>
      <c r="J54505" s="1" t="s">
        <v>73596</v>
      </c>
      <c r="K54505" s="1" t="s">
        <v>68406</v>
      </c>
      <c r="M54505" s="1" t="s">
        <v>68407</v>
      </c>
      <c r="N54505" s="1" t="s">
        <v>41</v>
      </c>
      <c r="O54505" s="1">
        <v>20260630</v>
      </c>
      <c r="P54505" s="1" t="s">
        <v>72549</v>
      </c>
      <c r="Q54505" s="1" t="s">
        <v>63241</v>
      </c>
      <c r="R54505" s="1" t="s">
        <v>5051</v>
      </c>
      <c r="X54505" s="1" t="s">
        <v>44</v>
      </c>
      <c r="Z54505" s="1">
        <v>4562223901572</v>
      </c>
    </row>
    <row r="54506" spans="1:26" x14ac:dyDescent="0.45">
      <c r="A54506" s="1" t="s">
        <v>68403</v>
      </c>
      <c r="B54506" s="1" t="s">
        <v>73677</v>
      </c>
      <c r="C54506" s="1">
        <v>14562223912018</v>
      </c>
      <c r="D54506" s="1">
        <v>200</v>
      </c>
      <c r="F54506" s="1">
        <v>200</v>
      </c>
      <c r="G54506" s="1" t="s">
        <v>63241</v>
      </c>
      <c r="H54506" s="1" t="s">
        <v>46</v>
      </c>
      <c r="I54506" s="1" t="s">
        <v>338</v>
      </c>
      <c r="J54506" s="1" t="s">
        <v>73596</v>
      </c>
      <c r="K54506" s="1" t="s">
        <v>68406</v>
      </c>
      <c r="M54506" s="1" t="s">
        <v>68407</v>
      </c>
      <c r="N54506" s="1" t="s">
        <v>41</v>
      </c>
      <c r="O54506" s="1">
        <v>20260630</v>
      </c>
      <c r="P54506" s="1" t="s">
        <v>72549</v>
      </c>
      <c r="Q54506" s="1" t="s">
        <v>63241</v>
      </c>
      <c r="R54506" s="1" t="s">
        <v>5051</v>
      </c>
      <c r="X54506" s="1" t="s">
        <v>44</v>
      </c>
      <c r="Z54506" s="1">
        <v>4562223902012</v>
      </c>
    </row>
    <row r="54507" spans="1:26" x14ac:dyDescent="0.45">
      <c r="A54507" s="1" t="s">
        <v>68403</v>
      </c>
      <c r="B54507" s="1" t="s">
        <v>73677</v>
      </c>
      <c r="C54507" s="1">
        <v>14987586360137</v>
      </c>
      <c r="D54507" s="1">
        <v>200</v>
      </c>
      <c r="F54507" s="1">
        <v>200</v>
      </c>
      <c r="G54507" s="1" t="s">
        <v>63241</v>
      </c>
      <c r="H54507" s="1" t="s">
        <v>46</v>
      </c>
      <c r="I54507" s="1" t="s">
        <v>338</v>
      </c>
      <c r="J54507" s="1" t="s">
        <v>73596</v>
      </c>
      <c r="K54507" s="1" t="s">
        <v>68406</v>
      </c>
      <c r="M54507" s="1" t="s">
        <v>68407</v>
      </c>
      <c r="N54507" s="1" t="s">
        <v>41</v>
      </c>
      <c r="O54507" s="1">
        <v>20260630</v>
      </c>
      <c r="P54507" s="1" t="s">
        <v>72527</v>
      </c>
      <c r="Q54507" s="1" t="s">
        <v>63241</v>
      </c>
      <c r="R54507" s="1" t="s">
        <v>5051</v>
      </c>
      <c r="X54507" s="1" t="s">
        <v>44</v>
      </c>
    </row>
    <row r="54508" spans="1:26" x14ac:dyDescent="0.45">
      <c r="A54508" s="1" t="s">
        <v>68403</v>
      </c>
      <c r="B54508" s="1" t="s">
        <v>73677</v>
      </c>
      <c r="C54508" s="1">
        <v>14987586360427</v>
      </c>
      <c r="D54508" s="1">
        <v>200</v>
      </c>
      <c r="F54508" s="1">
        <v>200</v>
      </c>
      <c r="G54508" s="1" t="s">
        <v>63241</v>
      </c>
      <c r="H54508" s="1" t="s">
        <v>46</v>
      </c>
      <c r="I54508" s="1" t="s">
        <v>338</v>
      </c>
      <c r="J54508" s="1" t="s">
        <v>73596</v>
      </c>
      <c r="K54508" s="1" t="s">
        <v>68406</v>
      </c>
      <c r="M54508" s="1" t="s">
        <v>68407</v>
      </c>
      <c r="N54508" s="1" t="s">
        <v>41</v>
      </c>
      <c r="O54508" s="1">
        <v>20260630</v>
      </c>
      <c r="P54508" s="1" t="s">
        <v>72527</v>
      </c>
      <c r="Q54508" s="1" t="s">
        <v>63241</v>
      </c>
      <c r="R54508" s="1" t="s">
        <v>5051</v>
      </c>
      <c r="X54508" s="1" t="s">
        <v>44</v>
      </c>
    </row>
    <row r="54509" spans="1:26" x14ac:dyDescent="0.45">
      <c r="A54509" s="1" t="s">
        <v>68403</v>
      </c>
      <c r="B54509" s="1" t="s">
        <v>73677</v>
      </c>
      <c r="C54509" s="1">
        <v>14580284760133</v>
      </c>
      <c r="D54509" s="1">
        <v>200</v>
      </c>
      <c r="F54509" s="1">
        <v>200</v>
      </c>
      <c r="G54509" s="1" t="s">
        <v>63241</v>
      </c>
      <c r="H54509" s="1" t="s">
        <v>46</v>
      </c>
      <c r="I54509" s="1" t="s">
        <v>338</v>
      </c>
      <c r="J54509" s="1" t="s">
        <v>73596</v>
      </c>
      <c r="K54509" s="1" t="s">
        <v>68406</v>
      </c>
      <c r="M54509" s="1" t="s">
        <v>68407</v>
      </c>
      <c r="N54509" s="1" t="s">
        <v>41</v>
      </c>
      <c r="O54509" s="1">
        <v>20260630</v>
      </c>
      <c r="P54509" s="1" t="s">
        <v>72370</v>
      </c>
      <c r="Q54509" s="1" t="s">
        <v>63241</v>
      </c>
      <c r="R54509" s="1" t="s">
        <v>5051</v>
      </c>
      <c r="X54509" s="1" t="s">
        <v>44</v>
      </c>
      <c r="Z54509" s="1">
        <v>4580284750137</v>
      </c>
    </row>
    <row r="54510" spans="1:26" x14ac:dyDescent="0.45">
      <c r="A54510" s="1" t="s">
        <v>68403</v>
      </c>
      <c r="B54510" s="1" t="s">
        <v>73677</v>
      </c>
      <c r="C54510" s="1">
        <v>14562288405081</v>
      </c>
      <c r="D54510" s="1">
        <v>200</v>
      </c>
      <c r="F54510" s="1">
        <v>200</v>
      </c>
      <c r="G54510" s="1" t="s">
        <v>63241</v>
      </c>
      <c r="H54510" s="1" t="s">
        <v>46</v>
      </c>
      <c r="I54510" s="1" t="s">
        <v>338</v>
      </c>
      <c r="J54510" s="1" t="s">
        <v>73596</v>
      </c>
      <c r="K54510" s="1" t="s">
        <v>68406</v>
      </c>
      <c r="M54510" s="1" t="s">
        <v>68407</v>
      </c>
      <c r="N54510" s="1" t="s">
        <v>41</v>
      </c>
      <c r="O54510" s="1">
        <v>20260630</v>
      </c>
      <c r="P54510" s="1" t="s">
        <v>72550</v>
      </c>
      <c r="Q54510" s="1" t="s">
        <v>63241</v>
      </c>
      <c r="R54510" s="1" t="s">
        <v>5051</v>
      </c>
      <c r="X54510" s="1" t="s">
        <v>44</v>
      </c>
      <c r="Z54510" s="1">
        <v>4562288415083</v>
      </c>
    </row>
    <row r="54511" spans="1:26" x14ac:dyDescent="0.45">
      <c r="A54511" s="1" t="s">
        <v>68403</v>
      </c>
      <c r="B54511" s="1" t="s">
        <v>73677</v>
      </c>
      <c r="C54511" s="1">
        <v>14580275550132</v>
      </c>
      <c r="D54511" s="1">
        <v>200</v>
      </c>
      <c r="F54511" s="1">
        <v>200</v>
      </c>
      <c r="G54511" s="1" t="s">
        <v>63241</v>
      </c>
      <c r="H54511" s="1" t="s">
        <v>46</v>
      </c>
      <c r="I54511" s="1" t="s">
        <v>338</v>
      </c>
      <c r="J54511" s="1" t="s">
        <v>73596</v>
      </c>
      <c r="K54511" s="1" t="s">
        <v>68406</v>
      </c>
      <c r="M54511" s="1" t="s">
        <v>68407</v>
      </c>
      <c r="N54511" s="1" t="s">
        <v>41</v>
      </c>
      <c r="O54511" s="1">
        <v>20260630</v>
      </c>
      <c r="P54511" s="1" t="s">
        <v>72551</v>
      </c>
      <c r="Q54511" s="1" t="s">
        <v>63241</v>
      </c>
      <c r="R54511" s="1" t="s">
        <v>5051</v>
      </c>
      <c r="S54511" s="1">
        <v>20080523</v>
      </c>
      <c r="X54511" s="1" t="s">
        <v>44</v>
      </c>
      <c r="Z54511" s="1">
        <v>4580275540136</v>
      </c>
    </row>
    <row r="54512" spans="1:26" x14ac:dyDescent="0.45">
      <c r="A54512" s="1" t="s">
        <v>68403</v>
      </c>
      <c r="B54512" s="1" t="s">
        <v>73677</v>
      </c>
      <c r="C54512" s="1">
        <v>14562279300135</v>
      </c>
      <c r="D54512" s="1">
        <v>200</v>
      </c>
      <c r="F54512" s="1">
        <v>200</v>
      </c>
      <c r="G54512" s="1" t="s">
        <v>63241</v>
      </c>
      <c r="H54512" s="1" t="s">
        <v>46</v>
      </c>
      <c r="I54512" s="1" t="s">
        <v>338</v>
      </c>
      <c r="J54512" s="1" t="s">
        <v>73596</v>
      </c>
      <c r="K54512" s="1" t="s">
        <v>68406</v>
      </c>
      <c r="M54512" s="1" t="s">
        <v>68407</v>
      </c>
      <c r="N54512" s="1" t="s">
        <v>41</v>
      </c>
      <c r="O54512" s="1">
        <v>20260630</v>
      </c>
      <c r="P54512" s="1" t="s">
        <v>72802</v>
      </c>
      <c r="Q54512" s="1" t="s">
        <v>63241</v>
      </c>
      <c r="R54512" s="1" t="s">
        <v>5051</v>
      </c>
      <c r="X54512" s="1" t="s">
        <v>44</v>
      </c>
      <c r="Z54512" s="1">
        <v>4562279290132</v>
      </c>
    </row>
    <row r="54513" spans="1:32" x14ac:dyDescent="0.45">
      <c r="A54513" s="1" t="s">
        <v>68403</v>
      </c>
      <c r="B54513" s="1" t="s">
        <v>73677</v>
      </c>
      <c r="C54513" s="1">
        <v>14562252870136</v>
      </c>
      <c r="D54513" s="1">
        <v>200</v>
      </c>
      <c r="F54513" s="1">
        <v>200</v>
      </c>
      <c r="G54513" s="1" t="s">
        <v>63241</v>
      </c>
      <c r="H54513" s="1" t="s">
        <v>46</v>
      </c>
      <c r="I54513" s="1" t="s">
        <v>338</v>
      </c>
      <c r="J54513" s="1" t="s">
        <v>73596</v>
      </c>
      <c r="K54513" s="1" t="s">
        <v>68406</v>
      </c>
      <c r="M54513" s="1" t="s">
        <v>68407</v>
      </c>
      <c r="N54513" s="1" t="s">
        <v>41</v>
      </c>
      <c r="O54513" s="1">
        <v>20260630</v>
      </c>
      <c r="P54513" s="1" t="s">
        <v>72552</v>
      </c>
      <c r="Q54513" s="1" t="s">
        <v>63241</v>
      </c>
      <c r="R54513" s="1" t="s">
        <v>5051</v>
      </c>
      <c r="X54513" s="1" t="s">
        <v>44</v>
      </c>
      <c r="Z54513" s="1">
        <v>4562252860130</v>
      </c>
    </row>
    <row r="54514" spans="1:32" x14ac:dyDescent="0.45">
      <c r="A54514" s="1" t="s">
        <v>68403</v>
      </c>
      <c r="B54514" s="1" t="s">
        <v>73677</v>
      </c>
      <c r="C54514" s="1">
        <v>14562252870426</v>
      </c>
      <c r="D54514" s="1">
        <v>200</v>
      </c>
      <c r="F54514" s="1">
        <v>200</v>
      </c>
      <c r="G54514" s="1" t="s">
        <v>63241</v>
      </c>
      <c r="H54514" s="1" t="s">
        <v>46</v>
      </c>
      <c r="I54514" s="1" t="s">
        <v>338</v>
      </c>
      <c r="J54514" s="1" t="s">
        <v>73596</v>
      </c>
      <c r="K54514" s="1" t="s">
        <v>68406</v>
      </c>
      <c r="M54514" s="1" t="s">
        <v>68407</v>
      </c>
      <c r="N54514" s="1" t="s">
        <v>41</v>
      </c>
      <c r="O54514" s="1">
        <v>20260630</v>
      </c>
      <c r="P54514" s="1" t="s">
        <v>72552</v>
      </c>
      <c r="Q54514" s="1" t="s">
        <v>63241</v>
      </c>
      <c r="R54514" s="1" t="s">
        <v>5051</v>
      </c>
      <c r="X54514" s="1" t="s">
        <v>44</v>
      </c>
      <c r="Z54514" s="1">
        <v>4562252860420</v>
      </c>
    </row>
    <row r="54515" spans="1:32" x14ac:dyDescent="0.45">
      <c r="A54515" s="1" t="s">
        <v>68403</v>
      </c>
      <c r="B54515" s="1" t="s">
        <v>73677</v>
      </c>
      <c r="C54515" s="1">
        <v>14562286140137</v>
      </c>
      <c r="D54515" s="1">
        <v>200</v>
      </c>
      <c r="F54515" s="1">
        <v>200</v>
      </c>
      <c r="G54515" s="1" t="s">
        <v>63241</v>
      </c>
      <c r="H54515" s="1" t="s">
        <v>46</v>
      </c>
      <c r="I54515" s="1" t="s">
        <v>338</v>
      </c>
      <c r="J54515" s="1" t="s">
        <v>73596</v>
      </c>
      <c r="K54515" s="1" t="s">
        <v>68406</v>
      </c>
      <c r="M54515" s="1" t="s">
        <v>68407</v>
      </c>
      <c r="N54515" s="1" t="s">
        <v>41</v>
      </c>
      <c r="O54515" s="1">
        <v>20260630</v>
      </c>
      <c r="P54515" s="1" t="s">
        <v>72760</v>
      </c>
      <c r="Q54515" s="1" t="s">
        <v>63241</v>
      </c>
      <c r="R54515" s="1" t="s">
        <v>5051</v>
      </c>
      <c r="X54515" s="1" t="s">
        <v>44</v>
      </c>
      <c r="Z54515" s="1">
        <v>4562286130131</v>
      </c>
      <c r="AF54515" s="1">
        <v>20251231</v>
      </c>
    </row>
    <row r="54516" spans="1:32" x14ac:dyDescent="0.45">
      <c r="A54516" s="1" t="s">
        <v>68403</v>
      </c>
      <c r="B54516" s="1" t="s">
        <v>73677</v>
      </c>
      <c r="C54516" s="1">
        <v>14562286140427</v>
      </c>
      <c r="D54516" s="1">
        <v>200</v>
      </c>
      <c r="F54516" s="1">
        <v>200</v>
      </c>
      <c r="G54516" s="1" t="s">
        <v>63241</v>
      </c>
      <c r="H54516" s="1" t="s">
        <v>46</v>
      </c>
      <c r="I54516" s="1" t="s">
        <v>338</v>
      </c>
      <c r="J54516" s="1" t="s">
        <v>73596</v>
      </c>
      <c r="K54516" s="1" t="s">
        <v>68406</v>
      </c>
      <c r="M54516" s="1" t="s">
        <v>68407</v>
      </c>
      <c r="N54516" s="1" t="s">
        <v>41</v>
      </c>
      <c r="O54516" s="1">
        <v>20260630</v>
      </c>
      <c r="P54516" s="1" t="s">
        <v>72760</v>
      </c>
      <c r="Q54516" s="1" t="s">
        <v>63241</v>
      </c>
      <c r="R54516" s="1" t="s">
        <v>5051</v>
      </c>
      <c r="X54516" s="1" t="s">
        <v>44</v>
      </c>
      <c r="Z54516" s="1">
        <v>4562286130421</v>
      </c>
      <c r="AF54516" s="1">
        <v>20251231</v>
      </c>
    </row>
    <row r="54517" spans="1:32" x14ac:dyDescent="0.45">
      <c r="A54517" s="1" t="s">
        <v>68403</v>
      </c>
      <c r="B54517" s="1" t="s">
        <v>73677</v>
      </c>
      <c r="C54517" s="1">
        <v>14562204270427</v>
      </c>
      <c r="D54517" s="1">
        <v>200</v>
      </c>
      <c r="F54517" s="1">
        <v>200</v>
      </c>
      <c r="G54517" s="1" t="s">
        <v>63241</v>
      </c>
      <c r="H54517" s="1" t="s">
        <v>46</v>
      </c>
      <c r="I54517" s="1" t="s">
        <v>338</v>
      </c>
      <c r="J54517" s="1" t="s">
        <v>73596</v>
      </c>
      <c r="K54517" s="1" t="s">
        <v>68406</v>
      </c>
      <c r="M54517" s="1" t="s">
        <v>68407</v>
      </c>
      <c r="N54517" s="1" t="s">
        <v>41</v>
      </c>
      <c r="O54517" s="1">
        <v>20260630</v>
      </c>
      <c r="P54517" s="1" t="s">
        <v>72670</v>
      </c>
      <c r="Q54517" s="1" t="s">
        <v>63241</v>
      </c>
      <c r="R54517" s="1" t="s">
        <v>5051</v>
      </c>
      <c r="X54517" s="1" t="s">
        <v>44</v>
      </c>
      <c r="Z54517" s="1">
        <v>4562204260421</v>
      </c>
    </row>
    <row r="54518" spans="1:32" x14ac:dyDescent="0.45">
      <c r="A54518" s="1" t="s">
        <v>68403</v>
      </c>
      <c r="B54518" s="1" t="s">
        <v>73677</v>
      </c>
      <c r="C54518" s="1">
        <v>14580272310135</v>
      </c>
      <c r="D54518" s="1">
        <v>200</v>
      </c>
      <c r="F54518" s="1">
        <v>200</v>
      </c>
      <c r="G54518" s="1" t="s">
        <v>63241</v>
      </c>
      <c r="H54518" s="1" t="s">
        <v>46</v>
      </c>
      <c r="I54518" s="1" t="s">
        <v>338</v>
      </c>
      <c r="J54518" s="1" t="s">
        <v>73596</v>
      </c>
      <c r="K54518" s="1" t="s">
        <v>68406</v>
      </c>
      <c r="M54518" s="1" t="s">
        <v>68407</v>
      </c>
      <c r="N54518" s="1" t="s">
        <v>41</v>
      </c>
      <c r="O54518" s="1">
        <v>20260630</v>
      </c>
      <c r="P54518" s="1" t="s">
        <v>72743</v>
      </c>
      <c r="Q54518" s="1" t="s">
        <v>63241</v>
      </c>
      <c r="R54518" s="1" t="s">
        <v>5051</v>
      </c>
      <c r="X54518" s="1" t="s">
        <v>44</v>
      </c>
      <c r="Z54518" s="1">
        <v>4580272320137</v>
      </c>
    </row>
    <row r="54519" spans="1:32" x14ac:dyDescent="0.45">
      <c r="A54519" s="1" t="s">
        <v>68403</v>
      </c>
      <c r="B54519" s="1" t="s">
        <v>73677</v>
      </c>
      <c r="C54519" s="1">
        <v>14580272310425</v>
      </c>
      <c r="D54519" s="1">
        <v>200</v>
      </c>
      <c r="F54519" s="1">
        <v>200</v>
      </c>
      <c r="G54519" s="1" t="s">
        <v>63241</v>
      </c>
      <c r="H54519" s="1" t="s">
        <v>46</v>
      </c>
      <c r="I54519" s="1" t="s">
        <v>338</v>
      </c>
      <c r="J54519" s="1" t="s">
        <v>73596</v>
      </c>
      <c r="K54519" s="1" t="s">
        <v>68406</v>
      </c>
      <c r="M54519" s="1" t="s">
        <v>68407</v>
      </c>
      <c r="N54519" s="1" t="s">
        <v>41</v>
      </c>
      <c r="O54519" s="1">
        <v>20260630</v>
      </c>
      <c r="P54519" s="1" t="s">
        <v>72743</v>
      </c>
      <c r="Q54519" s="1" t="s">
        <v>63241</v>
      </c>
      <c r="R54519" s="1" t="s">
        <v>5051</v>
      </c>
      <c r="X54519" s="1" t="s">
        <v>44</v>
      </c>
      <c r="Z54519" s="1">
        <v>4580272320427</v>
      </c>
    </row>
    <row r="54520" spans="1:32" x14ac:dyDescent="0.45">
      <c r="A54520" s="1" t="s">
        <v>68403</v>
      </c>
      <c r="B54520" s="1" t="s">
        <v>73677</v>
      </c>
      <c r="C54520" s="1">
        <v>14580288780137</v>
      </c>
      <c r="D54520" s="1">
        <v>200</v>
      </c>
      <c r="F54520" s="1">
        <v>200</v>
      </c>
      <c r="G54520" s="1" t="s">
        <v>63241</v>
      </c>
      <c r="H54520" s="1" t="s">
        <v>46</v>
      </c>
      <c r="I54520" s="1" t="s">
        <v>338</v>
      </c>
      <c r="J54520" s="1" t="s">
        <v>73596</v>
      </c>
      <c r="K54520" s="1" t="s">
        <v>68406</v>
      </c>
      <c r="M54520" s="1" t="s">
        <v>68407</v>
      </c>
      <c r="N54520" s="1" t="s">
        <v>41</v>
      </c>
      <c r="O54520" s="1">
        <v>20260630</v>
      </c>
      <c r="P54520" s="1" t="s">
        <v>72803</v>
      </c>
      <c r="Q54520" s="1" t="s">
        <v>63241</v>
      </c>
      <c r="R54520" s="1" t="s">
        <v>5051</v>
      </c>
      <c r="S54520" s="1">
        <v>20080818</v>
      </c>
      <c r="X54520" s="1" t="s">
        <v>44</v>
      </c>
      <c r="Z54520" s="1">
        <v>4580288770131</v>
      </c>
    </row>
    <row r="54521" spans="1:32" x14ac:dyDescent="0.45">
      <c r="A54521" s="1" t="s">
        <v>68403</v>
      </c>
      <c r="B54521" s="1" t="s">
        <v>73677</v>
      </c>
      <c r="C54521" s="1">
        <v>14580288780427</v>
      </c>
      <c r="D54521" s="1">
        <v>200</v>
      </c>
      <c r="F54521" s="1">
        <v>200</v>
      </c>
      <c r="G54521" s="1" t="s">
        <v>63241</v>
      </c>
      <c r="H54521" s="1" t="s">
        <v>46</v>
      </c>
      <c r="I54521" s="1" t="s">
        <v>338</v>
      </c>
      <c r="J54521" s="1" t="s">
        <v>73596</v>
      </c>
      <c r="K54521" s="1" t="s">
        <v>68406</v>
      </c>
      <c r="M54521" s="1" t="s">
        <v>68407</v>
      </c>
      <c r="N54521" s="1" t="s">
        <v>41</v>
      </c>
      <c r="O54521" s="1">
        <v>20260630</v>
      </c>
      <c r="P54521" s="1" t="s">
        <v>72803</v>
      </c>
      <c r="Q54521" s="1" t="s">
        <v>63241</v>
      </c>
      <c r="R54521" s="1" t="s">
        <v>5051</v>
      </c>
      <c r="S54521" s="1">
        <v>20080818</v>
      </c>
      <c r="X54521" s="1" t="s">
        <v>44</v>
      </c>
      <c r="Z54521" s="1">
        <v>4580288770421</v>
      </c>
    </row>
    <row r="54522" spans="1:32" x14ac:dyDescent="0.45">
      <c r="A54522" s="1" t="s">
        <v>68403</v>
      </c>
      <c r="B54522" s="1" t="s">
        <v>73677</v>
      </c>
      <c r="C54522" s="1">
        <v>14562234510135</v>
      </c>
      <c r="D54522" s="1">
        <v>200</v>
      </c>
      <c r="F54522" s="1">
        <v>200</v>
      </c>
      <c r="G54522" s="1" t="s">
        <v>63241</v>
      </c>
      <c r="H54522" s="1" t="s">
        <v>46</v>
      </c>
      <c r="I54522" s="1" t="s">
        <v>338</v>
      </c>
      <c r="J54522" s="1" t="s">
        <v>73596</v>
      </c>
      <c r="K54522" s="1" t="s">
        <v>68406</v>
      </c>
      <c r="M54522" s="1" t="s">
        <v>68407</v>
      </c>
      <c r="N54522" s="1" t="s">
        <v>41</v>
      </c>
      <c r="O54522" s="1">
        <v>20260630</v>
      </c>
      <c r="P54522" s="1" t="s">
        <v>72762</v>
      </c>
      <c r="Q54522" s="1" t="s">
        <v>63241</v>
      </c>
      <c r="R54522" s="1" t="s">
        <v>5051</v>
      </c>
      <c r="X54522" s="1" t="s">
        <v>44</v>
      </c>
      <c r="Z54522" s="1">
        <v>4562234500139</v>
      </c>
    </row>
    <row r="54523" spans="1:32" x14ac:dyDescent="0.45">
      <c r="A54523" s="1" t="s">
        <v>68403</v>
      </c>
      <c r="B54523" s="1" t="s">
        <v>73677</v>
      </c>
      <c r="C54523" s="1">
        <v>14562286050139</v>
      </c>
      <c r="D54523" s="1">
        <v>200</v>
      </c>
      <c r="F54523" s="1">
        <v>200</v>
      </c>
      <c r="G54523" s="1" t="s">
        <v>63241</v>
      </c>
      <c r="H54523" s="1" t="s">
        <v>46</v>
      </c>
      <c r="I54523" s="1" t="s">
        <v>338</v>
      </c>
      <c r="J54523" s="1" t="s">
        <v>73596</v>
      </c>
      <c r="K54523" s="1" t="s">
        <v>68406</v>
      </c>
      <c r="M54523" s="1" t="s">
        <v>68407</v>
      </c>
      <c r="N54523" s="1" t="s">
        <v>41</v>
      </c>
      <c r="O54523" s="1">
        <v>20260630</v>
      </c>
      <c r="P54523" s="1" t="s">
        <v>72805</v>
      </c>
      <c r="Q54523" s="1" t="s">
        <v>63241</v>
      </c>
      <c r="R54523" s="1" t="s">
        <v>5051</v>
      </c>
      <c r="S54523" s="1">
        <v>20080904</v>
      </c>
      <c r="X54523" s="1" t="s">
        <v>44</v>
      </c>
      <c r="Z54523" s="1">
        <v>4562286060131</v>
      </c>
    </row>
    <row r="54524" spans="1:32" x14ac:dyDescent="0.45">
      <c r="A54524" s="1" t="s">
        <v>68403</v>
      </c>
      <c r="B54524" s="1" t="s">
        <v>73677</v>
      </c>
      <c r="C54524" s="1">
        <v>14562286050429</v>
      </c>
      <c r="D54524" s="1">
        <v>200</v>
      </c>
      <c r="F54524" s="1">
        <v>200</v>
      </c>
      <c r="G54524" s="1" t="s">
        <v>63241</v>
      </c>
      <c r="H54524" s="1" t="s">
        <v>46</v>
      </c>
      <c r="I54524" s="1" t="s">
        <v>338</v>
      </c>
      <c r="J54524" s="1" t="s">
        <v>73596</v>
      </c>
      <c r="K54524" s="1" t="s">
        <v>68406</v>
      </c>
      <c r="M54524" s="1" t="s">
        <v>68407</v>
      </c>
      <c r="N54524" s="1" t="s">
        <v>41</v>
      </c>
      <c r="O54524" s="1">
        <v>20260630</v>
      </c>
      <c r="P54524" s="1" t="s">
        <v>72805</v>
      </c>
      <c r="Q54524" s="1" t="s">
        <v>63241</v>
      </c>
      <c r="R54524" s="1" t="s">
        <v>5051</v>
      </c>
      <c r="S54524" s="1">
        <v>20080904</v>
      </c>
      <c r="X54524" s="1" t="s">
        <v>44</v>
      </c>
      <c r="Z54524" s="1">
        <v>4562286060421</v>
      </c>
    </row>
    <row r="54525" spans="1:32" x14ac:dyDescent="0.45">
      <c r="A54525" s="1" t="s">
        <v>68403</v>
      </c>
      <c r="B54525" s="1" t="s">
        <v>73677</v>
      </c>
      <c r="C54525" s="1">
        <v>14562234540132</v>
      </c>
      <c r="D54525" s="1">
        <v>200</v>
      </c>
      <c r="F54525" s="1">
        <v>200</v>
      </c>
      <c r="G54525" s="1" t="s">
        <v>63241</v>
      </c>
      <c r="H54525" s="1" t="s">
        <v>46</v>
      </c>
      <c r="I54525" s="1" t="s">
        <v>338</v>
      </c>
      <c r="J54525" s="1" t="s">
        <v>73596</v>
      </c>
      <c r="K54525" s="1" t="s">
        <v>68406</v>
      </c>
      <c r="M54525" s="1" t="s">
        <v>68407</v>
      </c>
      <c r="N54525" s="1" t="s">
        <v>41</v>
      </c>
      <c r="O54525" s="1">
        <v>20260630</v>
      </c>
      <c r="P54525" s="1" t="s">
        <v>72553</v>
      </c>
      <c r="Q54525" s="1" t="s">
        <v>63241</v>
      </c>
      <c r="R54525" s="1" t="s">
        <v>5051</v>
      </c>
      <c r="S54525" s="1">
        <v>20080528</v>
      </c>
      <c r="X54525" s="1" t="s">
        <v>44</v>
      </c>
      <c r="Z54525" s="1">
        <v>4562234530136</v>
      </c>
    </row>
    <row r="54526" spans="1:32" x14ac:dyDescent="0.45">
      <c r="A54526" s="1" t="s">
        <v>68403</v>
      </c>
      <c r="B54526" s="1" t="s">
        <v>73677</v>
      </c>
      <c r="C54526" s="1">
        <v>14580270920138</v>
      </c>
      <c r="D54526" s="1">
        <v>200</v>
      </c>
      <c r="F54526" s="1">
        <v>200</v>
      </c>
      <c r="G54526" s="1" t="s">
        <v>63241</v>
      </c>
      <c r="H54526" s="1" t="s">
        <v>46</v>
      </c>
      <c r="I54526" s="1" t="s">
        <v>338</v>
      </c>
      <c r="J54526" s="1" t="s">
        <v>73596</v>
      </c>
      <c r="K54526" s="1" t="s">
        <v>68406</v>
      </c>
      <c r="M54526" s="1" t="s">
        <v>68407</v>
      </c>
      <c r="N54526" s="1" t="s">
        <v>41</v>
      </c>
      <c r="O54526" s="1">
        <v>20260630</v>
      </c>
      <c r="P54526" s="1" t="s">
        <v>72489</v>
      </c>
      <c r="Q54526" s="1" t="s">
        <v>63241</v>
      </c>
      <c r="R54526" s="1" t="s">
        <v>5051</v>
      </c>
      <c r="X54526" s="1" t="s">
        <v>44</v>
      </c>
      <c r="Z54526" s="1">
        <v>4580270910132</v>
      </c>
    </row>
    <row r="54527" spans="1:32" x14ac:dyDescent="0.45">
      <c r="A54527" s="1" t="s">
        <v>68403</v>
      </c>
      <c r="B54527" s="1" t="s">
        <v>73677</v>
      </c>
      <c r="C54527" s="1">
        <v>14580270920428</v>
      </c>
      <c r="D54527" s="1">
        <v>200</v>
      </c>
      <c r="F54527" s="1">
        <v>200</v>
      </c>
      <c r="G54527" s="1" t="s">
        <v>63241</v>
      </c>
      <c r="H54527" s="1" t="s">
        <v>46</v>
      </c>
      <c r="I54527" s="1" t="s">
        <v>338</v>
      </c>
      <c r="J54527" s="1" t="s">
        <v>73596</v>
      </c>
      <c r="K54527" s="1" t="s">
        <v>68406</v>
      </c>
      <c r="M54527" s="1" t="s">
        <v>68407</v>
      </c>
      <c r="N54527" s="1" t="s">
        <v>41</v>
      </c>
      <c r="O54527" s="1">
        <v>20260630</v>
      </c>
      <c r="P54527" s="1" t="s">
        <v>72489</v>
      </c>
      <c r="Q54527" s="1" t="s">
        <v>63241</v>
      </c>
      <c r="R54527" s="1" t="s">
        <v>5051</v>
      </c>
      <c r="X54527" s="1" t="s">
        <v>44</v>
      </c>
      <c r="Z54527" s="1">
        <v>4580270910422</v>
      </c>
    </row>
    <row r="54528" spans="1:32" x14ac:dyDescent="0.45">
      <c r="A54528" s="1" t="s">
        <v>68403</v>
      </c>
      <c r="B54528" s="1" t="s">
        <v>73677</v>
      </c>
      <c r="C54528" s="1">
        <v>14580270360422</v>
      </c>
      <c r="D54528" s="1">
        <v>200</v>
      </c>
      <c r="F54528" s="1">
        <v>200</v>
      </c>
      <c r="G54528" s="1" t="s">
        <v>63241</v>
      </c>
      <c r="H54528" s="1" t="s">
        <v>46</v>
      </c>
      <c r="I54528" s="1" t="s">
        <v>338</v>
      </c>
      <c r="J54528" s="1" t="s">
        <v>73596</v>
      </c>
      <c r="K54528" s="1" t="s">
        <v>68406</v>
      </c>
      <c r="M54528" s="1" t="s">
        <v>68407</v>
      </c>
      <c r="N54528" s="1" t="s">
        <v>41</v>
      </c>
      <c r="O54528" s="1">
        <v>20260630</v>
      </c>
      <c r="P54528" s="1" t="s">
        <v>72511</v>
      </c>
      <c r="Q54528" s="1" t="s">
        <v>63241</v>
      </c>
      <c r="R54528" s="1" t="s">
        <v>5051</v>
      </c>
      <c r="X54528" s="1" t="s">
        <v>44</v>
      </c>
      <c r="Z54528" s="1">
        <v>4580270350426</v>
      </c>
    </row>
    <row r="54529" spans="1:26" x14ac:dyDescent="0.45">
      <c r="A54529" s="1" t="s">
        <v>68403</v>
      </c>
      <c r="B54529" s="1" t="s">
        <v>73677</v>
      </c>
      <c r="C54529" s="1">
        <v>14580294250136</v>
      </c>
      <c r="D54529" s="1">
        <v>200</v>
      </c>
      <c r="F54529" s="1">
        <v>200</v>
      </c>
      <c r="G54529" s="1" t="s">
        <v>63241</v>
      </c>
      <c r="H54529" s="1" t="s">
        <v>46</v>
      </c>
      <c r="I54529" s="1" t="s">
        <v>338</v>
      </c>
      <c r="J54529" s="1" t="s">
        <v>73596</v>
      </c>
      <c r="K54529" s="1" t="s">
        <v>68406</v>
      </c>
      <c r="M54529" s="1" t="s">
        <v>68407</v>
      </c>
      <c r="N54529" s="1" t="s">
        <v>41</v>
      </c>
      <c r="O54529" s="1">
        <v>20260630</v>
      </c>
      <c r="P54529" s="1" t="s">
        <v>72471</v>
      </c>
      <c r="Q54529" s="1" t="s">
        <v>63241</v>
      </c>
      <c r="R54529" s="1" t="s">
        <v>5051</v>
      </c>
      <c r="S54529" s="1">
        <v>20080421</v>
      </c>
      <c r="X54529" s="1" t="s">
        <v>44</v>
      </c>
      <c r="Z54529" s="1">
        <v>4580294240130</v>
      </c>
    </row>
    <row r="54530" spans="1:26" x14ac:dyDescent="0.45">
      <c r="A54530" s="1" t="s">
        <v>68403</v>
      </c>
      <c r="B54530" s="1" t="s">
        <v>73677</v>
      </c>
      <c r="C54530" s="1">
        <v>14580294250426</v>
      </c>
      <c r="D54530" s="1">
        <v>200</v>
      </c>
      <c r="F54530" s="1">
        <v>200</v>
      </c>
      <c r="G54530" s="1" t="s">
        <v>63241</v>
      </c>
      <c r="H54530" s="1" t="s">
        <v>46</v>
      </c>
      <c r="I54530" s="1" t="s">
        <v>338</v>
      </c>
      <c r="J54530" s="1" t="s">
        <v>73596</v>
      </c>
      <c r="K54530" s="1" t="s">
        <v>68406</v>
      </c>
      <c r="M54530" s="1" t="s">
        <v>68407</v>
      </c>
      <c r="N54530" s="1" t="s">
        <v>41</v>
      </c>
      <c r="O54530" s="1">
        <v>20260630</v>
      </c>
      <c r="P54530" s="1" t="s">
        <v>72471</v>
      </c>
      <c r="Q54530" s="1" t="s">
        <v>63241</v>
      </c>
      <c r="R54530" s="1" t="s">
        <v>5051</v>
      </c>
      <c r="S54530" s="1">
        <v>20080421</v>
      </c>
      <c r="X54530" s="1" t="s">
        <v>44</v>
      </c>
      <c r="Z54530" s="1">
        <v>4580294240420</v>
      </c>
    </row>
    <row r="54531" spans="1:26" x14ac:dyDescent="0.45">
      <c r="A54531" s="1" t="s">
        <v>68403</v>
      </c>
      <c r="B54531" s="1" t="s">
        <v>73677</v>
      </c>
      <c r="C54531" s="1">
        <v>14562279410131</v>
      </c>
      <c r="D54531" s="1">
        <v>200</v>
      </c>
      <c r="F54531" s="1">
        <v>200</v>
      </c>
      <c r="G54531" s="1" t="s">
        <v>63241</v>
      </c>
      <c r="H54531" s="1" t="s">
        <v>46</v>
      </c>
      <c r="I54531" s="1" t="s">
        <v>338</v>
      </c>
      <c r="J54531" s="1" t="s">
        <v>73596</v>
      </c>
      <c r="K54531" s="1" t="s">
        <v>68406</v>
      </c>
      <c r="M54531" s="1" t="s">
        <v>68407</v>
      </c>
      <c r="N54531" s="1" t="s">
        <v>41</v>
      </c>
      <c r="O54531" s="1">
        <v>20260630</v>
      </c>
      <c r="P54531" s="1" t="s">
        <v>72763</v>
      </c>
      <c r="Q54531" s="1" t="s">
        <v>63241</v>
      </c>
      <c r="R54531" s="1" t="s">
        <v>5051</v>
      </c>
      <c r="S54531" s="1">
        <v>20080827</v>
      </c>
      <c r="X54531" s="1" t="s">
        <v>44</v>
      </c>
      <c r="Z54531" s="1">
        <v>4562279400135</v>
      </c>
    </row>
    <row r="54532" spans="1:26" x14ac:dyDescent="0.45">
      <c r="A54532" s="1" t="s">
        <v>68403</v>
      </c>
      <c r="B54532" s="1" t="s">
        <v>73677</v>
      </c>
      <c r="C54532" s="1">
        <v>14580281430428</v>
      </c>
      <c r="D54532" s="1">
        <v>200</v>
      </c>
      <c r="F54532" s="1">
        <v>200</v>
      </c>
      <c r="G54532" s="1" t="s">
        <v>63241</v>
      </c>
      <c r="H54532" s="1" t="s">
        <v>46</v>
      </c>
      <c r="I54532" s="1" t="s">
        <v>338</v>
      </c>
      <c r="J54532" s="1" t="s">
        <v>73596</v>
      </c>
      <c r="K54532" s="1" t="s">
        <v>68406</v>
      </c>
      <c r="M54532" s="1" t="s">
        <v>68407</v>
      </c>
      <c r="N54532" s="1" t="s">
        <v>41</v>
      </c>
      <c r="O54532" s="1">
        <v>20260630</v>
      </c>
      <c r="P54532" s="1" t="s">
        <v>72806</v>
      </c>
      <c r="Q54532" s="1" t="s">
        <v>63241</v>
      </c>
      <c r="R54532" s="1" t="s">
        <v>5051</v>
      </c>
      <c r="S54532" s="1">
        <v>20080602</v>
      </c>
      <c r="X54532" s="1" t="s">
        <v>44</v>
      </c>
      <c r="Z54532" s="1">
        <v>4580281420422</v>
      </c>
    </row>
    <row r="54533" spans="1:26" x14ac:dyDescent="0.45">
      <c r="A54533" s="1" t="s">
        <v>68403</v>
      </c>
      <c r="B54533" s="1" t="s">
        <v>73677</v>
      </c>
      <c r="C54533" s="1">
        <v>14580286890135</v>
      </c>
      <c r="D54533" s="1">
        <v>200</v>
      </c>
      <c r="F54533" s="1">
        <v>200</v>
      </c>
      <c r="G54533" s="1" t="s">
        <v>63241</v>
      </c>
      <c r="H54533" s="1" t="s">
        <v>46</v>
      </c>
      <c r="I54533" s="1" t="s">
        <v>338</v>
      </c>
      <c r="J54533" s="1" t="s">
        <v>73596</v>
      </c>
      <c r="K54533" s="1" t="s">
        <v>68406</v>
      </c>
      <c r="M54533" s="1" t="s">
        <v>68407</v>
      </c>
      <c r="N54533" s="1" t="s">
        <v>41</v>
      </c>
      <c r="O54533" s="1">
        <v>20260630</v>
      </c>
      <c r="P54533" s="1" t="s">
        <v>73577</v>
      </c>
      <c r="Q54533" s="1" t="s">
        <v>63241</v>
      </c>
      <c r="R54533" s="1" t="s">
        <v>5051</v>
      </c>
      <c r="X54533" s="1" t="s">
        <v>44</v>
      </c>
      <c r="Z54533" s="1">
        <v>4580286880139</v>
      </c>
    </row>
    <row r="54534" spans="1:26" x14ac:dyDescent="0.45">
      <c r="A54534" s="1" t="s">
        <v>68403</v>
      </c>
      <c r="B54534" s="1" t="s">
        <v>73677</v>
      </c>
      <c r="C54534" s="1">
        <v>14580286890425</v>
      </c>
      <c r="D54534" s="1">
        <v>200</v>
      </c>
      <c r="F54534" s="1">
        <v>200</v>
      </c>
      <c r="G54534" s="1" t="s">
        <v>63241</v>
      </c>
      <c r="H54534" s="1" t="s">
        <v>46</v>
      </c>
      <c r="I54534" s="1" t="s">
        <v>338</v>
      </c>
      <c r="J54534" s="1" t="s">
        <v>73596</v>
      </c>
      <c r="K54534" s="1" t="s">
        <v>68406</v>
      </c>
      <c r="M54534" s="1" t="s">
        <v>68407</v>
      </c>
      <c r="N54534" s="1" t="s">
        <v>41</v>
      </c>
      <c r="O54534" s="1">
        <v>20260630</v>
      </c>
      <c r="P54534" s="1" t="s">
        <v>73577</v>
      </c>
      <c r="Q54534" s="1" t="s">
        <v>63241</v>
      </c>
      <c r="R54534" s="1" t="s">
        <v>5051</v>
      </c>
      <c r="X54534" s="1" t="s">
        <v>44</v>
      </c>
      <c r="Z54534" s="1">
        <v>4580286880429</v>
      </c>
    </row>
    <row r="54535" spans="1:26" x14ac:dyDescent="0.45">
      <c r="A54535" s="1" t="s">
        <v>68403</v>
      </c>
      <c r="B54535" s="1" t="s">
        <v>73677</v>
      </c>
      <c r="C54535" s="1">
        <v>14562263900020</v>
      </c>
      <c r="D54535" s="1">
        <v>200</v>
      </c>
      <c r="F54535" s="1">
        <v>200</v>
      </c>
      <c r="G54535" s="1" t="s">
        <v>63241</v>
      </c>
      <c r="H54535" s="1" t="s">
        <v>46</v>
      </c>
      <c r="I54535" s="1" t="s">
        <v>338</v>
      </c>
      <c r="J54535" s="1" t="s">
        <v>73596</v>
      </c>
      <c r="K54535" s="1" t="s">
        <v>68406</v>
      </c>
      <c r="M54535" s="1" t="s">
        <v>68407</v>
      </c>
      <c r="N54535" s="1" t="s">
        <v>41</v>
      </c>
      <c r="O54535" s="1">
        <v>20260630</v>
      </c>
      <c r="P54535" s="1" t="s">
        <v>72810</v>
      </c>
      <c r="Q54535" s="1" t="s">
        <v>63241</v>
      </c>
      <c r="R54535" s="1" t="s">
        <v>5051</v>
      </c>
      <c r="X54535" s="1" t="s">
        <v>44</v>
      </c>
      <c r="Z54535" s="1">
        <v>4562263890027</v>
      </c>
    </row>
    <row r="54536" spans="1:26" x14ac:dyDescent="0.45">
      <c r="A54536" s="1" t="s">
        <v>68403</v>
      </c>
      <c r="B54536" s="1" t="s">
        <v>73677</v>
      </c>
      <c r="C54536" s="1">
        <v>14562263900143</v>
      </c>
      <c r="D54536" s="1">
        <v>200</v>
      </c>
      <c r="F54536" s="1">
        <v>200</v>
      </c>
      <c r="G54536" s="1" t="s">
        <v>63241</v>
      </c>
      <c r="H54536" s="1" t="s">
        <v>46</v>
      </c>
      <c r="I54536" s="1" t="s">
        <v>338</v>
      </c>
      <c r="J54536" s="1" t="s">
        <v>73596</v>
      </c>
      <c r="K54536" s="1" t="s">
        <v>68406</v>
      </c>
      <c r="M54536" s="1" t="s">
        <v>68407</v>
      </c>
      <c r="N54536" s="1" t="s">
        <v>41</v>
      </c>
      <c r="O54536" s="1">
        <v>20260630</v>
      </c>
      <c r="P54536" s="1" t="s">
        <v>72810</v>
      </c>
      <c r="Q54536" s="1" t="s">
        <v>63241</v>
      </c>
      <c r="R54536" s="1" t="s">
        <v>5051</v>
      </c>
      <c r="X54536" s="1" t="s">
        <v>44</v>
      </c>
      <c r="Z54536" s="1">
        <v>4562263890140</v>
      </c>
    </row>
    <row r="54537" spans="1:26" x14ac:dyDescent="0.45">
      <c r="A54537" s="1" t="s">
        <v>68403</v>
      </c>
      <c r="B54537" s="1" t="s">
        <v>73677</v>
      </c>
      <c r="C54537" s="1">
        <v>14562287210136</v>
      </c>
      <c r="D54537" s="1">
        <v>200</v>
      </c>
      <c r="F54537" s="1">
        <v>200</v>
      </c>
      <c r="G54537" s="1" t="s">
        <v>63241</v>
      </c>
      <c r="H54537" s="1" t="s">
        <v>46</v>
      </c>
      <c r="I54537" s="1" t="s">
        <v>338</v>
      </c>
      <c r="J54537" s="1" t="s">
        <v>73596</v>
      </c>
      <c r="K54537" s="1" t="s">
        <v>68406</v>
      </c>
      <c r="M54537" s="1" t="s">
        <v>68407</v>
      </c>
      <c r="N54537" s="1" t="s">
        <v>41</v>
      </c>
      <c r="O54537" s="1">
        <v>20260630</v>
      </c>
      <c r="P54537" s="1" t="s">
        <v>72811</v>
      </c>
      <c r="Q54537" s="1" t="s">
        <v>63241</v>
      </c>
      <c r="R54537" s="1" t="s">
        <v>5051</v>
      </c>
      <c r="X54537" s="1" t="s">
        <v>44</v>
      </c>
      <c r="Z54537" s="1">
        <v>4562287200130</v>
      </c>
    </row>
    <row r="54538" spans="1:26" x14ac:dyDescent="0.45">
      <c r="A54538" s="1" t="s">
        <v>68403</v>
      </c>
      <c r="B54538" s="1" t="s">
        <v>73677</v>
      </c>
      <c r="C54538" s="1">
        <v>14562287210426</v>
      </c>
      <c r="D54538" s="1">
        <v>200</v>
      </c>
      <c r="F54538" s="1">
        <v>200</v>
      </c>
      <c r="G54538" s="1" t="s">
        <v>63241</v>
      </c>
      <c r="H54538" s="1" t="s">
        <v>46</v>
      </c>
      <c r="I54538" s="1" t="s">
        <v>338</v>
      </c>
      <c r="J54538" s="1" t="s">
        <v>73596</v>
      </c>
      <c r="K54538" s="1" t="s">
        <v>68406</v>
      </c>
      <c r="M54538" s="1" t="s">
        <v>68407</v>
      </c>
      <c r="N54538" s="1" t="s">
        <v>41</v>
      </c>
      <c r="O54538" s="1">
        <v>20260630</v>
      </c>
      <c r="P54538" s="1" t="s">
        <v>72811</v>
      </c>
      <c r="Q54538" s="1" t="s">
        <v>63241</v>
      </c>
      <c r="R54538" s="1" t="s">
        <v>5051</v>
      </c>
      <c r="X54538" s="1" t="s">
        <v>44</v>
      </c>
      <c r="Z54538" s="1">
        <v>4562287200420</v>
      </c>
    </row>
    <row r="54539" spans="1:26" x14ac:dyDescent="0.45">
      <c r="A54539" s="1" t="s">
        <v>68403</v>
      </c>
      <c r="B54539" s="1" t="s">
        <v>73677</v>
      </c>
      <c r="C54539" s="1">
        <v>14562215710134</v>
      </c>
      <c r="D54539" s="1">
        <v>200</v>
      </c>
      <c r="F54539" s="1">
        <v>200</v>
      </c>
      <c r="G54539" s="1" t="s">
        <v>63241</v>
      </c>
      <c r="H54539" s="1" t="s">
        <v>46</v>
      </c>
      <c r="I54539" s="1" t="s">
        <v>338</v>
      </c>
      <c r="J54539" s="1" t="s">
        <v>73596</v>
      </c>
      <c r="K54539" s="1" t="s">
        <v>68406</v>
      </c>
      <c r="M54539" s="1" t="s">
        <v>68407</v>
      </c>
      <c r="N54539" s="1" t="s">
        <v>41</v>
      </c>
      <c r="O54539" s="1">
        <v>20260630</v>
      </c>
      <c r="P54539" s="1" t="s">
        <v>72794</v>
      </c>
      <c r="Q54539" s="1" t="s">
        <v>63241</v>
      </c>
      <c r="R54539" s="1" t="s">
        <v>5051</v>
      </c>
      <c r="S54539" s="1">
        <v>20080609</v>
      </c>
      <c r="X54539" s="1" t="s">
        <v>44</v>
      </c>
      <c r="Z54539" s="1">
        <v>4562215700138</v>
      </c>
    </row>
    <row r="54540" spans="1:26" x14ac:dyDescent="0.45">
      <c r="A54540" s="1" t="s">
        <v>68403</v>
      </c>
      <c r="B54540" s="1" t="s">
        <v>73677</v>
      </c>
      <c r="C54540" s="1">
        <v>14562215710424</v>
      </c>
      <c r="D54540" s="1">
        <v>200</v>
      </c>
      <c r="F54540" s="1">
        <v>200</v>
      </c>
      <c r="G54540" s="1" t="s">
        <v>63241</v>
      </c>
      <c r="H54540" s="1" t="s">
        <v>46</v>
      </c>
      <c r="I54540" s="1" t="s">
        <v>338</v>
      </c>
      <c r="J54540" s="1" t="s">
        <v>73596</v>
      </c>
      <c r="K54540" s="1" t="s">
        <v>68406</v>
      </c>
      <c r="M54540" s="1" t="s">
        <v>68407</v>
      </c>
      <c r="N54540" s="1" t="s">
        <v>41</v>
      </c>
      <c r="O54540" s="1">
        <v>20260630</v>
      </c>
      <c r="P54540" s="1" t="s">
        <v>72794</v>
      </c>
      <c r="Q54540" s="1" t="s">
        <v>63241</v>
      </c>
      <c r="R54540" s="1" t="s">
        <v>5051</v>
      </c>
      <c r="S54540" s="1">
        <v>20080609</v>
      </c>
      <c r="X54540" s="1" t="s">
        <v>44</v>
      </c>
      <c r="Z54540" s="1">
        <v>4562215700428</v>
      </c>
    </row>
    <row r="54541" spans="1:26" x14ac:dyDescent="0.45">
      <c r="A54541" s="1" t="s">
        <v>68403</v>
      </c>
      <c r="B54541" s="1" t="s">
        <v>73677</v>
      </c>
      <c r="C54541" s="1">
        <v>14580292860139</v>
      </c>
      <c r="D54541" s="1">
        <v>200</v>
      </c>
      <c r="F54541" s="1">
        <v>200</v>
      </c>
      <c r="G54541" s="1" t="s">
        <v>63241</v>
      </c>
      <c r="H54541" s="1" t="s">
        <v>46</v>
      </c>
      <c r="I54541" s="1" t="s">
        <v>338</v>
      </c>
      <c r="J54541" s="1" t="s">
        <v>73596</v>
      </c>
      <c r="K54541" s="1" t="s">
        <v>68406</v>
      </c>
      <c r="M54541" s="1" t="s">
        <v>68407</v>
      </c>
      <c r="N54541" s="1" t="s">
        <v>41</v>
      </c>
      <c r="O54541" s="1">
        <v>20260630</v>
      </c>
      <c r="P54541" s="1" t="s">
        <v>72788</v>
      </c>
      <c r="Q54541" s="1" t="s">
        <v>63241</v>
      </c>
      <c r="R54541" s="1" t="s">
        <v>5051</v>
      </c>
      <c r="X54541" s="1" t="s">
        <v>44</v>
      </c>
      <c r="Z54541" s="1">
        <v>4580292850133</v>
      </c>
    </row>
    <row r="54542" spans="1:26" x14ac:dyDescent="0.45">
      <c r="A54542" s="1" t="s">
        <v>68403</v>
      </c>
      <c r="B54542" s="1" t="s">
        <v>73677</v>
      </c>
      <c r="C54542" s="1">
        <v>14580292860429</v>
      </c>
      <c r="D54542" s="1">
        <v>200</v>
      </c>
      <c r="F54542" s="1">
        <v>200</v>
      </c>
      <c r="G54542" s="1" t="s">
        <v>63241</v>
      </c>
      <c r="H54542" s="1" t="s">
        <v>46</v>
      </c>
      <c r="I54542" s="1" t="s">
        <v>338</v>
      </c>
      <c r="J54542" s="1" t="s">
        <v>73596</v>
      </c>
      <c r="K54542" s="1" t="s">
        <v>68406</v>
      </c>
      <c r="M54542" s="1" t="s">
        <v>68407</v>
      </c>
      <c r="N54542" s="1" t="s">
        <v>41</v>
      </c>
      <c r="O54542" s="1">
        <v>20260630</v>
      </c>
      <c r="P54542" s="1" t="s">
        <v>72788</v>
      </c>
      <c r="Q54542" s="1" t="s">
        <v>63241</v>
      </c>
      <c r="R54542" s="1" t="s">
        <v>5051</v>
      </c>
      <c r="X54542" s="1" t="s">
        <v>44</v>
      </c>
      <c r="Z54542" s="1">
        <v>4580292850423</v>
      </c>
    </row>
    <row r="54543" spans="1:26" x14ac:dyDescent="0.45">
      <c r="A54543" s="1" t="s">
        <v>68403</v>
      </c>
      <c r="B54543" s="1" t="s">
        <v>73677</v>
      </c>
      <c r="C54543" s="1">
        <v>14562260770138</v>
      </c>
      <c r="D54543" s="1">
        <v>200</v>
      </c>
      <c r="F54543" s="1">
        <v>200</v>
      </c>
      <c r="G54543" s="1" t="s">
        <v>63241</v>
      </c>
      <c r="H54543" s="1" t="s">
        <v>46</v>
      </c>
      <c r="I54543" s="1" t="s">
        <v>338</v>
      </c>
      <c r="J54543" s="1" t="s">
        <v>73596</v>
      </c>
      <c r="K54543" s="1" t="s">
        <v>68406</v>
      </c>
      <c r="M54543" s="1" t="s">
        <v>68407</v>
      </c>
      <c r="N54543" s="1" t="s">
        <v>41</v>
      </c>
      <c r="O54543" s="1">
        <v>20260630</v>
      </c>
      <c r="P54543" s="1" t="s">
        <v>72400</v>
      </c>
      <c r="Q54543" s="1" t="s">
        <v>63241</v>
      </c>
      <c r="R54543" s="1" t="s">
        <v>5051</v>
      </c>
      <c r="X54543" s="1" t="s">
        <v>44</v>
      </c>
      <c r="Z54543" s="1">
        <v>4562260760132</v>
      </c>
    </row>
    <row r="54544" spans="1:26" x14ac:dyDescent="0.45">
      <c r="A54544" s="1" t="s">
        <v>68403</v>
      </c>
      <c r="B54544" s="1" t="s">
        <v>73677</v>
      </c>
      <c r="C54544" s="1">
        <v>14562260771029</v>
      </c>
      <c r="D54544" s="1">
        <v>200</v>
      </c>
      <c r="F54544" s="1">
        <v>200</v>
      </c>
      <c r="G54544" s="1" t="s">
        <v>63241</v>
      </c>
      <c r="H54544" s="1" t="s">
        <v>46</v>
      </c>
      <c r="I54544" s="1" t="s">
        <v>338</v>
      </c>
      <c r="J54544" s="1" t="s">
        <v>73596</v>
      </c>
      <c r="K54544" s="1" t="s">
        <v>68406</v>
      </c>
      <c r="M54544" s="1" t="s">
        <v>68407</v>
      </c>
      <c r="N54544" s="1" t="s">
        <v>41</v>
      </c>
      <c r="O54544" s="1">
        <v>20260630</v>
      </c>
      <c r="P54544" s="1" t="s">
        <v>72400</v>
      </c>
      <c r="Q54544" s="1" t="s">
        <v>63241</v>
      </c>
      <c r="R54544" s="1" t="s">
        <v>5051</v>
      </c>
      <c r="X54544" s="1" t="s">
        <v>44</v>
      </c>
      <c r="Z54544" s="1">
        <v>4562260761023</v>
      </c>
    </row>
    <row r="54545" spans="1:26" x14ac:dyDescent="0.45">
      <c r="A54545" s="1" t="s">
        <v>68403</v>
      </c>
      <c r="B54545" s="1" t="s">
        <v>73677</v>
      </c>
      <c r="C54545" s="1">
        <v>14571637220138</v>
      </c>
      <c r="D54545" s="1">
        <v>200</v>
      </c>
      <c r="F54545" s="1">
        <v>200</v>
      </c>
      <c r="G54545" s="1" t="s">
        <v>63241</v>
      </c>
      <c r="H54545" s="1" t="s">
        <v>46</v>
      </c>
      <c r="I54545" s="1" t="s">
        <v>338</v>
      </c>
      <c r="J54545" s="1" t="s">
        <v>73596</v>
      </c>
      <c r="K54545" s="1" t="s">
        <v>68406</v>
      </c>
      <c r="M54545" s="1" t="s">
        <v>68407</v>
      </c>
      <c r="N54545" s="1" t="s">
        <v>41</v>
      </c>
      <c r="O54545" s="1">
        <v>20260630</v>
      </c>
      <c r="P54545" s="1" t="s">
        <v>72532</v>
      </c>
      <c r="Q54545" s="1" t="s">
        <v>63241</v>
      </c>
      <c r="R54545" s="1" t="s">
        <v>5051</v>
      </c>
      <c r="X54545" s="1" t="s">
        <v>44</v>
      </c>
      <c r="Z54545" s="1">
        <v>4573229400136</v>
      </c>
    </row>
    <row r="54546" spans="1:26" x14ac:dyDescent="0.45">
      <c r="A54546" s="1" t="s">
        <v>68403</v>
      </c>
      <c r="B54546" s="1" t="s">
        <v>73677</v>
      </c>
      <c r="C54546" s="1">
        <v>14580291800136</v>
      </c>
      <c r="D54546" s="1">
        <v>200</v>
      </c>
      <c r="F54546" s="1">
        <v>200</v>
      </c>
      <c r="G54546" s="1" t="s">
        <v>63241</v>
      </c>
      <c r="H54546" s="1" t="s">
        <v>46</v>
      </c>
      <c r="I54546" s="1" t="s">
        <v>338</v>
      </c>
      <c r="J54546" s="1" t="s">
        <v>73596</v>
      </c>
      <c r="K54546" s="1" t="s">
        <v>68406</v>
      </c>
      <c r="M54546" s="1" t="s">
        <v>68407</v>
      </c>
      <c r="N54546" s="1" t="s">
        <v>41</v>
      </c>
      <c r="O54546" s="1">
        <v>20260630</v>
      </c>
      <c r="P54546" s="1" t="s">
        <v>72795</v>
      </c>
      <c r="Q54546" s="1" t="s">
        <v>63241</v>
      </c>
      <c r="R54546" s="1" t="s">
        <v>5051</v>
      </c>
      <c r="S54546" s="1">
        <v>20080529</v>
      </c>
      <c r="X54546" s="1" t="s">
        <v>44</v>
      </c>
      <c r="Z54546" s="1">
        <v>4580291790133</v>
      </c>
    </row>
    <row r="54547" spans="1:26" x14ac:dyDescent="0.45">
      <c r="A54547" s="1" t="s">
        <v>68403</v>
      </c>
      <c r="B54547" s="1" t="s">
        <v>73677</v>
      </c>
      <c r="C54547" s="1">
        <v>14580291800426</v>
      </c>
      <c r="D54547" s="1">
        <v>200</v>
      </c>
      <c r="F54547" s="1">
        <v>200</v>
      </c>
      <c r="G54547" s="1" t="s">
        <v>63241</v>
      </c>
      <c r="H54547" s="1" t="s">
        <v>46</v>
      </c>
      <c r="I54547" s="1" t="s">
        <v>338</v>
      </c>
      <c r="J54547" s="1" t="s">
        <v>73596</v>
      </c>
      <c r="K54547" s="1" t="s">
        <v>68406</v>
      </c>
      <c r="M54547" s="1" t="s">
        <v>68407</v>
      </c>
      <c r="N54547" s="1" t="s">
        <v>41</v>
      </c>
      <c r="O54547" s="1">
        <v>20260630</v>
      </c>
      <c r="P54547" s="1" t="s">
        <v>72795</v>
      </c>
      <c r="Q54547" s="1" t="s">
        <v>63241</v>
      </c>
      <c r="R54547" s="1" t="s">
        <v>5051</v>
      </c>
      <c r="S54547" s="1">
        <v>20080529</v>
      </c>
      <c r="X54547" s="1" t="s">
        <v>44</v>
      </c>
      <c r="Z54547" s="1">
        <v>4580291790423</v>
      </c>
    </row>
    <row r="54548" spans="1:26" x14ac:dyDescent="0.45">
      <c r="A54548" s="1" t="s">
        <v>68403</v>
      </c>
      <c r="B54548" s="1" t="s">
        <v>73677</v>
      </c>
      <c r="C54548" s="1">
        <v>14580281610141</v>
      </c>
      <c r="D54548" s="1">
        <v>200</v>
      </c>
      <c r="F54548" s="1">
        <v>200</v>
      </c>
      <c r="G54548" s="1" t="s">
        <v>63241</v>
      </c>
      <c r="H54548" s="1" t="s">
        <v>46</v>
      </c>
      <c r="I54548" s="1" t="s">
        <v>338</v>
      </c>
      <c r="J54548" s="1" t="s">
        <v>73596</v>
      </c>
      <c r="K54548" s="1" t="s">
        <v>68406</v>
      </c>
      <c r="M54548" s="1" t="s">
        <v>68407</v>
      </c>
      <c r="N54548" s="1" t="s">
        <v>41</v>
      </c>
      <c r="O54548" s="1">
        <v>20260630</v>
      </c>
      <c r="P54548" s="1" t="s">
        <v>72393</v>
      </c>
      <c r="Q54548" s="1" t="s">
        <v>63241</v>
      </c>
      <c r="R54548" s="1" t="s">
        <v>5051</v>
      </c>
      <c r="X54548" s="1" t="s">
        <v>44</v>
      </c>
      <c r="Z54548" s="1">
        <v>4580281600145</v>
      </c>
    </row>
    <row r="54549" spans="1:26" x14ac:dyDescent="0.45">
      <c r="A54549" s="1" t="s">
        <v>68403</v>
      </c>
      <c r="B54549" s="1" t="s">
        <v>73677</v>
      </c>
      <c r="C54549" s="1">
        <v>14580281610424</v>
      </c>
      <c r="D54549" s="1">
        <v>200</v>
      </c>
      <c r="F54549" s="1">
        <v>200</v>
      </c>
      <c r="G54549" s="1" t="s">
        <v>63241</v>
      </c>
      <c r="H54549" s="1" t="s">
        <v>46</v>
      </c>
      <c r="I54549" s="1" t="s">
        <v>338</v>
      </c>
      <c r="J54549" s="1" t="s">
        <v>73596</v>
      </c>
      <c r="K54549" s="1" t="s">
        <v>68406</v>
      </c>
      <c r="M54549" s="1" t="s">
        <v>68407</v>
      </c>
      <c r="N54549" s="1" t="s">
        <v>41</v>
      </c>
      <c r="O54549" s="1">
        <v>20260630</v>
      </c>
      <c r="P54549" s="1" t="s">
        <v>72393</v>
      </c>
      <c r="Q54549" s="1" t="s">
        <v>63241</v>
      </c>
      <c r="R54549" s="1" t="s">
        <v>5051</v>
      </c>
      <c r="X54549" s="1" t="s">
        <v>44</v>
      </c>
      <c r="Z54549" s="1">
        <v>4580281600428</v>
      </c>
    </row>
    <row r="54550" spans="1:26" x14ac:dyDescent="0.45">
      <c r="A54550" s="1" t="s">
        <v>68403</v>
      </c>
      <c r="B54550" s="1" t="s">
        <v>73677</v>
      </c>
      <c r="C54550" s="1">
        <v>14580280050139</v>
      </c>
      <c r="D54550" s="1">
        <v>200</v>
      </c>
      <c r="F54550" s="1">
        <v>200</v>
      </c>
      <c r="G54550" s="1" t="s">
        <v>63241</v>
      </c>
      <c r="H54550" s="1" t="s">
        <v>46</v>
      </c>
      <c r="I54550" s="1" t="s">
        <v>338</v>
      </c>
      <c r="J54550" s="1" t="s">
        <v>73596</v>
      </c>
      <c r="K54550" s="1" t="s">
        <v>68406</v>
      </c>
      <c r="M54550" s="1" t="s">
        <v>68407</v>
      </c>
      <c r="N54550" s="1" t="s">
        <v>41</v>
      </c>
      <c r="O54550" s="1">
        <v>20260630</v>
      </c>
      <c r="P54550" s="1" t="s">
        <v>72688</v>
      </c>
      <c r="Q54550" s="1" t="s">
        <v>63241</v>
      </c>
      <c r="R54550" s="1" t="s">
        <v>5051</v>
      </c>
      <c r="S54550" s="1">
        <v>20081017</v>
      </c>
      <c r="X54550" s="1" t="s">
        <v>44</v>
      </c>
      <c r="Z54550" s="1">
        <v>4580280060131</v>
      </c>
    </row>
    <row r="54551" spans="1:26" x14ac:dyDescent="0.45">
      <c r="A54551" s="1" t="s">
        <v>68403</v>
      </c>
      <c r="B54551" s="1" t="s">
        <v>73677</v>
      </c>
      <c r="C54551" s="1">
        <v>14580280050429</v>
      </c>
      <c r="D54551" s="1">
        <v>200</v>
      </c>
      <c r="F54551" s="1">
        <v>200</v>
      </c>
      <c r="G54551" s="1" t="s">
        <v>63241</v>
      </c>
      <c r="H54551" s="1" t="s">
        <v>46</v>
      </c>
      <c r="I54551" s="1" t="s">
        <v>338</v>
      </c>
      <c r="J54551" s="1" t="s">
        <v>73596</v>
      </c>
      <c r="K54551" s="1" t="s">
        <v>68406</v>
      </c>
      <c r="M54551" s="1" t="s">
        <v>68407</v>
      </c>
      <c r="N54551" s="1" t="s">
        <v>41</v>
      </c>
      <c r="O54551" s="1">
        <v>20260630</v>
      </c>
      <c r="P54551" s="1" t="s">
        <v>72688</v>
      </c>
      <c r="Q54551" s="1" t="s">
        <v>63241</v>
      </c>
      <c r="R54551" s="1" t="s">
        <v>5051</v>
      </c>
      <c r="S54551" s="1">
        <v>20081017</v>
      </c>
      <c r="X54551" s="1" t="s">
        <v>44</v>
      </c>
      <c r="Z54551" s="1">
        <v>4580280060421</v>
      </c>
    </row>
    <row r="54552" spans="1:26" x14ac:dyDescent="0.45">
      <c r="A54552" s="1" t="s">
        <v>68403</v>
      </c>
      <c r="B54552" s="1" t="s">
        <v>73677</v>
      </c>
      <c r="C54552" s="1">
        <v>14562237280110</v>
      </c>
      <c r="D54552" s="1">
        <v>200</v>
      </c>
      <c r="F54552" s="1">
        <v>200</v>
      </c>
      <c r="G54552" s="1" t="s">
        <v>63241</v>
      </c>
      <c r="H54552" s="1" t="s">
        <v>46</v>
      </c>
      <c r="I54552" s="1" t="s">
        <v>338</v>
      </c>
      <c r="J54552" s="1" t="s">
        <v>73596</v>
      </c>
      <c r="K54552" s="1" t="s">
        <v>68406</v>
      </c>
      <c r="M54552" s="1" t="s">
        <v>68407</v>
      </c>
      <c r="N54552" s="1" t="s">
        <v>41</v>
      </c>
      <c r="O54552" s="1">
        <v>20260630</v>
      </c>
      <c r="P54552" s="1" t="s">
        <v>72519</v>
      </c>
      <c r="Q54552" s="1" t="s">
        <v>63241</v>
      </c>
      <c r="R54552" s="1" t="s">
        <v>5051</v>
      </c>
      <c r="X54552" s="1" t="s">
        <v>44</v>
      </c>
      <c r="Z54552" s="1">
        <v>4562237290112</v>
      </c>
    </row>
    <row r="54553" spans="1:26" x14ac:dyDescent="0.45">
      <c r="A54553" s="1" t="s">
        <v>68403</v>
      </c>
      <c r="B54553" s="1" t="s">
        <v>73677</v>
      </c>
      <c r="C54553" s="1">
        <v>14562237280431</v>
      </c>
      <c r="D54553" s="1">
        <v>200</v>
      </c>
      <c r="F54553" s="1">
        <v>200</v>
      </c>
      <c r="G54553" s="1" t="s">
        <v>63241</v>
      </c>
      <c r="H54553" s="1" t="s">
        <v>46</v>
      </c>
      <c r="I54553" s="1" t="s">
        <v>338</v>
      </c>
      <c r="J54553" s="1" t="s">
        <v>73596</v>
      </c>
      <c r="K54553" s="1" t="s">
        <v>68406</v>
      </c>
      <c r="M54553" s="1" t="s">
        <v>68407</v>
      </c>
      <c r="N54553" s="1" t="s">
        <v>41</v>
      </c>
      <c r="O54553" s="1">
        <v>20260630</v>
      </c>
      <c r="P54553" s="1" t="s">
        <v>72519</v>
      </c>
      <c r="Q54553" s="1" t="s">
        <v>63241</v>
      </c>
      <c r="R54553" s="1" t="s">
        <v>5051</v>
      </c>
      <c r="X54553" s="1" t="s">
        <v>44</v>
      </c>
      <c r="Z54553" s="1">
        <v>4562237290433</v>
      </c>
    </row>
    <row r="54554" spans="1:26" x14ac:dyDescent="0.45">
      <c r="A54554" s="1" t="s">
        <v>68403</v>
      </c>
      <c r="B54554" s="1" t="s">
        <v>73677</v>
      </c>
      <c r="C54554" s="1">
        <v>14580292620139</v>
      </c>
      <c r="D54554" s="1">
        <v>200</v>
      </c>
      <c r="F54554" s="1">
        <v>200</v>
      </c>
      <c r="G54554" s="1" t="s">
        <v>63241</v>
      </c>
      <c r="H54554" s="1" t="s">
        <v>46</v>
      </c>
      <c r="I54554" s="1" t="s">
        <v>338</v>
      </c>
      <c r="J54554" s="1" t="s">
        <v>73596</v>
      </c>
      <c r="K54554" s="1" t="s">
        <v>68406</v>
      </c>
      <c r="M54554" s="1" t="s">
        <v>68407</v>
      </c>
      <c r="N54554" s="1" t="s">
        <v>41</v>
      </c>
      <c r="O54554" s="1">
        <v>20260630</v>
      </c>
      <c r="P54554" s="1" t="s">
        <v>72796</v>
      </c>
      <c r="Q54554" s="1" t="s">
        <v>63241</v>
      </c>
      <c r="R54554" s="1" t="s">
        <v>5051</v>
      </c>
      <c r="X54554" s="1" t="s">
        <v>44</v>
      </c>
      <c r="Z54554" s="1">
        <v>4580292610133</v>
      </c>
    </row>
    <row r="54555" spans="1:26" x14ac:dyDescent="0.45">
      <c r="A54555" s="1" t="s">
        <v>68403</v>
      </c>
      <c r="B54555" s="1" t="s">
        <v>73677</v>
      </c>
      <c r="C54555" s="1">
        <v>14562239720133</v>
      </c>
      <c r="D54555" s="1">
        <v>200</v>
      </c>
      <c r="F54555" s="1">
        <v>200</v>
      </c>
      <c r="G54555" s="1" t="s">
        <v>63241</v>
      </c>
      <c r="H54555" s="1" t="s">
        <v>46</v>
      </c>
      <c r="I54555" s="1" t="s">
        <v>338</v>
      </c>
      <c r="J54555" s="1" t="s">
        <v>73596</v>
      </c>
      <c r="K54555" s="1" t="s">
        <v>68406</v>
      </c>
      <c r="M54555" s="1" t="s">
        <v>68407</v>
      </c>
      <c r="N54555" s="1" t="s">
        <v>41</v>
      </c>
      <c r="O54555" s="1">
        <v>20260630</v>
      </c>
      <c r="P54555" s="1" t="s">
        <v>72462</v>
      </c>
      <c r="Q54555" s="1" t="s">
        <v>63241</v>
      </c>
      <c r="R54555" s="1" t="s">
        <v>5051</v>
      </c>
      <c r="X54555" s="1" t="s">
        <v>44</v>
      </c>
      <c r="Z54555" s="1">
        <v>4562239710137</v>
      </c>
    </row>
    <row r="54556" spans="1:26" x14ac:dyDescent="0.45">
      <c r="A54556" s="1" t="s">
        <v>68403</v>
      </c>
      <c r="B54556" s="1" t="s">
        <v>73677</v>
      </c>
      <c r="C54556" s="1">
        <v>14562239720423</v>
      </c>
      <c r="D54556" s="1">
        <v>200</v>
      </c>
      <c r="F54556" s="1">
        <v>200</v>
      </c>
      <c r="G54556" s="1" t="s">
        <v>63241</v>
      </c>
      <c r="H54556" s="1" t="s">
        <v>46</v>
      </c>
      <c r="I54556" s="1" t="s">
        <v>338</v>
      </c>
      <c r="J54556" s="1" t="s">
        <v>73596</v>
      </c>
      <c r="K54556" s="1" t="s">
        <v>68406</v>
      </c>
      <c r="M54556" s="1" t="s">
        <v>68407</v>
      </c>
      <c r="N54556" s="1" t="s">
        <v>41</v>
      </c>
      <c r="O54556" s="1">
        <v>20260630</v>
      </c>
      <c r="P54556" s="1" t="s">
        <v>72462</v>
      </c>
      <c r="Q54556" s="1" t="s">
        <v>63241</v>
      </c>
      <c r="R54556" s="1" t="s">
        <v>5051</v>
      </c>
      <c r="X54556" s="1" t="s">
        <v>44</v>
      </c>
      <c r="Z54556" s="1">
        <v>4562239710427</v>
      </c>
    </row>
    <row r="54557" spans="1:26" x14ac:dyDescent="0.45">
      <c r="A54557" s="1" t="s">
        <v>68403</v>
      </c>
      <c r="B54557" s="1" t="s">
        <v>73677</v>
      </c>
      <c r="C54557" s="1">
        <v>14562220070131</v>
      </c>
      <c r="D54557" s="1">
        <v>200</v>
      </c>
      <c r="F54557" s="1">
        <v>200</v>
      </c>
      <c r="G54557" s="1" t="s">
        <v>63241</v>
      </c>
      <c r="H54557" s="1" t="s">
        <v>46</v>
      </c>
      <c r="I54557" s="1" t="s">
        <v>338</v>
      </c>
      <c r="J54557" s="1" t="s">
        <v>73596</v>
      </c>
      <c r="K54557" s="1" t="s">
        <v>68406</v>
      </c>
      <c r="M54557" s="1" t="s">
        <v>68407</v>
      </c>
      <c r="N54557" s="1" t="s">
        <v>41</v>
      </c>
      <c r="O54557" s="1">
        <v>20260630</v>
      </c>
      <c r="P54557" s="1" t="s">
        <v>72821</v>
      </c>
      <c r="Q54557" s="1" t="s">
        <v>63241</v>
      </c>
      <c r="R54557" s="1" t="s">
        <v>5051</v>
      </c>
      <c r="S54557" s="1">
        <v>20080929</v>
      </c>
      <c r="X54557" s="1" t="s">
        <v>44</v>
      </c>
      <c r="Z54557" s="1">
        <v>4562220060135</v>
      </c>
    </row>
    <row r="54558" spans="1:26" x14ac:dyDescent="0.45">
      <c r="A54558" s="1" t="s">
        <v>68403</v>
      </c>
      <c r="B54558" s="1" t="s">
        <v>73677</v>
      </c>
      <c r="C54558" s="1">
        <v>14562220070421</v>
      </c>
      <c r="D54558" s="1">
        <v>200</v>
      </c>
      <c r="F54558" s="1">
        <v>200</v>
      </c>
      <c r="G54558" s="1" t="s">
        <v>63241</v>
      </c>
      <c r="H54558" s="1" t="s">
        <v>46</v>
      </c>
      <c r="I54558" s="1" t="s">
        <v>338</v>
      </c>
      <c r="J54558" s="1" t="s">
        <v>73596</v>
      </c>
      <c r="K54558" s="1" t="s">
        <v>68406</v>
      </c>
      <c r="M54558" s="1" t="s">
        <v>68407</v>
      </c>
      <c r="N54558" s="1" t="s">
        <v>41</v>
      </c>
      <c r="O54558" s="1">
        <v>20260630</v>
      </c>
      <c r="P54558" s="1" t="s">
        <v>72821</v>
      </c>
      <c r="Q54558" s="1" t="s">
        <v>63241</v>
      </c>
      <c r="R54558" s="1" t="s">
        <v>5051</v>
      </c>
      <c r="S54558" s="1">
        <v>20080929</v>
      </c>
      <c r="X54558" s="1" t="s">
        <v>44</v>
      </c>
      <c r="Z54558" s="1">
        <v>4562220060425</v>
      </c>
    </row>
    <row r="54559" spans="1:26" x14ac:dyDescent="0.45">
      <c r="A54559" s="1" t="s">
        <v>68403</v>
      </c>
      <c r="B54559" s="1" t="s">
        <v>73677</v>
      </c>
      <c r="C54559" s="1">
        <v>14562260730422</v>
      </c>
      <c r="D54559" s="1">
        <v>200</v>
      </c>
      <c r="F54559" s="1">
        <v>200</v>
      </c>
      <c r="G54559" s="1" t="s">
        <v>63241</v>
      </c>
      <c r="H54559" s="1" t="s">
        <v>46</v>
      </c>
      <c r="I54559" s="1" t="s">
        <v>338</v>
      </c>
      <c r="J54559" s="1" t="s">
        <v>73596</v>
      </c>
      <c r="K54559" s="1" t="s">
        <v>68406</v>
      </c>
      <c r="M54559" s="1" t="s">
        <v>68407</v>
      </c>
      <c r="N54559" s="1" t="s">
        <v>41</v>
      </c>
      <c r="O54559" s="1">
        <v>20260630</v>
      </c>
      <c r="P54559" s="1" t="s">
        <v>72554</v>
      </c>
      <c r="Q54559" s="1" t="s">
        <v>63241</v>
      </c>
      <c r="R54559" s="1" t="s">
        <v>5051</v>
      </c>
      <c r="X54559" s="1" t="s">
        <v>44</v>
      </c>
      <c r="Z54559" s="1">
        <v>4562260720426</v>
      </c>
    </row>
    <row r="54560" spans="1:26" x14ac:dyDescent="0.45">
      <c r="A54560" s="1" t="s">
        <v>68403</v>
      </c>
      <c r="B54560" s="1" t="s">
        <v>73677</v>
      </c>
      <c r="C54560" s="1">
        <v>14580282120137</v>
      </c>
      <c r="D54560" s="1">
        <v>200</v>
      </c>
      <c r="F54560" s="1">
        <v>200</v>
      </c>
      <c r="G54560" s="1" t="s">
        <v>63241</v>
      </c>
      <c r="H54560" s="1" t="s">
        <v>46</v>
      </c>
      <c r="I54560" s="1" t="s">
        <v>338</v>
      </c>
      <c r="J54560" s="1" t="s">
        <v>73596</v>
      </c>
      <c r="K54560" s="1" t="s">
        <v>68406</v>
      </c>
      <c r="M54560" s="1" t="s">
        <v>68407</v>
      </c>
      <c r="N54560" s="1" t="s">
        <v>41</v>
      </c>
      <c r="O54560" s="1">
        <v>20260630</v>
      </c>
      <c r="P54560" s="1" t="s">
        <v>73606</v>
      </c>
      <c r="Q54560" s="1" t="s">
        <v>63241</v>
      </c>
      <c r="R54560" s="1" t="s">
        <v>5051</v>
      </c>
      <c r="S54560" s="1">
        <v>20080131</v>
      </c>
      <c r="X54560" s="1" t="s">
        <v>44</v>
      </c>
      <c r="Z54560" s="1">
        <v>4580282130139</v>
      </c>
    </row>
    <row r="54561" spans="1:26" x14ac:dyDescent="0.45">
      <c r="A54561" s="1" t="s">
        <v>68403</v>
      </c>
      <c r="B54561" s="1" t="s">
        <v>73677</v>
      </c>
      <c r="C54561" s="1">
        <v>14562256350139</v>
      </c>
      <c r="D54561" s="1">
        <v>200</v>
      </c>
      <c r="F54561" s="1">
        <v>200</v>
      </c>
      <c r="G54561" s="1" t="s">
        <v>63241</v>
      </c>
      <c r="H54561" s="1" t="s">
        <v>46</v>
      </c>
      <c r="I54561" s="1" t="s">
        <v>338</v>
      </c>
      <c r="J54561" s="1" t="s">
        <v>73596</v>
      </c>
      <c r="K54561" s="1" t="s">
        <v>68406</v>
      </c>
      <c r="M54561" s="1" t="s">
        <v>68407</v>
      </c>
      <c r="N54561" s="1" t="s">
        <v>41</v>
      </c>
      <c r="O54561" s="1">
        <v>20260630</v>
      </c>
      <c r="P54561" s="1" t="s">
        <v>72772</v>
      </c>
      <c r="Q54561" s="1" t="s">
        <v>63241</v>
      </c>
      <c r="R54561" s="1" t="s">
        <v>5051</v>
      </c>
      <c r="X54561" s="1" t="s">
        <v>44</v>
      </c>
      <c r="Z54561" s="1">
        <v>4562244980136</v>
      </c>
    </row>
    <row r="54562" spans="1:26" x14ac:dyDescent="0.45">
      <c r="A54562" s="1" t="s">
        <v>68403</v>
      </c>
      <c r="B54562" s="1" t="s">
        <v>73677</v>
      </c>
      <c r="C54562" s="1">
        <v>14571303110138</v>
      </c>
      <c r="D54562" s="1">
        <v>200</v>
      </c>
      <c r="F54562" s="1">
        <v>200</v>
      </c>
      <c r="G54562" s="1" t="s">
        <v>63241</v>
      </c>
      <c r="H54562" s="1" t="s">
        <v>46</v>
      </c>
      <c r="I54562" s="1" t="s">
        <v>338</v>
      </c>
      <c r="J54562" s="1" t="s">
        <v>73596</v>
      </c>
      <c r="K54562" s="1" t="s">
        <v>68406</v>
      </c>
      <c r="M54562" s="1" t="s">
        <v>68407</v>
      </c>
      <c r="N54562" s="1" t="s">
        <v>41</v>
      </c>
      <c r="O54562" s="1">
        <v>20260630</v>
      </c>
      <c r="P54562" s="1" t="s">
        <v>72812</v>
      </c>
      <c r="Q54562" s="1" t="s">
        <v>63241</v>
      </c>
      <c r="R54562" s="1" t="s">
        <v>5051</v>
      </c>
      <c r="X54562" s="1" t="s">
        <v>44</v>
      </c>
      <c r="Z54562" s="1">
        <v>4571303100132</v>
      </c>
    </row>
    <row r="54563" spans="1:26" x14ac:dyDescent="0.45">
      <c r="A54563" s="1" t="s">
        <v>68403</v>
      </c>
      <c r="B54563" s="1" t="s">
        <v>73677</v>
      </c>
      <c r="C54563" s="1">
        <v>14987722200136</v>
      </c>
      <c r="D54563" s="1">
        <v>200</v>
      </c>
      <c r="F54563" s="1">
        <v>200</v>
      </c>
      <c r="G54563" s="1" t="s">
        <v>63241</v>
      </c>
      <c r="H54563" s="1" t="s">
        <v>46</v>
      </c>
      <c r="I54563" s="1" t="s">
        <v>338</v>
      </c>
      <c r="J54563" s="1" t="s">
        <v>73596</v>
      </c>
      <c r="K54563" s="1" t="s">
        <v>68406</v>
      </c>
      <c r="M54563" s="1" t="s">
        <v>68407</v>
      </c>
      <c r="N54563" s="1" t="s">
        <v>41</v>
      </c>
      <c r="O54563" s="1">
        <v>20260630</v>
      </c>
      <c r="P54563" s="1" t="s">
        <v>71926</v>
      </c>
      <c r="Q54563" s="1" t="s">
        <v>63241</v>
      </c>
      <c r="R54563" s="1" t="s">
        <v>5051</v>
      </c>
      <c r="X54563" s="1" t="s">
        <v>44</v>
      </c>
      <c r="Z54563" s="1">
        <v>4987722100132</v>
      </c>
    </row>
    <row r="54564" spans="1:26" x14ac:dyDescent="0.45">
      <c r="A54564" s="1" t="s">
        <v>68403</v>
      </c>
      <c r="B54564" s="1" t="s">
        <v>73677</v>
      </c>
      <c r="C54564" s="1">
        <v>14987722200426</v>
      </c>
      <c r="D54564" s="1">
        <v>200</v>
      </c>
      <c r="F54564" s="1">
        <v>200</v>
      </c>
      <c r="G54564" s="1" t="s">
        <v>63241</v>
      </c>
      <c r="H54564" s="1" t="s">
        <v>46</v>
      </c>
      <c r="I54564" s="1" t="s">
        <v>338</v>
      </c>
      <c r="J54564" s="1" t="s">
        <v>73596</v>
      </c>
      <c r="K54564" s="1" t="s">
        <v>68406</v>
      </c>
      <c r="M54564" s="1" t="s">
        <v>68407</v>
      </c>
      <c r="N54564" s="1" t="s">
        <v>41</v>
      </c>
      <c r="O54564" s="1">
        <v>20260630</v>
      </c>
      <c r="P54564" s="1" t="s">
        <v>71926</v>
      </c>
      <c r="Q54564" s="1" t="s">
        <v>63241</v>
      </c>
      <c r="R54564" s="1" t="s">
        <v>5051</v>
      </c>
      <c r="X54564" s="1" t="s">
        <v>44</v>
      </c>
      <c r="Z54564" s="1">
        <v>4987722100422</v>
      </c>
    </row>
    <row r="54565" spans="1:26" x14ac:dyDescent="0.45">
      <c r="A54565" s="1" t="s">
        <v>68403</v>
      </c>
      <c r="B54565" s="1" t="s">
        <v>73677</v>
      </c>
      <c r="C54565" s="1">
        <v>14562227590137</v>
      </c>
      <c r="D54565" s="1">
        <v>200</v>
      </c>
      <c r="F54565" s="1">
        <v>200</v>
      </c>
      <c r="G54565" s="1" t="s">
        <v>63241</v>
      </c>
      <c r="H54565" s="1" t="s">
        <v>46</v>
      </c>
      <c r="I54565" s="1" t="s">
        <v>338</v>
      </c>
      <c r="J54565" s="1" t="s">
        <v>73596</v>
      </c>
      <c r="K54565" s="1" t="s">
        <v>68406</v>
      </c>
      <c r="M54565" s="1" t="s">
        <v>68407</v>
      </c>
      <c r="N54565" s="1" t="s">
        <v>41</v>
      </c>
      <c r="O54565" s="1">
        <v>20260630</v>
      </c>
      <c r="P54565" s="1" t="s">
        <v>72555</v>
      </c>
      <c r="Q54565" s="1" t="s">
        <v>63241</v>
      </c>
      <c r="R54565" s="1" t="s">
        <v>5051</v>
      </c>
      <c r="S54565" s="1">
        <v>20080616</v>
      </c>
      <c r="X54565" s="1" t="s">
        <v>44</v>
      </c>
      <c r="Z54565" s="1">
        <v>4562227600136</v>
      </c>
    </row>
    <row r="54566" spans="1:26" x14ac:dyDescent="0.45">
      <c r="A54566" s="1" t="s">
        <v>68403</v>
      </c>
      <c r="B54566" s="1" t="s">
        <v>73677</v>
      </c>
      <c r="C54566" s="1">
        <v>14562264300133</v>
      </c>
      <c r="D54566" s="1">
        <v>200</v>
      </c>
      <c r="F54566" s="1">
        <v>200</v>
      </c>
      <c r="G54566" s="1" t="s">
        <v>63241</v>
      </c>
      <c r="H54566" s="1" t="s">
        <v>46</v>
      </c>
      <c r="I54566" s="1" t="s">
        <v>338</v>
      </c>
      <c r="J54566" s="1" t="s">
        <v>73596</v>
      </c>
      <c r="K54566" s="1" t="s">
        <v>68406</v>
      </c>
      <c r="M54566" s="1" t="s">
        <v>68407</v>
      </c>
      <c r="N54566" s="1" t="s">
        <v>41</v>
      </c>
      <c r="O54566" s="1">
        <v>20260630</v>
      </c>
      <c r="P54566" s="1" t="s">
        <v>72747</v>
      </c>
      <c r="Q54566" s="1" t="s">
        <v>63241</v>
      </c>
      <c r="R54566" s="1" t="s">
        <v>5051</v>
      </c>
      <c r="X54566" s="1" t="s">
        <v>44</v>
      </c>
      <c r="Z54566" s="1">
        <v>4562264290130</v>
      </c>
    </row>
    <row r="54567" spans="1:26" x14ac:dyDescent="0.45">
      <c r="A54567" s="1" t="s">
        <v>68403</v>
      </c>
      <c r="B54567" s="1" t="s">
        <v>73677</v>
      </c>
      <c r="C54567" s="1">
        <v>14562264300423</v>
      </c>
      <c r="D54567" s="1">
        <v>200</v>
      </c>
      <c r="F54567" s="1">
        <v>200</v>
      </c>
      <c r="G54567" s="1" t="s">
        <v>63241</v>
      </c>
      <c r="H54567" s="1" t="s">
        <v>46</v>
      </c>
      <c r="I54567" s="1" t="s">
        <v>338</v>
      </c>
      <c r="J54567" s="1" t="s">
        <v>73596</v>
      </c>
      <c r="K54567" s="1" t="s">
        <v>68406</v>
      </c>
      <c r="M54567" s="1" t="s">
        <v>68407</v>
      </c>
      <c r="N54567" s="1" t="s">
        <v>41</v>
      </c>
      <c r="O54567" s="1">
        <v>20260630</v>
      </c>
      <c r="P54567" s="1" t="s">
        <v>72747</v>
      </c>
      <c r="Q54567" s="1" t="s">
        <v>63241</v>
      </c>
      <c r="R54567" s="1" t="s">
        <v>5051</v>
      </c>
      <c r="X54567" s="1" t="s">
        <v>44</v>
      </c>
      <c r="Z54567" s="1">
        <v>4562264290420</v>
      </c>
    </row>
    <row r="54568" spans="1:26" x14ac:dyDescent="0.45">
      <c r="A54568" s="1" t="s">
        <v>68403</v>
      </c>
      <c r="B54568" s="1" t="s">
        <v>73677</v>
      </c>
      <c r="C54568" s="1">
        <v>14580294340134</v>
      </c>
      <c r="D54568" s="1">
        <v>200</v>
      </c>
      <c r="F54568" s="1">
        <v>200</v>
      </c>
      <c r="G54568" s="1" t="s">
        <v>63241</v>
      </c>
      <c r="H54568" s="1" t="s">
        <v>46</v>
      </c>
      <c r="I54568" s="1" t="s">
        <v>338</v>
      </c>
      <c r="J54568" s="1" t="s">
        <v>73596</v>
      </c>
      <c r="K54568" s="1" t="s">
        <v>68406</v>
      </c>
      <c r="M54568" s="1" t="s">
        <v>68407</v>
      </c>
      <c r="N54568" s="1" t="s">
        <v>41</v>
      </c>
      <c r="O54568" s="1">
        <v>20260630</v>
      </c>
      <c r="P54568" s="1" t="s">
        <v>72398</v>
      </c>
      <c r="Q54568" s="1" t="s">
        <v>63241</v>
      </c>
      <c r="R54568" s="1" t="s">
        <v>5051</v>
      </c>
      <c r="X54568" s="1" t="s">
        <v>44</v>
      </c>
      <c r="Z54568" s="1">
        <v>4580294330138</v>
      </c>
    </row>
    <row r="54569" spans="1:26" x14ac:dyDescent="0.45">
      <c r="A54569" s="1" t="s">
        <v>68403</v>
      </c>
      <c r="B54569" s="1" t="s">
        <v>73677</v>
      </c>
      <c r="C54569" s="1">
        <v>14580239730136</v>
      </c>
      <c r="D54569" s="1">
        <v>200</v>
      </c>
      <c r="F54569" s="1">
        <v>200</v>
      </c>
      <c r="G54569" s="1" t="s">
        <v>63241</v>
      </c>
      <c r="H54569" s="1" t="s">
        <v>46</v>
      </c>
      <c r="I54569" s="1" t="s">
        <v>338</v>
      </c>
      <c r="J54569" s="1" t="s">
        <v>73596</v>
      </c>
      <c r="K54569" s="1" t="s">
        <v>68406</v>
      </c>
      <c r="M54569" s="1" t="s">
        <v>68407</v>
      </c>
      <c r="N54569" s="1" t="s">
        <v>41</v>
      </c>
      <c r="O54569" s="1">
        <v>20260630</v>
      </c>
      <c r="P54569" s="1" t="s">
        <v>72402</v>
      </c>
      <c r="Q54569" s="1" t="s">
        <v>63241</v>
      </c>
      <c r="R54569" s="1" t="s">
        <v>5051</v>
      </c>
      <c r="X54569" s="1" t="s">
        <v>44</v>
      </c>
      <c r="Z54569" s="1">
        <v>4580239720130</v>
      </c>
    </row>
    <row r="54570" spans="1:26" x14ac:dyDescent="0.45">
      <c r="A54570" s="1" t="s">
        <v>68403</v>
      </c>
      <c r="B54570" s="1" t="s">
        <v>73677</v>
      </c>
      <c r="C54570" s="1">
        <v>14580291910132</v>
      </c>
      <c r="D54570" s="1">
        <v>200</v>
      </c>
      <c r="F54570" s="1">
        <v>200</v>
      </c>
      <c r="G54570" s="1" t="s">
        <v>63241</v>
      </c>
      <c r="H54570" s="1" t="s">
        <v>46</v>
      </c>
      <c r="I54570" s="1" t="s">
        <v>338</v>
      </c>
      <c r="J54570" s="1" t="s">
        <v>73596</v>
      </c>
      <c r="K54570" s="1" t="s">
        <v>68406</v>
      </c>
      <c r="M54570" s="1" t="s">
        <v>68407</v>
      </c>
      <c r="N54570" s="1" t="s">
        <v>41</v>
      </c>
      <c r="O54570" s="1">
        <v>20260630</v>
      </c>
      <c r="P54570" s="1" t="s">
        <v>72490</v>
      </c>
      <c r="Q54570" s="1" t="s">
        <v>63241</v>
      </c>
      <c r="R54570" s="1" t="s">
        <v>5051</v>
      </c>
      <c r="X54570" s="1" t="s">
        <v>44</v>
      </c>
      <c r="Z54570" s="1">
        <v>4580291900136</v>
      </c>
    </row>
    <row r="54571" spans="1:26" x14ac:dyDescent="0.45">
      <c r="A54571" s="1" t="s">
        <v>68403</v>
      </c>
      <c r="B54571" s="1" t="s">
        <v>73677</v>
      </c>
      <c r="C54571" s="1">
        <v>14580291910422</v>
      </c>
      <c r="D54571" s="1">
        <v>200</v>
      </c>
      <c r="F54571" s="1">
        <v>200</v>
      </c>
      <c r="G54571" s="1" t="s">
        <v>63241</v>
      </c>
      <c r="H54571" s="1" t="s">
        <v>46</v>
      </c>
      <c r="I54571" s="1" t="s">
        <v>338</v>
      </c>
      <c r="J54571" s="1" t="s">
        <v>73596</v>
      </c>
      <c r="K54571" s="1" t="s">
        <v>68406</v>
      </c>
      <c r="M54571" s="1" t="s">
        <v>68407</v>
      </c>
      <c r="N54571" s="1" t="s">
        <v>41</v>
      </c>
      <c r="O54571" s="1">
        <v>20260630</v>
      </c>
      <c r="P54571" s="1" t="s">
        <v>72490</v>
      </c>
      <c r="Q54571" s="1" t="s">
        <v>63241</v>
      </c>
      <c r="R54571" s="1" t="s">
        <v>5051</v>
      </c>
      <c r="X54571" s="1" t="s">
        <v>44</v>
      </c>
      <c r="Z54571" s="1">
        <v>4580291900426</v>
      </c>
    </row>
    <row r="54572" spans="1:26" x14ac:dyDescent="0.45">
      <c r="A54572" s="1" t="s">
        <v>68403</v>
      </c>
      <c r="B54572" s="1" t="s">
        <v>73677</v>
      </c>
      <c r="C54572" s="1">
        <v>14580292700428</v>
      </c>
      <c r="D54572" s="1">
        <v>200</v>
      </c>
      <c r="F54572" s="1">
        <v>200</v>
      </c>
      <c r="G54572" s="1" t="s">
        <v>63241</v>
      </c>
      <c r="H54572" s="1" t="s">
        <v>46</v>
      </c>
      <c r="I54572" s="1" t="s">
        <v>338</v>
      </c>
      <c r="J54572" s="1" t="s">
        <v>73596</v>
      </c>
      <c r="K54572" s="1" t="s">
        <v>68406</v>
      </c>
      <c r="M54572" s="1" t="s">
        <v>68407</v>
      </c>
      <c r="N54572" s="1" t="s">
        <v>41</v>
      </c>
      <c r="O54572" s="1">
        <v>20260630</v>
      </c>
      <c r="P54572" s="1" t="s">
        <v>72556</v>
      </c>
      <c r="Q54572" s="1" t="s">
        <v>63241</v>
      </c>
      <c r="R54572" s="1" t="s">
        <v>5051</v>
      </c>
      <c r="X54572" s="1" t="s">
        <v>44</v>
      </c>
      <c r="Z54572" s="1">
        <v>4580292690425</v>
      </c>
    </row>
    <row r="54573" spans="1:26" x14ac:dyDescent="0.45">
      <c r="A54573" s="1" t="s">
        <v>68403</v>
      </c>
      <c r="B54573" s="1" t="s">
        <v>73677</v>
      </c>
      <c r="C54573" s="1">
        <v>14580288810131</v>
      </c>
      <c r="D54573" s="1">
        <v>200</v>
      </c>
      <c r="F54573" s="1">
        <v>200</v>
      </c>
      <c r="G54573" s="1" t="s">
        <v>63241</v>
      </c>
      <c r="H54573" s="1" t="s">
        <v>46</v>
      </c>
      <c r="I54573" s="1" t="s">
        <v>338</v>
      </c>
      <c r="J54573" s="1" t="s">
        <v>73596</v>
      </c>
      <c r="K54573" s="1" t="s">
        <v>68406</v>
      </c>
      <c r="M54573" s="1" t="s">
        <v>68407</v>
      </c>
      <c r="N54573" s="1" t="s">
        <v>41</v>
      </c>
      <c r="O54573" s="1">
        <v>20260630</v>
      </c>
      <c r="P54573" s="1" t="s">
        <v>72512</v>
      </c>
      <c r="Q54573" s="1" t="s">
        <v>63241</v>
      </c>
      <c r="R54573" s="1" t="s">
        <v>5051</v>
      </c>
      <c r="X54573" s="1" t="s">
        <v>44</v>
      </c>
      <c r="Z54573" s="1">
        <v>4580288800135</v>
      </c>
    </row>
    <row r="54574" spans="1:26" x14ac:dyDescent="0.45">
      <c r="A54574" s="1" t="s">
        <v>68403</v>
      </c>
      <c r="B54574" s="1" t="s">
        <v>73677</v>
      </c>
      <c r="C54574" s="1">
        <v>14580278330137</v>
      </c>
      <c r="D54574" s="1">
        <v>200</v>
      </c>
      <c r="F54574" s="1">
        <v>200</v>
      </c>
      <c r="G54574" s="1" t="s">
        <v>63241</v>
      </c>
      <c r="H54574" s="1" t="s">
        <v>46</v>
      </c>
      <c r="I54574" s="1" t="s">
        <v>338</v>
      </c>
      <c r="J54574" s="1" t="s">
        <v>73596</v>
      </c>
      <c r="K54574" s="1" t="s">
        <v>68406</v>
      </c>
      <c r="M54574" s="1" t="s">
        <v>68407</v>
      </c>
      <c r="N54574" s="1" t="s">
        <v>41</v>
      </c>
      <c r="O54574" s="1">
        <v>20260630</v>
      </c>
      <c r="P54574" s="1" t="s">
        <v>72495</v>
      </c>
      <c r="Q54574" s="1" t="s">
        <v>63241</v>
      </c>
      <c r="R54574" s="1" t="s">
        <v>5051</v>
      </c>
      <c r="X54574" s="1" t="s">
        <v>44</v>
      </c>
      <c r="Z54574" s="1">
        <v>4580278320131</v>
      </c>
    </row>
    <row r="54575" spans="1:26" x14ac:dyDescent="0.45">
      <c r="A54575" s="1" t="s">
        <v>68403</v>
      </c>
      <c r="B54575" s="1" t="s">
        <v>73677</v>
      </c>
      <c r="C54575" s="1">
        <v>14580278330427</v>
      </c>
      <c r="D54575" s="1">
        <v>200</v>
      </c>
      <c r="F54575" s="1">
        <v>200</v>
      </c>
      <c r="G54575" s="1" t="s">
        <v>63241</v>
      </c>
      <c r="H54575" s="1" t="s">
        <v>46</v>
      </c>
      <c r="I54575" s="1" t="s">
        <v>338</v>
      </c>
      <c r="J54575" s="1" t="s">
        <v>73596</v>
      </c>
      <c r="K54575" s="1" t="s">
        <v>68406</v>
      </c>
      <c r="M54575" s="1" t="s">
        <v>68407</v>
      </c>
      <c r="N54575" s="1" t="s">
        <v>41</v>
      </c>
      <c r="O54575" s="1">
        <v>20260630</v>
      </c>
      <c r="P54575" s="1" t="s">
        <v>72495</v>
      </c>
      <c r="Q54575" s="1" t="s">
        <v>63241</v>
      </c>
      <c r="R54575" s="1" t="s">
        <v>5051</v>
      </c>
      <c r="X54575" s="1" t="s">
        <v>44</v>
      </c>
      <c r="Z54575" s="1">
        <v>4580278320421</v>
      </c>
    </row>
    <row r="54576" spans="1:26" x14ac:dyDescent="0.45">
      <c r="A54576" s="1" t="s">
        <v>68403</v>
      </c>
      <c r="B54576" s="1" t="s">
        <v>73677</v>
      </c>
      <c r="C54576" s="1">
        <v>14582346370137</v>
      </c>
      <c r="D54576" s="1">
        <v>200</v>
      </c>
      <c r="F54576" s="1">
        <v>200</v>
      </c>
      <c r="G54576" s="1" t="s">
        <v>63241</v>
      </c>
      <c r="H54576" s="1" t="s">
        <v>46</v>
      </c>
      <c r="I54576" s="1" t="s">
        <v>338</v>
      </c>
      <c r="J54576" s="1" t="s">
        <v>73596</v>
      </c>
      <c r="K54576" s="1" t="s">
        <v>68406</v>
      </c>
      <c r="M54576" s="1" t="s">
        <v>68407</v>
      </c>
      <c r="N54576" s="1" t="s">
        <v>41</v>
      </c>
      <c r="O54576" s="1">
        <v>20260630</v>
      </c>
      <c r="P54576" s="1" t="s">
        <v>72533</v>
      </c>
      <c r="Q54576" s="1" t="s">
        <v>63241</v>
      </c>
      <c r="R54576" s="1" t="s">
        <v>5051</v>
      </c>
      <c r="X54576" s="1" t="s">
        <v>44</v>
      </c>
      <c r="Z54576" s="1">
        <v>4582346360131</v>
      </c>
    </row>
    <row r="54577" spans="1:26" x14ac:dyDescent="0.45">
      <c r="A54577" s="1" t="s">
        <v>68403</v>
      </c>
      <c r="B54577" s="1" t="s">
        <v>73677</v>
      </c>
      <c r="C54577" s="1">
        <v>14582346370427</v>
      </c>
      <c r="D54577" s="1">
        <v>200</v>
      </c>
      <c r="F54577" s="1">
        <v>200</v>
      </c>
      <c r="G54577" s="1" t="s">
        <v>63241</v>
      </c>
      <c r="H54577" s="1" t="s">
        <v>46</v>
      </c>
      <c r="I54577" s="1" t="s">
        <v>338</v>
      </c>
      <c r="J54577" s="1" t="s">
        <v>73596</v>
      </c>
      <c r="K54577" s="1" t="s">
        <v>68406</v>
      </c>
      <c r="M54577" s="1" t="s">
        <v>68407</v>
      </c>
      <c r="N54577" s="1" t="s">
        <v>41</v>
      </c>
      <c r="O54577" s="1">
        <v>20260630</v>
      </c>
      <c r="P54577" s="1" t="s">
        <v>72533</v>
      </c>
      <c r="Q54577" s="1" t="s">
        <v>63241</v>
      </c>
      <c r="R54577" s="1" t="s">
        <v>5051</v>
      </c>
      <c r="X54577" s="1" t="s">
        <v>44</v>
      </c>
      <c r="Z54577" s="1">
        <v>4582346360421</v>
      </c>
    </row>
    <row r="54578" spans="1:26" x14ac:dyDescent="0.45">
      <c r="A54578" s="1" t="s">
        <v>68403</v>
      </c>
      <c r="B54578" s="1" t="s">
        <v>73677</v>
      </c>
      <c r="C54578" s="1">
        <v>14580293460130</v>
      </c>
      <c r="D54578" s="1">
        <v>200</v>
      </c>
      <c r="F54578" s="1">
        <v>200</v>
      </c>
      <c r="G54578" s="1" t="s">
        <v>63241</v>
      </c>
      <c r="H54578" s="1" t="s">
        <v>46</v>
      </c>
      <c r="I54578" s="1" t="s">
        <v>338</v>
      </c>
      <c r="J54578" s="1" t="s">
        <v>73596</v>
      </c>
      <c r="K54578" s="1" t="s">
        <v>68406</v>
      </c>
      <c r="M54578" s="1" t="s">
        <v>68407</v>
      </c>
      <c r="N54578" s="1" t="s">
        <v>41</v>
      </c>
      <c r="O54578" s="1">
        <v>20260630</v>
      </c>
      <c r="P54578" s="1" t="s">
        <v>72491</v>
      </c>
      <c r="Q54578" s="1" t="s">
        <v>63241</v>
      </c>
      <c r="R54578" s="1" t="s">
        <v>5051</v>
      </c>
      <c r="X54578" s="1" t="s">
        <v>44</v>
      </c>
      <c r="Z54578" s="1">
        <v>4580293450134</v>
      </c>
    </row>
    <row r="54579" spans="1:26" x14ac:dyDescent="0.45">
      <c r="A54579" s="1" t="s">
        <v>68403</v>
      </c>
      <c r="B54579" s="1" t="s">
        <v>73677</v>
      </c>
      <c r="C54579" s="1">
        <v>14580293460420</v>
      </c>
      <c r="D54579" s="1">
        <v>200</v>
      </c>
      <c r="F54579" s="1">
        <v>200</v>
      </c>
      <c r="G54579" s="1" t="s">
        <v>63241</v>
      </c>
      <c r="H54579" s="1" t="s">
        <v>46</v>
      </c>
      <c r="I54579" s="1" t="s">
        <v>338</v>
      </c>
      <c r="J54579" s="1" t="s">
        <v>73596</v>
      </c>
      <c r="K54579" s="1" t="s">
        <v>68406</v>
      </c>
      <c r="M54579" s="1" t="s">
        <v>68407</v>
      </c>
      <c r="N54579" s="1" t="s">
        <v>41</v>
      </c>
      <c r="O54579" s="1">
        <v>20260630</v>
      </c>
      <c r="P54579" s="1" t="s">
        <v>72491</v>
      </c>
      <c r="Q54579" s="1" t="s">
        <v>63241</v>
      </c>
      <c r="R54579" s="1" t="s">
        <v>5051</v>
      </c>
      <c r="X54579" s="1" t="s">
        <v>44</v>
      </c>
      <c r="Z54579" s="1">
        <v>4580293450424</v>
      </c>
    </row>
    <row r="54580" spans="1:26" x14ac:dyDescent="0.45">
      <c r="A54580" s="1" t="s">
        <v>68403</v>
      </c>
      <c r="B54580" s="1" t="s">
        <v>73677</v>
      </c>
      <c r="C54580" s="1">
        <v>14580257090137</v>
      </c>
      <c r="D54580" s="1">
        <v>200</v>
      </c>
      <c r="F54580" s="1">
        <v>200</v>
      </c>
      <c r="G54580" s="1" t="s">
        <v>63241</v>
      </c>
      <c r="H54580" s="1" t="s">
        <v>46</v>
      </c>
      <c r="I54580" s="1" t="s">
        <v>338</v>
      </c>
      <c r="J54580" s="1" t="s">
        <v>73596</v>
      </c>
      <c r="K54580" s="1" t="s">
        <v>68406</v>
      </c>
      <c r="M54580" s="1" t="s">
        <v>68407</v>
      </c>
      <c r="N54580" s="1" t="s">
        <v>41</v>
      </c>
      <c r="O54580" s="1">
        <v>20260630</v>
      </c>
      <c r="P54580" s="1" t="s">
        <v>73624</v>
      </c>
      <c r="Q54580" s="1" t="s">
        <v>63241</v>
      </c>
      <c r="R54580" s="1" t="s">
        <v>5051</v>
      </c>
      <c r="S54580" s="1">
        <v>20071101</v>
      </c>
      <c r="X54580" s="1" t="s">
        <v>44</v>
      </c>
      <c r="Z54580" s="1">
        <v>4580257080131</v>
      </c>
    </row>
    <row r="54581" spans="1:26" x14ac:dyDescent="0.45">
      <c r="A54581" s="1" t="s">
        <v>68403</v>
      </c>
      <c r="B54581" s="1" t="s">
        <v>73677</v>
      </c>
      <c r="C54581" s="1">
        <v>14580257090427</v>
      </c>
      <c r="D54581" s="1">
        <v>200</v>
      </c>
      <c r="F54581" s="1">
        <v>200</v>
      </c>
      <c r="G54581" s="1" t="s">
        <v>63241</v>
      </c>
      <c r="H54581" s="1" t="s">
        <v>46</v>
      </c>
      <c r="I54581" s="1" t="s">
        <v>338</v>
      </c>
      <c r="J54581" s="1" t="s">
        <v>73596</v>
      </c>
      <c r="K54581" s="1" t="s">
        <v>68406</v>
      </c>
      <c r="M54581" s="1" t="s">
        <v>68407</v>
      </c>
      <c r="N54581" s="1" t="s">
        <v>41</v>
      </c>
      <c r="O54581" s="1">
        <v>20260630</v>
      </c>
      <c r="P54581" s="1" t="s">
        <v>73624</v>
      </c>
      <c r="Q54581" s="1" t="s">
        <v>63241</v>
      </c>
      <c r="R54581" s="1" t="s">
        <v>5051</v>
      </c>
      <c r="S54581" s="1">
        <v>20071101</v>
      </c>
      <c r="X54581" s="1" t="s">
        <v>44</v>
      </c>
      <c r="Z54581" s="1">
        <v>4580257080421</v>
      </c>
    </row>
    <row r="54582" spans="1:26" x14ac:dyDescent="0.45">
      <c r="A54582" s="1" t="s">
        <v>68403</v>
      </c>
      <c r="B54582" s="1" t="s">
        <v>73677</v>
      </c>
      <c r="C54582" s="1">
        <v>14562276070130</v>
      </c>
      <c r="D54582" s="1">
        <v>200</v>
      </c>
      <c r="F54582" s="1">
        <v>200</v>
      </c>
      <c r="G54582" s="1" t="s">
        <v>63241</v>
      </c>
      <c r="H54582" s="1" t="s">
        <v>46</v>
      </c>
      <c r="I54582" s="1" t="s">
        <v>338</v>
      </c>
      <c r="J54582" s="1" t="s">
        <v>73596</v>
      </c>
      <c r="K54582" s="1" t="s">
        <v>68406</v>
      </c>
      <c r="M54582" s="1" t="s">
        <v>68407</v>
      </c>
      <c r="N54582" s="1" t="s">
        <v>41</v>
      </c>
      <c r="O54582" s="1">
        <v>20260630</v>
      </c>
      <c r="P54582" s="1" t="s">
        <v>72814</v>
      </c>
      <c r="Q54582" s="1" t="s">
        <v>63241</v>
      </c>
      <c r="R54582" s="1" t="s">
        <v>5051</v>
      </c>
      <c r="X54582" s="1" t="s">
        <v>44</v>
      </c>
      <c r="Z54582" s="1">
        <v>4562276060134</v>
      </c>
    </row>
    <row r="54583" spans="1:26" x14ac:dyDescent="0.45">
      <c r="A54583" s="1" t="s">
        <v>68403</v>
      </c>
      <c r="B54583" s="1" t="s">
        <v>73677</v>
      </c>
      <c r="C54583" s="1">
        <v>14580269970137</v>
      </c>
      <c r="D54583" s="1">
        <v>200</v>
      </c>
      <c r="F54583" s="1">
        <v>200</v>
      </c>
      <c r="G54583" s="1" t="s">
        <v>63241</v>
      </c>
      <c r="H54583" s="1" t="s">
        <v>46</v>
      </c>
      <c r="I54583" s="1" t="s">
        <v>338</v>
      </c>
      <c r="J54583" s="1" t="s">
        <v>73596</v>
      </c>
      <c r="K54583" s="1" t="s">
        <v>68406</v>
      </c>
      <c r="M54583" s="1" t="s">
        <v>68407</v>
      </c>
      <c r="N54583" s="1" t="s">
        <v>41</v>
      </c>
      <c r="O54583" s="1">
        <v>20260630</v>
      </c>
      <c r="P54583" s="1" t="s">
        <v>72679</v>
      </c>
      <c r="Q54583" s="1" t="s">
        <v>63241</v>
      </c>
      <c r="R54583" s="1" t="s">
        <v>5051</v>
      </c>
      <c r="X54583" s="1" t="s">
        <v>44</v>
      </c>
      <c r="Z54583" s="1">
        <v>4580269960131</v>
      </c>
    </row>
    <row r="54584" spans="1:26" x14ac:dyDescent="0.45">
      <c r="A54584" s="1" t="s">
        <v>68403</v>
      </c>
      <c r="B54584" s="1" t="s">
        <v>73677</v>
      </c>
      <c r="C54584" s="1">
        <v>14562258680135</v>
      </c>
      <c r="D54584" s="1">
        <v>200</v>
      </c>
      <c r="F54584" s="1">
        <v>200</v>
      </c>
      <c r="G54584" s="1" t="s">
        <v>63241</v>
      </c>
      <c r="H54584" s="1" t="s">
        <v>46</v>
      </c>
      <c r="I54584" s="1" t="s">
        <v>338</v>
      </c>
      <c r="J54584" s="1" t="s">
        <v>73596</v>
      </c>
      <c r="K54584" s="1" t="s">
        <v>68406</v>
      </c>
      <c r="M54584" s="1" t="s">
        <v>68407</v>
      </c>
      <c r="N54584" s="1" t="s">
        <v>41</v>
      </c>
      <c r="O54584" s="1">
        <v>20260630</v>
      </c>
      <c r="P54584" s="1" t="s">
        <v>72815</v>
      </c>
      <c r="Q54584" s="1" t="s">
        <v>63241</v>
      </c>
      <c r="R54584" s="1" t="s">
        <v>5051</v>
      </c>
      <c r="X54584" s="1" t="s">
        <v>44</v>
      </c>
      <c r="Z54584" s="1">
        <v>4562258670139</v>
      </c>
    </row>
    <row r="54585" spans="1:26" x14ac:dyDescent="0.45">
      <c r="A54585" s="1" t="s">
        <v>68403</v>
      </c>
      <c r="B54585" s="1" t="s">
        <v>73677</v>
      </c>
      <c r="C54585" s="1">
        <v>14562258680425</v>
      </c>
      <c r="D54585" s="1">
        <v>200</v>
      </c>
      <c r="F54585" s="1">
        <v>200</v>
      </c>
      <c r="G54585" s="1" t="s">
        <v>63241</v>
      </c>
      <c r="H54585" s="1" t="s">
        <v>46</v>
      </c>
      <c r="I54585" s="1" t="s">
        <v>338</v>
      </c>
      <c r="J54585" s="1" t="s">
        <v>73596</v>
      </c>
      <c r="K54585" s="1" t="s">
        <v>68406</v>
      </c>
      <c r="M54585" s="1" t="s">
        <v>68407</v>
      </c>
      <c r="N54585" s="1" t="s">
        <v>41</v>
      </c>
      <c r="O54585" s="1">
        <v>20260630</v>
      </c>
      <c r="P54585" s="1" t="s">
        <v>72815</v>
      </c>
      <c r="Q54585" s="1" t="s">
        <v>63241</v>
      </c>
      <c r="R54585" s="1" t="s">
        <v>5051</v>
      </c>
      <c r="X54585" s="1" t="s">
        <v>44</v>
      </c>
      <c r="Z54585" s="1">
        <v>4562258670429</v>
      </c>
    </row>
    <row r="54586" spans="1:26" x14ac:dyDescent="0.45">
      <c r="A54586" s="1" t="s">
        <v>68403</v>
      </c>
      <c r="B54586" s="1" t="s">
        <v>73677</v>
      </c>
      <c r="C54586" s="1">
        <v>14580292660135</v>
      </c>
      <c r="D54586" s="1">
        <v>200</v>
      </c>
      <c r="F54586" s="1">
        <v>200</v>
      </c>
      <c r="G54586" s="1" t="s">
        <v>63241</v>
      </c>
      <c r="H54586" s="1" t="s">
        <v>46</v>
      </c>
      <c r="I54586" s="1" t="s">
        <v>338</v>
      </c>
      <c r="J54586" s="1" t="s">
        <v>73596</v>
      </c>
      <c r="K54586" s="1" t="s">
        <v>68406</v>
      </c>
      <c r="M54586" s="1" t="s">
        <v>68407</v>
      </c>
      <c r="N54586" s="1" t="s">
        <v>41</v>
      </c>
      <c r="O54586" s="1">
        <v>20260630</v>
      </c>
      <c r="P54586" s="1" t="s">
        <v>72816</v>
      </c>
      <c r="Q54586" s="1" t="s">
        <v>63241</v>
      </c>
      <c r="R54586" s="1" t="s">
        <v>5051</v>
      </c>
      <c r="S54586" s="1">
        <v>20080829</v>
      </c>
      <c r="X54586" s="1" t="s">
        <v>44</v>
      </c>
      <c r="Z54586" s="1">
        <v>4580292650139</v>
      </c>
    </row>
    <row r="54587" spans="1:26" x14ac:dyDescent="0.45">
      <c r="A54587" s="1" t="s">
        <v>68403</v>
      </c>
      <c r="B54587" s="1" t="s">
        <v>73677</v>
      </c>
      <c r="C54587" s="1">
        <v>14562287780134</v>
      </c>
      <c r="D54587" s="1">
        <v>200</v>
      </c>
      <c r="F54587" s="1">
        <v>200</v>
      </c>
      <c r="G54587" s="1" t="s">
        <v>63241</v>
      </c>
      <c r="H54587" s="1" t="s">
        <v>46</v>
      </c>
      <c r="I54587" s="1" t="s">
        <v>338</v>
      </c>
      <c r="J54587" s="1" t="s">
        <v>73596</v>
      </c>
      <c r="K54587" s="1" t="s">
        <v>68406</v>
      </c>
      <c r="M54587" s="1" t="s">
        <v>68407</v>
      </c>
      <c r="N54587" s="1" t="s">
        <v>41</v>
      </c>
      <c r="O54587" s="1">
        <v>20260630</v>
      </c>
      <c r="P54587" s="1" t="s">
        <v>72817</v>
      </c>
      <c r="Q54587" s="1" t="s">
        <v>63241</v>
      </c>
      <c r="R54587" s="1" t="s">
        <v>5051</v>
      </c>
      <c r="X54587" s="1" t="s">
        <v>44</v>
      </c>
      <c r="Z54587" s="1">
        <v>4562287780137</v>
      </c>
    </row>
    <row r="54588" spans="1:26" x14ac:dyDescent="0.45">
      <c r="A54588" s="1" t="s">
        <v>68403</v>
      </c>
      <c r="B54588" s="1" t="s">
        <v>73677</v>
      </c>
      <c r="C54588" s="1">
        <v>14580281150135</v>
      </c>
      <c r="D54588" s="1">
        <v>200</v>
      </c>
      <c r="F54588" s="1">
        <v>200</v>
      </c>
      <c r="G54588" s="1" t="s">
        <v>63241</v>
      </c>
      <c r="H54588" s="1" t="s">
        <v>46</v>
      </c>
      <c r="I54588" s="1" t="s">
        <v>338</v>
      </c>
      <c r="J54588" s="1" t="s">
        <v>73596</v>
      </c>
      <c r="K54588" s="1" t="s">
        <v>68406</v>
      </c>
      <c r="M54588" s="1" t="s">
        <v>68407</v>
      </c>
      <c r="N54588" s="1" t="s">
        <v>41</v>
      </c>
      <c r="O54588" s="1">
        <v>20260630</v>
      </c>
      <c r="P54588" s="1" t="s">
        <v>72818</v>
      </c>
      <c r="Q54588" s="1" t="s">
        <v>63241</v>
      </c>
      <c r="R54588" s="1" t="s">
        <v>5051</v>
      </c>
      <c r="X54588" s="1" t="s">
        <v>44</v>
      </c>
      <c r="Z54588" s="1">
        <v>4580281140139</v>
      </c>
    </row>
    <row r="54589" spans="1:26" x14ac:dyDescent="0.45">
      <c r="A54589" s="1" t="s">
        <v>68403</v>
      </c>
      <c r="B54589" s="1" t="s">
        <v>73677</v>
      </c>
      <c r="C54589" s="1">
        <v>14580281150425</v>
      </c>
      <c r="D54589" s="1">
        <v>200</v>
      </c>
      <c r="F54589" s="1">
        <v>200</v>
      </c>
      <c r="G54589" s="1" t="s">
        <v>63241</v>
      </c>
      <c r="H54589" s="1" t="s">
        <v>46</v>
      </c>
      <c r="I54589" s="1" t="s">
        <v>338</v>
      </c>
      <c r="J54589" s="1" t="s">
        <v>73596</v>
      </c>
      <c r="K54589" s="1" t="s">
        <v>68406</v>
      </c>
      <c r="M54589" s="1" t="s">
        <v>68407</v>
      </c>
      <c r="N54589" s="1" t="s">
        <v>41</v>
      </c>
      <c r="O54589" s="1">
        <v>20260630</v>
      </c>
      <c r="P54589" s="1" t="s">
        <v>72818</v>
      </c>
      <c r="Q54589" s="1" t="s">
        <v>63241</v>
      </c>
      <c r="R54589" s="1" t="s">
        <v>5051</v>
      </c>
      <c r="X54589" s="1" t="s">
        <v>44</v>
      </c>
      <c r="Z54589" s="1">
        <v>4580281140429</v>
      </c>
    </row>
    <row r="54590" spans="1:26" x14ac:dyDescent="0.45">
      <c r="A54590" s="1" t="s">
        <v>68403</v>
      </c>
      <c r="B54590" s="1" t="s">
        <v>73677</v>
      </c>
      <c r="C54590" s="1">
        <v>14562221540138</v>
      </c>
      <c r="D54590" s="1">
        <v>200</v>
      </c>
      <c r="F54590" s="1">
        <v>200</v>
      </c>
      <c r="G54590" s="1" t="s">
        <v>63241</v>
      </c>
      <c r="H54590" s="1" t="s">
        <v>46</v>
      </c>
      <c r="I54590" s="1" t="s">
        <v>338</v>
      </c>
      <c r="J54590" s="1" t="s">
        <v>73596</v>
      </c>
      <c r="K54590" s="1" t="s">
        <v>68406</v>
      </c>
      <c r="M54590" s="1" t="s">
        <v>68407</v>
      </c>
      <c r="N54590" s="1" t="s">
        <v>41</v>
      </c>
      <c r="O54590" s="1">
        <v>20260630</v>
      </c>
      <c r="P54590" s="1" t="s">
        <v>73608</v>
      </c>
      <c r="Q54590" s="1" t="s">
        <v>63241</v>
      </c>
      <c r="R54590" s="1" t="s">
        <v>5051</v>
      </c>
      <c r="S54590" s="1">
        <v>20080904</v>
      </c>
      <c r="X54590" s="1" t="s">
        <v>44</v>
      </c>
      <c r="Z54590" s="1">
        <v>4562221530132</v>
      </c>
    </row>
    <row r="54591" spans="1:26" x14ac:dyDescent="0.45">
      <c r="A54591" s="1" t="s">
        <v>68403</v>
      </c>
      <c r="B54591" s="1" t="s">
        <v>73677</v>
      </c>
      <c r="C54591" s="1">
        <v>14562221540428</v>
      </c>
      <c r="D54591" s="1">
        <v>200</v>
      </c>
      <c r="F54591" s="1">
        <v>200</v>
      </c>
      <c r="G54591" s="1" t="s">
        <v>63241</v>
      </c>
      <c r="H54591" s="1" t="s">
        <v>46</v>
      </c>
      <c r="I54591" s="1" t="s">
        <v>338</v>
      </c>
      <c r="J54591" s="1" t="s">
        <v>73596</v>
      </c>
      <c r="K54591" s="1" t="s">
        <v>68406</v>
      </c>
      <c r="M54591" s="1" t="s">
        <v>68407</v>
      </c>
      <c r="N54591" s="1" t="s">
        <v>41</v>
      </c>
      <c r="O54591" s="1">
        <v>20260630</v>
      </c>
      <c r="P54591" s="1" t="s">
        <v>73608</v>
      </c>
      <c r="Q54591" s="1" t="s">
        <v>63241</v>
      </c>
      <c r="R54591" s="1" t="s">
        <v>5051</v>
      </c>
      <c r="S54591" s="1">
        <v>20080904</v>
      </c>
      <c r="X54591" s="1" t="s">
        <v>44</v>
      </c>
      <c r="Z54591" s="1">
        <v>4562221530422</v>
      </c>
    </row>
    <row r="54592" spans="1:26" x14ac:dyDescent="0.45">
      <c r="A54592" s="1" t="s">
        <v>68403</v>
      </c>
      <c r="B54592" s="1" t="s">
        <v>73677</v>
      </c>
      <c r="C54592" s="1">
        <v>14562234700109</v>
      </c>
      <c r="D54592" s="1">
        <v>200</v>
      </c>
      <c r="F54592" s="1">
        <v>200</v>
      </c>
      <c r="G54592" s="1" t="s">
        <v>63241</v>
      </c>
      <c r="H54592" s="1" t="s">
        <v>46</v>
      </c>
      <c r="I54592" s="1" t="s">
        <v>338</v>
      </c>
      <c r="J54592" s="1" t="s">
        <v>73596</v>
      </c>
      <c r="K54592" s="1" t="s">
        <v>68406</v>
      </c>
      <c r="M54592" s="1" t="s">
        <v>68407</v>
      </c>
      <c r="N54592" s="1" t="s">
        <v>41</v>
      </c>
      <c r="O54592" s="1">
        <v>20260630</v>
      </c>
      <c r="P54592" s="1" t="s">
        <v>72764</v>
      </c>
      <c r="Q54592" s="1" t="s">
        <v>63241</v>
      </c>
      <c r="R54592" s="1" t="s">
        <v>5051</v>
      </c>
      <c r="X54592" s="1" t="s">
        <v>44</v>
      </c>
      <c r="Z54592" s="1">
        <v>4562234692636</v>
      </c>
    </row>
    <row r="54593" spans="1:27" x14ac:dyDescent="0.45">
      <c r="A54593" s="1" t="s">
        <v>68403</v>
      </c>
      <c r="B54593" s="1" t="s">
        <v>73677</v>
      </c>
      <c r="C54593" s="1">
        <v>14987761110427</v>
      </c>
      <c r="D54593" s="1">
        <v>200</v>
      </c>
      <c r="F54593" s="1">
        <v>200</v>
      </c>
      <c r="G54593" s="1" t="s">
        <v>63241</v>
      </c>
      <c r="H54593" s="1" t="s">
        <v>46</v>
      </c>
      <c r="I54593" s="1" t="s">
        <v>338</v>
      </c>
      <c r="J54593" s="1" t="s">
        <v>73596</v>
      </c>
      <c r="K54593" s="1" t="s">
        <v>68406</v>
      </c>
      <c r="M54593" s="1" t="s">
        <v>68407</v>
      </c>
      <c r="N54593" s="1" t="s">
        <v>41</v>
      </c>
      <c r="O54593" s="1">
        <v>20260630</v>
      </c>
      <c r="P54593" s="1" t="s">
        <v>69484</v>
      </c>
      <c r="Q54593" s="1" t="s">
        <v>63241</v>
      </c>
      <c r="R54593" s="1" t="s">
        <v>5051</v>
      </c>
      <c r="S54593" s="1">
        <v>20080321</v>
      </c>
      <c r="X54593" s="1" t="s">
        <v>44</v>
      </c>
      <c r="Z54593" s="1">
        <v>4987761000424</v>
      </c>
    </row>
    <row r="54594" spans="1:27" x14ac:dyDescent="0.45">
      <c r="A54594" s="1" t="s">
        <v>68403</v>
      </c>
      <c r="B54594" s="1" t="s">
        <v>73678</v>
      </c>
      <c r="C54594" s="1">
        <v>14580290540132</v>
      </c>
      <c r="D54594" s="1">
        <v>200</v>
      </c>
      <c r="F54594" s="1">
        <v>200</v>
      </c>
      <c r="G54594" s="1" t="s">
        <v>63241</v>
      </c>
      <c r="H54594" s="1" t="s">
        <v>46</v>
      </c>
      <c r="I54594" s="1" t="s">
        <v>338</v>
      </c>
      <c r="J54594" s="1" t="s">
        <v>73596</v>
      </c>
      <c r="K54594" s="1" t="s">
        <v>68406</v>
      </c>
      <c r="M54594" s="1" t="s">
        <v>68407</v>
      </c>
      <c r="N54594" s="1" t="s">
        <v>41</v>
      </c>
      <c r="O54594" s="1">
        <v>20260630</v>
      </c>
      <c r="P54594" s="1" t="s">
        <v>72466</v>
      </c>
      <c r="Q54594" s="1" t="s">
        <v>63241</v>
      </c>
      <c r="R54594" s="1" t="s">
        <v>5051</v>
      </c>
      <c r="X54594" s="1" t="s">
        <v>44</v>
      </c>
      <c r="Z54594" s="1">
        <v>4580290530136</v>
      </c>
      <c r="AA54594" s="1" t="s">
        <v>73679</v>
      </c>
    </row>
    <row r="54595" spans="1:27" x14ac:dyDescent="0.45">
      <c r="A54595" s="1" t="s">
        <v>68403</v>
      </c>
      <c r="B54595" s="1" t="s">
        <v>73680</v>
      </c>
      <c r="C54595" s="1">
        <v>14580290540422</v>
      </c>
      <c r="D54595" s="1">
        <v>200</v>
      </c>
      <c r="F54595" s="1">
        <v>200</v>
      </c>
      <c r="G54595" s="1" t="s">
        <v>63241</v>
      </c>
      <c r="H54595" s="1" t="s">
        <v>46</v>
      </c>
      <c r="I54595" s="1" t="s">
        <v>338</v>
      </c>
      <c r="J54595" s="1" t="s">
        <v>73596</v>
      </c>
      <c r="K54595" s="1" t="s">
        <v>68406</v>
      </c>
      <c r="M54595" s="1" t="s">
        <v>68407</v>
      </c>
      <c r="N54595" s="1" t="s">
        <v>41</v>
      </c>
      <c r="O54595" s="1">
        <v>20260630</v>
      </c>
      <c r="P54595" s="1" t="s">
        <v>72466</v>
      </c>
      <c r="Q54595" s="1" t="s">
        <v>63241</v>
      </c>
      <c r="R54595" s="1" t="s">
        <v>5051</v>
      </c>
      <c r="X54595" s="1" t="s">
        <v>44</v>
      </c>
      <c r="Z54595" s="1">
        <v>4580290530426</v>
      </c>
      <c r="AA54595" s="1" t="s">
        <v>73681</v>
      </c>
    </row>
    <row r="54596" spans="1:27" x14ac:dyDescent="0.45">
      <c r="A54596" s="1" t="s">
        <v>68403</v>
      </c>
      <c r="B54596" s="1" t="s">
        <v>73682</v>
      </c>
      <c r="C54596" s="1">
        <v>14562272390317</v>
      </c>
      <c r="D54596" s="1">
        <v>210000</v>
      </c>
      <c r="F54596" s="1">
        <v>210000</v>
      </c>
      <c r="G54596" s="1" t="s">
        <v>63241</v>
      </c>
      <c r="H54596" s="1" t="s">
        <v>46</v>
      </c>
      <c r="I54596" s="1" t="s">
        <v>338</v>
      </c>
      <c r="J54596" s="1" t="s">
        <v>73596</v>
      </c>
      <c r="K54596" s="1" t="s">
        <v>68406</v>
      </c>
      <c r="M54596" s="1" t="s">
        <v>68407</v>
      </c>
      <c r="N54596" s="1" t="s">
        <v>41</v>
      </c>
      <c r="O54596" s="1">
        <v>20260630</v>
      </c>
      <c r="P54596" s="1" t="s">
        <v>72464</v>
      </c>
      <c r="Q54596" s="1" t="s">
        <v>63241</v>
      </c>
      <c r="R54596" s="1" t="s">
        <v>5051</v>
      </c>
      <c r="S54596" s="1">
        <v>20080819</v>
      </c>
      <c r="X54596" s="1" t="s">
        <v>44</v>
      </c>
      <c r="Z54596" s="1">
        <v>4562272380311</v>
      </c>
    </row>
    <row r="54597" spans="1:27" x14ac:dyDescent="0.45">
      <c r="A54597" s="1" t="s">
        <v>68403</v>
      </c>
      <c r="B54597" s="1" t="s">
        <v>73683</v>
      </c>
      <c r="C54597" s="1">
        <v>14562258570344</v>
      </c>
      <c r="D54597" s="1">
        <v>2100</v>
      </c>
      <c r="F54597" s="1">
        <v>2100</v>
      </c>
      <c r="G54597" s="1" t="s">
        <v>63241</v>
      </c>
      <c r="H54597" s="1" t="s">
        <v>46</v>
      </c>
      <c r="I54597" s="1" t="s">
        <v>338</v>
      </c>
      <c r="J54597" s="1" t="s">
        <v>73596</v>
      </c>
      <c r="K54597" s="1" t="s">
        <v>68406</v>
      </c>
      <c r="M54597" s="1" t="s">
        <v>68407</v>
      </c>
      <c r="N54597" s="1" t="s">
        <v>41</v>
      </c>
      <c r="O54597" s="1">
        <v>20260630</v>
      </c>
      <c r="P54597" s="1" t="s">
        <v>72740</v>
      </c>
      <c r="Q54597" s="1" t="s">
        <v>63241</v>
      </c>
      <c r="R54597" s="1" t="s">
        <v>5051</v>
      </c>
      <c r="S54597" s="1">
        <v>20080701</v>
      </c>
      <c r="X54597" s="1" t="s">
        <v>44</v>
      </c>
      <c r="Z54597" s="1">
        <v>4562258560348</v>
      </c>
    </row>
    <row r="54598" spans="1:27" x14ac:dyDescent="0.45">
      <c r="A54598" s="1" t="s">
        <v>68403</v>
      </c>
      <c r="B54598" s="1" t="s">
        <v>73683</v>
      </c>
      <c r="C54598" s="1">
        <v>14580280051129</v>
      </c>
      <c r="D54598" s="1">
        <v>2100</v>
      </c>
      <c r="F54598" s="1">
        <v>2100</v>
      </c>
      <c r="G54598" s="1" t="s">
        <v>63241</v>
      </c>
      <c r="H54598" s="1" t="s">
        <v>46</v>
      </c>
      <c r="I54598" s="1" t="s">
        <v>338</v>
      </c>
      <c r="J54598" s="1" t="s">
        <v>73596</v>
      </c>
      <c r="K54598" s="1" t="s">
        <v>68406</v>
      </c>
      <c r="M54598" s="1" t="s">
        <v>68407</v>
      </c>
      <c r="N54598" s="1" t="s">
        <v>41</v>
      </c>
      <c r="O54598" s="1">
        <v>20260630</v>
      </c>
      <c r="P54598" s="1" t="s">
        <v>72688</v>
      </c>
      <c r="Q54598" s="1" t="s">
        <v>63241</v>
      </c>
      <c r="R54598" s="1" t="s">
        <v>5051</v>
      </c>
      <c r="S54598" s="1">
        <v>20081017</v>
      </c>
      <c r="X54598" s="1" t="s">
        <v>44</v>
      </c>
      <c r="Z54598" s="1">
        <v>4580280061121</v>
      </c>
    </row>
    <row r="54599" spans="1:27" x14ac:dyDescent="0.45">
      <c r="A54599" s="1" t="s">
        <v>68403</v>
      </c>
      <c r="B54599" s="1" t="s">
        <v>73684</v>
      </c>
      <c r="C54599" s="1">
        <v>14562266740135</v>
      </c>
      <c r="D54599" s="1">
        <v>210</v>
      </c>
      <c r="F54599" s="1">
        <v>210</v>
      </c>
      <c r="G54599" s="1" t="s">
        <v>63241</v>
      </c>
      <c r="H54599" s="1" t="s">
        <v>46</v>
      </c>
      <c r="I54599" s="1" t="s">
        <v>338</v>
      </c>
      <c r="J54599" s="1" t="s">
        <v>73596</v>
      </c>
      <c r="K54599" s="1" t="s">
        <v>68406</v>
      </c>
      <c r="M54599" s="1" t="s">
        <v>68407</v>
      </c>
      <c r="N54599" s="1" t="s">
        <v>41</v>
      </c>
      <c r="O54599" s="1">
        <v>20260630</v>
      </c>
      <c r="P54599" s="1" t="s">
        <v>72484</v>
      </c>
      <c r="Q54599" s="1" t="s">
        <v>63241</v>
      </c>
      <c r="R54599" s="1" t="s">
        <v>5051</v>
      </c>
      <c r="X54599" s="1" t="s">
        <v>44</v>
      </c>
      <c r="Z54599" s="1">
        <v>4562266730139</v>
      </c>
    </row>
    <row r="54600" spans="1:27" x14ac:dyDescent="0.45">
      <c r="A54600" s="1" t="s">
        <v>68403</v>
      </c>
      <c r="B54600" s="1" t="s">
        <v>73684</v>
      </c>
      <c r="C54600" s="1">
        <v>14562266740616</v>
      </c>
      <c r="D54600" s="1">
        <v>210</v>
      </c>
      <c r="F54600" s="1">
        <v>210</v>
      </c>
      <c r="G54600" s="1" t="s">
        <v>63241</v>
      </c>
      <c r="H54600" s="1" t="s">
        <v>46</v>
      </c>
      <c r="I54600" s="1" t="s">
        <v>338</v>
      </c>
      <c r="J54600" s="1" t="s">
        <v>73596</v>
      </c>
      <c r="K54600" s="1" t="s">
        <v>68406</v>
      </c>
      <c r="M54600" s="1" t="s">
        <v>68407</v>
      </c>
      <c r="N54600" s="1" t="s">
        <v>41</v>
      </c>
      <c r="O54600" s="1">
        <v>20260630</v>
      </c>
      <c r="P54600" s="1" t="s">
        <v>72484</v>
      </c>
      <c r="Q54600" s="1" t="s">
        <v>63241</v>
      </c>
      <c r="R54600" s="1" t="s">
        <v>5051</v>
      </c>
      <c r="X54600" s="1" t="s">
        <v>44</v>
      </c>
      <c r="Z54600" s="1">
        <v>4562266730610</v>
      </c>
    </row>
    <row r="54601" spans="1:27" x14ac:dyDescent="0.45">
      <c r="A54601" s="1" t="s">
        <v>68403</v>
      </c>
      <c r="B54601" s="1" t="s">
        <v>73684</v>
      </c>
      <c r="C54601" s="1">
        <v>14580275090133</v>
      </c>
      <c r="D54601" s="1">
        <v>210</v>
      </c>
      <c r="F54601" s="1">
        <v>210</v>
      </c>
      <c r="G54601" s="1" t="s">
        <v>63241</v>
      </c>
      <c r="H54601" s="1" t="s">
        <v>46</v>
      </c>
      <c r="I54601" s="1" t="s">
        <v>338</v>
      </c>
      <c r="J54601" s="1" t="s">
        <v>73596</v>
      </c>
      <c r="K54601" s="1" t="s">
        <v>68406</v>
      </c>
      <c r="M54601" s="1" t="s">
        <v>68407</v>
      </c>
      <c r="N54601" s="1" t="s">
        <v>41</v>
      </c>
      <c r="O54601" s="1">
        <v>20260630</v>
      </c>
      <c r="P54601" s="1" t="s">
        <v>73604</v>
      </c>
      <c r="Q54601" s="1" t="s">
        <v>63241</v>
      </c>
      <c r="R54601" s="1" t="s">
        <v>5051</v>
      </c>
      <c r="X54601" s="1" t="s">
        <v>44</v>
      </c>
      <c r="Z54601" s="1">
        <v>4580275100132</v>
      </c>
    </row>
    <row r="54602" spans="1:27" x14ac:dyDescent="0.45">
      <c r="A54602" s="1" t="s">
        <v>68403</v>
      </c>
      <c r="B54602" s="1" t="s">
        <v>73684</v>
      </c>
      <c r="C54602" s="1">
        <v>14562258570139</v>
      </c>
      <c r="D54602" s="1">
        <v>210</v>
      </c>
      <c r="F54602" s="1">
        <v>210</v>
      </c>
      <c r="G54602" s="1" t="s">
        <v>63241</v>
      </c>
      <c r="H54602" s="1" t="s">
        <v>46</v>
      </c>
      <c r="I54602" s="1" t="s">
        <v>338</v>
      </c>
      <c r="J54602" s="1" t="s">
        <v>73596</v>
      </c>
      <c r="K54602" s="1" t="s">
        <v>68406</v>
      </c>
      <c r="M54602" s="1" t="s">
        <v>68407</v>
      </c>
      <c r="N54602" s="1" t="s">
        <v>41</v>
      </c>
      <c r="O54602" s="1">
        <v>20260630</v>
      </c>
      <c r="P54602" s="1" t="s">
        <v>72740</v>
      </c>
      <c r="Q54602" s="1" t="s">
        <v>63241</v>
      </c>
      <c r="R54602" s="1" t="s">
        <v>5051</v>
      </c>
      <c r="S54602" s="1">
        <v>20080701</v>
      </c>
      <c r="X54602" s="1" t="s">
        <v>44</v>
      </c>
      <c r="Z54602" s="1">
        <v>4562258560133</v>
      </c>
    </row>
    <row r="54603" spans="1:27" x14ac:dyDescent="0.45">
      <c r="A54603" s="1" t="s">
        <v>68403</v>
      </c>
      <c r="B54603" s="1" t="s">
        <v>73684</v>
      </c>
      <c r="C54603" s="1">
        <v>14562239910299</v>
      </c>
      <c r="D54603" s="1">
        <v>210</v>
      </c>
      <c r="F54603" s="1">
        <v>210</v>
      </c>
      <c r="G54603" s="1" t="s">
        <v>63241</v>
      </c>
      <c r="H54603" s="1" t="s">
        <v>46</v>
      </c>
      <c r="I54603" s="1" t="s">
        <v>338</v>
      </c>
      <c r="J54603" s="1" t="s">
        <v>73596</v>
      </c>
      <c r="K54603" s="1" t="s">
        <v>68406</v>
      </c>
      <c r="M54603" s="1" t="s">
        <v>68407</v>
      </c>
      <c r="N54603" s="1" t="s">
        <v>41</v>
      </c>
      <c r="O54603" s="1">
        <v>20260630</v>
      </c>
      <c r="P54603" s="1" t="s">
        <v>72505</v>
      </c>
      <c r="Q54603" s="1" t="s">
        <v>63241</v>
      </c>
      <c r="R54603" s="1" t="s">
        <v>5051</v>
      </c>
      <c r="X54603" s="1" t="s">
        <v>44</v>
      </c>
      <c r="Z54603" s="1">
        <v>4562239900293</v>
      </c>
    </row>
    <row r="54604" spans="1:27" x14ac:dyDescent="0.45">
      <c r="A54604" s="1" t="s">
        <v>68403</v>
      </c>
      <c r="B54604" s="1" t="s">
        <v>73684</v>
      </c>
      <c r="C54604" s="1">
        <v>14562271610331</v>
      </c>
      <c r="D54604" s="1">
        <v>210</v>
      </c>
      <c r="F54604" s="1">
        <v>210</v>
      </c>
      <c r="G54604" s="1" t="s">
        <v>63241</v>
      </c>
      <c r="H54604" s="1" t="s">
        <v>46</v>
      </c>
      <c r="I54604" s="1" t="s">
        <v>338</v>
      </c>
      <c r="J54604" s="1" t="s">
        <v>73596</v>
      </c>
      <c r="K54604" s="1" t="s">
        <v>68406</v>
      </c>
      <c r="M54604" s="1" t="s">
        <v>68407</v>
      </c>
      <c r="N54604" s="1" t="s">
        <v>41</v>
      </c>
      <c r="O54604" s="1">
        <v>20260630</v>
      </c>
      <c r="P54604" s="1" t="s">
        <v>72686</v>
      </c>
      <c r="Q54604" s="1" t="s">
        <v>63241</v>
      </c>
      <c r="R54604" s="1" t="s">
        <v>5051</v>
      </c>
      <c r="X54604" s="1" t="s">
        <v>44</v>
      </c>
      <c r="Z54604" s="1">
        <v>4562271600335</v>
      </c>
    </row>
    <row r="54605" spans="1:27" x14ac:dyDescent="0.45">
      <c r="A54605" s="1" t="s">
        <v>68403</v>
      </c>
      <c r="B54605" s="1" t="s">
        <v>73684</v>
      </c>
      <c r="C54605" s="1">
        <v>14580290570139</v>
      </c>
      <c r="D54605" s="1">
        <v>210</v>
      </c>
      <c r="F54605" s="1">
        <v>210</v>
      </c>
      <c r="G54605" s="1" t="s">
        <v>63241</v>
      </c>
      <c r="H54605" s="1" t="s">
        <v>46</v>
      </c>
      <c r="I54605" s="1" t="s">
        <v>338</v>
      </c>
      <c r="J54605" s="1" t="s">
        <v>73596</v>
      </c>
      <c r="K54605" s="1" t="s">
        <v>68406</v>
      </c>
      <c r="M54605" s="1" t="s">
        <v>68407</v>
      </c>
      <c r="N54605" s="1" t="s">
        <v>41</v>
      </c>
      <c r="O54605" s="1">
        <v>20260630</v>
      </c>
      <c r="P54605" s="1" t="s">
        <v>73605</v>
      </c>
      <c r="Q54605" s="1" t="s">
        <v>63241</v>
      </c>
      <c r="R54605" s="1" t="s">
        <v>5051</v>
      </c>
      <c r="X54605" s="1" t="s">
        <v>44</v>
      </c>
      <c r="Z54605" s="1">
        <v>4580290560133</v>
      </c>
    </row>
    <row r="54606" spans="1:27" x14ac:dyDescent="0.45">
      <c r="A54606" s="1" t="s">
        <v>68403</v>
      </c>
      <c r="B54606" s="1" t="s">
        <v>73684</v>
      </c>
      <c r="C54606" s="1">
        <v>14580298891106</v>
      </c>
      <c r="D54606" s="1">
        <v>210</v>
      </c>
      <c r="F54606" s="1">
        <v>210</v>
      </c>
      <c r="G54606" s="1" t="s">
        <v>63241</v>
      </c>
      <c r="H54606" s="1" t="s">
        <v>46</v>
      </c>
      <c r="I54606" s="1" t="s">
        <v>338</v>
      </c>
      <c r="J54606" s="1" t="s">
        <v>73596</v>
      </c>
      <c r="K54606" s="1" t="s">
        <v>68406</v>
      </c>
      <c r="M54606" s="1" t="s">
        <v>68407</v>
      </c>
      <c r="N54606" s="1" t="s">
        <v>41</v>
      </c>
      <c r="O54606" s="1">
        <v>20260630</v>
      </c>
      <c r="P54606" s="1" t="s">
        <v>72440</v>
      </c>
      <c r="Q54606" s="1" t="s">
        <v>63241</v>
      </c>
      <c r="R54606" s="1" t="s">
        <v>5051</v>
      </c>
      <c r="X54606" s="1" t="s">
        <v>44</v>
      </c>
      <c r="Z54606" s="1">
        <v>4571241721109</v>
      </c>
    </row>
    <row r="54607" spans="1:27" x14ac:dyDescent="0.45">
      <c r="A54607" s="1" t="s">
        <v>68403</v>
      </c>
      <c r="B54607" s="1" t="s">
        <v>73684</v>
      </c>
      <c r="C54607" s="1">
        <v>14562244200422</v>
      </c>
      <c r="D54607" s="1">
        <v>210</v>
      </c>
      <c r="F54607" s="1">
        <v>210</v>
      </c>
      <c r="G54607" s="1" t="s">
        <v>63241</v>
      </c>
      <c r="H54607" s="1" t="s">
        <v>46</v>
      </c>
      <c r="I54607" s="1" t="s">
        <v>338</v>
      </c>
      <c r="J54607" s="1" t="s">
        <v>73596</v>
      </c>
      <c r="K54607" s="1" t="s">
        <v>68406</v>
      </c>
      <c r="M54607" s="1" t="s">
        <v>68407</v>
      </c>
      <c r="N54607" s="1" t="s">
        <v>41</v>
      </c>
      <c r="O54607" s="1">
        <v>20260630</v>
      </c>
      <c r="P54607" s="1" t="s">
        <v>72478</v>
      </c>
      <c r="Q54607" s="1" t="s">
        <v>63241</v>
      </c>
      <c r="R54607" s="1" t="s">
        <v>5051</v>
      </c>
      <c r="X54607" s="1" t="s">
        <v>44</v>
      </c>
      <c r="Z54607" s="1">
        <v>4568844190425</v>
      </c>
    </row>
    <row r="54608" spans="1:27" x14ac:dyDescent="0.45">
      <c r="A54608" s="1" t="s">
        <v>68403</v>
      </c>
      <c r="B54608" s="1" t="s">
        <v>73684</v>
      </c>
      <c r="C54608" s="1">
        <v>14562269930311</v>
      </c>
      <c r="D54608" s="1">
        <v>210</v>
      </c>
      <c r="F54608" s="1">
        <v>210</v>
      </c>
      <c r="G54608" s="1" t="s">
        <v>63241</v>
      </c>
      <c r="H54608" s="1" t="s">
        <v>46</v>
      </c>
      <c r="I54608" s="1" t="s">
        <v>338</v>
      </c>
      <c r="J54608" s="1" t="s">
        <v>73596</v>
      </c>
      <c r="K54608" s="1" t="s">
        <v>68406</v>
      </c>
      <c r="M54608" s="1" t="s">
        <v>68407</v>
      </c>
      <c r="N54608" s="1" t="s">
        <v>41</v>
      </c>
      <c r="O54608" s="1">
        <v>20260630</v>
      </c>
      <c r="P54608" s="1" t="s">
        <v>72746</v>
      </c>
      <c r="Q54608" s="1" t="s">
        <v>63241</v>
      </c>
      <c r="R54608" s="1" t="s">
        <v>5051</v>
      </c>
      <c r="S54608" s="1">
        <v>20080805</v>
      </c>
      <c r="X54608" s="1" t="s">
        <v>44</v>
      </c>
      <c r="Z54608" s="1">
        <v>4562269920315</v>
      </c>
    </row>
    <row r="54609" spans="1:26" x14ac:dyDescent="0.45">
      <c r="A54609" s="1" t="s">
        <v>68403</v>
      </c>
      <c r="B54609" s="1" t="s">
        <v>73684</v>
      </c>
      <c r="C54609" s="1">
        <v>14562269930601</v>
      </c>
      <c r="D54609" s="1">
        <v>210</v>
      </c>
      <c r="F54609" s="1">
        <v>210</v>
      </c>
      <c r="G54609" s="1" t="s">
        <v>63241</v>
      </c>
      <c r="H54609" s="1" t="s">
        <v>46</v>
      </c>
      <c r="I54609" s="1" t="s">
        <v>338</v>
      </c>
      <c r="J54609" s="1" t="s">
        <v>73596</v>
      </c>
      <c r="K54609" s="1" t="s">
        <v>68406</v>
      </c>
      <c r="M54609" s="1" t="s">
        <v>68407</v>
      </c>
      <c r="N54609" s="1" t="s">
        <v>41</v>
      </c>
      <c r="O54609" s="1">
        <v>20260630</v>
      </c>
      <c r="P54609" s="1" t="s">
        <v>72746</v>
      </c>
      <c r="Q54609" s="1" t="s">
        <v>63241</v>
      </c>
      <c r="R54609" s="1" t="s">
        <v>5051</v>
      </c>
      <c r="S54609" s="1">
        <v>20080805</v>
      </c>
      <c r="X54609" s="1" t="s">
        <v>44</v>
      </c>
      <c r="Z54609" s="1">
        <v>4562269920605</v>
      </c>
    </row>
    <row r="54610" spans="1:26" x14ac:dyDescent="0.45">
      <c r="A54610" s="1" t="s">
        <v>68403</v>
      </c>
      <c r="B54610" s="1" t="s">
        <v>73684</v>
      </c>
      <c r="C54610" s="1">
        <v>14562204270137</v>
      </c>
      <c r="D54610" s="1">
        <v>210</v>
      </c>
      <c r="F54610" s="1">
        <v>210</v>
      </c>
      <c r="G54610" s="1" t="s">
        <v>63241</v>
      </c>
      <c r="H54610" s="1" t="s">
        <v>46</v>
      </c>
      <c r="I54610" s="1" t="s">
        <v>338</v>
      </c>
      <c r="J54610" s="1" t="s">
        <v>73596</v>
      </c>
      <c r="K54610" s="1" t="s">
        <v>68406</v>
      </c>
      <c r="M54610" s="1" t="s">
        <v>68407</v>
      </c>
      <c r="N54610" s="1" t="s">
        <v>41</v>
      </c>
      <c r="O54610" s="1">
        <v>20260630</v>
      </c>
      <c r="P54610" s="1" t="s">
        <v>72670</v>
      </c>
      <c r="Q54610" s="1" t="s">
        <v>63241</v>
      </c>
      <c r="R54610" s="1" t="s">
        <v>5051</v>
      </c>
      <c r="X54610" s="1" t="s">
        <v>44</v>
      </c>
      <c r="Z54610" s="1">
        <v>4562204260131</v>
      </c>
    </row>
    <row r="54611" spans="1:26" x14ac:dyDescent="0.45">
      <c r="A54611" s="1" t="s">
        <v>68403</v>
      </c>
      <c r="B54611" s="1" t="s">
        <v>73684</v>
      </c>
      <c r="C54611" s="1">
        <v>14580294030134</v>
      </c>
      <c r="D54611" s="1">
        <v>210</v>
      </c>
      <c r="F54611" s="1">
        <v>210</v>
      </c>
      <c r="G54611" s="1" t="s">
        <v>63241</v>
      </c>
      <c r="H54611" s="1" t="s">
        <v>46</v>
      </c>
      <c r="I54611" s="1" t="s">
        <v>338</v>
      </c>
      <c r="J54611" s="1" t="s">
        <v>73596</v>
      </c>
      <c r="K54611" s="1" t="s">
        <v>68406</v>
      </c>
      <c r="M54611" s="1" t="s">
        <v>68407</v>
      </c>
      <c r="N54611" s="1" t="s">
        <v>41</v>
      </c>
      <c r="O54611" s="1">
        <v>20260630</v>
      </c>
      <c r="P54611" s="1" t="s">
        <v>68914</v>
      </c>
      <c r="Q54611" s="1" t="s">
        <v>63241</v>
      </c>
      <c r="R54611" s="1" t="s">
        <v>5051</v>
      </c>
      <c r="X54611" s="1" t="s">
        <v>44</v>
      </c>
      <c r="Z54611" s="1">
        <v>4580294020138</v>
      </c>
    </row>
    <row r="54612" spans="1:26" x14ac:dyDescent="0.45">
      <c r="A54612" s="1" t="s">
        <v>68403</v>
      </c>
      <c r="B54612" s="1" t="s">
        <v>73684</v>
      </c>
      <c r="C54612" s="1">
        <v>14562243940138</v>
      </c>
      <c r="D54612" s="1">
        <v>210</v>
      </c>
      <c r="F54612" s="1">
        <v>210</v>
      </c>
      <c r="G54612" s="1" t="s">
        <v>63241</v>
      </c>
      <c r="H54612" s="1" t="s">
        <v>46</v>
      </c>
      <c r="I54612" s="1" t="s">
        <v>338</v>
      </c>
      <c r="J54612" s="1" t="s">
        <v>73596</v>
      </c>
      <c r="K54612" s="1" t="s">
        <v>68406</v>
      </c>
      <c r="M54612" s="1" t="s">
        <v>68407</v>
      </c>
      <c r="N54612" s="1" t="s">
        <v>41</v>
      </c>
      <c r="O54612" s="1">
        <v>20260630</v>
      </c>
      <c r="P54612" s="1" t="s">
        <v>72804</v>
      </c>
      <c r="Q54612" s="1" t="s">
        <v>63241</v>
      </c>
      <c r="R54612" s="1" t="s">
        <v>5051</v>
      </c>
      <c r="X54612" s="1" t="s">
        <v>44</v>
      </c>
      <c r="Z54612" s="1">
        <v>4562243930132</v>
      </c>
    </row>
    <row r="54613" spans="1:26" x14ac:dyDescent="0.45">
      <c r="A54613" s="1" t="s">
        <v>68403</v>
      </c>
      <c r="B54613" s="1" t="s">
        <v>73684</v>
      </c>
      <c r="C54613" s="1">
        <v>14580270360132</v>
      </c>
      <c r="D54613" s="1">
        <v>210</v>
      </c>
      <c r="F54613" s="1">
        <v>210</v>
      </c>
      <c r="G54613" s="1" t="s">
        <v>63241</v>
      </c>
      <c r="H54613" s="1" t="s">
        <v>46</v>
      </c>
      <c r="I54613" s="1" t="s">
        <v>338</v>
      </c>
      <c r="J54613" s="1" t="s">
        <v>73596</v>
      </c>
      <c r="K54613" s="1" t="s">
        <v>68406</v>
      </c>
      <c r="M54613" s="1" t="s">
        <v>68407</v>
      </c>
      <c r="N54613" s="1" t="s">
        <v>41</v>
      </c>
      <c r="O54613" s="1">
        <v>20260630</v>
      </c>
      <c r="P54613" s="1" t="s">
        <v>72511</v>
      </c>
      <c r="Q54613" s="1" t="s">
        <v>63241</v>
      </c>
      <c r="R54613" s="1" t="s">
        <v>5051</v>
      </c>
      <c r="X54613" s="1" t="s">
        <v>44</v>
      </c>
      <c r="Z54613" s="1">
        <v>4580270350136</v>
      </c>
    </row>
    <row r="54614" spans="1:26" x14ac:dyDescent="0.45">
      <c r="A54614" s="1" t="s">
        <v>68403</v>
      </c>
      <c r="B54614" s="1" t="s">
        <v>73684</v>
      </c>
      <c r="C54614" s="1">
        <v>14580280051020</v>
      </c>
      <c r="D54614" s="1">
        <v>210</v>
      </c>
      <c r="F54614" s="1">
        <v>210</v>
      </c>
      <c r="G54614" s="1" t="s">
        <v>63241</v>
      </c>
      <c r="H54614" s="1" t="s">
        <v>46</v>
      </c>
      <c r="I54614" s="1" t="s">
        <v>338</v>
      </c>
      <c r="J54614" s="1" t="s">
        <v>73596</v>
      </c>
      <c r="K54614" s="1" t="s">
        <v>68406</v>
      </c>
      <c r="M54614" s="1" t="s">
        <v>68407</v>
      </c>
      <c r="N54614" s="1" t="s">
        <v>41</v>
      </c>
      <c r="O54614" s="1">
        <v>20260630</v>
      </c>
      <c r="P54614" s="1" t="s">
        <v>72688</v>
      </c>
      <c r="Q54614" s="1" t="s">
        <v>63241</v>
      </c>
      <c r="R54614" s="1" t="s">
        <v>5051</v>
      </c>
      <c r="S54614" s="1">
        <v>20081017</v>
      </c>
      <c r="X54614" s="1" t="s">
        <v>44</v>
      </c>
      <c r="Z54614" s="1">
        <v>4580280061022</v>
      </c>
    </row>
    <row r="54615" spans="1:26" x14ac:dyDescent="0.45">
      <c r="A54615" s="1" t="s">
        <v>68403</v>
      </c>
      <c r="B54615" s="1" t="s">
        <v>73684</v>
      </c>
      <c r="C54615" s="1">
        <v>14562278250134</v>
      </c>
      <c r="D54615" s="1">
        <v>210</v>
      </c>
      <c r="F54615" s="1">
        <v>210</v>
      </c>
      <c r="G54615" s="1" t="s">
        <v>63241</v>
      </c>
      <c r="H54615" s="1" t="s">
        <v>46</v>
      </c>
      <c r="I54615" s="1" t="s">
        <v>338</v>
      </c>
      <c r="J54615" s="1" t="s">
        <v>73596</v>
      </c>
      <c r="K54615" s="1" t="s">
        <v>68406</v>
      </c>
      <c r="M54615" s="1" t="s">
        <v>68407</v>
      </c>
      <c r="N54615" s="1" t="s">
        <v>41</v>
      </c>
      <c r="O54615" s="1">
        <v>20260630</v>
      </c>
      <c r="P54615" s="1" t="s">
        <v>73607</v>
      </c>
      <c r="Q54615" s="1" t="s">
        <v>63241</v>
      </c>
      <c r="R54615" s="1" t="s">
        <v>5051</v>
      </c>
      <c r="S54615" s="1">
        <v>20080717</v>
      </c>
      <c r="X54615" s="1" t="s">
        <v>44</v>
      </c>
      <c r="Z54615" s="1">
        <v>4562278240138</v>
      </c>
    </row>
    <row r="54616" spans="1:26" x14ac:dyDescent="0.45">
      <c r="A54616" s="1" t="s">
        <v>68403</v>
      </c>
      <c r="B54616" s="1" t="s">
        <v>73684</v>
      </c>
      <c r="C54616" s="1">
        <v>14580278331042</v>
      </c>
      <c r="D54616" s="1">
        <v>210</v>
      </c>
      <c r="F54616" s="1">
        <v>210</v>
      </c>
      <c r="G54616" s="1" t="s">
        <v>63241</v>
      </c>
      <c r="H54616" s="1" t="s">
        <v>46</v>
      </c>
      <c r="I54616" s="1" t="s">
        <v>338</v>
      </c>
      <c r="J54616" s="1" t="s">
        <v>73596</v>
      </c>
      <c r="K54616" s="1" t="s">
        <v>68406</v>
      </c>
      <c r="M54616" s="1" t="s">
        <v>68407</v>
      </c>
      <c r="N54616" s="1" t="s">
        <v>41</v>
      </c>
      <c r="O54616" s="1">
        <v>20260630</v>
      </c>
      <c r="P54616" s="1" t="s">
        <v>72495</v>
      </c>
      <c r="Q54616" s="1" t="s">
        <v>63241</v>
      </c>
      <c r="R54616" s="1" t="s">
        <v>5051</v>
      </c>
      <c r="X54616" s="1" t="s">
        <v>44</v>
      </c>
      <c r="Z54616" s="1">
        <v>4580278321046</v>
      </c>
    </row>
    <row r="54617" spans="1:26" x14ac:dyDescent="0.45">
      <c r="A54617" s="1" t="s">
        <v>68403</v>
      </c>
      <c r="B54617" s="1" t="s">
        <v>73684</v>
      </c>
      <c r="C54617" s="1">
        <v>14987761110137</v>
      </c>
      <c r="D54617" s="1">
        <v>210</v>
      </c>
      <c r="F54617" s="1">
        <v>210</v>
      </c>
      <c r="G54617" s="1" t="s">
        <v>63241</v>
      </c>
      <c r="H54617" s="1" t="s">
        <v>46</v>
      </c>
      <c r="I54617" s="1" t="s">
        <v>338</v>
      </c>
      <c r="J54617" s="1" t="s">
        <v>73596</v>
      </c>
      <c r="K54617" s="1" t="s">
        <v>68406</v>
      </c>
      <c r="M54617" s="1" t="s">
        <v>68407</v>
      </c>
      <c r="N54617" s="1" t="s">
        <v>41</v>
      </c>
      <c r="O54617" s="1">
        <v>20260630</v>
      </c>
      <c r="P54617" s="1" t="s">
        <v>69484</v>
      </c>
      <c r="Q54617" s="1" t="s">
        <v>63241</v>
      </c>
      <c r="R54617" s="1" t="s">
        <v>5051</v>
      </c>
      <c r="S54617" s="1">
        <v>20080321</v>
      </c>
      <c r="X54617" s="1" t="s">
        <v>44</v>
      </c>
      <c r="Z54617" s="1">
        <v>4987761000134</v>
      </c>
    </row>
    <row r="54618" spans="1:26" x14ac:dyDescent="0.45">
      <c r="A54618" s="1" t="s">
        <v>68403</v>
      </c>
      <c r="B54618" s="1" t="s">
        <v>73685</v>
      </c>
      <c r="C54618" s="1">
        <v>14580298890574</v>
      </c>
      <c r="D54618" s="1">
        <v>2200</v>
      </c>
      <c r="F54618" s="1">
        <v>2200</v>
      </c>
      <c r="G54618" s="1" t="s">
        <v>63241</v>
      </c>
      <c r="H54618" s="1" t="s">
        <v>46</v>
      </c>
      <c r="I54618" s="1" t="s">
        <v>338</v>
      </c>
      <c r="J54618" s="1" t="s">
        <v>73596</v>
      </c>
      <c r="K54618" s="1" t="s">
        <v>68406</v>
      </c>
      <c r="M54618" s="1" t="s">
        <v>68407</v>
      </c>
      <c r="N54618" s="1" t="s">
        <v>41</v>
      </c>
      <c r="O54618" s="1">
        <v>20260630</v>
      </c>
      <c r="P54618" s="1" t="s">
        <v>72440</v>
      </c>
      <c r="Q54618" s="1" t="s">
        <v>63241</v>
      </c>
      <c r="R54618" s="1" t="s">
        <v>5051</v>
      </c>
      <c r="X54618" s="1" t="s">
        <v>44</v>
      </c>
      <c r="Z54618" s="1">
        <v>4571241720577</v>
      </c>
    </row>
    <row r="54619" spans="1:26" x14ac:dyDescent="0.45">
      <c r="A54619" s="1" t="s">
        <v>68403</v>
      </c>
      <c r="B54619" s="1" t="s">
        <v>73685</v>
      </c>
      <c r="C54619" s="1">
        <v>14562216430574</v>
      </c>
      <c r="D54619" s="1">
        <v>2200</v>
      </c>
      <c r="F54619" s="1">
        <v>2200</v>
      </c>
      <c r="G54619" s="1" t="s">
        <v>63241</v>
      </c>
      <c r="H54619" s="1" t="s">
        <v>46</v>
      </c>
      <c r="I54619" s="1" t="s">
        <v>338</v>
      </c>
      <c r="J54619" s="1" t="s">
        <v>73596</v>
      </c>
      <c r="K54619" s="1" t="s">
        <v>68406</v>
      </c>
      <c r="M54619" s="1" t="s">
        <v>68407</v>
      </c>
      <c r="N54619" s="1" t="s">
        <v>41</v>
      </c>
      <c r="O54619" s="1">
        <v>20260630</v>
      </c>
      <c r="P54619" s="1" t="s">
        <v>72786</v>
      </c>
      <c r="Q54619" s="1" t="s">
        <v>63241</v>
      </c>
      <c r="R54619" s="1" t="s">
        <v>5051</v>
      </c>
      <c r="X54619" s="1" t="s">
        <v>44</v>
      </c>
      <c r="Z54619" s="1">
        <v>4562216420578</v>
      </c>
    </row>
    <row r="54620" spans="1:26" x14ac:dyDescent="0.45">
      <c r="A54620" s="1" t="s">
        <v>68403</v>
      </c>
      <c r="B54620" s="1" t="s">
        <v>73685</v>
      </c>
      <c r="C54620" s="1">
        <v>14580280051761</v>
      </c>
      <c r="D54620" s="1">
        <v>2200</v>
      </c>
      <c r="F54620" s="1">
        <v>2200</v>
      </c>
      <c r="G54620" s="1" t="s">
        <v>63241</v>
      </c>
      <c r="H54620" s="1" t="s">
        <v>46</v>
      </c>
      <c r="I54620" s="1" t="s">
        <v>338</v>
      </c>
      <c r="J54620" s="1" t="s">
        <v>73596</v>
      </c>
      <c r="K54620" s="1" t="s">
        <v>68406</v>
      </c>
      <c r="M54620" s="1" t="s">
        <v>68407</v>
      </c>
      <c r="N54620" s="1" t="s">
        <v>41</v>
      </c>
      <c r="O54620" s="1">
        <v>20260630</v>
      </c>
      <c r="P54620" s="1" t="s">
        <v>72688</v>
      </c>
      <c r="Q54620" s="1" t="s">
        <v>63241</v>
      </c>
      <c r="R54620" s="1" t="s">
        <v>5051</v>
      </c>
      <c r="S54620" s="1">
        <v>20081017</v>
      </c>
      <c r="X54620" s="1" t="s">
        <v>44</v>
      </c>
      <c r="Z54620" s="1">
        <v>4580280061763</v>
      </c>
    </row>
    <row r="54621" spans="1:26" x14ac:dyDescent="0.45">
      <c r="A54621" s="1" t="s">
        <v>68403</v>
      </c>
      <c r="B54621" s="1" t="s">
        <v>73685</v>
      </c>
      <c r="C54621" s="1">
        <v>14580278330366</v>
      </c>
      <c r="D54621" s="1">
        <v>2200</v>
      </c>
      <c r="F54621" s="1">
        <v>2200</v>
      </c>
      <c r="G54621" s="1" t="s">
        <v>63241</v>
      </c>
      <c r="H54621" s="1" t="s">
        <v>46</v>
      </c>
      <c r="I54621" s="1" t="s">
        <v>338</v>
      </c>
      <c r="J54621" s="1" t="s">
        <v>73596</v>
      </c>
      <c r="K54621" s="1" t="s">
        <v>68406</v>
      </c>
      <c r="M54621" s="1" t="s">
        <v>68407</v>
      </c>
      <c r="N54621" s="1" t="s">
        <v>41</v>
      </c>
      <c r="O54621" s="1">
        <v>20260630</v>
      </c>
      <c r="P54621" s="1" t="s">
        <v>72495</v>
      </c>
      <c r="Q54621" s="1" t="s">
        <v>63241</v>
      </c>
      <c r="R54621" s="1" t="s">
        <v>5051</v>
      </c>
      <c r="X54621" s="1" t="s">
        <v>44</v>
      </c>
      <c r="Z54621" s="1">
        <v>4580278320360</v>
      </c>
    </row>
    <row r="54622" spans="1:26" x14ac:dyDescent="0.45">
      <c r="A54622" s="1" t="s">
        <v>68403</v>
      </c>
      <c r="B54622" s="1" t="s">
        <v>73686</v>
      </c>
      <c r="C54622" s="1">
        <v>14589430460439</v>
      </c>
      <c r="D54622" s="1">
        <v>220</v>
      </c>
      <c r="F54622" s="1">
        <v>220</v>
      </c>
      <c r="G54622" s="1" t="s">
        <v>63241</v>
      </c>
      <c r="H54622" s="1" t="s">
        <v>46</v>
      </c>
      <c r="I54622" s="1" t="s">
        <v>338</v>
      </c>
      <c r="J54622" s="1" t="s">
        <v>73596</v>
      </c>
      <c r="K54622" s="1" t="s">
        <v>68406</v>
      </c>
      <c r="M54622" s="1" t="s">
        <v>68407</v>
      </c>
      <c r="N54622" s="1" t="s">
        <v>41</v>
      </c>
      <c r="O54622" s="1">
        <v>20260630</v>
      </c>
      <c r="P54622" s="1" t="s">
        <v>72504</v>
      </c>
      <c r="Q54622" s="1" t="s">
        <v>63241</v>
      </c>
      <c r="R54622" s="1" t="s">
        <v>5051</v>
      </c>
      <c r="X54622" s="1" t="s">
        <v>44</v>
      </c>
      <c r="Z54622" s="1">
        <v>4589430450433</v>
      </c>
    </row>
    <row r="54623" spans="1:26" x14ac:dyDescent="0.45">
      <c r="A54623" s="1" t="s">
        <v>68403</v>
      </c>
      <c r="B54623" s="1" t="s">
        <v>73686</v>
      </c>
      <c r="C54623" s="1">
        <v>14977343120333</v>
      </c>
      <c r="D54623" s="1">
        <v>220</v>
      </c>
      <c r="F54623" s="1">
        <v>220</v>
      </c>
      <c r="G54623" s="1" t="s">
        <v>63241</v>
      </c>
      <c r="H54623" s="1" t="s">
        <v>46</v>
      </c>
      <c r="I54623" s="1" t="s">
        <v>338</v>
      </c>
      <c r="J54623" s="1" t="s">
        <v>73596</v>
      </c>
      <c r="K54623" s="1" t="s">
        <v>68406</v>
      </c>
      <c r="M54623" s="1" t="s">
        <v>68407</v>
      </c>
      <c r="N54623" s="1" t="s">
        <v>41</v>
      </c>
      <c r="O54623" s="1">
        <v>20260630</v>
      </c>
      <c r="P54623" s="1" t="s">
        <v>68792</v>
      </c>
      <c r="Q54623" s="1" t="s">
        <v>63241</v>
      </c>
      <c r="R54623" s="1" t="s">
        <v>5051</v>
      </c>
      <c r="S54623" s="1">
        <v>20080821</v>
      </c>
      <c r="X54623" s="1" t="s">
        <v>44</v>
      </c>
      <c r="Z54623" s="1">
        <v>4977343110337</v>
      </c>
    </row>
    <row r="54624" spans="1:26" x14ac:dyDescent="0.45">
      <c r="A54624" s="1" t="s">
        <v>68403</v>
      </c>
      <c r="B54624" s="1" t="s">
        <v>73686</v>
      </c>
      <c r="C54624" s="1">
        <v>14977343120432</v>
      </c>
      <c r="D54624" s="1">
        <v>220</v>
      </c>
      <c r="F54624" s="1">
        <v>220</v>
      </c>
      <c r="G54624" s="1" t="s">
        <v>63241</v>
      </c>
      <c r="H54624" s="1" t="s">
        <v>46</v>
      </c>
      <c r="I54624" s="1" t="s">
        <v>338</v>
      </c>
      <c r="J54624" s="1" t="s">
        <v>73596</v>
      </c>
      <c r="K54624" s="1" t="s">
        <v>68406</v>
      </c>
      <c r="M54624" s="1" t="s">
        <v>68407</v>
      </c>
      <c r="N54624" s="1" t="s">
        <v>41</v>
      </c>
      <c r="O54624" s="1">
        <v>20260630</v>
      </c>
      <c r="P54624" s="1" t="s">
        <v>68792</v>
      </c>
      <c r="Q54624" s="1" t="s">
        <v>63241</v>
      </c>
      <c r="R54624" s="1" t="s">
        <v>5051</v>
      </c>
      <c r="S54624" s="1">
        <v>20080821</v>
      </c>
      <c r="X54624" s="1" t="s">
        <v>44</v>
      </c>
      <c r="Z54624" s="1">
        <v>4977343110436</v>
      </c>
    </row>
    <row r="54625" spans="1:26" x14ac:dyDescent="0.45">
      <c r="A54625" s="1" t="s">
        <v>68403</v>
      </c>
      <c r="B54625" s="1" t="s">
        <v>73686</v>
      </c>
      <c r="C54625" s="1">
        <v>14562266740432</v>
      </c>
      <c r="D54625" s="1">
        <v>220</v>
      </c>
      <c r="F54625" s="1">
        <v>220</v>
      </c>
      <c r="G54625" s="1" t="s">
        <v>63241</v>
      </c>
      <c r="H54625" s="1" t="s">
        <v>46</v>
      </c>
      <c r="I54625" s="1" t="s">
        <v>338</v>
      </c>
      <c r="J54625" s="1" t="s">
        <v>73596</v>
      </c>
      <c r="K54625" s="1" t="s">
        <v>68406</v>
      </c>
      <c r="M54625" s="1" t="s">
        <v>68407</v>
      </c>
      <c r="N54625" s="1" t="s">
        <v>41</v>
      </c>
      <c r="O54625" s="1">
        <v>20260630</v>
      </c>
      <c r="P54625" s="1" t="s">
        <v>72484</v>
      </c>
      <c r="Q54625" s="1" t="s">
        <v>63241</v>
      </c>
      <c r="R54625" s="1" t="s">
        <v>5051</v>
      </c>
      <c r="X54625" s="1" t="s">
        <v>44</v>
      </c>
      <c r="Z54625" s="1">
        <v>4562266730436</v>
      </c>
    </row>
    <row r="54626" spans="1:26" x14ac:dyDescent="0.45">
      <c r="A54626" s="1" t="s">
        <v>68403</v>
      </c>
      <c r="B54626" s="1" t="s">
        <v>73686</v>
      </c>
      <c r="C54626" s="1">
        <v>14580275090430</v>
      </c>
      <c r="D54626" s="1">
        <v>220</v>
      </c>
      <c r="F54626" s="1">
        <v>220</v>
      </c>
      <c r="G54626" s="1" t="s">
        <v>63241</v>
      </c>
      <c r="H54626" s="1" t="s">
        <v>46</v>
      </c>
      <c r="I54626" s="1" t="s">
        <v>338</v>
      </c>
      <c r="J54626" s="1" t="s">
        <v>73596</v>
      </c>
      <c r="K54626" s="1" t="s">
        <v>68406</v>
      </c>
      <c r="M54626" s="1" t="s">
        <v>68407</v>
      </c>
      <c r="N54626" s="1" t="s">
        <v>41</v>
      </c>
      <c r="O54626" s="1">
        <v>20260630</v>
      </c>
      <c r="P54626" s="1" t="s">
        <v>73604</v>
      </c>
      <c r="Q54626" s="1" t="s">
        <v>63241</v>
      </c>
      <c r="R54626" s="1" t="s">
        <v>5051</v>
      </c>
      <c r="X54626" s="1" t="s">
        <v>44</v>
      </c>
      <c r="Z54626" s="1">
        <v>4580275100439</v>
      </c>
    </row>
    <row r="54627" spans="1:26" x14ac:dyDescent="0.45">
      <c r="A54627" s="1" t="s">
        <v>68403</v>
      </c>
      <c r="B54627" s="1" t="s">
        <v>73686</v>
      </c>
      <c r="C54627" s="1">
        <v>14562214430316</v>
      </c>
      <c r="D54627" s="1">
        <v>220</v>
      </c>
      <c r="F54627" s="1">
        <v>220</v>
      </c>
      <c r="G54627" s="1" t="s">
        <v>63241</v>
      </c>
      <c r="H54627" s="1" t="s">
        <v>46</v>
      </c>
      <c r="I54627" s="1" t="s">
        <v>338</v>
      </c>
      <c r="J54627" s="1" t="s">
        <v>73596</v>
      </c>
      <c r="K54627" s="1" t="s">
        <v>68406</v>
      </c>
      <c r="M54627" s="1" t="s">
        <v>68407</v>
      </c>
      <c r="N54627" s="1" t="s">
        <v>41</v>
      </c>
      <c r="O54627" s="1">
        <v>20260630</v>
      </c>
      <c r="P54627" s="1" t="s">
        <v>72539</v>
      </c>
      <c r="Q54627" s="1" t="s">
        <v>63241</v>
      </c>
      <c r="R54627" s="1" t="s">
        <v>5051</v>
      </c>
      <c r="S54627" s="1">
        <v>20080805</v>
      </c>
      <c r="X54627" s="1" t="s">
        <v>44</v>
      </c>
      <c r="Z54627" s="1">
        <v>4562214420310</v>
      </c>
    </row>
    <row r="54628" spans="1:26" x14ac:dyDescent="0.45">
      <c r="A54628" s="1" t="s">
        <v>68403</v>
      </c>
      <c r="B54628" s="1" t="s">
        <v>73686</v>
      </c>
      <c r="C54628" s="1">
        <v>14562214430439</v>
      </c>
      <c r="D54628" s="1">
        <v>220</v>
      </c>
      <c r="F54628" s="1">
        <v>220</v>
      </c>
      <c r="G54628" s="1" t="s">
        <v>63241</v>
      </c>
      <c r="H54628" s="1" t="s">
        <v>46</v>
      </c>
      <c r="I54628" s="1" t="s">
        <v>338</v>
      </c>
      <c r="J54628" s="1" t="s">
        <v>73596</v>
      </c>
      <c r="K54628" s="1" t="s">
        <v>68406</v>
      </c>
      <c r="M54628" s="1" t="s">
        <v>68407</v>
      </c>
      <c r="N54628" s="1" t="s">
        <v>41</v>
      </c>
      <c r="O54628" s="1">
        <v>20260630</v>
      </c>
      <c r="P54628" s="1" t="s">
        <v>72539</v>
      </c>
      <c r="Q54628" s="1" t="s">
        <v>63241</v>
      </c>
      <c r="R54628" s="1" t="s">
        <v>5051</v>
      </c>
      <c r="S54628" s="1">
        <v>20080805</v>
      </c>
      <c r="X54628" s="1" t="s">
        <v>44</v>
      </c>
      <c r="Z54628" s="1">
        <v>4562214420433</v>
      </c>
    </row>
    <row r="54629" spans="1:26" x14ac:dyDescent="0.45">
      <c r="A54629" s="1" t="s">
        <v>68403</v>
      </c>
      <c r="B54629" s="1" t="s">
        <v>73686</v>
      </c>
      <c r="C54629" s="1">
        <v>14580287770436</v>
      </c>
      <c r="D54629" s="1">
        <v>220</v>
      </c>
      <c r="F54629" s="1">
        <v>220</v>
      </c>
      <c r="G54629" s="1" t="s">
        <v>63241</v>
      </c>
      <c r="H54629" s="1" t="s">
        <v>46</v>
      </c>
      <c r="I54629" s="1" t="s">
        <v>338</v>
      </c>
      <c r="J54629" s="1" t="s">
        <v>73596</v>
      </c>
      <c r="K54629" s="1" t="s">
        <v>68406</v>
      </c>
      <c r="M54629" s="1" t="s">
        <v>68407</v>
      </c>
      <c r="N54629" s="1" t="s">
        <v>41</v>
      </c>
      <c r="O54629" s="1">
        <v>20260630</v>
      </c>
      <c r="P54629" s="1" t="s">
        <v>69680</v>
      </c>
      <c r="Q54629" s="1" t="s">
        <v>63241</v>
      </c>
      <c r="R54629" s="1" t="s">
        <v>5051</v>
      </c>
      <c r="S54629" s="1">
        <v>20080317</v>
      </c>
      <c r="X54629" s="1" t="s">
        <v>44</v>
      </c>
      <c r="Z54629" s="1">
        <v>4580287760430</v>
      </c>
    </row>
    <row r="54630" spans="1:26" x14ac:dyDescent="0.45">
      <c r="A54630" s="1" t="s">
        <v>68403</v>
      </c>
      <c r="B54630" s="1" t="s">
        <v>73686</v>
      </c>
      <c r="C54630" s="1">
        <v>14580276150430</v>
      </c>
      <c r="D54630" s="1">
        <v>220</v>
      </c>
      <c r="F54630" s="1">
        <v>220</v>
      </c>
      <c r="G54630" s="1" t="s">
        <v>63241</v>
      </c>
      <c r="H54630" s="1" t="s">
        <v>46</v>
      </c>
      <c r="I54630" s="1" t="s">
        <v>338</v>
      </c>
      <c r="J54630" s="1" t="s">
        <v>73596</v>
      </c>
      <c r="K54630" s="1" t="s">
        <v>68406</v>
      </c>
      <c r="M54630" s="1" t="s">
        <v>68407</v>
      </c>
      <c r="N54630" s="1" t="s">
        <v>41</v>
      </c>
      <c r="O54630" s="1">
        <v>20260630</v>
      </c>
      <c r="P54630" s="1" t="s">
        <v>72759</v>
      </c>
      <c r="Q54630" s="1" t="s">
        <v>63241</v>
      </c>
      <c r="R54630" s="1" t="s">
        <v>5051</v>
      </c>
      <c r="X54630" s="1" t="s">
        <v>44</v>
      </c>
      <c r="Z54630" s="1">
        <v>4580276140434</v>
      </c>
    </row>
    <row r="54631" spans="1:26" x14ac:dyDescent="0.45">
      <c r="A54631" s="1" t="s">
        <v>68403</v>
      </c>
      <c r="B54631" s="1" t="s">
        <v>73686</v>
      </c>
      <c r="C54631" s="1">
        <v>14562239910435</v>
      </c>
      <c r="D54631" s="1">
        <v>220</v>
      </c>
      <c r="F54631" s="1">
        <v>220</v>
      </c>
      <c r="G54631" s="1" t="s">
        <v>63241</v>
      </c>
      <c r="H54631" s="1" t="s">
        <v>46</v>
      </c>
      <c r="I54631" s="1" t="s">
        <v>338</v>
      </c>
      <c r="J54631" s="1" t="s">
        <v>73596</v>
      </c>
      <c r="K54631" s="1" t="s">
        <v>68406</v>
      </c>
      <c r="M54631" s="1" t="s">
        <v>68407</v>
      </c>
      <c r="N54631" s="1" t="s">
        <v>41</v>
      </c>
      <c r="O54631" s="1">
        <v>20260630</v>
      </c>
      <c r="P54631" s="1" t="s">
        <v>72505</v>
      </c>
      <c r="Q54631" s="1" t="s">
        <v>63241</v>
      </c>
      <c r="R54631" s="1" t="s">
        <v>5051</v>
      </c>
      <c r="X54631" s="1" t="s">
        <v>44</v>
      </c>
      <c r="Z54631" s="1">
        <v>4562239900439</v>
      </c>
    </row>
    <row r="54632" spans="1:26" x14ac:dyDescent="0.45">
      <c r="A54632" s="1" t="s">
        <v>68403</v>
      </c>
      <c r="B54632" s="1" t="s">
        <v>73686</v>
      </c>
      <c r="C54632" s="1">
        <v>14580280760434</v>
      </c>
      <c r="D54632" s="1">
        <v>220</v>
      </c>
      <c r="F54632" s="1">
        <v>220</v>
      </c>
      <c r="G54632" s="1" t="s">
        <v>63241</v>
      </c>
      <c r="H54632" s="1" t="s">
        <v>46</v>
      </c>
      <c r="I54632" s="1" t="s">
        <v>338</v>
      </c>
      <c r="J54632" s="1" t="s">
        <v>73596</v>
      </c>
      <c r="K54632" s="1" t="s">
        <v>68406</v>
      </c>
      <c r="M54632" s="1" t="s">
        <v>68407</v>
      </c>
      <c r="N54632" s="1" t="s">
        <v>41</v>
      </c>
      <c r="O54632" s="1">
        <v>20260630</v>
      </c>
      <c r="P54632" s="1" t="s">
        <v>72771</v>
      </c>
      <c r="Q54632" s="1" t="s">
        <v>63241</v>
      </c>
      <c r="R54632" s="1" t="s">
        <v>5051</v>
      </c>
      <c r="X54632" s="1" t="s">
        <v>44</v>
      </c>
      <c r="Z54632" s="1">
        <v>4580280750438</v>
      </c>
    </row>
    <row r="54633" spans="1:26" x14ac:dyDescent="0.45">
      <c r="A54633" s="1" t="s">
        <v>68403</v>
      </c>
      <c r="B54633" s="1" t="s">
        <v>73686</v>
      </c>
      <c r="C54633" s="1">
        <v>14562271610430</v>
      </c>
      <c r="D54633" s="1">
        <v>220</v>
      </c>
      <c r="F54633" s="1">
        <v>220</v>
      </c>
      <c r="G54633" s="1" t="s">
        <v>63241</v>
      </c>
      <c r="H54633" s="1" t="s">
        <v>46</v>
      </c>
      <c r="I54633" s="1" t="s">
        <v>338</v>
      </c>
      <c r="J54633" s="1" t="s">
        <v>73596</v>
      </c>
      <c r="K54633" s="1" t="s">
        <v>68406</v>
      </c>
      <c r="M54633" s="1" t="s">
        <v>68407</v>
      </c>
      <c r="N54633" s="1" t="s">
        <v>41</v>
      </c>
      <c r="O54633" s="1">
        <v>20260630</v>
      </c>
      <c r="P54633" s="1" t="s">
        <v>72686</v>
      </c>
      <c r="Q54633" s="1" t="s">
        <v>63241</v>
      </c>
      <c r="R54633" s="1" t="s">
        <v>5051</v>
      </c>
      <c r="X54633" s="1" t="s">
        <v>44</v>
      </c>
      <c r="Z54633" s="1">
        <v>4562271610433</v>
      </c>
    </row>
    <row r="54634" spans="1:26" x14ac:dyDescent="0.45">
      <c r="A54634" s="1" t="s">
        <v>68403</v>
      </c>
      <c r="B54634" s="1" t="s">
        <v>73686</v>
      </c>
      <c r="C54634" s="1">
        <v>14580299700438</v>
      </c>
      <c r="D54634" s="1">
        <v>220</v>
      </c>
      <c r="F54634" s="1">
        <v>220</v>
      </c>
      <c r="G54634" s="1" t="s">
        <v>63241</v>
      </c>
      <c r="H54634" s="1" t="s">
        <v>46</v>
      </c>
      <c r="I54634" s="1" t="s">
        <v>338</v>
      </c>
      <c r="J54634" s="1" t="s">
        <v>73596</v>
      </c>
      <c r="K54634" s="1" t="s">
        <v>68406</v>
      </c>
      <c r="M54634" s="1" t="s">
        <v>68407</v>
      </c>
      <c r="N54634" s="1" t="s">
        <v>41</v>
      </c>
      <c r="O54634" s="1">
        <v>20260630</v>
      </c>
      <c r="P54634" s="1" t="s">
        <v>72540</v>
      </c>
      <c r="Q54634" s="1" t="s">
        <v>63241</v>
      </c>
      <c r="R54634" s="1" t="s">
        <v>5051</v>
      </c>
      <c r="S54634" s="1">
        <v>20080616</v>
      </c>
      <c r="X54634" s="1" t="s">
        <v>44</v>
      </c>
    </row>
    <row r="54635" spans="1:26" x14ac:dyDescent="0.45">
      <c r="A54635" s="1" t="s">
        <v>68403</v>
      </c>
      <c r="B54635" s="1" t="s">
        <v>73686</v>
      </c>
      <c r="C54635" s="1">
        <v>14580290540439</v>
      </c>
      <c r="D54635" s="1">
        <v>220</v>
      </c>
      <c r="F54635" s="1">
        <v>220</v>
      </c>
      <c r="G54635" s="1" t="s">
        <v>63241</v>
      </c>
      <c r="H54635" s="1" t="s">
        <v>46</v>
      </c>
      <c r="I54635" s="1" t="s">
        <v>338</v>
      </c>
      <c r="J54635" s="1" t="s">
        <v>73596</v>
      </c>
      <c r="K54635" s="1" t="s">
        <v>68406</v>
      </c>
      <c r="M54635" s="1" t="s">
        <v>68407</v>
      </c>
      <c r="N54635" s="1" t="s">
        <v>41</v>
      </c>
      <c r="O54635" s="1">
        <v>20260630</v>
      </c>
      <c r="P54635" s="1" t="s">
        <v>72466</v>
      </c>
      <c r="Q54635" s="1" t="s">
        <v>63241</v>
      </c>
      <c r="R54635" s="1" t="s">
        <v>5051</v>
      </c>
      <c r="X54635" s="1" t="s">
        <v>44</v>
      </c>
      <c r="Z54635" s="1">
        <v>4580290530433</v>
      </c>
    </row>
    <row r="54636" spans="1:26" x14ac:dyDescent="0.45">
      <c r="A54636" s="1" t="s">
        <v>68403</v>
      </c>
      <c r="B54636" s="1" t="s">
        <v>73686</v>
      </c>
      <c r="C54636" s="1">
        <v>14562268210438</v>
      </c>
      <c r="D54636" s="1">
        <v>220</v>
      </c>
      <c r="F54636" s="1">
        <v>220</v>
      </c>
      <c r="G54636" s="1" t="s">
        <v>63241</v>
      </c>
      <c r="H54636" s="1" t="s">
        <v>46</v>
      </c>
      <c r="I54636" s="1" t="s">
        <v>338</v>
      </c>
      <c r="J54636" s="1" t="s">
        <v>73596</v>
      </c>
      <c r="K54636" s="1" t="s">
        <v>68406</v>
      </c>
      <c r="M54636" s="1" t="s">
        <v>68407</v>
      </c>
      <c r="N54636" s="1" t="s">
        <v>41</v>
      </c>
      <c r="O54636" s="1">
        <v>20260630</v>
      </c>
      <c r="P54636" s="1" t="s">
        <v>72798</v>
      </c>
      <c r="Q54636" s="1" t="s">
        <v>63241</v>
      </c>
      <c r="R54636" s="1" t="s">
        <v>5051</v>
      </c>
      <c r="X54636" s="1" t="s">
        <v>44</v>
      </c>
      <c r="Z54636" s="1">
        <v>4562268200432</v>
      </c>
    </row>
    <row r="54637" spans="1:26" x14ac:dyDescent="0.45">
      <c r="A54637" s="1" t="s">
        <v>68403</v>
      </c>
      <c r="B54637" s="1" t="s">
        <v>73686</v>
      </c>
      <c r="C54637" s="1">
        <v>14580293440439</v>
      </c>
      <c r="D54637" s="1">
        <v>220</v>
      </c>
      <c r="F54637" s="1">
        <v>220</v>
      </c>
      <c r="G54637" s="1" t="s">
        <v>63241</v>
      </c>
      <c r="H54637" s="1" t="s">
        <v>46</v>
      </c>
      <c r="I54637" s="1" t="s">
        <v>338</v>
      </c>
      <c r="J54637" s="1" t="s">
        <v>73596</v>
      </c>
      <c r="K54637" s="1" t="s">
        <v>68406</v>
      </c>
      <c r="M54637" s="1" t="s">
        <v>68407</v>
      </c>
      <c r="N54637" s="1" t="s">
        <v>41</v>
      </c>
      <c r="O54637" s="1">
        <v>20260630</v>
      </c>
      <c r="P54637" s="1" t="s">
        <v>72541</v>
      </c>
      <c r="Q54637" s="1" t="s">
        <v>63241</v>
      </c>
      <c r="R54637" s="1" t="s">
        <v>5051</v>
      </c>
      <c r="X54637" s="1" t="s">
        <v>44</v>
      </c>
      <c r="Z54637" s="1">
        <v>4580293430433</v>
      </c>
    </row>
    <row r="54638" spans="1:26" x14ac:dyDescent="0.45">
      <c r="A54638" s="1" t="s">
        <v>68403</v>
      </c>
      <c r="B54638" s="1" t="s">
        <v>73686</v>
      </c>
      <c r="C54638" s="1">
        <v>14580255800431</v>
      </c>
      <c r="D54638" s="1">
        <v>220</v>
      </c>
      <c r="F54638" s="1">
        <v>220</v>
      </c>
      <c r="G54638" s="1" t="s">
        <v>63241</v>
      </c>
      <c r="H54638" s="1" t="s">
        <v>46</v>
      </c>
      <c r="I54638" s="1" t="s">
        <v>338</v>
      </c>
      <c r="J54638" s="1" t="s">
        <v>73596</v>
      </c>
      <c r="K54638" s="1" t="s">
        <v>68406</v>
      </c>
      <c r="M54638" s="1" t="s">
        <v>68407</v>
      </c>
      <c r="N54638" s="1" t="s">
        <v>41</v>
      </c>
      <c r="O54638" s="1">
        <v>20260630</v>
      </c>
      <c r="P54638" s="1" t="s">
        <v>72507</v>
      </c>
      <c r="Q54638" s="1" t="s">
        <v>63241</v>
      </c>
      <c r="R54638" s="1" t="s">
        <v>5051</v>
      </c>
      <c r="X54638" s="1" t="s">
        <v>44</v>
      </c>
      <c r="Z54638" s="1">
        <v>4580248730434</v>
      </c>
    </row>
    <row r="54639" spans="1:26" x14ac:dyDescent="0.45">
      <c r="A54639" s="1" t="s">
        <v>68403</v>
      </c>
      <c r="B54639" s="1" t="s">
        <v>73686</v>
      </c>
      <c r="C54639" s="1">
        <v>14562268680330</v>
      </c>
      <c r="D54639" s="1">
        <v>220</v>
      </c>
      <c r="F54639" s="1">
        <v>220</v>
      </c>
      <c r="G54639" s="1" t="s">
        <v>63241</v>
      </c>
      <c r="H54639" s="1" t="s">
        <v>46</v>
      </c>
      <c r="I54639" s="1" t="s">
        <v>338</v>
      </c>
      <c r="J54639" s="1" t="s">
        <v>73596</v>
      </c>
      <c r="K54639" s="1" t="s">
        <v>68406</v>
      </c>
      <c r="M54639" s="1" t="s">
        <v>68407</v>
      </c>
      <c r="N54639" s="1" t="s">
        <v>41</v>
      </c>
      <c r="O54639" s="1">
        <v>20260630</v>
      </c>
      <c r="P54639" s="1" t="s">
        <v>72687</v>
      </c>
      <c r="Q54639" s="1" t="s">
        <v>63241</v>
      </c>
      <c r="R54639" s="1" t="s">
        <v>5051</v>
      </c>
      <c r="X54639" s="1" t="s">
        <v>44</v>
      </c>
      <c r="Z54639" s="1">
        <v>4562268670334</v>
      </c>
    </row>
    <row r="54640" spans="1:26" x14ac:dyDescent="0.45">
      <c r="A54640" s="1" t="s">
        <v>68403</v>
      </c>
      <c r="B54640" s="1" t="s">
        <v>73686</v>
      </c>
      <c r="C54640" s="1">
        <v>14562268680439</v>
      </c>
      <c r="D54640" s="1">
        <v>220</v>
      </c>
      <c r="F54640" s="1">
        <v>220</v>
      </c>
      <c r="G54640" s="1" t="s">
        <v>63241</v>
      </c>
      <c r="H54640" s="1" t="s">
        <v>46</v>
      </c>
      <c r="I54640" s="1" t="s">
        <v>338</v>
      </c>
      <c r="J54640" s="1" t="s">
        <v>73596</v>
      </c>
      <c r="K54640" s="1" t="s">
        <v>68406</v>
      </c>
      <c r="M54640" s="1" t="s">
        <v>68407</v>
      </c>
      <c r="N54640" s="1" t="s">
        <v>41</v>
      </c>
      <c r="O54640" s="1">
        <v>20260630</v>
      </c>
      <c r="P54640" s="1" t="s">
        <v>72687</v>
      </c>
      <c r="Q54640" s="1" t="s">
        <v>63241</v>
      </c>
      <c r="R54640" s="1" t="s">
        <v>5051</v>
      </c>
      <c r="X54640" s="1" t="s">
        <v>44</v>
      </c>
      <c r="Z54640" s="1">
        <v>4562268670433</v>
      </c>
    </row>
    <row r="54641" spans="1:28" x14ac:dyDescent="0.45">
      <c r="A54641" s="1" t="s">
        <v>68403</v>
      </c>
      <c r="B54641" s="1" t="s">
        <v>73686</v>
      </c>
      <c r="C54641" s="1">
        <v>14580298890437</v>
      </c>
      <c r="D54641" s="1">
        <v>220</v>
      </c>
      <c r="F54641" s="1">
        <v>220</v>
      </c>
      <c r="G54641" s="1" t="s">
        <v>63241</v>
      </c>
      <c r="H54641" s="1" t="s">
        <v>46</v>
      </c>
      <c r="I54641" s="1" t="s">
        <v>338</v>
      </c>
      <c r="J54641" s="1" t="s">
        <v>73596</v>
      </c>
      <c r="K54641" s="1" t="s">
        <v>68406</v>
      </c>
      <c r="M54641" s="1" t="s">
        <v>68407</v>
      </c>
      <c r="N54641" s="1" t="s">
        <v>41</v>
      </c>
      <c r="O54641" s="1">
        <v>20260630</v>
      </c>
      <c r="P54641" s="1" t="s">
        <v>72440</v>
      </c>
      <c r="Q54641" s="1" t="s">
        <v>63241</v>
      </c>
      <c r="R54641" s="1" t="s">
        <v>5051</v>
      </c>
      <c r="X54641" s="1" t="s">
        <v>44</v>
      </c>
      <c r="Z54641" s="1">
        <v>4571241720430</v>
      </c>
    </row>
    <row r="54642" spans="1:28" x14ac:dyDescent="0.45">
      <c r="A54642" s="1" t="s">
        <v>68403</v>
      </c>
      <c r="B54642" s="1" t="s">
        <v>73686</v>
      </c>
      <c r="C54642" s="1">
        <v>14562272390430</v>
      </c>
      <c r="D54642" s="1">
        <v>220</v>
      </c>
      <c r="F54642" s="1">
        <v>220</v>
      </c>
      <c r="G54642" s="1" t="s">
        <v>63241</v>
      </c>
      <c r="H54642" s="1" t="s">
        <v>46</v>
      </c>
      <c r="I54642" s="1" t="s">
        <v>338</v>
      </c>
      <c r="J54642" s="1" t="s">
        <v>73596</v>
      </c>
      <c r="K54642" s="1" t="s">
        <v>68406</v>
      </c>
      <c r="M54642" s="1" t="s">
        <v>68407</v>
      </c>
      <c r="N54642" s="1" t="s">
        <v>41</v>
      </c>
      <c r="O54642" s="1">
        <v>20260630</v>
      </c>
      <c r="P54642" s="1" t="s">
        <v>72464</v>
      </c>
      <c r="Q54642" s="1" t="s">
        <v>63241</v>
      </c>
      <c r="R54642" s="1" t="s">
        <v>5051</v>
      </c>
      <c r="S54642" s="1">
        <v>20080819</v>
      </c>
      <c r="X54642" s="1" t="s">
        <v>44</v>
      </c>
      <c r="Z54642" s="1">
        <v>4562272380434</v>
      </c>
    </row>
    <row r="54643" spans="1:28" x14ac:dyDescent="0.45">
      <c r="A54643" s="1" t="s">
        <v>68403</v>
      </c>
      <c r="B54643" s="1" t="s">
        <v>73686</v>
      </c>
      <c r="C54643" s="1">
        <v>14562269930434</v>
      </c>
      <c r="D54643" s="1">
        <v>220</v>
      </c>
      <c r="F54643" s="1">
        <v>220</v>
      </c>
      <c r="G54643" s="1" t="s">
        <v>63241</v>
      </c>
      <c r="H54643" s="1" t="s">
        <v>46</v>
      </c>
      <c r="I54643" s="1" t="s">
        <v>338</v>
      </c>
      <c r="J54643" s="1" t="s">
        <v>73596</v>
      </c>
      <c r="K54643" s="1" t="s">
        <v>68406</v>
      </c>
      <c r="M54643" s="1" t="s">
        <v>68407</v>
      </c>
      <c r="N54643" s="1" t="s">
        <v>41</v>
      </c>
      <c r="O54643" s="1">
        <v>20260630</v>
      </c>
      <c r="P54643" s="1" t="s">
        <v>72746</v>
      </c>
      <c r="Q54643" s="1" t="s">
        <v>63241</v>
      </c>
      <c r="R54643" s="1" t="s">
        <v>5051</v>
      </c>
      <c r="S54643" s="1">
        <v>20080805</v>
      </c>
      <c r="X54643" s="1" t="s">
        <v>44</v>
      </c>
      <c r="Z54643" s="1">
        <v>4562269920438</v>
      </c>
    </row>
    <row r="54644" spans="1:28" x14ac:dyDescent="0.45">
      <c r="A54644" s="1" t="s">
        <v>68403</v>
      </c>
      <c r="B54644" s="1" t="s">
        <v>73686</v>
      </c>
      <c r="C54644" s="1">
        <v>14562277690436</v>
      </c>
      <c r="D54644" s="1">
        <v>220</v>
      </c>
      <c r="F54644" s="1">
        <v>220</v>
      </c>
      <c r="G54644" s="1" t="s">
        <v>63241</v>
      </c>
      <c r="H54644" s="1" t="s">
        <v>46</v>
      </c>
      <c r="I54644" s="1" t="s">
        <v>338</v>
      </c>
      <c r="J54644" s="1" t="s">
        <v>73596</v>
      </c>
      <c r="K54644" s="1" t="s">
        <v>68406</v>
      </c>
      <c r="M54644" s="1" t="s">
        <v>68407</v>
      </c>
      <c r="N54644" s="1" t="s">
        <v>41</v>
      </c>
      <c r="O54644" s="1">
        <v>20260630</v>
      </c>
      <c r="P54644" s="1" t="s">
        <v>72792</v>
      </c>
      <c r="Q54644" s="1" t="s">
        <v>63241</v>
      </c>
      <c r="R54644" s="1" t="s">
        <v>5051</v>
      </c>
      <c r="S54644" s="1">
        <v>20081029</v>
      </c>
      <c r="X54644" s="1" t="s">
        <v>44</v>
      </c>
      <c r="Z54644" s="1">
        <v>4562277680430</v>
      </c>
    </row>
    <row r="54645" spans="1:28" x14ac:dyDescent="0.45">
      <c r="A54645" s="1" t="s">
        <v>68403</v>
      </c>
      <c r="B54645" s="1" t="s">
        <v>73686</v>
      </c>
      <c r="C54645" s="1">
        <v>14580254200508</v>
      </c>
      <c r="D54645" s="1">
        <v>220</v>
      </c>
      <c r="F54645" s="1">
        <v>220</v>
      </c>
      <c r="G54645" s="1" t="s">
        <v>63241</v>
      </c>
      <c r="H54645" s="1" t="s">
        <v>46</v>
      </c>
      <c r="I54645" s="1" t="s">
        <v>338</v>
      </c>
      <c r="J54645" s="1" t="s">
        <v>73596</v>
      </c>
      <c r="K54645" s="1" t="s">
        <v>68406</v>
      </c>
      <c r="M54645" s="1" t="s">
        <v>68407</v>
      </c>
      <c r="N54645" s="1" t="s">
        <v>41</v>
      </c>
      <c r="O54645" s="1">
        <v>20260630</v>
      </c>
      <c r="P54645" s="1" t="s">
        <v>72510</v>
      </c>
      <c r="Q54645" s="1" t="s">
        <v>63241</v>
      </c>
      <c r="R54645" s="1" t="s">
        <v>5051</v>
      </c>
      <c r="X54645" s="1" t="s">
        <v>44</v>
      </c>
      <c r="Z54645" s="1">
        <v>4580254190505</v>
      </c>
    </row>
    <row r="54646" spans="1:28" x14ac:dyDescent="0.45">
      <c r="A54646" s="1" t="s">
        <v>68403</v>
      </c>
      <c r="B54646" s="1" t="s">
        <v>73686</v>
      </c>
      <c r="C54646" s="1">
        <v>14580292550436</v>
      </c>
      <c r="D54646" s="1">
        <v>220</v>
      </c>
      <c r="F54646" s="1">
        <v>220</v>
      </c>
      <c r="G54646" s="1" t="s">
        <v>63241</v>
      </c>
      <c r="H54646" s="1" t="s">
        <v>46</v>
      </c>
      <c r="I54646" s="1" t="s">
        <v>338</v>
      </c>
      <c r="J54646" s="1" t="s">
        <v>73596</v>
      </c>
      <c r="K54646" s="1" t="s">
        <v>68406</v>
      </c>
      <c r="M54646" s="1" t="s">
        <v>68407</v>
      </c>
      <c r="N54646" s="1" t="s">
        <v>41</v>
      </c>
      <c r="O54646" s="1">
        <v>20260630</v>
      </c>
      <c r="P54646" s="1" t="s">
        <v>72479</v>
      </c>
      <c r="Q54646" s="1" t="s">
        <v>63241</v>
      </c>
      <c r="R54646" s="1" t="s">
        <v>5051</v>
      </c>
      <c r="X54646" s="1" t="s">
        <v>44</v>
      </c>
      <c r="Z54646" s="1">
        <v>4580292540430</v>
      </c>
    </row>
    <row r="54647" spans="1:28" x14ac:dyDescent="0.45">
      <c r="A54647" s="1" t="s">
        <v>68403</v>
      </c>
      <c r="B54647" s="1" t="s">
        <v>73686</v>
      </c>
      <c r="C54647" s="1">
        <v>14580250570438</v>
      </c>
      <c r="D54647" s="1">
        <v>220</v>
      </c>
      <c r="F54647" s="1">
        <v>220</v>
      </c>
      <c r="G54647" s="1" t="s">
        <v>63241</v>
      </c>
      <c r="H54647" s="1" t="s">
        <v>46</v>
      </c>
      <c r="I54647" s="1" t="s">
        <v>338</v>
      </c>
      <c r="J54647" s="1" t="s">
        <v>73596</v>
      </c>
      <c r="K54647" s="1" t="s">
        <v>68406</v>
      </c>
      <c r="M54647" s="1" t="s">
        <v>68407</v>
      </c>
      <c r="N54647" s="1" t="s">
        <v>41</v>
      </c>
      <c r="O54647" s="1">
        <v>20260630</v>
      </c>
      <c r="P54647" s="1" t="s">
        <v>84718</v>
      </c>
      <c r="Q54647" s="1" t="s">
        <v>63241</v>
      </c>
      <c r="R54647" s="1" t="s">
        <v>5051</v>
      </c>
      <c r="S54647" s="1">
        <v>20080807</v>
      </c>
      <c r="X54647" s="1" t="s">
        <v>44</v>
      </c>
      <c r="Z54647" s="1">
        <v>4562205850430</v>
      </c>
    </row>
    <row r="54648" spans="1:28" x14ac:dyDescent="0.45">
      <c r="A54648" s="1" t="s">
        <v>68403</v>
      </c>
      <c r="B54648" s="1" t="s">
        <v>73686</v>
      </c>
      <c r="C54648" s="1">
        <v>14580291030434</v>
      </c>
      <c r="D54648" s="1">
        <v>220</v>
      </c>
      <c r="F54648" s="1">
        <v>220</v>
      </c>
      <c r="G54648" s="1" t="s">
        <v>63241</v>
      </c>
      <c r="H54648" s="1" t="s">
        <v>46</v>
      </c>
      <c r="I54648" s="1" t="s">
        <v>338</v>
      </c>
      <c r="J54648" s="1" t="s">
        <v>73596</v>
      </c>
      <c r="K54648" s="1" t="s">
        <v>68406</v>
      </c>
      <c r="M54648" s="1" t="s">
        <v>68407</v>
      </c>
      <c r="N54648" s="1" t="s">
        <v>41</v>
      </c>
      <c r="O54648" s="1">
        <v>20260630</v>
      </c>
      <c r="P54648" s="1" t="s">
        <v>72548</v>
      </c>
      <c r="Q54648" s="1" t="s">
        <v>63241</v>
      </c>
      <c r="R54648" s="1" t="s">
        <v>5051</v>
      </c>
      <c r="X54648" s="1" t="s">
        <v>44</v>
      </c>
      <c r="Z54648" s="1">
        <v>4580291020438</v>
      </c>
    </row>
    <row r="54649" spans="1:28" x14ac:dyDescent="0.45">
      <c r="A54649" s="1" t="s">
        <v>68403</v>
      </c>
      <c r="B54649" s="1" t="s">
        <v>73686</v>
      </c>
      <c r="C54649" s="1">
        <v>14562223912032</v>
      </c>
      <c r="D54649" s="1">
        <v>220</v>
      </c>
      <c r="F54649" s="1">
        <v>220</v>
      </c>
      <c r="G54649" s="1" t="s">
        <v>63241</v>
      </c>
      <c r="H54649" s="1" t="s">
        <v>46</v>
      </c>
      <c r="I54649" s="1" t="s">
        <v>338</v>
      </c>
      <c r="J54649" s="1" t="s">
        <v>73596</v>
      </c>
      <c r="K54649" s="1" t="s">
        <v>68406</v>
      </c>
      <c r="M54649" s="1" t="s">
        <v>68407</v>
      </c>
      <c r="N54649" s="1" t="s">
        <v>41</v>
      </c>
      <c r="O54649" s="1">
        <v>20260630</v>
      </c>
      <c r="P54649" s="1" t="s">
        <v>72549</v>
      </c>
      <c r="Q54649" s="1" t="s">
        <v>63241</v>
      </c>
      <c r="R54649" s="1" t="s">
        <v>5051</v>
      </c>
      <c r="X54649" s="1" t="s">
        <v>44</v>
      </c>
      <c r="Z54649" s="1">
        <v>4562223902036</v>
      </c>
    </row>
    <row r="54650" spans="1:28" x14ac:dyDescent="0.45">
      <c r="A54650" s="1" t="s">
        <v>68403</v>
      </c>
      <c r="B54650" s="1" t="s">
        <v>73686</v>
      </c>
      <c r="C54650" s="1">
        <v>14987586360434</v>
      </c>
      <c r="D54650" s="1">
        <v>220</v>
      </c>
      <c r="F54650" s="1">
        <v>220</v>
      </c>
      <c r="G54650" s="1" t="s">
        <v>63241</v>
      </c>
      <c r="H54650" s="1" t="s">
        <v>46</v>
      </c>
      <c r="I54650" s="1" t="s">
        <v>338</v>
      </c>
      <c r="J54650" s="1" t="s">
        <v>73596</v>
      </c>
      <c r="K54650" s="1" t="s">
        <v>68406</v>
      </c>
      <c r="M54650" s="1" t="s">
        <v>68407</v>
      </c>
      <c r="N54650" s="1" t="s">
        <v>41</v>
      </c>
      <c r="O54650" s="1">
        <v>20260630</v>
      </c>
      <c r="P54650" s="1" t="s">
        <v>72527</v>
      </c>
      <c r="Q54650" s="1" t="s">
        <v>63241</v>
      </c>
      <c r="R54650" s="1" t="s">
        <v>5051</v>
      </c>
      <c r="X54650" s="1" t="s">
        <v>44</v>
      </c>
    </row>
    <row r="54651" spans="1:28" x14ac:dyDescent="0.45">
      <c r="A54651" s="1" t="s">
        <v>68403</v>
      </c>
      <c r="B54651" s="1" t="s">
        <v>73686</v>
      </c>
      <c r="C54651" s="1">
        <v>14580284760430</v>
      </c>
      <c r="D54651" s="1">
        <v>220</v>
      </c>
      <c r="F54651" s="1">
        <v>220</v>
      </c>
      <c r="G54651" s="1" t="s">
        <v>63241</v>
      </c>
      <c r="H54651" s="1" t="s">
        <v>46</v>
      </c>
      <c r="I54651" s="1" t="s">
        <v>338</v>
      </c>
      <c r="J54651" s="1" t="s">
        <v>73596</v>
      </c>
      <c r="K54651" s="1" t="s">
        <v>68406</v>
      </c>
      <c r="M54651" s="1" t="s">
        <v>68407</v>
      </c>
      <c r="N54651" s="1" t="s">
        <v>41</v>
      </c>
      <c r="O54651" s="1">
        <v>20260630</v>
      </c>
      <c r="P54651" s="1" t="s">
        <v>72370</v>
      </c>
      <c r="Q54651" s="1" t="s">
        <v>63241</v>
      </c>
      <c r="R54651" s="1" t="s">
        <v>5051</v>
      </c>
      <c r="X54651" s="1" t="s">
        <v>44</v>
      </c>
      <c r="Z54651" s="1">
        <v>4580284750434</v>
      </c>
    </row>
    <row r="54652" spans="1:28" x14ac:dyDescent="0.45">
      <c r="A54652" s="1" t="s">
        <v>68403</v>
      </c>
      <c r="B54652" s="1" t="s">
        <v>73686</v>
      </c>
      <c r="C54652" s="1">
        <v>14562252870433</v>
      </c>
      <c r="D54652" s="1">
        <v>220</v>
      </c>
      <c r="F54652" s="1">
        <v>220</v>
      </c>
      <c r="G54652" s="1" t="s">
        <v>63241</v>
      </c>
      <c r="H54652" s="1" t="s">
        <v>46</v>
      </c>
      <c r="I54652" s="1" t="s">
        <v>338</v>
      </c>
      <c r="J54652" s="1" t="s">
        <v>73596</v>
      </c>
      <c r="K54652" s="1" t="s">
        <v>68406</v>
      </c>
      <c r="M54652" s="1" t="s">
        <v>68407</v>
      </c>
      <c r="N54652" s="1" t="s">
        <v>41</v>
      </c>
      <c r="O54652" s="1">
        <v>20260630</v>
      </c>
      <c r="P54652" s="1" t="s">
        <v>72552</v>
      </c>
      <c r="Q54652" s="1" t="s">
        <v>63241</v>
      </c>
      <c r="R54652" s="1" t="s">
        <v>5051</v>
      </c>
      <c r="X54652" s="1" t="s">
        <v>44</v>
      </c>
      <c r="Z54652" s="1">
        <v>4562252860437</v>
      </c>
    </row>
    <row r="54653" spans="1:28" x14ac:dyDescent="0.45">
      <c r="A54653" s="1" t="s">
        <v>68403</v>
      </c>
      <c r="B54653" s="1" t="s">
        <v>73686</v>
      </c>
      <c r="C54653" s="1">
        <v>14562204270434</v>
      </c>
      <c r="D54653" s="1">
        <v>220</v>
      </c>
      <c r="F54653" s="1">
        <v>220</v>
      </c>
      <c r="G54653" s="1" t="s">
        <v>63241</v>
      </c>
      <c r="H54653" s="1" t="s">
        <v>46</v>
      </c>
      <c r="I54653" s="1" t="s">
        <v>338</v>
      </c>
      <c r="J54653" s="1" t="s">
        <v>73596</v>
      </c>
      <c r="K54653" s="1" t="s">
        <v>68406</v>
      </c>
      <c r="M54653" s="1" t="s">
        <v>68407</v>
      </c>
      <c r="N54653" s="1" t="s">
        <v>41</v>
      </c>
      <c r="O54653" s="1">
        <v>20260630</v>
      </c>
      <c r="P54653" s="1" t="s">
        <v>72670</v>
      </c>
      <c r="Q54653" s="1" t="s">
        <v>63241</v>
      </c>
      <c r="R54653" s="1" t="s">
        <v>5051</v>
      </c>
      <c r="X54653" s="1" t="s">
        <v>44</v>
      </c>
      <c r="Z54653" s="1">
        <v>4562204260438</v>
      </c>
    </row>
    <row r="54654" spans="1:28" x14ac:dyDescent="0.45">
      <c r="A54654" s="1" t="s">
        <v>68403</v>
      </c>
      <c r="B54654" s="1" t="s">
        <v>73686</v>
      </c>
      <c r="C54654" s="1">
        <v>14580294030400</v>
      </c>
      <c r="D54654" s="1">
        <v>220</v>
      </c>
      <c r="F54654" s="1">
        <v>220</v>
      </c>
      <c r="G54654" s="1" t="s">
        <v>63241</v>
      </c>
      <c r="H54654" s="1" t="s">
        <v>46</v>
      </c>
      <c r="I54654" s="1" t="s">
        <v>338</v>
      </c>
      <c r="J54654" s="1" t="s">
        <v>73596</v>
      </c>
      <c r="K54654" s="1" t="s">
        <v>68406</v>
      </c>
      <c r="M54654" s="1" t="s">
        <v>68407</v>
      </c>
      <c r="N54654" s="1" t="s">
        <v>41</v>
      </c>
      <c r="O54654" s="1">
        <v>20260630</v>
      </c>
      <c r="P54654" s="1" t="s">
        <v>68914</v>
      </c>
      <c r="Q54654" s="1" t="s">
        <v>63241</v>
      </c>
      <c r="R54654" s="1" t="s">
        <v>5051</v>
      </c>
      <c r="X54654" s="1" t="s">
        <v>44</v>
      </c>
      <c r="Z54654" s="1">
        <v>4580294020404</v>
      </c>
      <c r="AB54654" s="1">
        <v>24580294030407</v>
      </c>
    </row>
    <row r="54655" spans="1:28" x14ac:dyDescent="0.45">
      <c r="A54655" s="1" t="s">
        <v>68403</v>
      </c>
      <c r="B54655" s="1" t="s">
        <v>73686</v>
      </c>
      <c r="C54655" s="1">
        <v>14580288780434</v>
      </c>
      <c r="D54655" s="1">
        <v>220</v>
      </c>
      <c r="F54655" s="1">
        <v>220</v>
      </c>
      <c r="G54655" s="1" t="s">
        <v>63241</v>
      </c>
      <c r="H54655" s="1" t="s">
        <v>46</v>
      </c>
      <c r="I54655" s="1" t="s">
        <v>338</v>
      </c>
      <c r="J54655" s="1" t="s">
        <v>73596</v>
      </c>
      <c r="K54655" s="1" t="s">
        <v>68406</v>
      </c>
      <c r="M54655" s="1" t="s">
        <v>68407</v>
      </c>
      <c r="N54655" s="1" t="s">
        <v>41</v>
      </c>
      <c r="O54655" s="1">
        <v>20260630</v>
      </c>
      <c r="P54655" s="1" t="s">
        <v>72803</v>
      </c>
      <c r="Q54655" s="1" t="s">
        <v>63241</v>
      </c>
      <c r="R54655" s="1" t="s">
        <v>5051</v>
      </c>
      <c r="S54655" s="1">
        <v>20080818</v>
      </c>
      <c r="X54655" s="1" t="s">
        <v>44</v>
      </c>
      <c r="Z54655" s="1">
        <v>4580288770438</v>
      </c>
    </row>
    <row r="54656" spans="1:28" x14ac:dyDescent="0.45">
      <c r="A54656" s="1" t="s">
        <v>68403</v>
      </c>
      <c r="B54656" s="1" t="s">
        <v>73686</v>
      </c>
      <c r="C54656" s="1">
        <v>14562243940183</v>
      </c>
      <c r="D54656" s="1">
        <v>220</v>
      </c>
      <c r="F54656" s="1">
        <v>220</v>
      </c>
      <c r="G54656" s="1" t="s">
        <v>63241</v>
      </c>
      <c r="H54656" s="1" t="s">
        <v>46</v>
      </c>
      <c r="I54656" s="1" t="s">
        <v>338</v>
      </c>
      <c r="J54656" s="1" t="s">
        <v>73596</v>
      </c>
      <c r="K54656" s="1" t="s">
        <v>68406</v>
      </c>
      <c r="M54656" s="1" t="s">
        <v>68407</v>
      </c>
      <c r="N54656" s="1" t="s">
        <v>41</v>
      </c>
      <c r="O54656" s="1">
        <v>20260630</v>
      </c>
      <c r="P54656" s="1" t="s">
        <v>72804</v>
      </c>
      <c r="Q54656" s="1" t="s">
        <v>63241</v>
      </c>
      <c r="R54656" s="1" t="s">
        <v>5051</v>
      </c>
      <c r="X54656" s="1" t="s">
        <v>44</v>
      </c>
      <c r="Z54656" s="1">
        <v>4562243930187</v>
      </c>
    </row>
    <row r="54657" spans="1:26" x14ac:dyDescent="0.45">
      <c r="A54657" s="1" t="s">
        <v>68403</v>
      </c>
      <c r="B54657" s="1" t="s">
        <v>73686</v>
      </c>
      <c r="C54657" s="1">
        <v>14562234510432</v>
      </c>
      <c r="D54657" s="1">
        <v>220</v>
      </c>
      <c r="F54657" s="1">
        <v>220</v>
      </c>
      <c r="G54657" s="1" t="s">
        <v>63241</v>
      </c>
      <c r="H54657" s="1" t="s">
        <v>46</v>
      </c>
      <c r="I54657" s="1" t="s">
        <v>338</v>
      </c>
      <c r="J54657" s="1" t="s">
        <v>73596</v>
      </c>
      <c r="K54657" s="1" t="s">
        <v>68406</v>
      </c>
      <c r="M54657" s="1" t="s">
        <v>68407</v>
      </c>
      <c r="N54657" s="1" t="s">
        <v>41</v>
      </c>
      <c r="O54657" s="1">
        <v>20260630</v>
      </c>
      <c r="P54657" s="1" t="s">
        <v>72762</v>
      </c>
      <c r="Q54657" s="1" t="s">
        <v>63241</v>
      </c>
      <c r="R54657" s="1" t="s">
        <v>5051</v>
      </c>
      <c r="X54657" s="1" t="s">
        <v>44</v>
      </c>
      <c r="Z54657" s="1">
        <v>4562234500436</v>
      </c>
    </row>
    <row r="54658" spans="1:26" x14ac:dyDescent="0.45">
      <c r="A54658" s="1" t="s">
        <v>68403</v>
      </c>
      <c r="B54658" s="1" t="s">
        <v>73686</v>
      </c>
      <c r="C54658" s="1">
        <v>14580270920435</v>
      </c>
      <c r="D54658" s="1">
        <v>220</v>
      </c>
      <c r="F54658" s="1">
        <v>220</v>
      </c>
      <c r="G54658" s="1" t="s">
        <v>63241</v>
      </c>
      <c r="H54658" s="1" t="s">
        <v>46</v>
      </c>
      <c r="I54658" s="1" t="s">
        <v>338</v>
      </c>
      <c r="J54658" s="1" t="s">
        <v>73596</v>
      </c>
      <c r="K54658" s="1" t="s">
        <v>68406</v>
      </c>
      <c r="M54658" s="1" t="s">
        <v>68407</v>
      </c>
      <c r="N54658" s="1" t="s">
        <v>41</v>
      </c>
      <c r="O54658" s="1">
        <v>20260630</v>
      </c>
      <c r="P54658" s="1" t="s">
        <v>72489</v>
      </c>
      <c r="Q54658" s="1" t="s">
        <v>63241</v>
      </c>
      <c r="R54658" s="1" t="s">
        <v>5051</v>
      </c>
      <c r="X54658" s="1" t="s">
        <v>44</v>
      </c>
      <c r="Z54658" s="1">
        <v>4580270910439</v>
      </c>
    </row>
    <row r="54659" spans="1:26" x14ac:dyDescent="0.45">
      <c r="A54659" s="1" t="s">
        <v>68403</v>
      </c>
      <c r="B54659" s="1" t="s">
        <v>73686</v>
      </c>
      <c r="C54659" s="1">
        <v>14580270360439</v>
      </c>
      <c r="D54659" s="1">
        <v>220</v>
      </c>
      <c r="F54659" s="1">
        <v>220</v>
      </c>
      <c r="G54659" s="1" t="s">
        <v>63241</v>
      </c>
      <c r="H54659" s="1" t="s">
        <v>46</v>
      </c>
      <c r="I54659" s="1" t="s">
        <v>338</v>
      </c>
      <c r="J54659" s="1" t="s">
        <v>73596</v>
      </c>
      <c r="K54659" s="1" t="s">
        <v>68406</v>
      </c>
      <c r="M54659" s="1" t="s">
        <v>68407</v>
      </c>
      <c r="N54659" s="1" t="s">
        <v>41</v>
      </c>
      <c r="O54659" s="1">
        <v>20260630</v>
      </c>
      <c r="P54659" s="1" t="s">
        <v>72511</v>
      </c>
      <c r="Q54659" s="1" t="s">
        <v>63241</v>
      </c>
      <c r="R54659" s="1" t="s">
        <v>5051</v>
      </c>
      <c r="X54659" s="1" t="s">
        <v>44</v>
      </c>
      <c r="Z54659" s="1">
        <v>4580270350433</v>
      </c>
    </row>
    <row r="54660" spans="1:26" x14ac:dyDescent="0.45">
      <c r="A54660" s="1" t="s">
        <v>68403</v>
      </c>
      <c r="B54660" s="1" t="s">
        <v>73686</v>
      </c>
      <c r="C54660" s="1">
        <v>14580294250310</v>
      </c>
      <c r="D54660" s="1">
        <v>220</v>
      </c>
      <c r="F54660" s="1">
        <v>220</v>
      </c>
      <c r="G54660" s="1" t="s">
        <v>63241</v>
      </c>
      <c r="H54660" s="1" t="s">
        <v>46</v>
      </c>
      <c r="I54660" s="1" t="s">
        <v>338</v>
      </c>
      <c r="J54660" s="1" t="s">
        <v>73596</v>
      </c>
      <c r="K54660" s="1" t="s">
        <v>68406</v>
      </c>
      <c r="M54660" s="1" t="s">
        <v>68407</v>
      </c>
      <c r="N54660" s="1" t="s">
        <v>41</v>
      </c>
      <c r="O54660" s="1">
        <v>20260630</v>
      </c>
      <c r="P54660" s="1" t="s">
        <v>72471</v>
      </c>
      <c r="Q54660" s="1" t="s">
        <v>63241</v>
      </c>
      <c r="R54660" s="1" t="s">
        <v>5051</v>
      </c>
      <c r="S54660" s="1">
        <v>20080421</v>
      </c>
      <c r="X54660" s="1" t="s">
        <v>44</v>
      </c>
      <c r="Z54660" s="1">
        <v>4580294240314</v>
      </c>
    </row>
    <row r="54661" spans="1:26" x14ac:dyDescent="0.45">
      <c r="A54661" s="1" t="s">
        <v>68403</v>
      </c>
      <c r="B54661" s="1" t="s">
        <v>73686</v>
      </c>
      <c r="C54661" s="1">
        <v>14580294250433</v>
      </c>
      <c r="D54661" s="1">
        <v>220</v>
      </c>
      <c r="F54661" s="1">
        <v>220</v>
      </c>
      <c r="G54661" s="1" t="s">
        <v>63241</v>
      </c>
      <c r="H54661" s="1" t="s">
        <v>46</v>
      </c>
      <c r="I54661" s="1" t="s">
        <v>338</v>
      </c>
      <c r="J54661" s="1" t="s">
        <v>73596</v>
      </c>
      <c r="K54661" s="1" t="s">
        <v>68406</v>
      </c>
      <c r="M54661" s="1" t="s">
        <v>68407</v>
      </c>
      <c r="N54661" s="1" t="s">
        <v>41</v>
      </c>
      <c r="O54661" s="1">
        <v>20260630</v>
      </c>
      <c r="P54661" s="1" t="s">
        <v>72471</v>
      </c>
      <c r="Q54661" s="1" t="s">
        <v>63241</v>
      </c>
      <c r="R54661" s="1" t="s">
        <v>5051</v>
      </c>
      <c r="S54661" s="1">
        <v>20080421</v>
      </c>
      <c r="X54661" s="1" t="s">
        <v>44</v>
      </c>
      <c r="Z54661" s="1">
        <v>4580294240437</v>
      </c>
    </row>
    <row r="54662" spans="1:26" x14ac:dyDescent="0.45">
      <c r="A54662" s="1" t="s">
        <v>68403</v>
      </c>
      <c r="B54662" s="1" t="s">
        <v>73686</v>
      </c>
      <c r="C54662" s="1">
        <v>14580286890432</v>
      </c>
      <c r="D54662" s="1">
        <v>220</v>
      </c>
      <c r="F54662" s="1">
        <v>220</v>
      </c>
      <c r="G54662" s="1" t="s">
        <v>63241</v>
      </c>
      <c r="H54662" s="1" t="s">
        <v>46</v>
      </c>
      <c r="I54662" s="1" t="s">
        <v>338</v>
      </c>
      <c r="J54662" s="1" t="s">
        <v>73596</v>
      </c>
      <c r="K54662" s="1" t="s">
        <v>68406</v>
      </c>
      <c r="M54662" s="1" t="s">
        <v>68407</v>
      </c>
      <c r="N54662" s="1" t="s">
        <v>41</v>
      </c>
      <c r="O54662" s="1">
        <v>20260630</v>
      </c>
      <c r="P54662" s="1" t="s">
        <v>73577</v>
      </c>
      <c r="Q54662" s="1" t="s">
        <v>63241</v>
      </c>
      <c r="R54662" s="1" t="s">
        <v>5051</v>
      </c>
      <c r="X54662" s="1" t="s">
        <v>44</v>
      </c>
      <c r="Z54662" s="1">
        <v>4580286880436</v>
      </c>
    </row>
    <row r="54663" spans="1:26" x14ac:dyDescent="0.45">
      <c r="A54663" s="1" t="s">
        <v>68403</v>
      </c>
      <c r="B54663" s="1" t="s">
        <v>73686</v>
      </c>
      <c r="C54663" s="1">
        <v>14580292860436</v>
      </c>
      <c r="D54663" s="1">
        <v>220</v>
      </c>
      <c r="F54663" s="1">
        <v>220</v>
      </c>
      <c r="G54663" s="1" t="s">
        <v>63241</v>
      </c>
      <c r="H54663" s="1" t="s">
        <v>46</v>
      </c>
      <c r="I54663" s="1" t="s">
        <v>338</v>
      </c>
      <c r="J54663" s="1" t="s">
        <v>73596</v>
      </c>
      <c r="K54663" s="1" t="s">
        <v>68406</v>
      </c>
      <c r="M54663" s="1" t="s">
        <v>68407</v>
      </c>
      <c r="N54663" s="1" t="s">
        <v>41</v>
      </c>
      <c r="O54663" s="1">
        <v>20260630</v>
      </c>
      <c r="P54663" s="1" t="s">
        <v>72788</v>
      </c>
      <c r="Q54663" s="1" t="s">
        <v>63241</v>
      </c>
      <c r="R54663" s="1" t="s">
        <v>5051</v>
      </c>
      <c r="X54663" s="1" t="s">
        <v>44</v>
      </c>
      <c r="Z54663" s="1">
        <v>4580292850430</v>
      </c>
    </row>
    <row r="54664" spans="1:26" x14ac:dyDescent="0.45">
      <c r="A54664" s="1" t="s">
        <v>68403</v>
      </c>
      <c r="B54664" s="1" t="s">
        <v>73686</v>
      </c>
      <c r="C54664" s="1">
        <v>14580291800433</v>
      </c>
      <c r="D54664" s="1">
        <v>220</v>
      </c>
      <c r="F54664" s="1">
        <v>220</v>
      </c>
      <c r="G54664" s="1" t="s">
        <v>63241</v>
      </c>
      <c r="H54664" s="1" t="s">
        <v>46</v>
      </c>
      <c r="I54664" s="1" t="s">
        <v>338</v>
      </c>
      <c r="J54664" s="1" t="s">
        <v>73596</v>
      </c>
      <c r="K54664" s="1" t="s">
        <v>68406</v>
      </c>
      <c r="M54664" s="1" t="s">
        <v>68407</v>
      </c>
      <c r="N54664" s="1" t="s">
        <v>41</v>
      </c>
      <c r="O54664" s="1">
        <v>20260630</v>
      </c>
      <c r="P54664" s="1" t="s">
        <v>72795</v>
      </c>
      <c r="Q54664" s="1" t="s">
        <v>63241</v>
      </c>
      <c r="R54664" s="1" t="s">
        <v>5051</v>
      </c>
      <c r="S54664" s="1">
        <v>20080529</v>
      </c>
      <c r="X54664" s="1" t="s">
        <v>44</v>
      </c>
      <c r="Z54664" s="1">
        <v>4580291790430</v>
      </c>
    </row>
    <row r="54665" spans="1:26" x14ac:dyDescent="0.45">
      <c r="A54665" s="1" t="s">
        <v>68403</v>
      </c>
      <c r="B54665" s="1" t="s">
        <v>73686</v>
      </c>
      <c r="C54665" s="1">
        <v>14580280050436</v>
      </c>
      <c r="D54665" s="1">
        <v>220</v>
      </c>
      <c r="F54665" s="1">
        <v>220</v>
      </c>
      <c r="G54665" s="1" t="s">
        <v>63241</v>
      </c>
      <c r="H54665" s="1" t="s">
        <v>46</v>
      </c>
      <c r="I54665" s="1" t="s">
        <v>338</v>
      </c>
      <c r="J54665" s="1" t="s">
        <v>73596</v>
      </c>
      <c r="K54665" s="1" t="s">
        <v>68406</v>
      </c>
      <c r="M54665" s="1" t="s">
        <v>68407</v>
      </c>
      <c r="N54665" s="1" t="s">
        <v>41</v>
      </c>
      <c r="O54665" s="1">
        <v>20260630</v>
      </c>
      <c r="P54665" s="1" t="s">
        <v>72688</v>
      </c>
      <c r="Q54665" s="1" t="s">
        <v>63241</v>
      </c>
      <c r="R54665" s="1" t="s">
        <v>5051</v>
      </c>
      <c r="S54665" s="1">
        <v>20081017</v>
      </c>
      <c r="X54665" s="1" t="s">
        <v>44</v>
      </c>
      <c r="Z54665" s="1">
        <v>4580280060438</v>
      </c>
    </row>
    <row r="54666" spans="1:26" x14ac:dyDescent="0.45">
      <c r="A54666" s="1" t="s">
        <v>68403</v>
      </c>
      <c r="B54666" s="1" t="s">
        <v>73686</v>
      </c>
      <c r="C54666" s="1">
        <v>14562239720430</v>
      </c>
      <c r="D54666" s="1">
        <v>220</v>
      </c>
      <c r="F54666" s="1">
        <v>220</v>
      </c>
      <c r="G54666" s="1" t="s">
        <v>63241</v>
      </c>
      <c r="H54666" s="1" t="s">
        <v>46</v>
      </c>
      <c r="I54666" s="1" t="s">
        <v>338</v>
      </c>
      <c r="J54666" s="1" t="s">
        <v>73596</v>
      </c>
      <c r="K54666" s="1" t="s">
        <v>68406</v>
      </c>
      <c r="M54666" s="1" t="s">
        <v>68407</v>
      </c>
      <c r="N54666" s="1" t="s">
        <v>41</v>
      </c>
      <c r="O54666" s="1">
        <v>20260630</v>
      </c>
      <c r="P54666" s="1" t="s">
        <v>72462</v>
      </c>
      <c r="Q54666" s="1" t="s">
        <v>63241</v>
      </c>
      <c r="R54666" s="1" t="s">
        <v>5051</v>
      </c>
      <c r="X54666" s="1" t="s">
        <v>44</v>
      </c>
      <c r="Z54666" s="1">
        <v>4562239710434</v>
      </c>
    </row>
    <row r="54667" spans="1:26" x14ac:dyDescent="0.45">
      <c r="A54667" s="1" t="s">
        <v>68403</v>
      </c>
      <c r="B54667" s="1" t="s">
        <v>73686</v>
      </c>
      <c r="C54667" s="1">
        <v>14987722200433</v>
      </c>
      <c r="D54667" s="1">
        <v>220</v>
      </c>
      <c r="F54667" s="1">
        <v>220</v>
      </c>
      <c r="G54667" s="1" t="s">
        <v>63241</v>
      </c>
      <c r="H54667" s="1" t="s">
        <v>46</v>
      </c>
      <c r="I54667" s="1" t="s">
        <v>338</v>
      </c>
      <c r="J54667" s="1" t="s">
        <v>73596</v>
      </c>
      <c r="K54667" s="1" t="s">
        <v>68406</v>
      </c>
      <c r="M54667" s="1" t="s">
        <v>68407</v>
      </c>
      <c r="N54667" s="1" t="s">
        <v>41</v>
      </c>
      <c r="O54667" s="1">
        <v>20260630</v>
      </c>
      <c r="P54667" s="1" t="s">
        <v>71926</v>
      </c>
      <c r="Q54667" s="1" t="s">
        <v>63241</v>
      </c>
      <c r="R54667" s="1" t="s">
        <v>5051</v>
      </c>
      <c r="X54667" s="1" t="s">
        <v>44</v>
      </c>
      <c r="Z54667" s="1">
        <v>4987722100439</v>
      </c>
    </row>
    <row r="54668" spans="1:26" x14ac:dyDescent="0.45">
      <c r="A54668" s="1" t="s">
        <v>68403</v>
      </c>
      <c r="B54668" s="1" t="s">
        <v>73686</v>
      </c>
      <c r="C54668" s="1">
        <v>14562264300430</v>
      </c>
      <c r="D54668" s="1">
        <v>220</v>
      </c>
      <c r="F54668" s="1">
        <v>220</v>
      </c>
      <c r="G54668" s="1" t="s">
        <v>63241</v>
      </c>
      <c r="H54668" s="1" t="s">
        <v>46</v>
      </c>
      <c r="I54668" s="1" t="s">
        <v>338</v>
      </c>
      <c r="J54668" s="1" t="s">
        <v>73596</v>
      </c>
      <c r="K54668" s="1" t="s">
        <v>68406</v>
      </c>
      <c r="M54668" s="1" t="s">
        <v>68407</v>
      </c>
      <c r="N54668" s="1" t="s">
        <v>41</v>
      </c>
      <c r="O54668" s="1">
        <v>20260630</v>
      </c>
      <c r="P54668" s="1" t="s">
        <v>72747</v>
      </c>
      <c r="Q54668" s="1" t="s">
        <v>63241</v>
      </c>
      <c r="R54668" s="1" t="s">
        <v>5051</v>
      </c>
      <c r="X54668" s="1" t="s">
        <v>44</v>
      </c>
      <c r="Z54668" s="1">
        <v>4562264290437</v>
      </c>
    </row>
    <row r="54669" spans="1:26" x14ac:dyDescent="0.45">
      <c r="A54669" s="1" t="s">
        <v>68403</v>
      </c>
      <c r="B54669" s="1" t="s">
        <v>73686</v>
      </c>
      <c r="C54669" s="1">
        <v>14580294340608</v>
      </c>
      <c r="D54669" s="1">
        <v>220</v>
      </c>
      <c r="F54669" s="1">
        <v>220</v>
      </c>
      <c r="G54669" s="1" t="s">
        <v>63241</v>
      </c>
      <c r="H54669" s="1" t="s">
        <v>46</v>
      </c>
      <c r="I54669" s="1" t="s">
        <v>338</v>
      </c>
      <c r="J54669" s="1" t="s">
        <v>73596</v>
      </c>
      <c r="K54669" s="1" t="s">
        <v>68406</v>
      </c>
      <c r="M54669" s="1" t="s">
        <v>68407</v>
      </c>
      <c r="N54669" s="1" t="s">
        <v>41</v>
      </c>
      <c r="O54669" s="1">
        <v>20260630</v>
      </c>
      <c r="P54669" s="1" t="s">
        <v>72398</v>
      </c>
      <c r="Q54669" s="1" t="s">
        <v>63241</v>
      </c>
      <c r="R54669" s="1" t="s">
        <v>5051</v>
      </c>
      <c r="X54669" s="1" t="s">
        <v>44</v>
      </c>
      <c r="Z54669" s="1">
        <v>4580294330602</v>
      </c>
    </row>
    <row r="54670" spans="1:26" x14ac:dyDescent="0.45">
      <c r="A54670" s="1" t="s">
        <v>68403</v>
      </c>
      <c r="B54670" s="1" t="s">
        <v>73686</v>
      </c>
      <c r="C54670" s="1">
        <v>14580239730433</v>
      </c>
      <c r="D54670" s="1">
        <v>220</v>
      </c>
      <c r="F54670" s="1">
        <v>220</v>
      </c>
      <c r="G54670" s="1" t="s">
        <v>63241</v>
      </c>
      <c r="H54670" s="1" t="s">
        <v>46</v>
      </c>
      <c r="I54670" s="1" t="s">
        <v>338</v>
      </c>
      <c r="J54670" s="1" t="s">
        <v>73596</v>
      </c>
      <c r="K54670" s="1" t="s">
        <v>68406</v>
      </c>
      <c r="M54670" s="1" t="s">
        <v>68407</v>
      </c>
      <c r="N54670" s="1" t="s">
        <v>41</v>
      </c>
      <c r="O54670" s="1">
        <v>20260630</v>
      </c>
      <c r="P54670" s="1" t="s">
        <v>72402</v>
      </c>
      <c r="Q54670" s="1" t="s">
        <v>63241</v>
      </c>
      <c r="R54670" s="1" t="s">
        <v>5051</v>
      </c>
      <c r="X54670" s="1" t="s">
        <v>44</v>
      </c>
      <c r="Z54670" s="1">
        <v>4580239720437</v>
      </c>
    </row>
    <row r="54671" spans="1:26" x14ac:dyDescent="0.45">
      <c r="A54671" s="1" t="s">
        <v>68403</v>
      </c>
      <c r="B54671" s="1" t="s">
        <v>73686</v>
      </c>
      <c r="C54671" s="1">
        <v>14580291910439</v>
      </c>
      <c r="D54671" s="1">
        <v>220</v>
      </c>
      <c r="F54671" s="1">
        <v>220</v>
      </c>
      <c r="G54671" s="1" t="s">
        <v>63241</v>
      </c>
      <c r="H54671" s="1" t="s">
        <v>46</v>
      </c>
      <c r="I54671" s="1" t="s">
        <v>338</v>
      </c>
      <c r="J54671" s="1" t="s">
        <v>73596</v>
      </c>
      <c r="K54671" s="1" t="s">
        <v>68406</v>
      </c>
      <c r="M54671" s="1" t="s">
        <v>68407</v>
      </c>
      <c r="N54671" s="1" t="s">
        <v>41</v>
      </c>
      <c r="O54671" s="1">
        <v>20260630</v>
      </c>
      <c r="P54671" s="1" t="s">
        <v>72490</v>
      </c>
      <c r="Q54671" s="1" t="s">
        <v>63241</v>
      </c>
      <c r="R54671" s="1" t="s">
        <v>5051</v>
      </c>
      <c r="X54671" s="1" t="s">
        <v>44</v>
      </c>
      <c r="Z54671" s="1">
        <v>4580291900433</v>
      </c>
    </row>
    <row r="54672" spans="1:26" x14ac:dyDescent="0.45">
      <c r="A54672" s="1" t="s">
        <v>68403</v>
      </c>
      <c r="B54672" s="1" t="s">
        <v>73686</v>
      </c>
      <c r="C54672" s="1">
        <v>14580292700329</v>
      </c>
      <c r="D54672" s="1">
        <v>220</v>
      </c>
      <c r="F54672" s="1">
        <v>220</v>
      </c>
      <c r="G54672" s="1" t="s">
        <v>63241</v>
      </c>
      <c r="H54672" s="1" t="s">
        <v>46</v>
      </c>
      <c r="I54672" s="1" t="s">
        <v>338</v>
      </c>
      <c r="J54672" s="1" t="s">
        <v>73596</v>
      </c>
      <c r="K54672" s="1" t="s">
        <v>68406</v>
      </c>
      <c r="M54672" s="1" t="s">
        <v>68407</v>
      </c>
      <c r="N54672" s="1" t="s">
        <v>41</v>
      </c>
      <c r="O54672" s="1">
        <v>20260630</v>
      </c>
      <c r="P54672" s="1" t="s">
        <v>72556</v>
      </c>
      <c r="Q54672" s="1" t="s">
        <v>63241</v>
      </c>
      <c r="R54672" s="1" t="s">
        <v>5051</v>
      </c>
      <c r="X54672" s="1" t="s">
        <v>44</v>
      </c>
      <c r="Z54672" s="1">
        <v>4580292690326</v>
      </c>
    </row>
    <row r="54673" spans="1:26" x14ac:dyDescent="0.45">
      <c r="A54673" s="1" t="s">
        <v>68403</v>
      </c>
      <c r="B54673" s="1" t="s">
        <v>73686</v>
      </c>
      <c r="C54673" s="1">
        <v>14580278330434</v>
      </c>
      <c r="D54673" s="1">
        <v>220</v>
      </c>
      <c r="F54673" s="1">
        <v>220</v>
      </c>
      <c r="G54673" s="1" t="s">
        <v>63241</v>
      </c>
      <c r="H54673" s="1" t="s">
        <v>46</v>
      </c>
      <c r="I54673" s="1" t="s">
        <v>338</v>
      </c>
      <c r="J54673" s="1" t="s">
        <v>73596</v>
      </c>
      <c r="K54673" s="1" t="s">
        <v>68406</v>
      </c>
      <c r="M54673" s="1" t="s">
        <v>68407</v>
      </c>
      <c r="N54673" s="1" t="s">
        <v>41</v>
      </c>
      <c r="O54673" s="1">
        <v>20260630</v>
      </c>
      <c r="P54673" s="1" t="s">
        <v>72495</v>
      </c>
      <c r="Q54673" s="1" t="s">
        <v>63241</v>
      </c>
      <c r="R54673" s="1" t="s">
        <v>5051</v>
      </c>
      <c r="X54673" s="1" t="s">
        <v>44</v>
      </c>
      <c r="Z54673" s="1">
        <v>4580278320438</v>
      </c>
    </row>
    <row r="54674" spans="1:26" x14ac:dyDescent="0.45">
      <c r="A54674" s="1" t="s">
        <v>68403</v>
      </c>
      <c r="B54674" s="1" t="s">
        <v>73686</v>
      </c>
      <c r="C54674" s="1">
        <v>14580257090434</v>
      </c>
      <c r="D54674" s="1">
        <v>220</v>
      </c>
      <c r="F54674" s="1">
        <v>220</v>
      </c>
      <c r="G54674" s="1" t="s">
        <v>63241</v>
      </c>
      <c r="H54674" s="1" t="s">
        <v>46</v>
      </c>
      <c r="I54674" s="1" t="s">
        <v>338</v>
      </c>
      <c r="J54674" s="1" t="s">
        <v>73596</v>
      </c>
      <c r="K54674" s="1" t="s">
        <v>68406</v>
      </c>
      <c r="M54674" s="1" t="s">
        <v>68407</v>
      </c>
      <c r="N54674" s="1" t="s">
        <v>41</v>
      </c>
      <c r="O54674" s="1">
        <v>20260630</v>
      </c>
      <c r="P54674" s="1" t="s">
        <v>73624</v>
      </c>
      <c r="Q54674" s="1" t="s">
        <v>63241</v>
      </c>
      <c r="R54674" s="1" t="s">
        <v>5051</v>
      </c>
      <c r="S54674" s="1">
        <v>20071101</v>
      </c>
      <c r="X54674" s="1" t="s">
        <v>44</v>
      </c>
      <c r="Z54674" s="1">
        <v>4580257080438</v>
      </c>
    </row>
    <row r="54675" spans="1:26" x14ac:dyDescent="0.45">
      <c r="A54675" s="1" t="s">
        <v>68403</v>
      </c>
      <c r="B54675" s="1" t="s">
        <v>73686</v>
      </c>
      <c r="C54675" s="1">
        <v>14580269970434</v>
      </c>
      <c r="D54675" s="1">
        <v>220</v>
      </c>
      <c r="F54675" s="1">
        <v>220</v>
      </c>
      <c r="G54675" s="1" t="s">
        <v>63241</v>
      </c>
      <c r="H54675" s="1" t="s">
        <v>46</v>
      </c>
      <c r="I54675" s="1" t="s">
        <v>338</v>
      </c>
      <c r="J54675" s="1" t="s">
        <v>73596</v>
      </c>
      <c r="K54675" s="1" t="s">
        <v>68406</v>
      </c>
      <c r="M54675" s="1" t="s">
        <v>68407</v>
      </c>
      <c r="N54675" s="1" t="s">
        <v>41</v>
      </c>
      <c r="O54675" s="1">
        <v>20260630</v>
      </c>
      <c r="P54675" s="1" t="s">
        <v>72679</v>
      </c>
      <c r="Q54675" s="1" t="s">
        <v>63241</v>
      </c>
      <c r="R54675" s="1" t="s">
        <v>5051</v>
      </c>
      <c r="X54675" s="1" t="s">
        <v>44</v>
      </c>
      <c r="Z54675" s="1">
        <v>4580269960438</v>
      </c>
    </row>
    <row r="54676" spans="1:26" x14ac:dyDescent="0.45">
      <c r="A54676" s="1" t="s">
        <v>68403</v>
      </c>
      <c r="B54676" s="1" t="s">
        <v>73686</v>
      </c>
      <c r="C54676" s="1">
        <v>14562258680432</v>
      </c>
      <c r="D54676" s="1">
        <v>220</v>
      </c>
      <c r="F54676" s="1">
        <v>220</v>
      </c>
      <c r="G54676" s="1" t="s">
        <v>63241</v>
      </c>
      <c r="H54676" s="1" t="s">
        <v>46</v>
      </c>
      <c r="I54676" s="1" t="s">
        <v>338</v>
      </c>
      <c r="J54676" s="1" t="s">
        <v>73596</v>
      </c>
      <c r="K54676" s="1" t="s">
        <v>68406</v>
      </c>
      <c r="M54676" s="1" t="s">
        <v>68407</v>
      </c>
      <c r="N54676" s="1" t="s">
        <v>41</v>
      </c>
      <c r="O54676" s="1">
        <v>20260630</v>
      </c>
      <c r="P54676" s="1" t="s">
        <v>72815</v>
      </c>
      <c r="Q54676" s="1" t="s">
        <v>63241</v>
      </c>
      <c r="R54676" s="1" t="s">
        <v>5051</v>
      </c>
      <c r="X54676" s="1" t="s">
        <v>44</v>
      </c>
      <c r="Z54676" s="1">
        <v>4562258670436</v>
      </c>
    </row>
    <row r="54677" spans="1:26" x14ac:dyDescent="0.45">
      <c r="A54677" s="1" t="s">
        <v>68403</v>
      </c>
      <c r="B54677" s="1" t="s">
        <v>73686</v>
      </c>
      <c r="C54677" s="1">
        <v>14562221540435</v>
      </c>
      <c r="D54677" s="1">
        <v>220</v>
      </c>
      <c r="F54677" s="1">
        <v>220</v>
      </c>
      <c r="G54677" s="1" t="s">
        <v>63241</v>
      </c>
      <c r="H54677" s="1" t="s">
        <v>46</v>
      </c>
      <c r="I54677" s="1" t="s">
        <v>338</v>
      </c>
      <c r="J54677" s="1" t="s">
        <v>73596</v>
      </c>
      <c r="K54677" s="1" t="s">
        <v>68406</v>
      </c>
      <c r="M54677" s="1" t="s">
        <v>68407</v>
      </c>
      <c r="N54677" s="1" t="s">
        <v>41</v>
      </c>
      <c r="O54677" s="1">
        <v>20260630</v>
      </c>
      <c r="P54677" s="1" t="s">
        <v>73608</v>
      </c>
      <c r="Q54677" s="1" t="s">
        <v>63241</v>
      </c>
      <c r="R54677" s="1" t="s">
        <v>5051</v>
      </c>
      <c r="S54677" s="1">
        <v>20080904</v>
      </c>
      <c r="X54677" s="1" t="s">
        <v>44</v>
      </c>
      <c r="Z54677" s="1">
        <v>4562221530439</v>
      </c>
    </row>
    <row r="54678" spans="1:26" x14ac:dyDescent="0.45">
      <c r="A54678" s="1" t="s">
        <v>68403</v>
      </c>
      <c r="B54678" s="1" t="s">
        <v>73686</v>
      </c>
      <c r="C54678" s="1">
        <v>14987761110434</v>
      </c>
      <c r="D54678" s="1">
        <v>220</v>
      </c>
      <c r="F54678" s="1">
        <v>220</v>
      </c>
      <c r="G54678" s="1" t="s">
        <v>63241</v>
      </c>
      <c r="H54678" s="1" t="s">
        <v>46</v>
      </c>
      <c r="I54678" s="1" t="s">
        <v>338</v>
      </c>
      <c r="J54678" s="1" t="s">
        <v>73596</v>
      </c>
      <c r="K54678" s="1" t="s">
        <v>68406</v>
      </c>
      <c r="M54678" s="1" t="s">
        <v>68407</v>
      </c>
      <c r="N54678" s="1" t="s">
        <v>41</v>
      </c>
      <c r="O54678" s="1">
        <v>20260630</v>
      </c>
      <c r="P54678" s="1" t="s">
        <v>69484</v>
      </c>
      <c r="Q54678" s="1" t="s">
        <v>63241</v>
      </c>
      <c r="R54678" s="1" t="s">
        <v>5051</v>
      </c>
      <c r="S54678" s="1">
        <v>20080321</v>
      </c>
      <c r="X54678" s="1" t="s">
        <v>44</v>
      </c>
      <c r="Z54678" s="1">
        <v>4987761000431</v>
      </c>
    </row>
    <row r="54679" spans="1:26" x14ac:dyDescent="0.45">
      <c r="A54679" s="1" t="s">
        <v>68403</v>
      </c>
      <c r="B54679" s="1" t="s">
        <v>73687</v>
      </c>
      <c r="C54679" s="1">
        <v>14589430460330</v>
      </c>
      <c r="D54679" s="1">
        <v>225</v>
      </c>
      <c r="F54679" s="1">
        <v>225</v>
      </c>
      <c r="G54679" s="1" t="s">
        <v>63241</v>
      </c>
      <c r="H54679" s="1" t="s">
        <v>46</v>
      </c>
      <c r="I54679" s="1" t="s">
        <v>338</v>
      </c>
      <c r="J54679" s="1" t="s">
        <v>73596</v>
      </c>
      <c r="K54679" s="1" t="s">
        <v>68406</v>
      </c>
      <c r="M54679" s="1" t="s">
        <v>68407</v>
      </c>
      <c r="N54679" s="1" t="s">
        <v>41</v>
      </c>
      <c r="O54679" s="1">
        <v>20260630</v>
      </c>
      <c r="P54679" s="1" t="s">
        <v>72504</v>
      </c>
      <c r="Q54679" s="1" t="s">
        <v>63241</v>
      </c>
      <c r="R54679" s="1" t="s">
        <v>5051</v>
      </c>
      <c r="X54679" s="1" t="s">
        <v>44</v>
      </c>
      <c r="Z54679" s="1">
        <v>4589430450334</v>
      </c>
    </row>
    <row r="54680" spans="1:26" x14ac:dyDescent="0.45">
      <c r="A54680" s="1" t="s">
        <v>68403</v>
      </c>
      <c r="B54680" s="1" t="s">
        <v>73687</v>
      </c>
      <c r="C54680" s="1">
        <v>14562266740333</v>
      </c>
      <c r="D54680" s="1">
        <v>225</v>
      </c>
      <c r="F54680" s="1">
        <v>225</v>
      </c>
      <c r="G54680" s="1" t="s">
        <v>63241</v>
      </c>
      <c r="H54680" s="1" t="s">
        <v>46</v>
      </c>
      <c r="I54680" s="1" t="s">
        <v>338</v>
      </c>
      <c r="J54680" s="1" t="s">
        <v>73596</v>
      </c>
      <c r="K54680" s="1" t="s">
        <v>68406</v>
      </c>
      <c r="M54680" s="1" t="s">
        <v>68407</v>
      </c>
      <c r="N54680" s="1" t="s">
        <v>41</v>
      </c>
      <c r="O54680" s="1">
        <v>20260630</v>
      </c>
      <c r="P54680" s="1" t="s">
        <v>72484</v>
      </c>
      <c r="Q54680" s="1" t="s">
        <v>63241</v>
      </c>
      <c r="R54680" s="1" t="s">
        <v>5051</v>
      </c>
      <c r="X54680" s="1" t="s">
        <v>44</v>
      </c>
      <c r="Z54680" s="1">
        <v>4562266730337</v>
      </c>
    </row>
    <row r="54681" spans="1:26" x14ac:dyDescent="0.45">
      <c r="A54681" s="1" t="s">
        <v>68403</v>
      </c>
      <c r="B54681" s="1" t="s">
        <v>73687</v>
      </c>
      <c r="C54681" s="1">
        <v>14562266740623</v>
      </c>
      <c r="D54681" s="1">
        <v>225</v>
      </c>
      <c r="F54681" s="1">
        <v>225</v>
      </c>
      <c r="G54681" s="1" t="s">
        <v>63241</v>
      </c>
      <c r="H54681" s="1" t="s">
        <v>46</v>
      </c>
      <c r="I54681" s="1" t="s">
        <v>338</v>
      </c>
      <c r="J54681" s="1" t="s">
        <v>73596</v>
      </c>
      <c r="K54681" s="1" t="s">
        <v>68406</v>
      </c>
      <c r="M54681" s="1" t="s">
        <v>68407</v>
      </c>
      <c r="N54681" s="1" t="s">
        <v>41</v>
      </c>
      <c r="O54681" s="1">
        <v>20260630</v>
      </c>
      <c r="P54681" s="1" t="s">
        <v>72484</v>
      </c>
      <c r="Q54681" s="1" t="s">
        <v>63241</v>
      </c>
      <c r="R54681" s="1" t="s">
        <v>5051</v>
      </c>
      <c r="X54681" s="1" t="s">
        <v>44</v>
      </c>
      <c r="Z54681" s="1">
        <v>4562266730627</v>
      </c>
    </row>
    <row r="54682" spans="1:26" x14ac:dyDescent="0.45">
      <c r="A54682" s="1" t="s">
        <v>68403</v>
      </c>
      <c r="B54682" s="1" t="s">
        <v>73687</v>
      </c>
      <c r="C54682" s="1">
        <v>14580287770337</v>
      </c>
      <c r="D54682" s="1">
        <v>225</v>
      </c>
      <c r="F54682" s="1">
        <v>225</v>
      </c>
      <c r="G54682" s="1" t="s">
        <v>63241</v>
      </c>
      <c r="H54682" s="1" t="s">
        <v>46</v>
      </c>
      <c r="I54682" s="1" t="s">
        <v>338</v>
      </c>
      <c r="J54682" s="1" t="s">
        <v>73596</v>
      </c>
      <c r="K54682" s="1" t="s">
        <v>68406</v>
      </c>
      <c r="M54682" s="1" t="s">
        <v>68407</v>
      </c>
      <c r="N54682" s="1" t="s">
        <v>41</v>
      </c>
      <c r="O54682" s="1">
        <v>20260630</v>
      </c>
      <c r="P54682" s="1" t="s">
        <v>69680</v>
      </c>
      <c r="Q54682" s="1" t="s">
        <v>63241</v>
      </c>
      <c r="R54682" s="1" t="s">
        <v>5051</v>
      </c>
      <c r="S54682" s="1">
        <v>20080317</v>
      </c>
      <c r="X54682" s="1" t="s">
        <v>44</v>
      </c>
      <c r="Z54682" s="1">
        <v>4580287760331</v>
      </c>
    </row>
    <row r="54683" spans="1:26" x14ac:dyDescent="0.45">
      <c r="A54683" s="1" t="s">
        <v>68403</v>
      </c>
      <c r="B54683" s="1" t="s">
        <v>73687</v>
      </c>
      <c r="C54683" s="1">
        <v>14580298890291</v>
      </c>
      <c r="D54683" s="1">
        <v>225</v>
      </c>
      <c r="F54683" s="1">
        <v>225</v>
      </c>
      <c r="G54683" s="1" t="s">
        <v>63241</v>
      </c>
      <c r="H54683" s="1" t="s">
        <v>46</v>
      </c>
      <c r="I54683" s="1" t="s">
        <v>338</v>
      </c>
      <c r="J54683" s="1" t="s">
        <v>73596</v>
      </c>
      <c r="K54683" s="1" t="s">
        <v>68406</v>
      </c>
      <c r="M54683" s="1" t="s">
        <v>68407</v>
      </c>
      <c r="N54683" s="1" t="s">
        <v>41</v>
      </c>
      <c r="O54683" s="1">
        <v>20260630</v>
      </c>
      <c r="P54683" s="1" t="s">
        <v>72440</v>
      </c>
      <c r="Q54683" s="1" t="s">
        <v>63241</v>
      </c>
      <c r="R54683" s="1" t="s">
        <v>5051</v>
      </c>
      <c r="X54683" s="1" t="s">
        <v>44</v>
      </c>
      <c r="Z54683" s="1">
        <v>4571241720294</v>
      </c>
    </row>
    <row r="54684" spans="1:26" x14ac:dyDescent="0.45">
      <c r="A54684" s="1" t="s">
        <v>68403</v>
      </c>
      <c r="B54684" s="1" t="s">
        <v>73687</v>
      </c>
      <c r="C54684" s="1">
        <v>14562269930328</v>
      </c>
      <c r="D54684" s="1">
        <v>225</v>
      </c>
      <c r="F54684" s="1">
        <v>225</v>
      </c>
      <c r="G54684" s="1" t="s">
        <v>63241</v>
      </c>
      <c r="H54684" s="1" t="s">
        <v>46</v>
      </c>
      <c r="I54684" s="1" t="s">
        <v>338</v>
      </c>
      <c r="J54684" s="1" t="s">
        <v>73596</v>
      </c>
      <c r="K54684" s="1" t="s">
        <v>68406</v>
      </c>
      <c r="M54684" s="1" t="s">
        <v>68407</v>
      </c>
      <c r="N54684" s="1" t="s">
        <v>41</v>
      </c>
      <c r="O54684" s="1">
        <v>20260630</v>
      </c>
      <c r="P54684" s="1" t="s">
        <v>72746</v>
      </c>
      <c r="Q54684" s="1" t="s">
        <v>63241</v>
      </c>
      <c r="R54684" s="1" t="s">
        <v>5051</v>
      </c>
      <c r="S54684" s="1">
        <v>20080805</v>
      </c>
      <c r="X54684" s="1" t="s">
        <v>44</v>
      </c>
      <c r="Z54684" s="1">
        <v>4562269920322</v>
      </c>
    </row>
    <row r="54685" spans="1:26" x14ac:dyDescent="0.45">
      <c r="A54685" s="1" t="s">
        <v>68403</v>
      </c>
      <c r="B54685" s="1" t="s">
        <v>73687</v>
      </c>
      <c r="C54685" s="1">
        <v>14987586360311</v>
      </c>
      <c r="D54685" s="1">
        <v>225</v>
      </c>
      <c r="F54685" s="1">
        <v>225</v>
      </c>
      <c r="G54685" s="1" t="s">
        <v>63241</v>
      </c>
      <c r="H54685" s="1" t="s">
        <v>46</v>
      </c>
      <c r="I54685" s="1" t="s">
        <v>338</v>
      </c>
      <c r="J54685" s="1" t="s">
        <v>73596</v>
      </c>
      <c r="K54685" s="1" t="s">
        <v>68406</v>
      </c>
      <c r="M54685" s="1" t="s">
        <v>68407</v>
      </c>
      <c r="N54685" s="1" t="s">
        <v>41</v>
      </c>
      <c r="O54685" s="1">
        <v>20260630</v>
      </c>
      <c r="P54685" s="1" t="s">
        <v>72527</v>
      </c>
      <c r="Q54685" s="1" t="s">
        <v>63241</v>
      </c>
      <c r="R54685" s="1" t="s">
        <v>5051</v>
      </c>
      <c r="X54685" s="1" t="s">
        <v>44</v>
      </c>
    </row>
    <row r="54686" spans="1:26" x14ac:dyDescent="0.45">
      <c r="A54686" s="1" t="s">
        <v>68403</v>
      </c>
      <c r="B54686" s="1" t="s">
        <v>73687</v>
      </c>
      <c r="C54686" s="1">
        <v>14580280051037</v>
      </c>
      <c r="D54686" s="1">
        <v>225</v>
      </c>
      <c r="F54686" s="1">
        <v>225</v>
      </c>
      <c r="G54686" s="1" t="s">
        <v>63241</v>
      </c>
      <c r="H54686" s="1" t="s">
        <v>46</v>
      </c>
      <c r="I54686" s="1" t="s">
        <v>338</v>
      </c>
      <c r="J54686" s="1" t="s">
        <v>73596</v>
      </c>
      <c r="K54686" s="1" t="s">
        <v>68406</v>
      </c>
      <c r="M54686" s="1" t="s">
        <v>68407</v>
      </c>
      <c r="N54686" s="1" t="s">
        <v>41</v>
      </c>
      <c r="O54686" s="1">
        <v>20260630</v>
      </c>
      <c r="P54686" s="1" t="s">
        <v>72688</v>
      </c>
      <c r="Q54686" s="1" t="s">
        <v>63241</v>
      </c>
      <c r="R54686" s="1" t="s">
        <v>5051</v>
      </c>
      <c r="S54686" s="1">
        <v>20081017</v>
      </c>
      <c r="X54686" s="1" t="s">
        <v>44</v>
      </c>
      <c r="Z54686" s="1">
        <v>4580280061039</v>
      </c>
    </row>
    <row r="54687" spans="1:26" x14ac:dyDescent="0.45">
      <c r="A54687" s="1" t="s">
        <v>68403</v>
      </c>
      <c r="B54687" s="1" t="s">
        <v>73687</v>
      </c>
      <c r="C54687" s="1">
        <v>14562278250042</v>
      </c>
      <c r="D54687" s="1">
        <v>225</v>
      </c>
      <c r="F54687" s="1">
        <v>225</v>
      </c>
      <c r="G54687" s="1" t="s">
        <v>63241</v>
      </c>
      <c r="H54687" s="1" t="s">
        <v>46</v>
      </c>
      <c r="I54687" s="1" t="s">
        <v>338</v>
      </c>
      <c r="J54687" s="1" t="s">
        <v>73596</v>
      </c>
      <c r="K54687" s="1" t="s">
        <v>68406</v>
      </c>
      <c r="M54687" s="1" t="s">
        <v>68407</v>
      </c>
      <c r="N54687" s="1" t="s">
        <v>41</v>
      </c>
      <c r="O54687" s="1">
        <v>20260630</v>
      </c>
      <c r="P54687" s="1" t="s">
        <v>73607</v>
      </c>
      <c r="Q54687" s="1" t="s">
        <v>63241</v>
      </c>
      <c r="R54687" s="1" t="s">
        <v>5051</v>
      </c>
      <c r="S54687" s="1">
        <v>20080717</v>
      </c>
      <c r="X54687" s="1" t="s">
        <v>44</v>
      </c>
      <c r="Z54687" s="1">
        <v>4562278240046</v>
      </c>
    </row>
    <row r="54688" spans="1:26" x14ac:dyDescent="0.45">
      <c r="A54688" s="1" t="s">
        <v>68403</v>
      </c>
      <c r="B54688" s="1" t="s">
        <v>73688</v>
      </c>
      <c r="C54688" s="1">
        <v>14977343120395</v>
      </c>
      <c r="D54688" s="1">
        <v>2300</v>
      </c>
      <c r="F54688" s="1">
        <v>2300</v>
      </c>
      <c r="G54688" s="1" t="s">
        <v>63241</v>
      </c>
      <c r="H54688" s="1" t="s">
        <v>46</v>
      </c>
      <c r="I54688" s="1" t="s">
        <v>338</v>
      </c>
      <c r="J54688" s="1" t="s">
        <v>73596</v>
      </c>
      <c r="K54688" s="1" t="s">
        <v>68406</v>
      </c>
      <c r="M54688" s="1" t="s">
        <v>68407</v>
      </c>
      <c r="N54688" s="1" t="s">
        <v>41</v>
      </c>
      <c r="O54688" s="1">
        <v>20260630</v>
      </c>
      <c r="P54688" s="1" t="s">
        <v>68792</v>
      </c>
      <c r="Q54688" s="1" t="s">
        <v>63241</v>
      </c>
      <c r="R54688" s="1" t="s">
        <v>5051</v>
      </c>
      <c r="S54688" s="1">
        <v>20080821</v>
      </c>
      <c r="X54688" s="1" t="s">
        <v>44</v>
      </c>
      <c r="Z54688" s="1">
        <v>4977343110399</v>
      </c>
    </row>
    <row r="54689" spans="1:32" x14ac:dyDescent="0.45">
      <c r="A54689" s="1" t="s">
        <v>68403</v>
      </c>
      <c r="B54689" s="1" t="s">
        <v>73688</v>
      </c>
      <c r="C54689" s="1">
        <v>14562258570351</v>
      </c>
      <c r="D54689" s="1">
        <v>2300</v>
      </c>
      <c r="F54689" s="1">
        <v>2300</v>
      </c>
      <c r="G54689" s="1" t="s">
        <v>63241</v>
      </c>
      <c r="H54689" s="1" t="s">
        <v>46</v>
      </c>
      <c r="I54689" s="1" t="s">
        <v>338</v>
      </c>
      <c r="J54689" s="1" t="s">
        <v>73596</v>
      </c>
      <c r="K54689" s="1" t="s">
        <v>68406</v>
      </c>
      <c r="M54689" s="1" t="s">
        <v>68407</v>
      </c>
      <c r="N54689" s="1" t="s">
        <v>41</v>
      </c>
      <c r="O54689" s="1">
        <v>20260630</v>
      </c>
      <c r="P54689" s="1" t="s">
        <v>72740</v>
      </c>
      <c r="Q54689" s="1" t="s">
        <v>63241</v>
      </c>
      <c r="R54689" s="1" t="s">
        <v>5051</v>
      </c>
      <c r="S54689" s="1">
        <v>20080701</v>
      </c>
      <c r="X54689" s="1" t="s">
        <v>44</v>
      </c>
      <c r="Z54689" s="1">
        <v>4562258560355</v>
      </c>
    </row>
    <row r="54690" spans="1:32" x14ac:dyDescent="0.45">
      <c r="A54690" s="1" t="s">
        <v>68403</v>
      </c>
      <c r="B54690" s="1" t="s">
        <v>73689</v>
      </c>
      <c r="C54690" s="1">
        <v>14580278330335</v>
      </c>
      <c r="D54690" s="1">
        <v>230</v>
      </c>
      <c r="F54690" s="1">
        <v>230</v>
      </c>
      <c r="G54690" s="1" t="s">
        <v>63241</v>
      </c>
      <c r="H54690" s="1" t="s">
        <v>46</v>
      </c>
      <c r="I54690" s="1" t="s">
        <v>338</v>
      </c>
      <c r="J54690" s="1" t="s">
        <v>73596</v>
      </c>
      <c r="K54690" s="1" t="s">
        <v>68406</v>
      </c>
      <c r="M54690" s="1" t="s">
        <v>68407</v>
      </c>
      <c r="N54690" s="1" t="s">
        <v>41</v>
      </c>
      <c r="O54690" s="1">
        <v>20260630</v>
      </c>
      <c r="P54690" s="1" t="s">
        <v>72495</v>
      </c>
      <c r="Q54690" s="1" t="s">
        <v>63241</v>
      </c>
      <c r="R54690" s="1" t="s">
        <v>5051</v>
      </c>
      <c r="X54690" s="1" t="s">
        <v>44</v>
      </c>
      <c r="Z54690" s="1">
        <v>4580278320339</v>
      </c>
    </row>
    <row r="54691" spans="1:32" x14ac:dyDescent="0.45">
      <c r="A54691" s="1" t="s">
        <v>68403</v>
      </c>
      <c r="B54691" s="1" t="s">
        <v>73689</v>
      </c>
      <c r="C54691" s="1">
        <v>14580257090311</v>
      </c>
      <c r="D54691" s="1">
        <v>230</v>
      </c>
      <c r="F54691" s="1">
        <v>230</v>
      </c>
      <c r="G54691" s="1" t="s">
        <v>63241</v>
      </c>
      <c r="H54691" s="1" t="s">
        <v>46</v>
      </c>
      <c r="I54691" s="1" t="s">
        <v>338</v>
      </c>
      <c r="J54691" s="1" t="s">
        <v>73596</v>
      </c>
      <c r="K54691" s="1" t="s">
        <v>68406</v>
      </c>
      <c r="M54691" s="1" t="s">
        <v>68407</v>
      </c>
      <c r="N54691" s="1" t="s">
        <v>41</v>
      </c>
      <c r="O54691" s="1">
        <v>20260630</v>
      </c>
      <c r="P54691" s="1" t="s">
        <v>73624</v>
      </c>
      <c r="Q54691" s="1" t="s">
        <v>63241</v>
      </c>
      <c r="R54691" s="1" t="s">
        <v>5051</v>
      </c>
      <c r="S54691" s="1">
        <v>20071101</v>
      </c>
      <c r="X54691" s="1" t="s">
        <v>44</v>
      </c>
      <c r="Z54691" s="1">
        <v>4580257080315</v>
      </c>
    </row>
    <row r="54692" spans="1:32" x14ac:dyDescent="0.45">
      <c r="A54692" s="1" t="s">
        <v>68403</v>
      </c>
      <c r="B54692" s="1" t="s">
        <v>73690</v>
      </c>
      <c r="C54692" s="1">
        <v>14977343120340</v>
      </c>
      <c r="D54692" s="1">
        <v>240</v>
      </c>
      <c r="F54692" s="1">
        <v>240</v>
      </c>
      <c r="G54692" s="1" t="s">
        <v>63241</v>
      </c>
      <c r="H54692" s="1" t="s">
        <v>46</v>
      </c>
      <c r="I54692" s="1" t="s">
        <v>338</v>
      </c>
      <c r="J54692" s="1" t="s">
        <v>73596</v>
      </c>
      <c r="K54692" s="1" t="s">
        <v>68406</v>
      </c>
      <c r="M54692" s="1" t="s">
        <v>68407</v>
      </c>
      <c r="N54692" s="1" t="s">
        <v>41</v>
      </c>
      <c r="O54692" s="1">
        <v>20260630</v>
      </c>
      <c r="P54692" s="1" t="s">
        <v>68792</v>
      </c>
      <c r="Q54692" s="1" t="s">
        <v>63241</v>
      </c>
      <c r="R54692" s="1" t="s">
        <v>5051</v>
      </c>
      <c r="S54692" s="1">
        <v>20080821</v>
      </c>
      <c r="X54692" s="1" t="s">
        <v>44</v>
      </c>
      <c r="Z54692" s="1">
        <v>4977343110344</v>
      </c>
    </row>
    <row r="54693" spans="1:32" x14ac:dyDescent="0.45">
      <c r="A54693" s="1" t="s">
        <v>68403</v>
      </c>
      <c r="B54693" s="1" t="s">
        <v>73691</v>
      </c>
      <c r="C54693" s="1">
        <v>14562229340303</v>
      </c>
      <c r="D54693" s="1">
        <v>250</v>
      </c>
      <c r="F54693" s="1">
        <v>250</v>
      </c>
      <c r="G54693" s="1" t="s">
        <v>63241</v>
      </c>
      <c r="H54693" s="1" t="s">
        <v>46</v>
      </c>
      <c r="I54693" s="1" t="s">
        <v>338</v>
      </c>
      <c r="J54693" s="1" t="s">
        <v>73596</v>
      </c>
      <c r="K54693" s="1" t="s">
        <v>68406</v>
      </c>
      <c r="M54693" s="1" t="s">
        <v>68407</v>
      </c>
      <c r="N54693" s="1" t="s">
        <v>41</v>
      </c>
      <c r="O54693" s="1">
        <v>20260630</v>
      </c>
      <c r="P54693" s="1" t="s">
        <v>72542</v>
      </c>
      <c r="Q54693" s="1" t="s">
        <v>63241</v>
      </c>
      <c r="R54693" s="1" t="s">
        <v>5051</v>
      </c>
      <c r="S54693" s="1">
        <v>20081119</v>
      </c>
      <c r="X54693" s="1" t="s">
        <v>44</v>
      </c>
      <c r="Z54693" s="1">
        <v>4562229330307</v>
      </c>
    </row>
    <row r="54694" spans="1:32" x14ac:dyDescent="0.45">
      <c r="A54694" s="1" t="s">
        <v>68403</v>
      </c>
      <c r="B54694" s="1" t="s">
        <v>73691</v>
      </c>
      <c r="C54694" s="1">
        <v>14562269930335</v>
      </c>
      <c r="D54694" s="1">
        <v>250</v>
      </c>
      <c r="F54694" s="1">
        <v>250</v>
      </c>
      <c r="G54694" s="1" t="s">
        <v>63241</v>
      </c>
      <c r="H54694" s="1" t="s">
        <v>46</v>
      </c>
      <c r="I54694" s="1" t="s">
        <v>338</v>
      </c>
      <c r="J54694" s="1" t="s">
        <v>73596</v>
      </c>
      <c r="K54694" s="1" t="s">
        <v>68406</v>
      </c>
      <c r="M54694" s="1" t="s">
        <v>68407</v>
      </c>
      <c r="N54694" s="1" t="s">
        <v>41</v>
      </c>
      <c r="O54694" s="1">
        <v>20260630</v>
      </c>
      <c r="P54694" s="1" t="s">
        <v>72746</v>
      </c>
      <c r="Q54694" s="1" t="s">
        <v>63241</v>
      </c>
      <c r="R54694" s="1" t="s">
        <v>5051</v>
      </c>
      <c r="S54694" s="1">
        <v>20080805</v>
      </c>
      <c r="X54694" s="1" t="s">
        <v>44</v>
      </c>
      <c r="Z54694" s="1">
        <v>4562269920339</v>
      </c>
    </row>
    <row r="54695" spans="1:32" x14ac:dyDescent="0.45">
      <c r="A54695" s="1" t="s">
        <v>68403</v>
      </c>
      <c r="B54695" s="1" t="s">
        <v>73691</v>
      </c>
      <c r="C54695" s="1">
        <v>14562277690146</v>
      </c>
      <c r="D54695" s="1">
        <v>250</v>
      </c>
      <c r="F54695" s="1">
        <v>250</v>
      </c>
      <c r="G54695" s="1" t="s">
        <v>63241</v>
      </c>
      <c r="H54695" s="1" t="s">
        <v>46</v>
      </c>
      <c r="I54695" s="1" t="s">
        <v>338</v>
      </c>
      <c r="J54695" s="1" t="s">
        <v>73596</v>
      </c>
      <c r="K54695" s="1" t="s">
        <v>68406</v>
      </c>
      <c r="M54695" s="1" t="s">
        <v>68407</v>
      </c>
      <c r="N54695" s="1" t="s">
        <v>41</v>
      </c>
      <c r="O54695" s="1">
        <v>20260630</v>
      </c>
      <c r="P54695" s="1" t="s">
        <v>72792</v>
      </c>
      <c r="Q54695" s="1" t="s">
        <v>63241</v>
      </c>
      <c r="R54695" s="1" t="s">
        <v>5051</v>
      </c>
      <c r="S54695" s="1">
        <v>20081029</v>
      </c>
      <c r="X54695" s="1" t="s">
        <v>44</v>
      </c>
      <c r="Z54695" s="1">
        <v>4562277680140</v>
      </c>
    </row>
    <row r="54696" spans="1:32" x14ac:dyDescent="0.45">
      <c r="A54696" s="1" t="s">
        <v>68403</v>
      </c>
      <c r="B54696" s="1" t="s">
        <v>73692</v>
      </c>
      <c r="C54696" s="1">
        <v>14562248460310</v>
      </c>
      <c r="D54696" s="1">
        <v>255</v>
      </c>
      <c r="F54696" s="1">
        <v>255</v>
      </c>
      <c r="G54696" s="1" t="s">
        <v>63241</v>
      </c>
      <c r="H54696" s="1" t="s">
        <v>46</v>
      </c>
      <c r="I54696" s="1" t="s">
        <v>338</v>
      </c>
      <c r="J54696" s="1" t="s">
        <v>73596</v>
      </c>
      <c r="K54696" s="1" t="s">
        <v>68406</v>
      </c>
      <c r="M54696" s="1" t="s">
        <v>68407</v>
      </c>
      <c r="N54696" s="1" t="s">
        <v>41</v>
      </c>
      <c r="O54696" s="1">
        <v>20260630</v>
      </c>
      <c r="P54696" s="1" t="s">
        <v>72509</v>
      </c>
      <c r="Q54696" s="1" t="s">
        <v>63241</v>
      </c>
      <c r="R54696" s="1" t="s">
        <v>5051</v>
      </c>
      <c r="X54696" s="1" t="s">
        <v>44</v>
      </c>
      <c r="Z54696" s="1">
        <v>4562248450314</v>
      </c>
    </row>
    <row r="54697" spans="1:32" x14ac:dyDescent="0.45">
      <c r="A54697" s="1" t="s">
        <v>68403</v>
      </c>
      <c r="B54697" s="1" t="s">
        <v>73692</v>
      </c>
      <c r="C54697" s="1">
        <v>14987586360328</v>
      </c>
      <c r="D54697" s="1">
        <v>255</v>
      </c>
      <c r="F54697" s="1">
        <v>255</v>
      </c>
      <c r="G54697" s="1" t="s">
        <v>63241</v>
      </c>
      <c r="H54697" s="1" t="s">
        <v>46</v>
      </c>
      <c r="I54697" s="1" t="s">
        <v>338</v>
      </c>
      <c r="J54697" s="1" t="s">
        <v>73596</v>
      </c>
      <c r="K54697" s="1" t="s">
        <v>68406</v>
      </c>
      <c r="M54697" s="1" t="s">
        <v>68407</v>
      </c>
      <c r="N54697" s="1" t="s">
        <v>41</v>
      </c>
      <c r="O54697" s="1">
        <v>20260630</v>
      </c>
      <c r="P54697" s="1" t="s">
        <v>72527</v>
      </c>
      <c r="Q54697" s="1" t="s">
        <v>63241</v>
      </c>
      <c r="R54697" s="1" t="s">
        <v>5051</v>
      </c>
      <c r="X54697" s="1" t="s">
        <v>44</v>
      </c>
    </row>
    <row r="54698" spans="1:32" x14ac:dyDescent="0.45">
      <c r="A54698" s="1" t="s">
        <v>68403</v>
      </c>
      <c r="B54698" s="1" t="s">
        <v>73692</v>
      </c>
      <c r="C54698" s="1">
        <v>14580294030370</v>
      </c>
      <c r="D54698" s="1">
        <v>255</v>
      </c>
      <c r="F54698" s="1">
        <v>255</v>
      </c>
      <c r="G54698" s="1" t="s">
        <v>63241</v>
      </c>
      <c r="H54698" s="1" t="s">
        <v>46</v>
      </c>
      <c r="I54698" s="1" t="s">
        <v>338</v>
      </c>
      <c r="J54698" s="1" t="s">
        <v>73596</v>
      </c>
      <c r="K54698" s="1" t="s">
        <v>68406</v>
      </c>
      <c r="M54698" s="1" t="s">
        <v>68407</v>
      </c>
      <c r="N54698" s="1" t="s">
        <v>41</v>
      </c>
      <c r="O54698" s="1">
        <v>20260630</v>
      </c>
      <c r="P54698" s="1" t="s">
        <v>68914</v>
      </c>
      <c r="Q54698" s="1" t="s">
        <v>63241</v>
      </c>
      <c r="R54698" s="1" t="s">
        <v>5051</v>
      </c>
      <c r="X54698" s="1" t="s">
        <v>44</v>
      </c>
      <c r="Z54698" s="1">
        <v>4580294020374</v>
      </c>
    </row>
    <row r="54699" spans="1:32" x14ac:dyDescent="0.45">
      <c r="A54699" s="1" t="s">
        <v>68403</v>
      </c>
      <c r="B54699" s="1" t="s">
        <v>73692</v>
      </c>
      <c r="C54699" s="1">
        <v>14580294031001</v>
      </c>
      <c r="D54699" s="1">
        <v>255</v>
      </c>
      <c r="F54699" s="1">
        <v>255</v>
      </c>
      <c r="G54699" s="1" t="s">
        <v>63241</v>
      </c>
      <c r="H54699" s="1" t="s">
        <v>46</v>
      </c>
      <c r="I54699" s="1" t="s">
        <v>338</v>
      </c>
      <c r="J54699" s="1" t="s">
        <v>73596</v>
      </c>
      <c r="K54699" s="1" t="s">
        <v>68406</v>
      </c>
      <c r="M54699" s="1" t="s">
        <v>68407</v>
      </c>
      <c r="N54699" s="1" t="s">
        <v>41</v>
      </c>
      <c r="O54699" s="1">
        <v>20260630</v>
      </c>
      <c r="P54699" s="1" t="s">
        <v>68914</v>
      </c>
      <c r="Q54699" s="1" t="s">
        <v>63241</v>
      </c>
      <c r="R54699" s="1" t="s">
        <v>5051</v>
      </c>
      <c r="X54699" s="1" t="s">
        <v>44</v>
      </c>
      <c r="Z54699" s="1">
        <v>4580294021005</v>
      </c>
      <c r="AF54699" s="1">
        <v>20170303</v>
      </c>
    </row>
    <row r="54700" spans="1:32" x14ac:dyDescent="0.45">
      <c r="A54700" s="1" t="s">
        <v>68403</v>
      </c>
      <c r="B54700" s="1" t="s">
        <v>73692</v>
      </c>
      <c r="C54700" s="1">
        <v>14562264300379</v>
      </c>
      <c r="D54700" s="1">
        <v>255</v>
      </c>
      <c r="F54700" s="1">
        <v>255</v>
      </c>
      <c r="G54700" s="1" t="s">
        <v>63241</v>
      </c>
      <c r="H54700" s="1" t="s">
        <v>46</v>
      </c>
      <c r="I54700" s="1" t="s">
        <v>338</v>
      </c>
      <c r="J54700" s="1" t="s">
        <v>73596</v>
      </c>
      <c r="K54700" s="1" t="s">
        <v>68406</v>
      </c>
      <c r="M54700" s="1" t="s">
        <v>68407</v>
      </c>
      <c r="N54700" s="1" t="s">
        <v>41</v>
      </c>
      <c r="O54700" s="1">
        <v>20260630</v>
      </c>
      <c r="P54700" s="1" t="s">
        <v>72747</v>
      </c>
      <c r="Q54700" s="1" t="s">
        <v>63241</v>
      </c>
      <c r="R54700" s="1" t="s">
        <v>5051</v>
      </c>
      <c r="X54700" s="1" t="s">
        <v>44</v>
      </c>
      <c r="Z54700" s="1">
        <v>4562264290376</v>
      </c>
    </row>
    <row r="54701" spans="1:32" x14ac:dyDescent="0.45">
      <c r="A54701" s="1" t="s">
        <v>68403</v>
      </c>
      <c r="B54701" s="1" t="s">
        <v>73693</v>
      </c>
      <c r="C54701" s="1">
        <v>14580298890338</v>
      </c>
      <c r="D54701" s="1">
        <v>260</v>
      </c>
      <c r="F54701" s="1">
        <v>260</v>
      </c>
      <c r="G54701" s="1" t="s">
        <v>63241</v>
      </c>
      <c r="H54701" s="1" t="s">
        <v>46</v>
      </c>
      <c r="I54701" s="1" t="s">
        <v>338</v>
      </c>
      <c r="J54701" s="1" t="s">
        <v>73596</v>
      </c>
      <c r="K54701" s="1" t="s">
        <v>68406</v>
      </c>
      <c r="M54701" s="1" t="s">
        <v>68407</v>
      </c>
      <c r="N54701" s="1" t="s">
        <v>41</v>
      </c>
      <c r="O54701" s="1">
        <v>20260630</v>
      </c>
      <c r="P54701" s="1" t="s">
        <v>72440</v>
      </c>
      <c r="Q54701" s="1" t="s">
        <v>63241</v>
      </c>
      <c r="R54701" s="1" t="s">
        <v>5051</v>
      </c>
      <c r="X54701" s="1" t="s">
        <v>44</v>
      </c>
      <c r="Z54701" s="1">
        <v>4571241720331</v>
      </c>
    </row>
    <row r="54702" spans="1:32" x14ac:dyDescent="0.45">
      <c r="A54702" s="1" t="s">
        <v>68403</v>
      </c>
      <c r="B54702" s="1" t="s">
        <v>73694</v>
      </c>
      <c r="C54702" s="1">
        <v>14580284760355</v>
      </c>
      <c r="D54702" s="1">
        <v>27000</v>
      </c>
      <c r="F54702" s="1">
        <v>27000</v>
      </c>
      <c r="G54702" s="1" t="s">
        <v>63241</v>
      </c>
      <c r="H54702" s="1" t="s">
        <v>46</v>
      </c>
      <c r="I54702" s="1" t="s">
        <v>338</v>
      </c>
      <c r="J54702" s="1" t="s">
        <v>73596</v>
      </c>
      <c r="K54702" s="1" t="s">
        <v>68406</v>
      </c>
      <c r="M54702" s="1" t="s">
        <v>68407</v>
      </c>
      <c r="N54702" s="1" t="s">
        <v>41</v>
      </c>
      <c r="O54702" s="1">
        <v>20260630</v>
      </c>
      <c r="P54702" s="1" t="s">
        <v>72370</v>
      </c>
      <c r="Q54702" s="1" t="s">
        <v>63241</v>
      </c>
      <c r="R54702" s="1" t="s">
        <v>5051</v>
      </c>
      <c r="X54702" s="1" t="s">
        <v>44</v>
      </c>
      <c r="Z54702" s="1">
        <v>4580284750359</v>
      </c>
    </row>
    <row r="54703" spans="1:32" x14ac:dyDescent="0.45">
      <c r="A54703" s="1" t="s">
        <v>68403</v>
      </c>
      <c r="B54703" s="1" t="s">
        <v>73695</v>
      </c>
      <c r="C54703" s="1">
        <v>14562258570368</v>
      </c>
      <c r="D54703" s="1">
        <v>2700</v>
      </c>
      <c r="F54703" s="1">
        <v>2700</v>
      </c>
      <c r="G54703" s="1" t="s">
        <v>63241</v>
      </c>
      <c r="H54703" s="1" t="s">
        <v>46</v>
      </c>
      <c r="I54703" s="1" t="s">
        <v>338</v>
      </c>
      <c r="J54703" s="1" t="s">
        <v>73596</v>
      </c>
      <c r="K54703" s="1" t="s">
        <v>68406</v>
      </c>
      <c r="M54703" s="1" t="s">
        <v>68407</v>
      </c>
      <c r="N54703" s="1" t="s">
        <v>41</v>
      </c>
      <c r="O54703" s="1">
        <v>20260630</v>
      </c>
      <c r="P54703" s="1" t="s">
        <v>72740</v>
      </c>
      <c r="Q54703" s="1" t="s">
        <v>63241</v>
      </c>
      <c r="R54703" s="1" t="s">
        <v>5051</v>
      </c>
      <c r="S54703" s="1">
        <v>20080701</v>
      </c>
      <c r="X54703" s="1" t="s">
        <v>44</v>
      </c>
      <c r="Z54703" s="1">
        <v>4562258560362</v>
      </c>
    </row>
    <row r="54704" spans="1:32" x14ac:dyDescent="0.45">
      <c r="A54704" s="1" t="s">
        <v>68403</v>
      </c>
      <c r="B54704" s="1" t="s">
        <v>73696</v>
      </c>
      <c r="C54704" s="1">
        <v>14562214430323</v>
      </c>
      <c r="D54704" s="1">
        <v>270</v>
      </c>
      <c r="F54704" s="1">
        <v>270</v>
      </c>
      <c r="G54704" s="1" t="s">
        <v>63241</v>
      </c>
      <c r="H54704" s="1" t="s">
        <v>46</v>
      </c>
      <c r="I54704" s="1" t="s">
        <v>338</v>
      </c>
      <c r="J54704" s="1" t="s">
        <v>73596</v>
      </c>
      <c r="K54704" s="1" t="s">
        <v>68406</v>
      </c>
      <c r="M54704" s="1" t="s">
        <v>68407</v>
      </c>
      <c r="N54704" s="1" t="s">
        <v>41</v>
      </c>
      <c r="O54704" s="1">
        <v>20260630</v>
      </c>
      <c r="P54704" s="1" t="s">
        <v>72539</v>
      </c>
      <c r="Q54704" s="1" t="s">
        <v>63241</v>
      </c>
      <c r="R54704" s="1" t="s">
        <v>5051</v>
      </c>
      <c r="S54704" s="1">
        <v>20080805</v>
      </c>
      <c r="X54704" s="1" t="s">
        <v>44</v>
      </c>
      <c r="Z54704" s="1">
        <v>4562214420327</v>
      </c>
    </row>
    <row r="54705" spans="1:26" x14ac:dyDescent="0.45">
      <c r="A54705" s="1" t="s">
        <v>68403</v>
      </c>
      <c r="B54705" s="1" t="s">
        <v>73696</v>
      </c>
      <c r="C54705" s="1">
        <v>14580287770351</v>
      </c>
      <c r="D54705" s="1">
        <v>270</v>
      </c>
      <c r="F54705" s="1">
        <v>270</v>
      </c>
      <c r="G54705" s="1" t="s">
        <v>63241</v>
      </c>
      <c r="H54705" s="1" t="s">
        <v>46</v>
      </c>
      <c r="I54705" s="1" t="s">
        <v>338</v>
      </c>
      <c r="J54705" s="1" t="s">
        <v>73596</v>
      </c>
      <c r="K54705" s="1" t="s">
        <v>68406</v>
      </c>
      <c r="M54705" s="1" t="s">
        <v>68407</v>
      </c>
      <c r="N54705" s="1" t="s">
        <v>41</v>
      </c>
      <c r="O54705" s="1">
        <v>20260630</v>
      </c>
      <c r="P54705" s="1" t="s">
        <v>69680</v>
      </c>
      <c r="Q54705" s="1" t="s">
        <v>63241</v>
      </c>
      <c r="R54705" s="1" t="s">
        <v>5051</v>
      </c>
      <c r="S54705" s="1">
        <v>20080317</v>
      </c>
      <c r="X54705" s="1" t="s">
        <v>44</v>
      </c>
      <c r="Z54705" s="1">
        <v>4580287760355</v>
      </c>
    </row>
    <row r="54706" spans="1:26" x14ac:dyDescent="0.45">
      <c r="A54706" s="1" t="s">
        <v>68403</v>
      </c>
      <c r="B54706" s="1" t="s">
        <v>73696</v>
      </c>
      <c r="C54706" s="1">
        <v>14562268210315</v>
      </c>
      <c r="D54706" s="1">
        <v>270</v>
      </c>
      <c r="F54706" s="1">
        <v>270</v>
      </c>
      <c r="G54706" s="1" t="s">
        <v>63241</v>
      </c>
      <c r="H54706" s="1" t="s">
        <v>46</v>
      </c>
      <c r="I54706" s="1" t="s">
        <v>338</v>
      </c>
      <c r="J54706" s="1" t="s">
        <v>73596</v>
      </c>
      <c r="K54706" s="1" t="s">
        <v>68406</v>
      </c>
      <c r="M54706" s="1" t="s">
        <v>68407</v>
      </c>
      <c r="N54706" s="1" t="s">
        <v>41</v>
      </c>
      <c r="O54706" s="1">
        <v>20260630</v>
      </c>
      <c r="P54706" s="1" t="s">
        <v>72798</v>
      </c>
      <c r="Q54706" s="1" t="s">
        <v>63241</v>
      </c>
      <c r="R54706" s="1" t="s">
        <v>5051</v>
      </c>
      <c r="X54706" s="1" t="s">
        <v>44</v>
      </c>
      <c r="Z54706" s="1">
        <v>4562268200319</v>
      </c>
    </row>
    <row r="54707" spans="1:26" x14ac:dyDescent="0.45">
      <c r="A54707" s="1" t="s">
        <v>68403</v>
      </c>
      <c r="B54707" s="1" t="s">
        <v>73696</v>
      </c>
      <c r="C54707" s="1">
        <v>14580293440330</v>
      </c>
      <c r="D54707" s="1">
        <v>270</v>
      </c>
      <c r="F54707" s="1">
        <v>270</v>
      </c>
      <c r="G54707" s="1" t="s">
        <v>63241</v>
      </c>
      <c r="H54707" s="1" t="s">
        <v>46</v>
      </c>
      <c r="I54707" s="1" t="s">
        <v>338</v>
      </c>
      <c r="J54707" s="1" t="s">
        <v>73596</v>
      </c>
      <c r="K54707" s="1" t="s">
        <v>68406</v>
      </c>
      <c r="M54707" s="1" t="s">
        <v>68407</v>
      </c>
      <c r="N54707" s="1" t="s">
        <v>41</v>
      </c>
      <c r="O54707" s="1">
        <v>20260630</v>
      </c>
      <c r="P54707" s="1" t="s">
        <v>72541</v>
      </c>
      <c r="Q54707" s="1" t="s">
        <v>63241</v>
      </c>
      <c r="R54707" s="1" t="s">
        <v>5051</v>
      </c>
      <c r="X54707" s="1" t="s">
        <v>44</v>
      </c>
      <c r="Z54707" s="1">
        <v>4580293430334</v>
      </c>
    </row>
    <row r="54708" spans="1:26" x14ac:dyDescent="0.45">
      <c r="A54708" s="1" t="s">
        <v>68403</v>
      </c>
      <c r="B54708" s="1" t="s">
        <v>73696</v>
      </c>
      <c r="C54708" s="1">
        <v>14580284760317</v>
      </c>
      <c r="D54708" s="1">
        <v>270</v>
      </c>
      <c r="F54708" s="1">
        <v>270</v>
      </c>
      <c r="G54708" s="1" t="s">
        <v>63241</v>
      </c>
      <c r="H54708" s="1" t="s">
        <v>46</v>
      </c>
      <c r="I54708" s="1" t="s">
        <v>338</v>
      </c>
      <c r="J54708" s="1" t="s">
        <v>73596</v>
      </c>
      <c r="K54708" s="1" t="s">
        <v>68406</v>
      </c>
      <c r="M54708" s="1" t="s">
        <v>68407</v>
      </c>
      <c r="N54708" s="1" t="s">
        <v>41</v>
      </c>
      <c r="O54708" s="1">
        <v>20260630</v>
      </c>
      <c r="P54708" s="1" t="s">
        <v>72370</v>
      </c>
      <c r="Q54708" s="1" t="s">
        <v>63241</v>
      </c>
      <c r="R54708" s="1" t="s">
        <v>5051</v>
      </c>
      <c r="X54708" s="1" t="s">
        <v>44</v>
      </c>
      <c r="Z54708" s="1">
        <v>4580284750311</v>
      </c>
    </row>
    <row r="54709" spans="1:26" x14ac:dyDescent="0.45">
      <c r="A54709" s="1" t="s">
        <v>68403</v>
      </c>
      <c r="B54709" s="1" t="s">
        <v>73696</v>
      </c>
      <c r="C54709" s="1">
        <v>14580294030387</v>
      </c>
      <c r="D54709" s="1">
        <v>270</v>
      </c>
      <c r="F54709" s="1">
        <v>270</v>
      </c>
      <c r="G54709" s="1" t="s">
        <v>63241</v>
      </c>
      <c r="H54709" s="1" t="s">
        <v>46</v>
      </c>
      <c r="I54709" s="1" t="s">
        <v>338</v>
      </c>
      <c r="J54709" s="1" t="s">
        <v>73596</v>
      </c>
      <c r="K54709" s="1" t="s">
        <v>68406</v>
      </c>
      <c r="M54709" s="1" t="s">
        <v>68407</v>
      </c>
      <c r="N54709" s="1" t="s">
        <v>41</v>
      </c>
      <c r="O54709" s="1">
        <v>20260630</v>
      </c>
      <c r="P54709" s="1" t="s">
        <v>68914</v>
      </c>
      <c r="Q54709" s="1" t="s">
        <v>63241</v>
      </c>
      <c r="R54709" s="1" t="s">
        <v>5051</v>
      </c>
      <c r="X54709" s="1" t="s">
        <v>44</v>
      </c>
      <c r="Z54709" s="1">
        <v>4580294020381</v>
      </c>
    </row>
    <row r="54710" spans="1:26" x14ac:dyDescent="0.45">
      <c r="A54710" s="1" t="s">
        <v>68403</v>
      </c>
      <c r="B54710" s="1" t="s">
        <v>73696</v>
      </c>
      <c r="C54710" s="1">
        <v>14580288780328</v>
      </c>
      <c r="D54710" s="1">
        <v>270</v>
      </c>
      <c r="F54710" s="1">
        <v>270</v>
      </c>
      <c r="G54710" s="1" t="s">
        <v>63241</v>
      </c>
      <c r="H54710" s="1" t="s">
        <v>46</v>
      </c>
      <c r="I54710" s="1" t="s">
        <v>338</v>
      </c>
      <c r="J54710" s="1" t="s">
        <v>73596</v>
      </c>
      <c r="K54710" s="1" t="s">
        <v>68406</v>
      </c>
      <c r="M54710" s="1" t="s">
        <v>68407</v>
      </c>
      <c r="N54710" s="1" t="s">
        <v>41</v>
      </c>
      <c r="O54710" s="1">
        <v>20260630</v>
      </c>
      <c r="P54710" s="1" t="s">
        <v>72803</v>
      </c>
      <c r="Q54710" s="1" t="s">
        <v>63241</v>
      </c>
      <c r="R54710" s="1" t="s">
        <v>5051</v>
      </c>
      <c r="S54710" s="1">
        <v>20080818</v>
      </c>
      <c r="X54710" s="1" t="s">
        <v>44</v>
      </c>
      <c r="Z54710" s="1">
        <v>4580288770322</v>
      </c>
    </row>
    <row r="54711" spans="1:26" x14ac:dyDescent="0.45">
      <c r="A54711" s="1" t="s">
        <v>68403</v>
      </c>
      <c r="B54711" s="1" t="s">
        <v>73696</v>
      </c>
      <c r="C54711" s="1">
        <v>14580291730327</v>
      </c>
      <c r="D54711" s="1">
        <v>270</v>
      </c>
      <c r="F54711" s="1">
        <v>270</v>
      </c>
      <c r="G54711" s="1" t="s">
        <v>63241</v>
      </c>
      <c r="H54711" s="1" t="s">
        <v>46</v>
      </c>
      <c r="I54711" s="1" t="s">
        <v>338</v>
      </c>
      <c r="J54711" s="1" t="s">
        <v>73596</v>
      </c>
      <c r="K54711" s="1" t="s">
        <v>68406</v>
      </c>
      <c r="M54711" s="1" t="s">
        <v>68407</v>
      </c>
      <c r="N54711" s="1" t="s">
        <v>41</v>
      </c>
      <c r="O54711" s="1">
        <v>20260630</v>
      </c>
      <c r="P54711" s="1" t="s">
        <v>73572</v>
      </c>
      <c r="Q54711" s="1" t="s">
        <v>63241</v>
      </c>
      <c r="R54711" s="1" t="s">
        <v>5051</v>
      </c>
      <c r="X54711" s="1" t="s">
        <v>44</v>
      </c>
      <c r="Z54711" s="1">
        <v>4580291720321</v>
      </c>
    </row>
    <row r="54712" spans="1:26" x14ac:dyDescent="0.45">
      <c r="A54712" s="1" t="s">
        <v>68403</v>
      </c>
      <c r="B54712" s="1" t="s">
        <v>73696</v>
      </c>
      <c r="C54712" s="1">
        <v>14562260730347</v>
      </c>
      <c r="D54712" s="1">
        <v>270</v>
      </c>
      <c r="F54712" s="1">
        <v>270</v>
      </c>
      <c r="G54712" s="1" t="s">
        <v>63241</v>
      </c>
      <c r="H54712" s="1" t="s">
        <v>46</v>
      </c>
      <c r="I54712" s="1" t="s">
        <v>338</v>
      </c>
      <c r="J54712" s="1" t="s">
        <v>73596</v>
      </c>
      <c r="K54712" s="1" t="s">
        <v>68406</v>
      </c>
      <c r="M54712" s="1" t="s">
        <v>68407</v>
      </c>
      <c r="N54712" s="1" t="s">
        <v>41</v>
      </c>
      <c r="O54712" s="1">
        <v>20260630</v>
      </c>
      <c r="P54712" s="1" t="s">
        <v>72554</v>
      </c>
      <c r="Q54712" s="1" t="s">
        <v>63241</v>
      </c>
      <c r="R54712" s="1" t="s">
        <v>5051</v>
      </c>
      <c r="X54712" s="1" t="s">
        <v>44</v>
      </c>
      <c r="Z54712" s="1">
        <v>4562260720341</v>
      </c>
    </row>
    <row r="54713" spans="1:26" x14ac:dyDescent="0.45">
      <c r="A54713" s="1" t="s">
        <v>68403</v>
      </c>
      <c r="B54713" s="1" t="s">
        <v>73696</v>
      </c>
      <c r="C54713" s="1">
        <v>14562264300324</v>
      </c>
      <c r="D54713" s="1">
        <v>270</v>
      </c>
      <c r="F54713" s="1">
        <v>270</v>
      </c>
      <c r="G54713" s="1" t="s">
        <v>63241</v>
      </c>
      <c r="H54713" s="1" t="s">
        <v>46</v>
      </c>
      <c r="I54713" s="1" t="s">
        <v>338</v>
      </c>
      <c r="J54713" s="1" t="s">
        <v>73596</v>
      </c>
      <c r="K54713" s="1" t="s">
        <v>68406</v>
      </c>
      <c r="M54713" s="1" t="s">
        <v>68407</v>
      </c>
      <c r="N54713" s="1" t="s">
        <v>41</v>
      </c>
      <c r="O54713" s="1">
        <v>20260630</v>
      </c>
      <c r="P54713" s="1" t="s">
        <v>72747</v>
      </c>
      <c r="Q54713" s="1" t="s">
        <v>63241</v>
      </c>
      <c r="R54713" s="1" t="s">
        <v>5051</v>
      </c>
      <c r="X54713" s="1" t="s">
        <v>44</v>
      </c>
      <c r="Z54713" s="1">
        <v>4562264290321</v>
      </c>
    </row>
    <row r="54714" spans="1:26" x14ac:dyDescent="0.45">
      <c r="A54714" s="1" t="s">
        <v>68403</v>
      </c>
      <c r="B54714" s="1" t="s">
        <v>73696</v>
      </c>
      <c r="C54714" s="1">
        <v>14580239730600</v>
      </c>
      <c r="D54714" s="1">
        <v>270</v>
      </c>
      <c r="F54714" s="1">
        <v>270</v>
      </c>
      <c r="G54714" s="1" t="s">
        <v>63241</v>
      </c>
      <c r="H54714" s="1" t="s">
        <v>46</v>
      </c>
      <c r="I54714" s="1" t="s">
        <v>338</v>
      </c>
      <c r="J54714" s="1" t="s">
        <v>73596</v>
      </c>
      <c r="K54714" s="1" t="s">
        <v>68406</v>
      </c>
      <c r="M54714" s="1" t="s">
        <v>68407</v>
      </c>
      <c r="N54714" s="1" t="s">
        <v>41</v>
      </c>
      <c r="O54714" s="1">
        <v>20260630</v>
      </c>
      <c r="P54714" s="1" t="s">
        <v>72402</v>
      </c>
      <c r="Q54714" s="1" t="s">
        <v>63241</v>
      </c>
      <c r="R54714" s="1" t="s">
        <v>5051</v>
      </c>
      <c r="X54714" s="1" t="s">
        <v>44</v>
      </c>
      <c r="Z54714" s="1">
        <v>4580239720604</v>
      </c>
    </row>
    <row r="54715" spans="1:26" x14ac:dyDescent="0.45">
      <c r="A54715" s="1" t="s">
        <v>68403</v>
      </c>
      <c r="B54715" s="1" t="s">
        <v>73696</v>
      </c>
      <c r="C54715" s="1">
        <v>14580278331028</v>
      </c>
      <c r="D54715" s="1">
        <v>270</v>
      </c>
      <c r="F54715" s="1">
        <v>270</v>
      </c>
      <c r="G54715" s="1" t="s">
        <v>63241</v>
      </c>
      <c r="H54715" s="1" t="s">
        <v>46</v>
      </c>
      <c r="I54715" s="1" t="s">
        <v>338</v>
      </c>
      <c r="J54715" s="1" t="s">
        <v>73596</v>
      </c>
      <c r="K54715" s="1" t="s">
        <v>68406</v>
      </c>
      <c r="M54715" s="1" t="s">
        <v>68407</v>
      </c>
      <c r="N54715" s="1" t="s">
        <v>41</v>
      </c>
      <c r="O54715" s="1">
        <v>20260630</v>
      </c>
      <c r="P54715" s="1" t="s">
        <v>72495</v>
      </c>
      <c r="Q54715" s="1" t="s">
        <v>63241</v>
      </c>
      <c r="R54715" s="1" t="s">
        <v>5051</v>
      </c>
      <c r="X54715" s="1" t="s">
        <v>44</v>
      </c>
      <c r="Z54715" s="1">
        <v>4580278321022</v>
      </c>
    </row>
    <row r="54716" spans="1:26" x14ac:dyDescent="0.45">
      <c r="A54716" s="1" t="s">
        <v>68403</v>
      </c>
      <c r="B54716" s="1" t="s">
        <v>73696</v>
      </c>
      <c r="C54716" s="1">
        <v>14580257090342</v>
      </c>
      <c r="D54716" s="1">
        <v>270</v>
      </c>
      <c r="F54716" s="1">
        <v>270</v>
      </c>
      <c r="G54716" s="1" t="s">
        <v>63241</v>
      </c>
      <c r="H54716" s="1" t="s">
        <v>46</v>
      </c>
      <c r="I54716" s="1" t="s">
        <v>338</v>
      </c>
      <c r="J54716" s="1" t="s">
        <v>73596</v>
      </c>
      <c r="K54716" s="1" t="s">
        <v>68406</v>
      </c>
      <c r="M54716" s="1" t="s">
        <v>68407</v>
      </c>
      <c r="N54716" s="1" t="s">
        <v>41</v>
      </c>
      <c r="O54716" s="1">
        <v>20260630</v>
      </c>
      <c r="P54716" s="1" t="s">
        <v>73624</v>
      </c>
      <c r="Q54716" s="1" t="s">
        <v>63241</v>
      </c>
      <c r="R54716" s="1" t="s">
        <v>5051</v>
      </c>
      <c r="S54716" s="1">
        <v>20071101</v>
      </c>
      <c r="X54716" s="1" t="s">
        <v>44</v>
      </c>
      <c r="Z54716" s="1">
        <v>4580257080346</v>
      </c>
    </row>
    <row r="54717" spans="1:26" x14ac:dyDescent="0.45">
      <c r="A54717" s="1" t="s">
        <v>68403</v>
      </c>
      <c r="B54717" s="1" t="s">
        <v>73697</v>
      </c>
      <c r="C54717" s="1">
        <v>14580280051860</v>
      </c>
      <c r="D54717" s="1">
        <v>279</v>
      </c>
      <c r="F54717" s="1">
        <v>279</v>
      </c>
      <c r="G54717" s="1" t="s">
        <v>63241</v>
      </c>
      <c r="H54717" s="1" t="s">
        <v>46</v>
      </c>
      <c r="I54717" s="1" t="s">
        <v>338</v>
      </c>
      <c r="J54717" s="1" t="s">
        <v>73596</v>
      </c>
      <c r="K54717" s="1" t="s">
        <v>68406</v>
      </c>
      <c r="M54717" s="1" t="s">
        <v>68407</v>
      </c>
      <c r="N54717" s="1" t="s">
        <v>41</v>
      </c>
      <c r="O54717" s="1">
        <v>20260630</v>
      </c>
      <c r="P54717" s="1" t="s">
        <v>72688</v>
      </c>
      <c r="Q54717" s="1" t="s">
        <v>63241</v>
      </c>
      <c r="R54717" s="1" t="s">
        <v>5051</v>
      </c>
      <c r="S54717" s="1">
        <v>20081017</v>
      </c>
      <c r="X54717" s="1" t="s">
        <v>44</v>
      </c>
      <c r="Z54717" s="1">
        <v>4580280061862</v>
      </c>
    </row>
    <row r="54718" spans="1:26" x14ac:dyDescent="0.45">
      <c r="A54718" s="1" t="s">
        <v>68403</v>
      </c>
      <c r="B54718" s="1" t="s">
        <v>73698</v>
      </c>
      <c r="C54718" s="1">
        <v>14580298890581</v>
      </c>
      <c r="D54718" s="1">
        <v>2800</v>
      </c>
      <c r="F54718" s="1">
        <v>2800</v>
      </c>
      <c r="G54718" s="1" t="s">
        <v>63241</v>
      </c>
      <c r="H54718" s="1" t="s">
        <v>46</v>
      </c>
      <c r="I54718" s="1" t="s">
        <v>338</v>
      </c>
      <c r="J54718" s="1" t="s">
        <v>73596</v>
      </c>
      <c r="K54718" s="1" t="s">
        <v>68406</v>
      </c>
      <c r="M54718" s="1" t="s">
        <v>68407</v>
      </c>
      <c r="N54718" s="1" t="s">
        <v>41</v>
      </c>
      <c r="O54718" s="1">
        <v>20260630</v>
      </c>
      <c r="P54718" s="1" t="s">
        <v>72440</v>
      </c>
      <c r="Q54718" s="1" t="s">
        <v>63241</v>
      </c>
      <c r="R54718" s="1" t="s">
        <v>5051</v>
      </c>
      <c r="X54718" s="1" t="s">
        <v>44</v>
      </c>
      <c r="Z54718" s="1">
        <v>4571241720584</v>
      </c>
    </row>
    <row r="54719" spans="1:26" x14ac:dyDescent="0.45">
      <c r="A54719" s="1" t="s">
        <v>68403</v>
      </c>
      <c r="B54719" s="1" t="s">
        <v>73698</v>
      </c>
      <c r="C54719" s="1">
        <v>14562264300584</v>
      </c>
      <c r="D54719" s="1">
        <v>2800</v>
      </c>
      <c r="F54719" s="1">
        <v>2800</v>
      </c>
      <c r="G54719" s="1" t="s">
        <v>63241</v>
      </c>
      <c r="H54719" s="1" t="s">
        <v>46</v>
      </c>
      <c r="I54719" s="1" t="s">
        <v>338</v>
      </c>
      <c r="J54719" s="1" t="s">
        <v>73596</v>
      </c>
      <c r="K54719" s="1" t="s">
        <v>68406</v>
      </c>
      <c r="M54719" s="1" t="s">
        <v>68407</v>
      </c>
      <c r="N54719" s="1" t="s">
        <v>41</v>
      </c>
      <c r="O54719" s="1">
        <v>20260630</v>
      </c>
      <c r="P54719" s="1" t="s">
        <v>72747</v>
      </c>
      <c r="Q54719" s="1" t="s">
        <v>63241</v>
      </c>
      <c r="R54719" s="1" t="s">
        <v>5051</v>
      </c>
      <c r="X54719" s="1" t="s">
        <v>44</v>
      </c>
      <c r="Z54719" s="1">
        <v>4562264290581</v>
      </c>
    </row>
    <row r="54720" spans="1:26" x14ac:dyDescent="0.45">
      <c r="A54720" s="1" t="s">
        <v>68403</v>
      </c>
      <c r="B54720" s="1" t="s">
        <v>73699</v>
      </c>
      <c r="C54720" s="1">
        <v>14580298890383</v>
      </c>
      <c r="D54720" s="1">
        <v>280</v>
      </c>
      <c r="F54720" s="1">
        <v>280</v>
      </c>
      <c r="G54720" s="1" t="s">
        <v>63241</v>
      </c>
      <c r="H54720" s="1" t="s">
        <v>46</v>
      </c>
      <c r="I54720" s="1" t="s">
        <v>338</v>
      </c>
      <c r="J54720" s="1" t="s">
        <v>73596</v>
      </c>
      <c r="K54720" s="1" t="s">
        <v>68406</v>
      </c>
      <c r="M54720" s="1" t="s">
        <v>68407</v>
      </c>
      <c r="N54720" s="1" t="s">
        <v>41</v>
      </c>
      <c r="O54720" s="1">
        <v>20260630</v>
      </c>
      <c r="P54720" s="1" t="s">
        <v>72440</v>
      </c>
      <c r="Q54720" s="1" t="s">
        <v>63241</v>
      </c>
      <c r="R54720" s="1" t="s">
        <v>5051</v>
      </c>
      <c r="X54720" s="1" t="s">
        <v>44</v>
      </c>
      <c r="Z54720" s="1">
        <v>4571241720386</v>
      </c>
    </row>
    <row r="54721" spans="1:32" x14ac:dyDescent="0.45">
      <c r="A54721" s="1" t="s">
        <v>68403</v>
      </c>
      <c r="B54721" s="1" t="s">
        <v>73699</v>
      </c>
      <c r="C54721" s="1">
        <v>14580298890611</v>
      </c>
      <c r="D54721" s="1">
        <v>280</v>
      </c>
      <c r="F54721" s="1">
        <v>280</v>
      </c>
      <c r="G54721" s="1" t="s">
        <v>63241</v>
      </c>
      <c r="H54721" s="1" t="s">
        <v>46</v>
      </c>
      <c r="I54721" s="1" t="s">
        <v>338</v>
      </c>
      <c r="J54721" s="1" t="s">
        <v>73596</v>
      </c>
      <c r="K54721" s="1" t="s">
        <v>68406</v>
      </c>
      <c r="M54721" s="1" t="s">
        <v>68407</v>
      </c>
      <c r="N54721" s="1" t="s">
        <v>41</v>
      </c>
      <c r="O54721" s="1">
        <v>20260630</v>
      </c>
      <c r="P54721" s="1" t="s">
        <v>72440</v>
      </c>
      <c r="Q54721" s="1" t="s">
        <v>63241</v>
      </c>
      <c r="R54721" s="1" t="s">
        <v>5051</v>
      </c>
      <c r="X54721" s="1" t="s">
        <v>44</v>
      </c>
      <c r="Z54721" s="1">
        <v>4571241720614</v>
      </c>
    </row>
    <row r="54722" spans="1:32" x14ac:dyDescent="0.45">
      <c r="A54722" s="1" t="s">
        <v>68403</v>
      </c>
      <c r="B54722" s="1" t="s">
        <v>73699</v>
      </c>
      <c r="C54722" s="1">
        <v>14580294031018</v>
      </c>
      <c r="D54722" s="1">
        <v>280</v>
      </c>
      <c r="F54722" s="1">
        <v>280</v>
      </c>
      <c r="G54722" s="1" t="s">
        <v>63241</v>
      </c>
      <c r="H54722" s="1" t="s">
        <v>46</v>
      </c>
      <c r="I54722" s="1" t="s">
        <v>338</v>
      </c>
      <c r="J54722" s="1" t="s">
        <v>73596</v>
      </c>
      <c r="K54722" s="1" t="s">
        <v>68406</v>
      </c>
      <c r="M54722" s="1" t="s">
        <v>68407</v>
      </c>
      <c r="N54722" s="1" t="s">
        <v>41</v>
      </c>
      <c r="O54722" s="1">
        <v>20260630</v>
      </c>
      <c r="P54722" s="1" t="s">
        <v>68914</v>
      </c>
      <c r="Q54722" s="1" t="s">
        <v>63241</v>
      </c>
      <c r="R54722" s="1" t="s">
        <v>5051</v>
      </c>
      <c r="X54722" s="1" t="s">
        <v>44</v>
      </c>
      <c r="Z54722" s="1">
        <v>4580294021012</v>
      </c>
      <c r="AF54722" s="1">
        <v>20170303</v>
      </c>
    </row>
    <row r="54723" spans="1:32" x14ac:dyDescent="0.45">
      <c r="A54723" s="1" t="s">
        <v>68403</v>
      </c>
      <c r="B54723" s="1" t="s">
        <v>73699</v>
      </c>
      <c r="C54723" s="1">
        <v>14580291730334</v>
      </c>
      <c r="D54723" s="1">
        <v>280</v>
      </c>
      <c r="F54723" s="1">
        <v>280</v>
      </c>
      <c r="G54723" s="1" t="s">
        <v>63241</v>
      </c>
      <c r="H54723" s="1" t="s">
        <v>46</v>
      </c>
      <c r="I54723" s="1" t="s">
        <v>338</v>
      </c>
      <c r="J54723" s="1" t="s">
        <v>73596</v>
      </c>
      <c r="K54723" s="1" t="s">
        <v>68406</v>
      </c>
      <c r="M54723" s="1" t="s">
        <v>68407</v>
      </c>
      <c r="N54723" s="1" t="s">
        <v>41</v>
      </c>
      <c r="O54723" s="1">
        <v>20260630</v>
      </c>
      <c r="P54723" s="1" t="s">
        <v>73572</v>
      </c>
      <c r="Q54723" s="1" t="s">
        <v>63241</v>
      </c>
      <c r="R54723" s="1" t="s">
        <v>5051</v>
      </c>
      <c r="X54723" s="1" t="s">
        <v>44</v>
      </c>
      <c r="Z54723" s="1">
        <v>4580291720338</v>
      </c>
    </row>
    <row r="54724" spans="1:32" x14ac:dyDescent="0.45">
      <c r="A54724" s="1" t="s">
        <v>68403</v>
      </c>
      <c r="B54724" s="1" t="s">
        <v>73699</v>
      </c>
      <c r="C54724" s="1">
        <v>14580280051617</v>
      </c>
      <c r="D54724" s="1">
        <v>280</v>
      </c>
      <c r="F54724" s="1">
        <v>280</v>
      </c>
      <c r="G54724" s="1" t="s">
        <v>63241</v>
      </c>
      <c r="H54724" s="1" t="s">
        <v>46</v>
      </c>
      <c r="I54724" s="1" t="s">
        <v>338</v>
      </c>
      <c r="J54724" s="1" t="s">
        <v>73596</v>
      </c>
      <c r="K54724" s="1" t="s">
        <v>68406</v>
      </c>
      <c r="M54724" s="1" t="s">
        <v>68407</v>
      </c>
      <c r="N54724" s="1" t="s">
        <v>41</v>
      </c>
      <c r="O54724" s="1">
        <v>20260630</v>
      </c>
      <c r="P54724" s="1" t="s">
        <v>72688</v>
      </c>
      <c r="Q54724" s="1" t="s">
        <v>63241</v>
      </c>
      <c r="R54724" s="1" t="s">
        <v>5051</v>
      </c>
      <c r="S54724" s="1">
        <v>20081017</v>
      </c>
      <c r="X54724" s="1" t="s">
        <v>44</v>
      </c>
      <c r="Z54724" s="1">
        <v>4580280061619</v>
      </c>
    </row>
    <row r="54725" spans="1:32" x14ac:dyDescent="0.45">
      <c r="A54725" s="1" t="s">
        <v>68403</v>
      </c>
      <c r="B54725" s="1" t="s">
        <v>73700</v>
      </c>
      <c r="C54725" s="1">
        <v>14562266740449</v>
      </c>
      <c r="D54725" s="1">
        <v>285</v>
      </c>
      <c r="F54725" s="1">
        <v>285</v>
      </c>
      <c r="G54725" s="1" t="s">
        <v>63241</v>
      </c>
      <c r="H54725" s="1" t="s">
        <v>46</v>
      </c>
      <c r="I54725" s="1" t="s">
        <v>338</v>
      </c>
      <c r="J54725" s="1" t="s">
        <v>73596</v>
      </c>
      <c r="K54725" s="1" t="s">
        <v>68406</v>
      </c>
      <c r="M54725" s="1" t="s">
        <v>68407</v>
      </c>
      <c r="N54725" s="1" t="s">
        <v>41</v>
      </c>
      <c r="O54725" s="1">
        <v>20260630</v>
      </c>
      <c r="P54725" s="1" t="s">
        <v>72484</v>
      </c>
      <c r="Q54725" s="1" t="s">
        <v>63241</v>
      </c>
      <c r="R54725" s="1" t="s">
        <v>5051</v>
      </c>
      <c r="X54725" s="1" t="s">
        <v>44</v>
      </c>
      <c r="Z54725" s="1">
        <v>4562266730443</v>
      </c>
    </row>
    <row r="54726" spans="1:32" x14ac:dyDescent="0.45">
      <c r="A54726" s="1" t="s">
        <v>68403</v>
      </c>
      <c r="B54726" s="1" t="s">
        <v>73700</v>
      </c>
      <c r="C54726" s="1">
        <v>14562258570146</v>
      </c>
      <c r="D54726" s="1">
        <v>285</v>
      </c>
      <c r="F54726" s="1">
        <v>285</v>
      </c>
      <c r="G54726" s="1" t="s">
        <v>63241</v>
      </c>
      <c r="H54726" s="1" t="s">
        <v>46</v>
      </c>
      <c r="I54726" s="1" t="s">
        <v>338</v>
      </c>
      <c r="J54726" s="1" t="s">
        <v>73596</v>
      </c>
      <c r="K54726" s="1" t="s">
        <v>68406</v>
      </c>
      <c r="M54726" s="1" t="s">
        <v>68407</v>
      </c>
      <c r="N54726" s="1" t="s">
        <v>41</v>
      </c>
      <c r="O54726" s="1">
        <v>20260630</v>
      </c>
      <c r="P54726" s="1" t="s">
        <v>72740</v>
      </c>
      <c r="Q54726" s="1" t="s">
        <v>63241</v>
      </c>
      <c r="R54726" s="1" t="s">
        <v>5051</v>
      </c>
      <c r="S54726" s="1">
        <v>20080701</v>
      </c>
      <c r="X54726" s="1" t="s">
        <v>44</v>
      </c>
      <c r="Z54726" s="1">
        <v>4562258560140</v>
      </c>
    </row>
    <row r="54727" spans="1:32" x14ac:dyDescent="0.45">
      <c r="A54727" s="1" t="s">
        <v>68403</v>
      </c>
      <c r="B54727" s="1" t="s">
        <v>73701</v>
      </c>
      <c r="C54727" s="1">
        <v>14580239730143</v>
      </c>
      <c r="D54727" s="1">
        <v>290</v>
      </c>
      <c r="F54727" s="1">
        <v>290</v>
      </c>
      <c r="G54727" s="1" t="s">
        <v>63241</v>
      </c>
      <c r="H54727" s="1" t="s">
        <v>46</v>
      </c>
      <c r="I54727" s="1" t="s">
        <v>338</v>
      </c>
      <c r="J54727" s="1" t="s">
        <v>73596</v>
      </c>
      <c r="K54727" s="1" t="s">
        <v>68406</v>
      </c>
      <c r="M54727" s="1" t="s">
        <v>68407</v>
      </c>
      <c r="N54727" s="1" t="s">
        <v>41</v>
      </c>
      <c r="O54727" s="1">
        <v>20260630</v>
      </c>
      <c r="P54727" s="1" t="s">
        <v>72402</v>
      </c>
      <c r="Q54727" s="1" t="s">
        <v>63241</v>
      </c>
      <c r="R54727" s="1" t="s">
        <v>5051</v>
      </c>
      <c r="X54727" s="1" t="s">
        <v>44</v>
      </c>
      <c r="Z54727" s="1">
        <v>4580239720147</v>
      </c>
    </row>
    <row r="54728" spans="1:32" x14ac:dyDescent="0.45">
      <c r="A54728" s="1" t="s">
        <v>68403</v>
      </c>
      <c r="B54728" s="1" t="s">
        <v>73702</v>
      </c>
      <c r="C54728" s="1">
        <v>14589949990175</v>
      </c>
      <c r="D54728" s="1">
        <v>3.4</v>
      </c>
      <c r="F54728" s="1">
        <v>3.4</v>
      </c>
      <c r="G54728" s="1" t="s">
        <v>63241</v>
      </c>
      <c r="H54728" s="1" t="s">
        <v>46</v>
      </c>
      <c r="I54728" s="1" t="s">
        <v>338</v>
      </c>
      <c r="J54728" s="1" t="s">
        <v>73596</v>
      </c>
      <c r="K54728" s="1" t="s">
        <v>68406</v>
      </c>
      <c r="M54728" s="1" t="s">
        <v>68407</v>
      </c>
      <c r="N54728" s="1" t="s">
        <v>41</v>
      </c>
      <c r="O54728" s="1">
        <v>20260630</v>
      </c>
      <c r="P54728" s="1" t="s">
        <v>73599</v>
      </c>
      <c r="Q54728" s="1" t="s">
        <v>63241</v>
      </c>
      <c r="R54728" s="1" t="s">
        <v>5051</v>
      </c>
      <c r="X54728" s="1" t="s">
        <v>44</v>
      </c>
      <c r="Z54728" s="1">
        <v>4589945260176</v>
      </c>
    </row>
    <row r="54729" spans="1:32" x14ac:dyDescent="0.45">
      <c r="A54729" s="1" t="s">
        <v>68403</v>
      </c>
      <c r="B54729" s="1" t="s">
        <v>73703</v>
      </c>
      <c r="C54729" s="1">
        <v>14562282940175</v>
      </c>
      <c r="D54729" s="1">
        <v>500</v>
      </c>
      <c r="F54729" s="1">
        <v>3.5</v>
      </c>
      <c r="G54729" s="1" t="s">
        <v>63241</v>
      </c>
      <c r="H54729" s="1" t="s">
        <v>46</v>
      </c>
      <c r="I54729" s="1" t="s">
        <v>338</v>
      </c>
      <c r="J54729" s="1" t="s">
        <v>73596</v>
      </c>
      <c r="K54729" s="1" t="s">
        <v>68406</v>
      </c>
      <c r="M54729" s="1" t="s">
        <v>68407</v>
      </c>
      <c r="N54729" s="1" t="s">
        <v>41</v>
      </c>
      <c r="O54729" s="1">
        <v>20260630</v>
      </c>
      <c r="P54729" s="1" t="s">
        <v>73598</v>
      </c>
      <c r="Q54729" s="1" t="s">
        <v>63241</v>
      </c>
      <c r="R54729" s="1" t="s">
        <v>5051</v>
      </c>
      <c r="X54729" s="1" t="s">
        <v>44</v>
      </c>
      <c r="Z54729" s="1">
        <v>4562282930179</v>
      </c>
    </row>
    <row r="54730" spans="1:32" x14ac:dyDescent="0.45">
      <c r="A54730" s="1" t="s">
        <v>68403</v>
      </c>
      <c r="B54730" s="1" t="s">
        <v>73704</v>
      </c>
      <c r="C54730" s="1">
        <v>14589430460248</v>
      </c>
      <c r="D54730" s="1">
        <v>3000</v>
      </c>
      <c r="F54730" s="1">
        <v>3000</v>
      </c>
      <c r="G54730" s="1" t="s">
        <v>63241</v>
      </c>
      <c r="H54730" s="1" t="s">
        <v>46</v>
      </c>
      <c r="I54730" s="1" t="s">
        <v>338</v>
      </c>
      <c r="J54730" s="1" t="s">
        <v>73596</v>
      </c>
      <c r="K54730" s="1" t="s">
        <v>68406</v>
      </c>
      <c r="M54730" s="1" t="s">
        <v>68407</v>
      </c>
      <c r="N54730" s="1" t="s">
        <v>41</v>
      </c>
      <c r="O54730" s="1">
        <v>20260630</v>
      </c>
      <c r="P54730" s="1" t="s">
        <v>72504</v>
      </c>
      <c r="Q54730" s="1" t="s">
        <v>63241</v>
      </c>
      <c r="R54730" s="1" t="s">
        <v>5051</v>
      </c>
      <c r="X54730" s="1" t="s">
        <v>44</v>
      </c>
      <c r="Z54730" s="1">
        <v>4589430450242</v>
      </c>
      <c r="AF54730" s="1">
        <v>19000100</v>
      </c>
    </row>
    <row r="54731" spans="1:32" x14ac:dyDescent="0.45">
      <c r="A54731" s="1" t="s">
        <v>68403</v>
      </c>
      <c r="B54731" s="1" t="s">
        <v>73704</v>
      </c>
      <c r="C54731" s="1">
        <v>14562248370244</v>
      </c>
      <c r="D54731" s="1">
        <v>3000</v>
      </c>
      <c r="F54731" s="1">
        <v>3000</v>
      </c>
      <c r="G54731" s="1" t="s">
        <v>63241</v>
      </c>
      <c r="H54731" s="1" t="s">
        <v>46</v>
      </c>
      <c r="I54731" s="1" t="s">
        <v>338</v>
      </c>
      <c r="J54731" s="1" t="s">
        <v>73596</v>
      </c>
      <c r="K54731" s="1" t="s">
        <v>68406</v>
      </c>
      <c r="M54731" s="1" t="s">
        <v>68407</v>
      </c>
      <c r="N54731" s="1" t="s">
        <v>41</v>
      </c>
      <c r="O54731" s="1">
        <v>20260630</v>
      </c>
      <c r="P54731" s="1" t="s">
        <v>72755</v>
      </c>
      <c r="Q54731" s="1" t="s">
        <v>63241</v>
      </c>
      <c r="R54731" s="1" t="s">
        <v>5051</v>
      </c>
      <c r="X54731" s="1" t="s">
        <v>44</v>
      </c>
    </row>
    <row r="54732" spans="1:32" x14ac:dyDescent="0.45">
      <c r="A54732" s="1" t="s">
        <v>68403</v>
      </c>
      <c r="B54732" s="1" t="s">
        <v>73704</v>
      </c>
      <c r="C54732" s="1">
        <v>14580255690247</v>
      </c>
      <c r="D54732" s="1">
        <v>3000</v>
      </c>
      <c r="F54732" s="1">
        <v>3000</v>
      </c>
      <c r="G54732" s="1" t="s">
        <v>63241</v>
      </c>
      <c r="H54732" s="1" t="s">
        <v>46</v>
      </c>
      <c r="I54732" s="1" t="s">
        <v>338</v>
      </c>
      <c r="J54732" s="1" t="s">
        <v>73596</v>
      </c>
      <c r="K54732" s="1" t="s">
        <v>68406</v>
      </c>
      <c r="M54732" s="1" t="s">
        <v>68407</v>
      </c>
      <c r="N54732" s="1" t="s">
        <v>41</v>
      </c>
      <c r="O54732" s="1">
        <v>20260630</v>
      </c>
      <c r="P54732" s="1" t="s">
        <v>72482</v>
      </c>
      <c r="Q54732" s="1" t="s">
        <v>63241</v>
      </c>
      <c r="R54732" s="1" t="s">
        <v>5051</v>
      </c>
      <c r="X54732" s="1" t="s">
        <v>44</v>
      </c>
      <c r="Z54732" s="1">
        <v>4580255680241</v>
      </c>
    </row>
    <row r="54733" spans="1:32" x14ac:dyDescent="0.45">
      <c r="A54733" s="1" t="s">
        <v>68403</v>
      </c>
      <c r="B54733" s="1" t="s">
        <v>73704</v>
      </c>
      <c r="C54733" s="1">
        <v>14977343120241</v>
      </c>
      <c r="D54733" s="1">
        <v>3000</v>
      </c>
      <c r="F54733" s="1">
        <v>3000</v>
      </c>
      <c r="G54733" s="1" t="s">
        <v>63241</v>
      </c>
      <c r="H54733" s="1" t="s">
        <v>46</v>
      </c>
      <c r="I54733" s="1" t="s">
        <v>338</v>
      </c>
      <c r="J54733" s="1" t="s">
        <v>73596</v>
      </c>
      <c r="K54733" s="1" t="s">
        <v>68406</v>
      </c>
      <c r="M54733" s="1" t="s">
        <v>68407</v>
      </c>
      <c r="N54733" s="1" t="s">
        <v>41</v>
      </c>
      <c r="O54733" s="1">
        <v>20260630</v>
      </c>
      <c r="P54733" s="1" t="s">
        <v>68792</v>
      </c>
      <c r="Q54733" s="1" t="s">
        <v>63241</v>
      </c>
      <c r="R54733" s="1" t="s">
        <v>5051</v>
      </c>
      <c r="S54733" s="1">
        <v>20080821</v>
      </c>
      <c r="X54733" s="1" t="s">
        <v>44</v>
      </c>
      <c r="Z54733" s="1">
        <v>4977343110245</v>
      </c>
    </row>
    <row r="54734" spans="1:32" x14ac:dyDescent="0.45">
      <c r="A54734" s="1" t="s">
        <v>68403</v>
      </c>
      <c r="B54734" s="1" t="s">
        <v>73704</v>
      </c>
      <c r="C54734" s="1">
        <v>14562243700244</v>
      </c>
      <c r="D54734" s="1">
        <v>3000</v>
      </c>
      <c r="F54734" s="1">
        <v>3000</v>
      </c>
      <c r="G54734" s="1" t="s">
        <v>63241</v>
      </c>
      <c r="H54734" s="1" t="s">
        <v>46</v>
      </c>
      <c r="I54734" s="1" t="s">
        <v>338</v>
      </c>
      <c r="J54734" s="1" t="s">
        <v>73596</v>
      </c>
      <c r="K54734" s="1" t="s">
        <v>68406</v>
      </c>
      <c r="M54734" s="1" t="s">
        <v>68407</v>
      </c>
      <c r="N54734" s="1" t="s">
        <v>41</v>
      </c>
      <c r="O54734" s="1">
        <v>20260630</v>
      </c>
      <c r="P54734" s="1" t="s">
        <v>72758</v>
      </c>
      <c r="Q54734" s="1" t="s">
        <v>63241</v>
      </c>
      <c r="R54734" s="1" t="s">
        <v>5051</v>
      </c>
      <c r="X54734" s="1" t="s">
        <v>44</v>
      </c>
      <c r="Z54734" s="1">
        <v>4562243690241</v>
      </c>
    </row>
    <row r="54735" spans="1:32" x14ac:dyDescent="0.45">
      <c r="A54735" s="1" t="s">
        <v>68403</v>
      </c>
      <c r="B54735" s="1" t="s">
        <v>73704</v>
      </c>
      <c r="C54735" s="1">
        <v>14562226650245</v>
      </c>
      <c r="D54735" s="1">
        <v>3000</v>
      </c>
      <c r="F54735" s="1">
        <v>3000</v>
      </c>
      <c r="G54735" s="1" t="s">
        <v>63241</v>
      </c>
      <c r="H54735" s="1" t="s">
        <v>46</v>
      </c>
      <c r="I54735" s="1" t="s">
        <v>338</v>
      </c>
      <c r="J54735" s="1" t="s">
        <v>73596</v>
      </c>
      <c r="K54735" s="1" t="s">
        <v>68406</v>
      </c>
      <c r="M54735" s="1" t="s">
        <v>68407</v>
      </c>
      <c r="N54735" s="1" t="s">
        <v>41</v>
      </c>
      <c r="O54735" s="1">
        <v>20260630</v>
      </c>
      <c r="P54735" s="1" t="s">
        <v>72483</v>
      </c>
      <c r="Q54735" s="1" t="s">
        <v>63241</v>
      </c>
      <c r="R54735" s="1" t="s">
        <v>5051</v>
      </c>
      <c r="S54735" s="1">
        <v>20080609</v>
      </c>
      <c r="X54735" s="1" t="s">
        <v>44</v>
      </c>
      <c r="Z54735" s="1">
        <v>4562226640249</v>
      </c>
    </row>
    <row r="54736" spans="1:32" x14ac:dyDescent="0.45">
      <c r="A54736" s="1" t="s">
        <v>68403</v>
      </c>
      <c r="B54736" s="1" t="s">
        <v>73704</v>
      </c>
      <c r="C54736" s="1">
        <v>14562266742047</v>
      </c>
      <c r="D54736" s="1">
        <v>3000</v>
      </c>
      <c r="F54736" s="1">
        <v>3000</v>
      </c>
      <c r="G54736" s="1" t="s">
        <v>63241</v>
      </c>
      <c r="H54736" s="1" t="s">
        <v>46</v>
      </c>
      <c r="I54736" s="1" t="s">
        <v>338</v>
      </c>
      <c r="J54736" s="1" t="s">
        <v>73596</v>
      </c>
      <c r="K54736" s="1" t="s">
        <v>68406</v>
      </c>
      <c r="M54736" s="1" t="s">
        <v>68407</v>
      </c>
      <c r="N54736" s="1" t="s">
        <v>41</v>
      </c>
      <c r="O54736" s="1">
        <v>20260630</v>
      </c>
      <c r="P54736" s="1" t="s">
        <v>72484</v>
      </c>
      <c r="Q54736" s="1" t="s">
        <v>63241</v>
      </c>
      <c r="R54736" s="1" t="s">
        <v>5051</v>
      </c>
      <c r="X54736" s="1" t="s">
        <v>44</v>
      </c>
      <c r="Z54736" s="1">
        <v>4562266732041</v>
      </c>
    </row>
    <row r="54737" spans="1:26" x14ac:dyDescent="0.45">
      <c r="A54737" s="1" t="s">
        <v>68403</v>
      </c>
      <c r="B54737" s="1" t="s">
        <v>73704</v>
      </c>
      <c r="C54737" s="1">
        <v>14562258570245</v>
      </c>
      <c r="D54737" s="1">
        <v>3000</v>
      </c>
      <c r="F54737" s="1">
        <v>3000</v>
      </c>
      <c r="G54737" s="1" t="s">
        <v>63241</v>
      </c>
      <c r="H54737" s="1" t="s">
        <v>46</v>
      </c>
      <c r="I54737" s="1" t="s">
        <v>338</v>
      </c>
      <c r="J54737" s="1" t="s">
        <v>73596</v>
      </c>
      <c r="K54737" s="1" t="s">
        <v>68406</v>
      </c>
      <c r="M54737" s="1" t="s">
        <v>68407</v>
      </c>
      <c r="N54737" s="1" t="s">
        <v>41</v>
      </c>
      <c r="O54737" s="1">
        <v>20260630</v>
      </c>
      <c r="P54737" s="1" t="s">
        <v>72740</v>
      </c>
      <c r="Q54737" s="1" t="s">
        <v>63241</v>
      </c>
      <c r="R54737" s="1" t="s">
        <v>5051</v>
      </c>
      <c r="S54737" s="1">
        <v>20080701</v>
      </c>
      <c r="X54737" s="1" t="s">
        <v>44</v>
      </c>
      <c r="Z54737" s="1">
        <v>4562258560249</v>
      </c>
    </row>
    <row r="54738" spans="1:26" x14ac:dyDescent="0.45">
      <c r="A54738" s="1" t="s">
        <v>68403</v>
      </c>
      <c r="B54738" s="1" t="s">
        <v>73704</v>
      </c>
      <c r="C54738" s="1">
        <v>14580293330242</v>
      </c>
      <c r="D54738" s="1">
        <v>3000</v>
      </c>
      <c r="F54738" s="1">
        <v>3000</v>
      </c>
      <c r="G54738" s="1" t="s">
        <v>63241</v>
      </c>
      <c r="H54738" s="1" t="s">
        <v>46</v>
      </c>
      <c r="I54738" s="1" t="s">
        <v>338</v>
      </c>
      <c r="J54738" s="1" t="s">
        <v>73596</v>
      </c>
      <c r="K54738" s="1" t="s">
        <v>68406</v>
      </c>
      <c r="M54738" s="1" t="s">
        <v>68407</v>
      </c>
      <c r="N54738" s="1" t="s">
        <v>41</v>
      </c>
      <c r="O54738" s="1">
        <v>20260630</v>
      </c>
      <c r="P54738" s="1" t="s">
        <v>72485</v>
      </c>
      <c r="Q54738" s="1" t="s">
        <v>63241</v>
      </c>
      <c r="R54738" s="1" t="s">
        <v>5051</v>
      </c>
      <c r="S54738" s="1">
        <v>20080722</v>
      </c>
      <c r="X54738" s="1" t="s">
        <v>44</v>
      </c>
      <c r="Z54738" s="1">
        <v>4580293320246</v>
      </c>
    </row>
    <row r="54739" spans="1:26" x14ac:dyDescent="0.45">
      <c r="A54739" s="1" t="s">
        <v>68403</v>
      </c>
      <c r="B54739" s="1" t="s">
        <v>73704</v>
      </c>
      <c r="C54739" s="1">
        <v>14562214430248</v>
      </c>
      <c r="D54739" s="1">
        <v>3000</v>
      </c>
      <c r="F54739" s="1">
        <v>3000</v>
      </c>
      <c r="G54739" s="1" t="s">
        <v>63241</v>
      </c>
      <c r="H54739" s="1" t="s">
        <v>46</v>
      </c>
      <c r="I54739" s="1" t="s">
        <v>338</v>
      </c>
      <c r="J54739" s="1" t="s">
        <v>73596</v>
      </c>
      <c r="K54739" s="1" t="s">
        <v>68406</v>
      </c>
      <c r="M54739" s="1" t="s">
        <v>68407</v>
      </c>
      <c r="N54739" s="1" t="s">
        <v>41</v>
      </c>
      <c r="O54739" s="1">
        <v>20260630</v>
      </c>
      <c r="P54739" s="1" t="s">
        <v>72539</v>
      </c>
      <c r="Q54739" s="1" t="s">
        <v>63241</v>
      </c>
      <c r="R54739" s="1" t="s">
        <v>5051</v>
      </c>
      <c r="S54739" s="1">
        <v>20080805</v>
      </c>
      <c r="X54739" s="1" t="s">
        <v>44</v>
      </c>
      <c r="Z54739" s="1">
        <v>4562214420242</v>
      </c>
    </row>
    <row r="54740" spans="1:26" x14ac:dyDescent="0.45">
      <c r="A54740" s="1" t="s">
        <v>68403</v>
      </c>
      <c r="B54740" s="1" t="s">
        <v>73704</v>
      </c>
      <c r="C54740" s="1">
        <v>14580287770245</v>
      </c>
      <c r="D54740" s="1">
        <v>3000</v>
      </c>
      <c r="F54740" s="1">
        <v>3000</v>
      </c>
      <c r="G54740" s="1" t="s">
        <v>63241</v>
      </c>
      <c r="H54740" s="1" t="s">
        <v>46</v>
      </c>
      <c r="I54740" s="1" t="s">
        <v>338</v>
      </c>
      <c r="J54740" s="1" t="s">
        <v>73596</v>
      </c>
      <c r="K54740" s="1" t="s">
        <v>68406</v>
      </c>
      <c r="M54740" s="1" t="s">
        <v>68407</v>
      </c>
      <c r="N54740" s="1" t="s">
        <v>41</v>
      </c>
      <c r="O54740" s="1">
        <v>20260630</v>
      </c>
      <c r="P54740" s="1" t="s">
        <v>69680</v>
      </c>
      <c r="Q54740" s="1" t="s">
        <v>63241</v>
      </c>
      <c r="R54740" s="1" t="s">
        <v>5051</v>
      </c>
      <c r="S54740" s="1">
        <v>20080317</v>
      </c>
      <c r="X54740" s="1" t="s">
        <v>44</v>
      </c>
      <c r="Z54740" s="1">
        <v>4580287760249</v>
      </c>
    </row>
    <row r="54741" spans="1:26" x14ac:dyDescent="0.45">
      <c r="A54741" s="1" t="s">
        <v>68403</v>
      </c>
      <c r="B54741" s="1" t="s">
        <v>73704</v>
      </c>
      <c r="C54741" s="1">
        <v>14562239910244</v>
      </c>
      <c r="D54741" s="1">
        <v>3000</v>
      </c>
      <c r="F54741" s="1">
        <v>3000</v>
      </c>
      <c r="G54741" s="1" t="s">
        <v>63241</v>
      </c>
      <c r="H54741" s="1" t="s">
        <v>46</v>
      </c>
      <c r="I54741" s="1" t="s">
        <v>338</v>
      </c>
      <c r="J54741" s="1" t="s">
        <v>73596</v>
      </c>
      <c r="K54741" s="1" t="s">
        <v>68406</v>
      </c>
      <c r="M54741" s="1" t="s">
        <v>68407</v>
      </c>
      <c r="N54741" s="1" t="s">
        <v>41</v>
      </c>
      <c r="O54741" s="1">
        <v>20260630</v>
      </c>
      <c r="P54741" s="1" t="s">
        <v>72505</v>
      </c>
      <c r="Q54741" s="1" t="s">
        <v>63241</v>
      </c>
      <c r="R54741" s="1" t="s">
        <v>5051</v>
      </c>
      <c r="X54741" s="1" t="s">
        <v>44</v>
      </c>
      <c r="Z54741" s="1">
        <v>4562239900248</v>
      </c>
    </row>
    <row r="54742" spans="1:26" x14ac:dyDescent="0.45">
      <c r="A54742" s="1" t="s">
        <v>68403</v>
      </c>
      <c r="B54742" s="1" t="s">
        <v>73704</v>
      </c>
      <c r="C54742" s="1">
        <v>14580280760243</v>
      </c>
      <c r="D54742" s="1">
        <v>3000</v>
      </c>
      <c r="F54742" s="1">
        <v>3000</v>
      </c>
      <c r="G54742" s="1" t="s">
        <v>63241</v>
      </c>
      <c r="H54742" s="1" t="s">
        <v>46</v>
      </c>
      <c r="I54742" s="1" t="s">
        <v>338</v>
      </c>
      <c r="J54742" s="1" t="s">
        <v>73596</v>
      </c>
      <c r="K54742" s="1" t="s">
        <v>68406</v>
      </c>
      <c r="M54742" s="1" t="s">
        <v>68407</v>
      </c>
      <c r="N54742" s="1" t="s">
        <v>41</v>
      </c>
      <c r="O54742" s="1">
        <v>20260630</v>
      </c>
      <c r="P54742" s="1" t="s">
        <v>72771</v>
      </c>
      <c r="Q54742" s="1" t="s">
        <v>63241</v>
      </c>
      <c r="R54742" s="1" t="s">
        <v>5051</v>
      </c>
      <c r="X54742" s="1" t="s">
        <v>44</v>
      </c>
      <c r="Z54742" s="1">
        <v>4580280750247</v>
      </c>
    </row>
    <row r="54743" spans="1:26" x14ac:dyDescent="0.45">
      <c r="A54743" s="1" t="s">
        <v>68403</v>
      </c>
      <c r="B54743" s="1" t="s">
        <v>73704</v>
      </c>
      <c r="C54743" s="1">
        <v>14562271610249</v>
      </c>
      <c r="D54743" s="1">
        <v>3000</v>
      </c>
      <c r="F54743" s="1">
        <v>3000</v>
      </c>
      <c r="G54743" s="1" t="s">
        <v>63241</v>
      </c>
      <c r="H54743" s="1" t="s">
        <v>46</v>
      </c>
      <c r="I54743" s="1" t="s">
        <v>338</v>
      </c>
      <c r="J54743" s="1" t="s">
        <v>73596</v>
      </c>
      <c r="K54743" s="1" t="s">
        <v>68406</v>
      </c>
      <c r="M54743" s="1" t="s">
        <v>68407</v>
      </c>
      <c r="N54743" s="1" t="s">
        <v>41</v>
      </c>
      <c r="O54743" s="1">
        <v>20260630</v>
      </c>
      <c r="P54743" s="1" t="s">
        <v>72686</v>
      </c>
      <c r="Q54743" s="1" t="s">
        <v>63241</v>
      </c>
      <c r="R54743" s="1" t="s">
        <v>5051</v>
      </c>
      <c r="X54743" s="1" t="s">
        <v>44</v>
      </c>
      <c r="Z54743" s="1">
        <v>4562271600243</v>
      </c>
    </row>
    <row r="54744" spans="1:26" x14ac:dyDescent="0.45">
      <c r="A54744" s="1" t="s">
        <v>68403</v>
      </c>
      <c r="B54744" s="1" t="s">
        <v>73704</v>
      </c>
      <c r="C54744" s="1">
        <v>14580299700247</v>
      </c>
      <c r="D54744" s="1">
        <v>3000</v>
      </c>
      <c r="F54744" s="1">
        <v>3000</v>
      </c>
      <c r="G54744" s="1" t="s">
        <v>63241</v>
      </c>
      <c r="H54744" s="1" t="s">
        <v>46</v>
      </c>
      <c r="I54744" s="1" t="s">
        <v>338</v>
      </c>
      <c r="J54744" s="1" t="s">
        <v>73596</v>
      </c>
      <c r="K54744" s="1" t="s">
        <v>68406</v>
      </c>
      <c r="M54744" s="1" t="s">
        <v>68407</v>
      </c>
      <c r="N54744" s="1" t="s">
        <v>41</v>
      </c>
      <c r="O54744" s="1">
        <v>20260630</v>
      </c>
      <c r="P54744" s="1" t="s">
        <v>72540</v>
      </c>
      <c r="Q54744" s="1" t="s">
        <v>63241</v>
      </c>
      <c r="R54744" s="1" t="s">
        <v>5051</v>
      </c>
      <c r="S54744" s="1">
        <v>20080616</v>
      </c>
      <c r="X54744" s="1" t="s">
        <v>44</v>
      </c>
    </row>
    <row r="54745" spans="1:26" x14ac:dyDescent="0.45">
      <c r="A54745" s="1" t="s">
        <v>68403</v>
      </c>
      <c r="B54745" s="1" t="s">
        <v>73704</v>
      </c>
      <c r="C54745" s="1">
        <v>14580290540248</v>
      </c>
      <c r="D54745" s="1">
        <v>3000</v>
      </c>
      <c r="F54745" s="1">
        <v>3000</v>
      </c>
      <c r="G54745" s="1" t="s">
        <v>63241</v>
      </c>
      <c r="H54745" s="1" t="s">
        <v>46</v>
      </c>
      <c r="I54745" s="1" t="s">
        <v>338</v>
      </c>
      <c r="J54745" s="1" t="s">
        <v>73596</v>
      </c>
      <c r="K54745" s="1" t="s">
        <v>68406</v>
      </c>
      <c r="M54745" s="1" t="s">
        <v>68407</v>
      </c>
      <c r="N54745" s="1" t="s">
        <v>41</v>
      </c>
      <c r="O54745" s="1">
        <v>20260630</v>
      </c>
      <c r="P54745" s="1" t="s">
        <v>72466</v>
      </c>
      <c r="Q54745" s="1" t="s">
        <v>63241</v>
      </c>
      <c r="R54745" s="1" t="s">
        <v>5051</v>
      </c>
      <c r="X54745" s="1" t="s">
        <v>44</v>
      </c>
      <c r="Z54745" s="1">
        <v>4580290530242</v>
      </c>
    </row>
    <row r="54746" spans="1:26" x14ac:dyDescent="0.45">
      <c r="A54746" s="1" t="s">
        <v>68403</v>
      </c>
      <c r="B54746" s="1" t="s">
        <v>73704</v>
      </c>
      <c r="C54746" s="1">
        <v>14562286930240</v>
      </c>
      <c r="D54746" s="1">
        <v>3000</v>
      </c>
      <c r="F54746" s="1">
        <v>3000</v>
      </c>
      <c r="G54746" s="1" t="s">
        <v>63241</v>
      </c>
      <c r="H54746" s="1" t="s">
        <v>46</v>
      </c>
      <c r="I54746" s="1" t="s">
        <v>338</v>
      </c>
      <c r="J54746" s="1" t="s">
        <v>73596</v>
      </c>
      <c r="K54746" s="1" t="s">
        <v>68406</v>
      </c>
      <c r="M54746" s="1" t="s">
        <v>68407</v>
      </c>
      <c r="N54746" s="1" t="s">
        <v>41</v>
      </c>
      <c r="O54746" s="1">
        <v>20260630</v>
      </c>
      <c r="P54746" s="1" t="s">
        <v>72753</v>
      </c>
      <c r="Q54746" s="1" t="s">
        <v>63241</v>
      </c>
      <c r="R54746" s="1" t="s">
        <v>5051</v>
      </c>
      <c r="X54746" s="1" t="s">
        <v>44</v>
      </c>
      <c r="Z54746" s="1">
        <v>4562286920244</v>
      </c>
    </row>
    <row r="54747" spans="1:26" x14ac:dyDescent="0.45">
      <c r="A54747" s="1" t="s">
        <v>68403</v>
      </c>
      <c r="B54747" s="1" t="s">
        <v>73704</v>
      </c>
      <c r="C54747" s="1">
        <v>14580213740243</v>
      </c>
      <c r="D54747" s="1">
        <v>3000</v>
      </c>
      <c r="F54747" s="1">
        <v>3000</v>
      </c>
      <c r="G54747" s="1" t="s">
        <v>63241</v>
      </c>
      <c r="H54747" s="1" t="s">
        <v>46</v>
      </c>
      <c r="I54747" s="1" t="s">
        <v>338</v>
      </c>
      <c r="J54747" s="1" t="s">
        <v>73596</v>
      </c>
      <c r="K54747" s="1" t="s">
        <v>68406</v>
      </c>
      <c r="M54747" s="1" t="s">
        <v>68407</v>
      </c>
      <c r="N54747" s="1" t="s">
        <v>41</v>
      </c>
      <c r="O54747" s="1">
        <v>20260630</v>
      </c>
      <c r="P54747" s="1" t="s">
        <v>72530</v>
      </c>
      <c r="Q54747" s="1" t="s">
        <v>63241</v>
      </c>
      <c r="R54747" s="1" t="s">
        <v>5051</v>
      </c>
      <c r="S54747" s="1">
        <v>20080718</v>
      </c>
      <c r="X54747" s="1" t="s">
        <v>44</v>
      </c>
      <c r="Z54747" s="1">
        <v>4562256580249</v>
      </c>
    </row>
    <row r="54748" spans="1:26" x14ac:dyDescent="0.45">
      <c r="A54748" s="1" t="s">
        <v>68403</v>
      </c>
      <c r="B54748" s="1" t="s">
        <v>73704</v>
      </c>
      <c r="C54748" s="1">
        <v>14562268210247</v>
      </c>
      <c r="D54748" s="1">
        <v>3000</v>
      </c>
      <c r="F54748" s="1">
        <v>3000</v>
      </c>
      <c r="G54748" s="1" t="s">
        <v>63241</v>
      </c>
      <c r="H54748" s="1" t="s">
        <v>46</v>
      </c>
      <c r="I54748" s="1" t="s">
        <v>338</v>
      </c>
      <c r="J54748" s="1" t="s">
        <v>73596</v>
      </c>
      <c r="K54748" s="1" t="s">
        <v>68406</v>
      </c>
      <c r="M54748" s="1" t="s">
        <v>68407</v>
      </c>
      <c r="N54748" s="1" t="s">
        <v>41</v>
      </c>
      <c r="O54748" s="1">
        <v>20260630</v>
      </c>
      <c r="P54748" s="1" t="s">
        <v>72798</v>
      </c>
      <c r="Q54748" s="1" t="s">
        <v>63241</v>
      </c>
      <c r="R54748" s="1" t="s">
        <v>5051</v>
      </c>
      <c r="X54748" s="1" t="s">
        <v>44</v>
      </c>
      <c r="Z54748" s="1">
        <v>4562268200241</v>
      </c>
    </row>
    <row r="54749" spans="1:26" x14ac:dyDescent="0.45">
      <c r="A54749" s="1" t="s">
        <v>68403</v>
      </c>
      <c r="B54749" s="1" t="s">
        <v>73704</v>
      </c>
      <c r="C54749" s="1">
        <v>14580293440248</v>
      </c>
      <c r="D54749" s="1">
        <v>3000</v>
      </c>
      <c r="F54749" s="1">
        <v>3000</v>
      </c>
      <c r="G54749" s="1" t="s">
        <v>63241</v>
      </c>
      <c r="H54749" s="1" t="s">
        <v>46</v>
      </c>
      <c r="I54749" s="1" t="s">
        <v>338</v>
      </c>
      <c r="J54749" s="1" t="s">
        <v>73596</v>
      </c>
      <c r="K54749" s="1" t="s">
        <v>68406</v>
      </c>
      <c r="M54749" s="1" t="s">
        <v>68407</v>
      </c>
      <c r="N54749" s="1" t="s">
        <v>41</v>
      </c>
      <c r="O54749" s="1">
        <v>20260630</v>
      </c>
      <c r="P54749" s="1" t="s">
        <v>72541</v>
      </c>
      <c r="Q54749" s="1" t="s">
        <v>63241</v>
      </c>
      <c r="R54749" s="1" t="s">
        <v>5051</v>
      </c>
      <c r="X54749" s="1" t="s">
        <v>44</v>
      </c>
      <c r="Z54749" s="1">
        <v>4580293430242</v>
      </c>
    </row>
    <row r="54750" spans="1:26" x14ac:dyDescent="0.45">
      <c r="A54750" s="1" t="s">
        <v>68403</v>
      </c>
      <c r="B54750" s="1" t="s">
        <v>73704</v>
      </c>
      <c r="C54750" s="1">
        <v>14562205390247</v>
      </c>
      <c r="D54750" s="1">
        <v>3000</v>
      </c>
      <c r="F54750" s="1">
        <v>3000</v>
      </c>
      <c r="G54750" s="1" t="s">
        <v>63241</v>
      </c>
      <c r="H54750" s="1" t="s">
        <v>46</v>
      </c>
      <c r="I54750" s="1" t="s">
        <v>338</v>
      </c>
      <c r="J54750" s="1" t="s">
        <v>73596</v>
      </c>
      <c r="K54750" s="1" t="s">
        <v>68406</v>
      </c>
      <c r="M54750" s="1" t="s">
        <v>68407</v>
      </c>
      <c r="N54750" s="1" t="s">
        <v>41</v>
      </c>
      <c r="O54750" s="1">
        <v>20260630</v>
      </c>
      <c r="P54750" s="1" t="s">
        <v>72486</v>
      </c>
      <c r="Q54750" s="1" t="s">
        <v>63241</v>
      </c>
      <c r="R54750" s="1" t="s">
        <v>5051</v>
      </c>
      <c r="X54750" s="1" t="s">
        <v>44</v>
      </c>
      <c r="Z54750" s="1">
        <v>4562205380241</v>
      </c>
    </row>
    <row r="54751" spans="1:26" x14ac:dyDescent="0.45">
      <c r="A54751" s="1" t="s">
        <v>68403</v>
      </c>
      <c r="B54751" s="1" t="s">
        <v>73704</v>
      </c>
      <c r="C54751" s="1">
        <v>14562271730244</v>
      </c>
      <c r="D54751" s="1">
        <v>3000</v>
      </c>
      <c r="F54751" s="1">
        <v>3000</v>
      </c>
      <c r="G54751" s="1" t="s">
        <v>63241</v>
      </c>
      <c r="H54751" s="1" t="s">
        <v>46</v>
      </c>
      <c r="I54751" s="1" t="s">
        <v>338</v>
      </c>
      <c r="J54751" s="1" t="s">
        <v>73596</v>
      </c>
      <c r="K54751" s="1" t="s">
        <v>68406</v>
      </c>
      <c r="M54751" s="1" t="s">
        <v>68407</v>
      </c>
      <c r="N54751" s="1" t="s">
        <v>41</v>
      </c>
      <c r="O54751" s="1">
        <v>20260630</v>
      </c>
      <c r="P54751" s="1" t="s">
        <v>72799</v>
      </c>
      <c r="Q54751" s="1" t="s">
        <v>63241</v>
      </c>
      <c r="R54751" s="1" t="s">
        <v>5051</v>
      </c>
      <c r="S54751" s="1">
        <v>20080722</v>
      </c>
      <c r="X54751" s="1" t="s">
        <v>44</v>
      </c>
      <c r="Z54751" s="1">
        <v>4562271720248</v>
      </c>
    </row>
    <row r="54752" spans="1:26" x14ac:dyDescent="0.45">
      <c r="A54752" s="1" t="s">
        <v>68403</v>
      </c>
      <c r="B54752" s="1" t="s">
        <v>73704</v>
      </c>
      <c r="C54752" s="1">
        <v>14562268680248</v>
      </c>
      <c r="D54752" s="1">
        <v>3000</v>
      </c>
      <c r="F54752" s="1">
        <v>3000</v>
      </c>
      <c r="G54752" s="1" t="s">
        <v>63241</v>
      </c>
      <c r="H54752" s="1" t="s">
        <v>46</v>
      </c>
      <c r="I54752" s="1" t="s">
        <v>338</v>
      </c>
      <c r="J54752" s="1" t="s">
        <v>73596</v>
      </c>
      <c r="K54752" s="1" t="s">
        <v>68406</v>
      </c>
      <c r="M54752" s="1" t="s">
        <v>68407</v>
      </c>
      <c r="N54752" s="1" t="s">
        <v>41</v>
      </c>
      <c r="O54752" s="1">
        <v>20260630</v>
      </c>
      <c r="P54752" s="1" t="s">
        <v>72687</v>
      </c>
      <c r="Q54752" s="1" t="s">
        <v>63241</v>
      </c>
      <c r="R54752" s="1" t="s">
        <v>5051</v>
      </c>
      <c r="X54752" s="1" t="s">
        <v>44</v>
      </c>
      <c r="Z54752" s="1">
        <v>4562268670242</v>
      </c>
    </row>
    <row r="54753" spans="1:32" x14ac:dyDescent="0.45">
      <c r="A54753" s="1" t="s">
        <v>68403</v>
      </c>
      <c r="B54753" s="1" t="s">
        <v>73704</v>
      </c>
      <c r="C54753" s="1">
        <v>14580298890246</v>
      </c>
      <c r="D54753" s="1">
        <v>3000</v>
      </c>
      <c r="F54753" s="1">
        <v>3000</v>
      </c>
      <c r="G54753" s="1" t="s">
        <v>63241</v>
      </c>
      <c r="H54753" s="1" t="s">
        <v>46</v>
      </c>
      <c r="I54753" s="1" t="s">
        <v>338</v>
      </c>
      <c r="J54753" s="1" t="s">
        <v>73596</v>
      </c>
      <c r="K54753" s="1" t="s">
        <v>68406</v>
      </c>
      <c r="M54753" s="1" t="s">
        <v>68407</v>
      </c>
      <c r="N54753" s="1" t="s">
        <v>41</v>
      </c>
      <c r="O54753" s="1">
        <v>20260630</v>
      </c>
      <c r="P54753" s="1" t="s">
        <v>72440</v>
      </c>
      <c r="Q54753" s="1" t="s">
        <v>63241</v>
      </c>
      <c r="R54753" s="1" t="s">
        <v>5051</v>
      </c>
      <c r="X54753" s="1" t="s">
        <v>44</v>
      </c>
      <c r="Z54753" s="1">
        <v>4571241720249</v>
      </c>
    </row>
    <row r="54754" spans="1:32" x14ac:dyDescent="0.45">
      <c r="A54754" s="1" t="s">
        <v>68403</v>
      </c>
      <c r="B54754" s="1" t="s">
        <v>73704</v>
      </c>
      <c r="C54754" s="1">
        <v>14562249860249</v>
      </c>
      <c r="D54754" s="1">
        <v>3000</v>
      </c>
      <c r="F54754" s="1">
        <v>3000</v>
      </c>
      <c r="G54754" s="1" t="s">
        <v>63241</v>
      </c>
      <c r="H54754" s="1" t="s">
        <v>46</v>
      </c>
      <c r="I54754" s="1" t="s">
        <v>338</v>
      </c>
      <c r="J54754" s="1" t="s">
        <v>73596</v>
      </c>
      <c r="K54754" s="1" t="s">
        <v>68406</v>
      </c>
      <c r="M54754" s="1" t="s">
        <v>68407</v>
      </c>
      <c r="N54754" s="1" t="s">
        <v>41</v>
      </c>
      <c r="O54754" s="1">
        <v>20260630</v>
      </c>
      <c r="P54754" s="1" t="s">
        <v>72560</v>
      </c>
      <c r="Q54754" s="1" t="s">
        <v>63241</v>
      </c>
      <c r="R54754" s="1" t="s">
        <v>5051</v>
      </c>
      <c r="X54754" s="1" t="s">
        <v>44</v>
      </c>
      <c r="Z54754" s="1">
        <v>4562249850243</v>
      </c>
    </row>
    <row r="54755" spans="1:32" x14ac:dyDescent="0.45">
      <c r="A54755" s="1" t="s">
        <v>68403</v>
      </c>
      <c r="B54755" s="1" t="s">
        <v>73704</v>
      </c>
      <c r="C54755" s="1">
        <v>14562224170240</v>
      </c>
      <c r="D54755" s="1">
        <v>3000</v>
      </c>
      <c r="F54755" s="1">
        <v>3000</v>
      </c>
      <c r="G54755" s="1" t="s">
        <v>63241</v>
      </c>
      <c r="H54755" s="1" t="s">
        <v>46</v>
      </c>
      <c r="I54755" s="1" t="s">
        <v>338</v>
      </c>
      <c r="J54755" s="1" t="s">
        <v>73596</v>
      </c>
      <c r="K54755" s="1" t="s">
        <v>68406</v>
      </c>
      <c r="M54755" s="1" t="s">
        <v>68407</v>
      </c>
      <c r="N54755" s="1" t="s">
        <v>41</v>
      </c>
      <c r="O54755" s="1">
        <v>20260630</v>
      </c>
      <c r="P54755" s="1" t="s">
        <v>68450</v>
      </c>
      <c r="Q54755" s="1" t="s">
        <v>63241</v>
      </c>
      <c r="R54755" s="1" t="s">
        <v>5051</v>
      </c>
      <c r="X54755" s="1" t="s">
        <v>44</v>
      </c>
      <c r="Z54755" s="1">
        <v>4562224160244</v>
      </c>
    </row>
    <row r="54756" spans="1:32" x14ac:dyDescent="0.45">
      <c r="A54756" s="1" t="s">
        <v>68403</v>
      </c>
      <c r="B54756" s="1" t="s">
        <v>73704</v>
      </c>
      <c r="C54756" s="1">
        <v>14562299660240</v>
      </c>
      <c r="D54756" s="1">
        <v>3000</v>
      </c>
      <c r="F54756" s="1">
        <v>3000</v>
      </c>
      <c r="G54756" s="1" t="s">
        <v>63241</v>
      </c>
      <c r="H54756" s="1" t="s">
        <v>46</v>
      </c>
      <c r="I54756" s="1" t="s">
        <v>338</v>
      </c>
      <c r="J54756" s="1" t="s">
        <v>73596</v>
      </c>
      <c r="K54756" s="1" t="s">
        <v>68406</v>
      </c>
      <c r="M54756" s="1" t="s">
        <v>68407</v>
      </c>
      <c r="N54756" s="1" t="s">
        <v>41</v>
      </c>
      <c r="O54756" s="1">
        <v>20260630</v>
      </c>
      <c r="P54756" s="1" t="s">
        <v>72800</v>
      </c>
      <c r="Q54756" s="1" t="s">
        <v>63241</v>
      </c>
      <c r="R54756" s="1" t="s">
        <v>5051</v>
      </c>
      <c r="X54756" s="1" t="s">
        <v>44</v>
      </c>
      <c r="Z54756" s="1">
        <v>4562299650244</v>
      </c>
      <c r="AF54756" s="1">
        <v>20260630</v>
      </c>
    </row>
    <row r="54757" spans="1:32" x14ac:dyDescent="0.45">
      <c r="A54757" s="1" t="s">
        <v>68403</v>
      </c>
      <c r="B54757" s="1" t="s">
        <v>73704</v>
      </c>
      <c r="C54757" s="1">
        <v>14523116110249</v>
      </c>
      <c r="D54757" s="1">
        <v>3000</v>
      </c>
      <c r="F54757" s="1">
        <v>3000</v>
      </c>
      <c r="G54757" s="1" t="s">
        <v>63241</v>
      </c>
      <c r="H54757" s="1" t="s">
        <v>46</v>
      </c>
      <c r="I54757" s="1" t="s">
        <v>338</v>
      </c>
      <c r="J54757" s="1" t="s">
        <v>73596</v>
      </c>
      <c r="K54757" s="1" t="s">
        <v>68406</v>
      </c>
      <c r="M54757" s="1" t="s">
        <v>68407</v>
      </c>
      <c r="N54757" s="1" t="s">
        <v>41</v>
      </c>
      <c r="O54757" s="1">
        <v>20260630</v>
      </c>
      <c r="P54757" s="1" t="s">
        <v>72442</v>
      </c>
      <c r="Q54757" s="1" t="s">
        <v>63241</v>
      </c>
      <c r="R54757" s="1" t="s">
        <v>5051</v>
      </c>
      <c r="X54757" s="1" t="s">
        <v>44</v>
      </c>
      <c r="Z54757" s="1">
        <v>4523116100243</v>
      </c>
    </row>
    <row r="54758" spans="1:32" x14ac:dyDescent="0.45">
      <c r="A54758" s="1" t="s">
        <v>68403</v>
      </c>
      <c r="B54758" s="1" t="s">
        <v>73704</v>
      </c>
      <c r="C54758" s="1">
        <v>14901140110242</v>
      </c>
      <c r="D54758" s="1">
        <v>3000</v>
      </c>
      <c r="F54758" s="1">
        <v>3000</v>
      </c>
      <c r="G54758" s="1" t="s">
        <v>63241</v>
      </c>
      <c r="H54758" s="1" t="s">
        <v>46</v>
      </c>
      <c r="I54758" s="1" t="s">
        <v>338</v>
      </c>
      <c r="J54758" s="1" t="s">
        <v>73596</v>
      </c>
      <c r="K54758" s="1" t="s">
        <v>68406</v>
      </c>
      <c r="M54758" s="1" t="s">
        <v>68407</v>
      </c>
      <c r="N54758" s="1" t="s">
        <v>41</v>
      </c>
      <c r="O54758" s="1">
        <v>20260630</v>
      </c>
      <c r="P54758" s="1" t="s">
        <v>72459</v>
      </c>
      <c r="Q54758" s="1" t="s">
        <v>63241</v>
      </c>
      <c r="R54758" s="1" t="s">
        <v>5051</v>
      </c>
      <c r="X54758" s="1" t="s">
        <v>44</v>
      </c>
    </row>
    <row r="54759" spans="1:32" x14ac:dyDescent="0.45">
      <c r="A54759" s="1" t="s">
        <v>68403</v>
      </c>
      <c r="B54759" s="1" t="s">
        <v>73704</v>
      </c>
      <c r="C54759" s="1">
        <v>14562216430246</v>
      </c>
      <c r="D54759" s="1">
        <v>3000</v>
      </c>
      <c r="F54759" s="1">
        <v>3000</v>
      </c>
      <c r="G54759" s="1" t="s">
        <v>63241</v>
      </c>
      <c r="H54759" s="1" t="s">
        <v>46</v>
      </c>
      <c r="I54759" s="1" t="s">
        <v>338</v>
      </c>
      <c r="J54759" s="1" t="s">
        <v>73596</v>
      </c>
      <c r="K54759" s="1" t="s">
        <v>68406</v>
      </c>
      <c r="M54759" s="1" t="s">
        <v>68407</v>
      </c>
      <c r="N54759" s="1" t="s">
        <v>41</v>
      </c>
      <c r="O54759" s="1">
        <v>20260630</v>
      </c>
      <c r="P54759" s="1" t="s">
        <v>72786</v>
      </c>
      <c r="Q54759" s="1" t="s">
        <v>63241</v>
      </c>
      <c r="R54759" s="1" t="s">
        <v>5051</v>
      </c>
      <c r="X54759" s="1" t="s">
        <v>44</v>
      </c>
      <c r="Z54759" s="1">
        <v>4562216420240</v>
      </c>
    </row>
    <row r="54760" spans="1:32" x14ac:dyDescent="0.45">
      <c r="A54760" s="1" t="s">
        <v>68403</v>
      </c>
      <c r="B54760" s="1" t="s">
        <v>73704</v>
      </c>
      <c r="C54760" s="1">
        <v>14562272390256</v>
      </c>
      <c r="D54760" s="1">
        <v>3000</v>
      </c>
      <c r="F54760" s="1">
        <v>3000</v>
      </c>
      <c r="G54760" s="1" t="s">
        <v>63241</v>
      </c>
      <c r="H54760" s="1" t="s">
        <v>46</v>
      </c>
      <c r="I54760" s="1" t="s">
        <v>338</v>
      </c>
      <c r="J54760" s="1" t="s">
        <v>73596</v>
      </c>
      <c r="K54760" s="1" t="s">
        <v>68406</v>
      </c>
      <c r="M54760" s="1" t="s">
        <v>68407</v>
      </c>
      <c r="N54760" s="1" t="s">
        <v>41</v>
      </c>
      <c r="O54760" s="1">
        <v>20260630</v>
      </c>
      <c r="P54760" s="1" t="s">
        <v>72464</v>
      </c>
      <c r="Q54760" s="1" t="s">
        <v>63241</v>
      </c>
      <c r="R54760" s="1" t="s">
        <v>5051</v>
      </c>
      <c r="S54760" s="1">
        <v>20080819</v>
      </c>
      <c r="X54760" s="1" t="s">
        <v>44</v>
      </c>
      <c r="Z54760" s="1">
        <v>4562272380250</v>
      </c>
    </row>
    <row r="54761" spans="1:32" x14ac:dyDescent="0.45">
      <c r="A54761" s="1" t="s">
        <v>68403</v>
      </c>
      <c r="B54761" s="1" t="s">
        <v>73704</v>
      </c>
      <c r="C54761" s="1">
        <v>14562229340242</v>
      </c>
      <c r="D54761" s="1">
        <v>3000</v>
      </c>
      <c r="F54761" s="1">
        <v>3000</v>
      </c>
      <c r="G54761" s="1" t="s">
        <v>63241</v>
      </c>
      <c r="H54761" s="1" t="s">
        <v>46</v>
      </c>
      <c r="I54761" s="1" t="s">
        <v>338</v>
      </c>
      <c r="J54761" s="1" t="s">
        <v>73596</v>
      </c>
      <c r="K54761" s="1" t="s">
        <v>68406</v>
      </c>
      <c r="M54761" s="1" t="s">
        <v>68407</v>
      </c>
      <c r="N54761" s="1" t="s">
        <v>41</v>
      </c>
      <c r="O54761" s="1">
        <v>20260630</v>
      </c>
      <c r="P54761" s="1" t="s">
        <v>72542</v>
      </c>
      <c r="Q54761" s="1" t="s">
        <v>63241</v>
      </c>
      <c r="R54761" s="1" t="s">
        <v>5051</v>
      </c>
      <c r="S54761" s="1">
        <v>20081119</v>
      </c>
      <c r="X54761" s="1" t="s">
        <v>44</v>
      </c>
      <c r="Z54761" s="1">
        <v>4562229330246</v>
      </c>
    </row>
    <row r="54762" spans="1:32" x14ac:dyDescent="0.45">
      <c r="A54762" s="1" t="s">
        <v>68403</v>
      </c>
      <c r="B54762" s="1" t="s">
        <v>73704</v>
      </c>
      <c r="C54762" s="1">
        <v>14580276220249</v>
      </c>
      <c r="D54762" s="1">
        <v>3000</v>
      </c>
      <c r="F54762" s="1">
        <v>3000</v>
      </c>
      <c r="G54762" s="1" t="s">
        <v>63241</v>
      </c>
      <c r="H54762" s="1" t="s">
        <v>46</v>
      </c>
      <c r="I54762" s="1" t="s">
        <v>338</v>
      </c>
      <c r="J54762" s="1" t="s">
        <v>73596</v>
      </c>
      <c r="K54762" s="1" t="s">
        <v>68406</v>
      </c>
      <c r="M54762" s="1" t="s">
        <v>68407</v>
      </c>
      <c r="N54762" s="1" t="s">
        <v>41</v>
      </c>
      <c r="O54762" s="1">
        <v>20260630</v>
      </c>
      <c r="P54762" s="1" t="s">
        <v>72745</v>
      </c>
      <c r="Q54762" s="1" t="s">
        <v>63241</v>
      </c>
      <c r="R54762" s="1" t="s">
        <v>5051</v>
      </c>
      <c r="X54762" s="1" t="s">
        <v>44</v>
      </c>
      <c r="Z54762" s="1">
        <v>4580276230241</v>
      </c>
    </row>
    <row r="54763" spans="1:32" x14ac:dyDescent="0.45">
      <c r="A54763" s="1" t="s">
        <v>68403</v>
      </c>
      <c r="B54763" s="1" t="s">
        <v>73704</v>
      </c>
      <c r="C54763" s="1">
        <v>14562269930243</v>
      </c>
      <c r="D54763" s="1">
        <v>3000</v>
      </c>
      <c r="F54763" s="1">
        <v>3000</v>
      </c>
      <c r="G54763" s="1" t="s">
        <v>63241</v>
      </c>
      <c r="H54763" s="1" t="s">
        <v>46</v>
      </c>
      <c r="I54763" s="1" t="s">
        <v>338</v>
      </c>
      <c r="J54763" s="1" t="s">
        <v>73596</v>
      </c>
      <c r="K54763" s="1" t="s">
        <v>68406</v>
      </c>
      <c r="M54763" s="1" t="s">
        <v>68407</v>
      </c>
      <c r="N54763" s="1" t="s">
        <v>41</v>
      </c>
      <c r="O54763" s="1">
        <v>20260630</v>
      </c>
      <c r="P54763" s="1" t="s">
        <v>72746</v>
      </c>
      <c r="Q54763" s="1" t="s">
        <v>63241</v>
      </c>
      <c r="R54763" s="1" t="s">
        <v>5051</v>
      </c>
      <c r="S54763" s="1">
        <v>20080805</v>
      </c>
      <c r="X54763" s="1" t="s">
        <v>44</v>
      </c>
      <c r="Z54763" s="1">
        <v>4562269920247</v>
      </c>
    </row>
    <row r="54764" spans="1:32" x14ac:dyDescent="0.45">
      <c r="A54764" s="1" t="s">
        <v>68403</v>
      </c>
      <c r="B54764" s="1" t="s">
        <v>73704</v>
      </c>
      <c r="C54764" s="1">
        <v>14562277690252</v>
      </c>
      <c r="D54764" s="1">
        <v>3000</v>
      </c>
      <c r="F54764" s="1">
        <v>3000</v>
      </c>
      <c r="G54764" s="1" t="s">
        <v>63241</v>
      </c>
      <c r="H54764" s="1" t="s">
        <v>46</v>
      </c>
      <c r="I54764" s="1" t="s">
        <v>338</v>
      </c>
      <c r="J54764" s="1" t="s">
        <v>73596</v>
      </c>
      <c r="K54764" s="1" t="s">
        <v>68406</v>
      </c>
      <c r="M54764" s="1" t="s">
        <v>68407</v>
      </c>
      <c r="N54764" s="1" t="s">
        <v>41</v>
      </c>
      <c r="O54764" s="1">
        <v>20260630</v>
      </c>
      <c r="P54764" s="1" t="s">
        <v>72792</v>
      </c>
      <c r="Q54764" s="1" t="s">
        <v>63241</v>
      </c>
      <c r="R54764" s="1" t="s">
        <v>5051</v>
      </c>
      <c r="S54764" s="1">
        <v>20081029</v>
      </c>
      <c r="X54764" s="1" t="s">
        <v>44</v>
      </c>
      <c r="Z54764" s="1">
        <v>4562277680256</v>
      </c>
    </row>
    <row r="54765" spans="1:32" x14ac:dyDescent="0.45">
      <c r="A54765" s="1" t="s">
        <v>68403</v>
      </c>
      <c r="B54765" s="1" t="s">
        <v>73704</v>
      </c>
      <c r="C54765" s="1">
        <v>14580290970243</v>
      </c>
      <c r="D54765" s="1">
        <v>3000</v>
      </c>
      <c r="F54765" s="1">
        <v>3000</v>
      </c>
      <c r="G54765" s="1" t="s">
        <v>63241</v>
      </c>
      <c r="H54765" s="1" t="s">
        <v>46</v>
      </c>
      <c r="I54765" s="1" t="s">
        <v>338</v>
      </c>
      <c r="J54765" s="1" t="s">
        <v>73596</v>
      </c>
      <c r="K54765" s="1" t="s">
        <v>68406</v>
      </c>
      <c r="M54765" s="1" t="s">
        <v>68407</v>
      </c>
      <c r="N54765" s="1" t="s">
        <v>41</v>
      </c>
      <c r="O54765" s="1">
        <v>20260630</v>
      </c>
      <c r="P54765" s="1" t="s">
        <v>72374</v>
      </c>
      <c r="Q54765" s="1" t="s">
        <v>63241</v>
      </c>
      <c r="R54765" s="1" t="s">
        <v>5051</v>
      </c>
      <c r="X54765" s="1" t="s">
        <v>44</v>
      </c>
      <c r="Z54765" s="1">
        <v>4580290960247</v>
      </c>
    </row>
    <row r="54766" spans="1:32" x14ac:dyDescent="0.45">
      <c r="A54766" s="1" t="s">
        <v>68403</v>
      </c>
      <c r="B54766" s="1" t="s">
        <v>73704</v>
      </c>
      <c r="C54766" s="1">
        <v>14580292550245</v>
      </c>
      <c r="D54766" s="1">
        <v>3000</v>
      </c>
      <c r="F54766" s="1">
        <v>3000</v>
      </c>
      <c r="G54766" s="1" t="s">
        <v>63241</v>
      </c>
      <c r="H54766" s="1" t="s">
        <v>46</v>
      </c>
      <c r="I54766" s="1" t="s">
        <v>338</v>
      </c>
      <c r="J54766" s="1" t="s">
        <v>73596</v>
      </c>
      <c r="K54766" s="1" t="s">
        <v>68406</v>
      </c>
      <c r="M54766" s="1" t="s">
        <v>68407</v>
      </c>
      <c r="N54766" s="1" t="s">
        <v>41</v>
      </c>
      <c r="O54766" s="1">
        <v>20260630</v>
      </c>
      <c r="P54766" s="1" t="s">
        <v>72479</v>
      </c>
      <c r="Q54766" s="1" t="s">
        <v>63241</v>
      </c>
      <c r="R54766" s="1" t="s">
        <v>5051</v>
      </c>
      <c r="X54766" s="1" t="s">
        <v>44</v>
      </c>
      <c r="Z54766" s="1">
        <v>4580292540249</v>
      </c>
    </row>
    <row r="54767" spans="1:32" x14ac:dyDescent="0.45">
      <c r="A54767" s="1" t="s">
        <v>68403</v>
      </c>
      <c r="B54767" s="1" t="s">
        <v>73704</v>
      </c>
      <c r="C54767" s="1">
        <v>14580250570247</v>
      </c>
      <c r="D54767" s="1">
        <v>3000</v>
      </c>
      <c r="F54767" s="1">
        <v>3000</v>
      </c>
      <c r="G54767" s="1" t="s">
        <v>63241</v>
      </c>
      <c r="H54767" s="1" t="s">
        <v>46</v>
      </c>
      <c r="I54767" s="1" t="s">
        <v>338</v>
      </c>
      <c r="J54767" s="1" t="s">
        <v>73596</v>
      </c>
      <c r="K54767" s="1" t="s">
        <v>68406</v>
      </c>
      <c r="M54767" s="1" t="s">
        <v>68407</v>
      </c>
      <c r="N54767" s="1" t="s">
        <v>41</v>
      </c>
      <c r="O54767" s="1">
        <v>20260630</v>
      </c>
      <c r="P54767" s="1" t="s">
        <v>84718</v>
      </c>
      <c r="Q54767" s="1" t="s">
        <v>63241</v>
      </c>
      <c r="R54767" s="1" t="s">
        <v>5051</v>
      </c>
      <c r="S54767" s="1">
        <v>20080807</v>
      </c>
      <c r="X54767" s="1" t="s">
        <v>44</v>
      </c>
      <c r="Z54767" s="1">
        <v>4562205850249</v>
      </c>
    </row>
    <row r="54768" spans="1:32" x14ac:dyDescent="0.45">
      <c r="A54768" s="1" t="s">
        <v>68403</v>
      </c>
      <c r="B54768" s="1" t="s">
        <v>73704</v>
      </c>
      <c r="C54768" s="1">
        <v>14580273480240</v>
      </c>
      <c r="D54768" s="1">
        <v>3000</v>
      </c>
      <c r="F54768" s="1">
        <v>3000</v>
      </c>
      <c r="G54768" s="1" t="s">
        <v>63241</v>
      </c>
      <c r="H54768" s="1" t="s">
        <v>46</v>
      </c>
      <c r="I54768" s="1" t="s">
        <v>338</v>
      </c>
      <c r="J54768" s="1" t="s">
        <v>73596</v>
      </c>
      <c r="K54768" s="1" t="s">
        <v>68406</v>
      </c>
      <c r="M54768" s="1" t="s">
        <v>68407</v>
      </c>
      <c r="N54768" s="1" t="s">
        <v>41</v>
      </c>
      <c r="O54768" s="1">
        <v>20260630</v>
      </c>
      <c r="P54768" s="1" t="s">
        <v>72545</v>
      </c>
      <c r="Q54768" s="1" t="s">
        <v>63241</v>
      </c>
      <c r="R54768" s="1" t="s">
        <v>5051</v>
      </c>
      <c r="X54768" s="1" t="s">
        <v>44</v>
      </c>
      <c r="Z54768" s="1">
        <v>4580273470244</v>
      </c>
    </row>
    <row r="54769" spans="1:32" x14ac:dyDescent="0.45">
      <c r="A54769" s="1" t="s">
        <v>68403</v>
      </c>
      <c r="B54769" s="1" t="s">
        <v>73704</v>
      </c>
      <c r="C54769" s="1">
        <v>14562227390249</v>
      </c>
      <c r="D54769" s="1">
        <v>3000</v>
      </c>
      <c r="F54769" s="1">
        <v>3000</v>
      </c>
      <c r="G54769" s="1" t="s">
        <v>63241</v>
      </c>
      <c r="H54769" s="1" t="s">
        <v>46</v>
      </c>
      <c r="I54769" s="1" t="s">
        <v>338</v>
      </c>
      <c r="J54769" s="1" t="s">
        <v>73596</v>
      </c>
      <c r="K54769" s="1" t="s">
        <v>68406</v>
      </c>
      <c r="M54769" s="1" t="s">
        <v>68407</v>
      </c>
      <c r="N54769" s="1" t="s">
        <v>41</v>
      </c>
      <c r="O54769" s="1">
        <v>20260630</v>
      </c>
      <c r="P54769" s="1" t="s">
        <v>72546</v>
      </c>
      <c r="Q54769" s="1" t="s">
        <v>63241</v>
      </c>
      <c r="R54769" s="1" t="s">
        <v>5051</v>
      </c>
      <c r="X54769" s="1" t="s">
        <v>44</v>
      </c>
      <c r="Z54769" s="1">
        <v>4562227380243</v>
      </c>
    </row>
    <row r="54770" spans="1:32" x14ac:dyDescent="0.45">
      <c r="A54770" s="1" t="s">
        <v>68403</v>
      </c>
      <c r="B54770" s="1" t="s">
        <v>73704</v>
      </c>
      <c r="C54770" s="1">
        <v>14580295710240</v>
      </c>
      <c r="D54770" s="1">
        <v>3000</v>
      </c>
      <c r="F54770" s="1">
        <v>3000</v>
      </c>
      <c r="G54770" s="1" t="s">
        <v>63241</v>
      </c>
      <c r="H54770" s="1" t="s">
        <v>46</v>
      </c>
      <c r="I54770" s="1" t="s">
        <v>338</v>
      </c>
      <c r="J54770" s="1" t="s">
        <v>73596</v>
      </c>
      <c r="K54770" s="1" t="s">
        <v>68406</v>
      </c>
      <c r="M54770" s="1" t="s">
        <v>68407</v>
      </c>
      <c r="N54770" s="1" t="s">
        <v>41</v>
      </c>
      <c r="O54770" s="1">
        <v>20260630</v>
      </c>
      <c r="P54770" s="1" t="s">
        <v>72547</v>
      </c>
      <c r="Q54770" s="1" t="s">
        <v>63241</v>
      </c>
      <c r="R54770" s="1" t="s">
        <v>5051</v>
      </c>
      <c r="X54770" s="1" t="s">
        <v>44</v>
      </c>
      <c r="Z54770" s="1">
        <v>4580295700244</v>
      </c>
    </row>
    <row r="54771" spans="1:32" x14ac:dyDescent="0.45">
      <c r="A54771" s="1" t="s">
        <v>68403</v>
      </c>
      <c r="B54771" s="1" t="s">
        <v>73704</v>
      </c>
      <c r="C54771" s="1">
        <v>14580291030243</v>
      </c>
      <c r="D54771" s="1">
        <v>3000</v>
      </c>
      <c r="F54771" s="1">
        <v>3000</v>
      </c>
      <c r="G54771" s="1" t="s">
        <v>63241</v>
      </c>
      <c r="H54771" s="1" t="s">
        <v>46</v>
      </c>
      <c r="I54771" s="1" t="s">
        <v>338</v>
      </c>
      <c r="J54771" s="1" t="s">
        <v>73596</v>
      </c>
      <c r="K54771" s="1" t="s">
        <v>68406</v>
      </c>
      <c r="M54771" s="1" t="s">
        <v>68407</v>
      </c>
      <c r="N54771" s="1" t="s">
        <v>41</v>
      </c>
      <c r="O54771" s="1">
        <v>20260630</v>
      </c>
      <c r="P54771" s="1" t="s">
        <v>72548</v>
      </c>
      <c r="Q54771" s="1" t="s">
        <v>63241</v>
      </c>
      <c r="R54771" s="1" t="s">
        <v>5051</v>
      </c>
      <c r="X54771" s="1" t="s">
        <v>44</v>
      </c>
      <c r="Z54771" s="1">
        <v>4580291020247</v>
      </c>
    </row>
    <row r="54772" spans="1:32" x14ac:dyDescent="0.45">
      <c r="A54772" s="1" t="s">
        <v>68403</v>
      </c>
      <c r="B54772" s="1" t="s">
        <v>73704</v>
      </c>
      <c r="C54772" s="1">
        <v>14580284760249</v>
      </c>
      <c r="D54772" s="1">
        <v>3000</v>
      </c>
      <c r="F54772" s="1">
        <v>3000</v>
      </c>
      <c r="G54772" s="1" t="s">
        <v>63241</v>
      </c>
      <c r="H54772" s="1" t="s">
        <v>46</v>
      </c>
      <c r="I54772" s="1" t="s">
        <v>338</v>
      </c>
      <c r="J54772" s="1" t="s">
        <v>73596</v>
      </c>
      <c r="K54772" s="1" t="s">
        <v>68406</v>
      </c>
      <c r="M54772" s="1" t="s">
        <v>68407</v>
      </c>
      <c r="N54772" s="1" t="s">
        <v>41</v>
      </c>
      <c r="O54772" s="1">
        <v>20260630</v>
      </c>
      <c r="P54772" s="1" t="s">
        <v>72370</v>
      </c>
      <c r="Q54772" s="1" t="s">
        <v>63241</v>
      </c>
      <c r="R54772" s="1" t="s">
        <v>5051</v>
      </c>
      <c r="X54772" s="1" t="s">
        <v>44</v>
      </c>
      <c r="Z54772" s="1">
        <v>4580284750243</v>
      </c>
    </row>
    <row r="54773" spans="1:32" x14ac:dyDescent="0.45">
      <c r="A54773" s="1" t="s">
        <v>68403</v>
      </c>
      <c r="B54773" s="1" t="s">
        <v>73704</v>
      </c>
      <c r="C54773" s="1">
        <v>14562279300241</v>
      </c>
      <c r="D54773" s="1">
        <v>3000</v>
      </c>
      <c r="F54773" s="1">
        <v>3000</v>
      </c>
      <c r="G54773" s="1" t="s">
        <v>63241</v>
      </c>
      <c r="H54773" s="1" t="s">
        <v>46</v>
      </c>
      <c r="I54773" s="1" t="s">
        <v>338</v>
      </c>
      <c r="J54773" s="1" t="s">
        <v>73596</v>
      </c>
      <c r="K54773" s="1" t="s">
        <v>68406</v>
      </c>
      <c r="M54773" s="1" t="s">
        <v>68407</v>
      </c>
      <c r="N54773" s="1" t="s">
        <v>41</v>
      </c>
      <c r="O54773" s="1">
        <v>20260630</v>
      </c>
      <c r="P54773" s="1" t="s">
        <v>72802</v>
      </c>
      <c r="Q54773" s="1" t="s">
        <v>63241</v>
      </c>
      <c r="R54773" s="1" t="s">
        <v>5051</v>
      </c>
      <c r="X54773" s="1" t="s">
        <v>44</v>
      </c>
      <c r="Z54773" s="1">
        <v>4562279300244</v>
      </c>
    </row>
    <row r="54774" spans="1:32" x14ac:dyDescent="0.45">
      <c r="A54774" s="1" t="s">
        <v>68403</v>
      </c>
      <c r="B54774" s="1" t="s">
        <v>73704</v>
      </c>
      <c r="C54774" s="1">
        <v>14562286140243</v>
      </c>
      <c r="D54774" s="1">
        <v>3000</v>
      </c>
      <c r="F54774" s="1">
        <v>3000</v>
      </c>
      <c r="G54774" s="1" t="s">
        <v>63241</v>
      </c>
      <c r="H54774" s="1" t="s">
        <v>46</v>
      </c>
      <c r="I54774" s="1" t="s">
        <v>338</v>
      </c>
      <c r="J54774" s="1" t="s">
        <v>73596</v>
      </c>
      <c r="K54774" s="1" t="s">
        <v>68406</v>
      </c>
      <c r="M54774" s="1" t="s">
        <v>68407</v>
      </c>
      <c r="N54774" s="1" t="s">
        <v>41</v>
      </c>
      <c r="O54774" s="1">
        <v>20260630</v>
      </c>
      <c r="P54774" s="1" t="s">
        <v>72760</v>
      </c>
      <c r="Q54774" s="1" t="s">
        <v>63241</v>
      </c>
      <c r="R54774" s="1" t="s">
        <v>5051</v>
      </c>
      <c r="X54774" s="1" t="s">
        <v>44</v>
      </c>
      <c r="Z54774" s="1">
        <v>4562286130247</v>
      </c>
      <c r="AF54774" s="1">
        <v>20251231</v>
      </c>
    </row>
    <row r="54775" spans="1:32" x14ac:dyDescent="0.45">
      <c r="A54775" s="1" t="s">
        <v>68403</v>
      </c>
      <c r="B54775" s="1" t="s">
        <v>73704</v>
      </c>
      <c r="C54775" s="1">
        <v>14562204270243</v>
      </c>
      <c r="D54775" s="1">
        <v>3000</v>
      </c>
      <c r="F54775" s="1">
        <v>3000</v>
      </c>
      <c r="G54775" s="1" t="s">
        <v>63241</v>
      </c>
      <c r="H54775" s="1" t="s">
        <v>46</v>
      </c>
      <c r="I54775" s="1" t="s">
        <v>338</v>
      </c>
      <c r="J54775" s="1" t="s">
        <v>73596</v>
      </c>
      <c r="K54775" s="1" t="s">
        <v>68406</v>
      </c>
      <c r="M54775" s="1" t="s">
        <v>68407</v>
      </c>
      <c r="N54775" s="1" t="s">
        <v>41</v>
      </c>
      <c r="O54775" s="1">
        <v>20260630</v>
      </c>
      <c r="P54775" s="1" t="s">
        <v>72670</v>
      </c>
      <c r="Q54775" s="1" t="s">
        <v>63241</v>
      </c>
      <c r="R54775" s="1" t="s">
        <v>5051</v>
      </c>
      <c r="X54775" s="1" t="s">
        <v>44</v>
      </c>
      <c r="Z54775" s="1">
        <v>4562204260247</v>
      </c>
    </row>
    <row r="54776" spans="1:32" x14ac:dyDescent="0.45">
      <c r="A54776" s="1" t="s">
        <v>68403</v>
      </c>
      <c r="B54776" s="1" t="s">
        <v>73704</v>
      </c>
      <c r="C54776" s="1">
        <v>14562274640243</v>
      </c>
      <c r="D54776" s="1">
        <v>3000</v>
      </c>
      <c r="F54776" s="1">
        <v>3000</v>
      </c>
      <c r="G54776" s="1" t="s">
        <v>63241</v>
      </c>
      <c r="H54776" s="1" t="s">
        <v>46</v>
      </c>
      <c r="I54776" s="1" t="s">
        <v>338</v>
      </c>
      <c r="J54776" s="1" t="s">
        <v>73596</v>
      </c>
      <c r="K54776" s="1" t="s">
        <v>68406</v>
      </c>
      <c r="M54776" s="1" t="s">
        <v>68407</v>
      </c>
      <c r="N54776" s="1" t="s">
        <v>41</v>
      </c>
      <c r="O54776" s="1">
        <v>20260630</v>
      </c>
      <c r="P54776" s="1" t="s">
        <v>72523</v>
      </c>
      <c r="Q54776" s="1" t="s">
        <v>63241</v>
      </c>
      <c r="R54776" s="1" t="s">
        <v>5051</v>
      </c>
      <c r="S54776" s="1">
        <v>20080911</v>
      </c>
      <c r="X54776" s="1" t="s">
        <v>44</v>
      </c>
      <c r="Z54776" s="1">
        <v>4562274630247</v>
      </c>
    </row>
    <row r="54777" spans="1:32" x14ac:dyDescent="0.45">
      <c r="A54777" s="1" t="s">
        <v>68403</v>
      </c>
      <c r="B54777" s="1" t="s">
        <v>73704</v>
      </c>
      <c r="C54777" s="1">
        <v>14580294030240</v>
      </c>
      <c r="D54777" s="1">
        <v>3000</v>
      </c>
      <c r="F54777" s="1">
        <v>3000</v>
      </c>
      <c r="G54777" s="1" t="s">
        <v>63241</v>
      </c>
      <c r="H54777" s="1" t="s">
        <v>46</v>
      </c>
      <c r="I54777" s="1" t="s">
        <v>338</v>
      </c>
      <c r="J54777" s="1" t="s">
        <v>73596</v>
      </c>
      <c r="K54777" s="1" t="s">
        <v>68406</v>
      </c>
      <c r="M54777" s="1" t="s">
        <v>68407</v>
      </c>
      <c r="N54777" s="1" t="s">
        <v>41</v>
      </c>
      <c r="O54777" s="1">
        <v>20260630</v>
      </c>
      <c r="P54777" s="1" t="s">
        <v>68914</v>
      </c>
      <c r="Q54777" s="1" t="s">
        <v>63241</v>
      </c>
      <c r="R54777" s="1" t="s">
        <v>5051</v>
      </c>
      <c r="X54777" s="1" t="s">
        <v>44</v>
      </c>
      <c r="Z54777" s="1">
        <v>4580294020244</v>
      </c>
    </row>
    <row r="54778" spans="1:32" x14ac:dyDescent="0.45">
      <c r="A54778" s="1" t="s">
        <v>68403</v>
      </c>
      <c r="B54778" s="1" t="s">
        <v>73704</v>
      </c>
      <c r="C54778" s="1">
        <v>14580288780243</v>
      </c>
      <c r="D54778" s="1">
        <v>3000</v>
      </c>
      <c r="F54778" s="1">
        <v>3000</v>
      </c>
      <c r="G54778" s="1" t="s">
        <v>63241</v>
      </c>
      <c r="H54778" s="1" t="s">
        <v>46</v>
      </c>
      <c r="I54778" s="1" t="s">
        <v>338</v>
      </c>
      <c r="J54778" s="1" t="s">
        <v>73596</v>
      </c>
      <c r="K54778" s="1" t="s">
        <v>68406</v>
      </c>
      <c r="M54778" s="1" t="s">
        <v>68407</v>
      </c>
      <c r="N54778" s="1" t="s">
        <v>41</v>
      </c>
      <c r="O54778" s="1">
        <v>20260630</v>
      </c>
      <c r="P54778" s="1" t="s">
        <v>72803</v>
      </c>
      <c r="Q54778" s="1" t="s">
        <v>63241</v>
      </c>
      <c r="R54778" s="1" t="s">
        <v>5051</v>
      </c>
      <c r="S54778" s="1">
        <v>20080818</v>
      </c>
      <c r="X54778" s="1" t="s">
        <v>44</v>
      </c>
      <c r="Z54778" s="1">
        <v>4580288770247</v>
      </c>
    </row>
    <row r="54779" spans="1:32" x14ac:dyDescent="0.45">
      <c r="A54779" s="1" t="s">
        <v>68403</v>
      </c>
      <c r="B54779" s="1" t="s">
        <v>73704</v>
      </c>
      <c r="C54779" s="1">
        <v>14562286050245</v>
      </c>
      <c r="D54779" s="1">
        <v>3000</v>
      </c>
      <c r="F54779" s="1">
        <v>3000</v>
      </c>
      <c r="G54779" s="1" t="s">
        <v>63241</v>
      </c>
      <c r="H54779" s="1" t="s">
        <v>46</v>
      </c>
      <c r="I54779" s="1" t="s">
        <v>338</v>
      </c>
      <c r="J54779" s="1" t="s">
        <v>73596</v>
      </c>
      <c r="K54779" s="1" t="s">
        <v>68406</v>
      </c>
      <c r="M54779" s="1" t="s">
        <v>68407</v>
      </c>
      <c r="N54779" s="1" t="s">
        <v>41</v>
      </c>
      <c r="O54779" s="1">
        <v>20260630</v>
      </c>
      <c r="P54779" s="1" t="s">
        <v>72805</v>
      </c>
      <c r="Q54779" s="1" t="s">
        <v>63241</v>
      </c>
      <c r="R54779" s="1" t="s">
        <v>5051</v>
      </c>
      <c r="S54779" s="1">
        <v>20080904</v>
      </c>
      <c r="X54779" s="1" t="s">
        <v>44</v>
      </c>
      <c r="Z54779" s="1">
        <v>4562286060247</v>
      </c>
    </row>
    <row r="54780" spans="1:32" x14ac:dyDescent="0.45">
      <c r="A54780" s="1" t="s">
        <v>68403</v>
      </c>
      <c r="B54780" s="1" t="s">
        <v>73704</v>
      </c>
      <c r="C54780" s="1">
        <v>14562234540248</v>
      </c>
      <c r="D54780" s="1">
        <v>3000</v>
      </c>
      <c r="F54780" s="1">
        <v>3000</v>
      </c>
      <c r="G54780" s="1" t="s">
        <v>63241</v>
      </c>
      <c r="H54780" s="1" t="s">
        <v>46</v>
      </c>
      <c r="I54780" s="1" t="s">
        <v>338</v>
      </c>
      <c r="J54780" s="1" t="s">
        <v>73596</v>
      </c>
      <c r="K54780" s="1" t="s">
        <v>68406</v>
      </c>
      <c r="M54780" s="1" t="s">
        <v>68407</v>
      </c>
      <c r="N54780" s="1" t="s">
        <v>41</v>
      </c>
      <c r="O54780" s="1">
        <v>20260630</v>
      </c>
      <c r="P54780" s="1" t="s">
        <v>72553</v>
      </c>
      <c r="Q54780" s="1" t="s">
        <v>63241</v>
      </c>
      <c r="R54780" s="1" t="s">
        <v>5051</v>
      </c>
      <c r="S54780" s="1">
        <v>20080528</v>
      </c>
      <c r="X54780" s="1" t="s">
        <v>44</v>
      </c>
      <c r="Z54780" s="1">
        <v>4562234530242</v>
      </c>
    </row>
    <row r="54781" spans="1:32" x14ac:dyDescent="0.45">
      <c r="A54781" s="1" t="s">
        <v>68403</v>
      </c>
      <c r="B54781" s="1" t="s">
        <v>73704</v>
      </c>
      <c r="C54781" s="1">
        <v>14580270920244</v>
      </c>
      <c r="D54781" s="1">
        <v>3000</v>
      </c>
      <c r="F54781" s="1">
        <v>3000</v>
      </c>
      <c r="G54781" s="1" t="s">
        <v>63241</v>
      </c>
      <c r="H54781" s="1" t="s">
        <v>46</v>
      </c>
      <c r="I54781" s="1" t="s">
        <v>338</v>
      </c>
      <c r="J54781" s="1" t="s">
        <v>73596</v>
      </c>
      <c r="K54781" s="1" t="s">
        <v>68406</v>
      </c>
      <c r="M54781" s="1" t="s">
        <v>68407</v>
      </c>
      <c r="N54781" s="1" t="s">
        <v>41</v>
      </c>
      <c r="O54781" s="1">
        <v>20260630</v>
      </c>
      <c r="P54781" s="1" t="s">
        <v>72489</v>
      </c>
      <c r="Q54781" s="1" t="s">
        <v>63241</v>
      </c>
      <c r="R54781" s="1" t="s">
        <v>5051</v>
      </c>
      <c r="X54781" s="1" t="s">
        <v>44</v>
      </c>
      <c r="Z54781" s="1">
        <v>4580270910248</v>
      </c>
    </row>
    <row r="54782" spans="1:32" x14ac:dyDescent="0.45">
      <c r="A54782" s="1" t="s">
        <v>68403</v>
      </c>
      <c r="B54782" s="1" t="s">
        <v>73704</v>
      </c>
      <c r="C54782" s="1">
        <v>14580270360248</v>
      </c>
      <c r="D54782" s="1">
        <v>3000</v>
      </c>
      <c r="F54782" s="1">
        <v>3000</v>
      </c>
      <c r="G54782" s="1" t="s">
        <v>63241</v>
      </c>
      <c r="H54782" s="1" t="s">
        <v>46</v>
      </c>
      <c r="I54782" s="1" t="s">
        <v>338</v>
      </c>
      <c r="J54782" s="1" t="s">
        <v>73596</v>
      </c>
      <c r="K54782" s="1" t="s">
        <v>68406</v>
      </c>
      <c r="M54782" s="1" t="s">
        <v>68407</v>
      </c>
      <c r="N54782" s="1" t="s">
        <v>41</v>
      </c>
      <c r="O54782" s="1">
        <v>20260630</v>
      </c>
      <c r="P54782" s="1" t="s">
        <v>72511</v>
      </c>
      <c r="Q54782" s="1" t="s">
        <v>63241</v>
      </c>
      <c r="R54782" s="1" t="s">
        <v>5051</v>
      </c>
      <c r="X54782" s="1" t="s">
        <v>44</v>
      </c>
      <c r="Z54782" s="1">
        <v>4580270350242</v>
      </c>
    </row>
    <row r="54783" spans="1:32" x14ac:dyDescent="0.45">
      <c r="A54783" s="1" t="s">
        <v>68403</v>
      </c>
      <c r="B54783" s="1" t="s">
        <v>73704</v>
      </c>
      <c r="C54783" s="1">
        <v>14580281430244</v>
      </c>
      <c r="D54783" s="1">
        <v>3000</v>
      </c>
      <c r="F54783" s="1">
        <v>3000</v>
      </c>
      <c r="G54783" s="1" t="s">
        <v>63241</v>
      </c>
      <c r="H54783" s="1" t="s">
        <v>46</v>
      </c>
      <c r="I54783" s="1" t="s">
        <v>338</v>
      </c>
      <c r="J54783" s="1" t="s">
        <v>73596</v>
      </c>
      <c r="K54783" s="1" t="s">
        <v>68406</v>
      </c>
      <c r="M54783" s="1" t="s">
        <v>68407</v>
      </c>
      <c r="N54783" s="1" t="s">
        <v>41</v>
      </c>
      <c r="O54783" s="1">
        <v>20260630</v>
      </c>
      <c r="P54783" s="1" t="s">
        <v>72806</v>
      </c>
      <c r="Q54783" s="1" t="s">
        <v>63241</v>
      </c>
      <c r="R54783" s="1" t="s">
        <v>5051</v>
      </c>
      <c r="S54783" s="1">
        <v>20080602</v>
      </c>
      <c r="X54783" s="1" t="s">
        <v>44</v>
      </c>
      <c r="Z54783" s="1">
        <v>4580281420248</v>
      </c>
    </row>
    <row r="54784" spans="1:32" x14ac:dyDescent="0.45">
      <c r="A54784" s="1" t="s">
        <v>68403</v>
      </c>
      <c r="B54784" s="1" t="s">
        <v>73704</v>
      </c>
      <c r="C54784" s="1">
        <v>14562229610246</v>
      </c>
      <c r="D54784" s="1">
        <v>3000</v>
      </c>
      <c r="F54784" s="1">
        <v>3000</v>
      </c>
      <c r="G54784" s="1" t="s">
        <v>63241</v>
      </c>
      <c r="H54784" s="1" t="s">
        <v>46</v>
      </c>
      <c r="I54784" s="1" t="s">
        <v>338</v>
      </c>
      <c r="J54784" s="1" t="s">
        <v>73596</v>
      </c>
      <c r="K54784" s="1" t="s">
        <v>68406</v>
      </c>
      <c r="M54784" s="1" t="s">
        <v>68407</v>
      </c>
      <c r="N54784" s="1" t="s">
        <v>41</v>
      </c>
      <c r="O54784" s="1">
        <v>20260630</v>
      </c>
      <c r="P54784" s="1" t="s">
        <v>72807</v>
      </c>
      <c r="Q54784" s="1" t="s">
        <v>63241</v>
      </c>
      <c r="R54784" s="1" t="s">
        <v>5051</v>
      </c>
      <c r="X54784" s="1" t="s">
        <v>44</v>
      </c>
      <c r="Z54784" s="1">
        <v>4562229600240</v>
      </c>
    </row>
    <row r="54785" spans="1:26" x14ac:dyDescent="0.45">
      <c r="A54785" s="1" t="s">
        <v>68403</v>
      </c>
      <c r="B54785" s="1" t="s">
        <v>73704</v>
      </c>
      <c r="C54785" s="1">
        <v>14580291730242</v>
      </c>
      <c r="D54785" s="1">
        <v>3000</v>
      </c>
      <c r="F54785" s="1">
        <v>3000</v>
      </c>
      <c r="G54785" s="1" t="s">
        <v>63241</v>
      </c>
      <c r="H54785" s="1" t="s">
        <v>46</v>
      </c>
      <c r="I54785" s="1" t="s">
        <v>338</v>
      </c>
      <c r="J54785" s="1" t="s">
        <v>73596</v>
      </c>
      <c r="K54785" s="1" t="s">
        <v>68406</v>
      </c>
      <c r="M54785" s="1" t="s">
        <v>68407</v>
      </c>
      <c r="N54785" s="1" t="s">
        <v>41</v>
      </c>
      <c r="O54785" s="1">
        <v>20260630</v>
      </c>
      <c r="P54785" s="1" t="s">
        <v>73572</v>
      </c>
      <c r="Q54785" s="1" t="s">
        <v>63241</v>
      </c>
      <c r="R54785" s="1" t="s">
        <v>5051</v>
      </c>
      <c r="X54785" s="1" t="s">
        <v>44</v>
      </c>
      <c r="Z54785" s="1">
        <v>4580291720246</v>
      </c>
    </row>
    <row r="54786" spans="1:26" x14ac:dyDescent="0.45">
      <c r="A54786" s="1" t="s">
        <v>68403</v>
      </c>
      <c r="B54786" s="1" t="s">
        <v>73704</v>
      </c>
      <c r="C54786" s="1">
        <v>14562287670244</v>
      </c>
      <c r="D54786" s="1">
        <v>3000</v>
      </c>
      <c r="F54786" s="1">
        <v>3000</v>
      </c>
      <c r="G54786" s="1" t="s">
        <v>63241</v>
      </c>
      <c r="H54786" s="1" t="s">
        <v>46</v>
      </c>
      <c r="I54786" s="1" t="s">
        <v>338</v>
      </c>
      <c r="J54786" s="1" t="s">
        <v>73596</v>
      </c>
      <c r="K54786" s="1" t="s">
        <v>68406</v>
      </c>
      <c r="M54786" s="1" t="s">
        <v>68407</v>
      </c>
      <c r="N54786" s="1" t="s">
        <v>41</v>
      </c>
      <c r="O54786" s="1">
        <v>20260630</v>
      </c>
      <c r="P54786" s="1" t="s">
        <v>72809</v>
      </c>
      <c r="Q54786" s="1" t="s">
        <v>63241</v>
      </c>
      <c r="R54786" s="1" t="s">
        <v>5051</v>
      </c>
      <c r="X54786" s="1" t="s">
        <v>44</v>
      </c>
      <c r="Z54786" s="1">
        <v>4562287660248</v>
      </c>
    </row>
    <row r="54787" spans="1:26" x14ac:dyDescent="0.45">
      <c r="A54787" s="1" t="s">
        <v>68403</v>
      </c>
      <c r="B54787" s="1" t="s">
        <v>73704</v>
      </c>
      <c r="C54787" s="1">
        <v>14562263900105</v>
      </c>
      <c r="D54787" s="1">
        <v>3000</v>
      </c>
      <c r="F54787" s="1">
        <v>3000</v>
      </c>
      <c r="G54787" s="1" t="s">
        <v>63241</v>
      </c>
      <c r="H54787" s="1" t="s">
        <v>46</v>
      </c>
      <c r="I54787" s="1" t="s">
        <v>338</v>
      </c>
      <c r="J54787" s="1" t="s">
        <v>73596</v>
      </c>
      <c r="K54787" s="1" t="s">
        <v>68406</v>
      </c>
      <c r="M54787" s="1" t="s">
        <v>68407</v>
      </c>
      <c r="N54787" s="1" t="s">
        <v>41</v>
      </c>
      <c r="O54787" s="1">
        <v>20260630</v>
      </c>
      <c r="P54787" s="1" t="s">
        <v>72810</v>
      </c>
      <c r="Q54787" s="1" t="s">
        <v>63241</v>
      </c>
      <c r="R54787" s="1" t="s">
        <v>5051</v>
      </c>
      <c r="X54787" s="1" t="s">
        <v>44</v>
      </c>
      <c r="Z54787" s="1">
        <v>4562263890102</v>
      </c>
    </row>
    <row r="54788" spans="1:26" x14ac:dyDescent="0.45">
      <c r="A54788" s="1" t="s">
        <v>68403</v>
      </c>
      <c r="B54788" s="1" t="s">
        <v>73704</v>
      </c>
      <c r="C54788" s="1">
        <v>14562215710240</v>
      </c>
      <c r="D54788" s="1">
        <v>3000</v>
      </c>
      <c r="F54788" s="1">
        <v>3000</v>
      </c>
      <c r="G54788" s="1" t="s">
        <v>63241</v>
      </c>
      <c r="H54788" s="1" t="s">
        <v>46</v>
      </c>
      <c r="I54788" s="1" t="s">
        <v>338</v>
      </c>
      <c r="J54788" s="1" t="s">
        <v>73596</v>
      </c>
      <c r="K54788" s="1" t="s">
        <v>68406</v>
      </c>
      <c r="M54788" s="1" t="s">
        <v>68407</v>
      </c>
      <c r="N54788" s="1" t="s">
        <v>41</v>
      </c>
      <c r="O54788" s="1">
        <v>20260630</v>
      </c>
      <c r="P54788" s="1" t="s">
        <v>72794</v>
      </c>
      <c r="Q54788" s="1" t="s">
        <v>63241</v>
      </c>
      <c r="R54788" s="1" t="s">
        <v>5051</v>
      </c>
      <c r="S54788" s="1">
        <v>20080609</v>
      </c>
      <c r="X54788" s="1" t="s">
        <v>44</v>
      </c>
      <c r="Z54788" s="1">
        <v>4562215700244</v>
      </c>
    </row>
    <row r="54789" spans="1:26" x14ac:dyDescent="0.45">
      <c r="A54789" s="1" t="s">
        <v>68403</v>
      </c>
      <c r="B54789" s="1" t="s">
        <v>73704</v>
      </c>
      <c r="C54789" s="1">
        <v>14580292860245</v>
      </c>
      <c r="D54789" s="1">
        <v>3000</v>
      </c>
      <c r="F54789" s="1">
        <v>3000</v>
      </c>
      <c r="G54789" s="1" t="s">
        <v>63241</v>
      </c>
      <c r="H54789" s="1" t="s">
        <v>46</v>
      </c>
      <c r="I54789" s="1" t="s">
        <v>338</v>
      </c>
      <c r="J54789" s="1" t="s">
        <v>73596</v>
      </c>
      <c r="K54789" s="1" t="s">
        <v>68406</v>
      </c>
      <c r="M54789" s="1" t="s">
        <v>68407</v>
      </c>
      <c r="N54789" s="1" t="s">
        <v>41</v>
      </c>
      <c r="O54789" s="1">
        <v>20260630</v>
      </c>
      <c r="P54789" s="1" t="s">
        <v>72788</v>
      </c>
      <c r="Q54789" s="1" t="s">
        <v>63241</v>
      </c>
      <c r="R54789" s="1" t="s">
        <v>5051</v>
      </c>
      <c r="X54789" s="1" t="s">
        <v>44</v>
      </c>
      <c r="Z54789" s="1">
        <v>4580292850249</v>
      </c>
    </row>
    <row r="54790" spans="1:26" x14ac:dyDescent="0.45">
      <c r="A54790" s="1" t="s">
        <v>68403</v>
      </c>
      <c r="B54790" s="1" t="s">
        <v>73704</v>
      </c>
      <c r="C54790" s="1">
        <v>14562260770244</v>
      </c>
      <c r="D54790" s="1">
        <v>3000</v>
      </c>
      <c r="F54790" s="1">
        <v>3000</v>
      </c>
      <c r="G54790" s="1" t="s">
        <v>63241</v>
      </c>
      <c r="H54790" s="1" t="s">
        <v>46</v>
      </c>
      <c r="I54790" s="1" t="s">
        <v>338</v>
      </c>
      <c r="J54790" s="1" t="s">
        <v>73596</v>
      </c>
      <c r="K54790" s="1" t="s">
        <v>68406</v>
      </c>
      <c r="M54790" s="1" t="s">
        <v>68407</v>
      </c>
      <c r="N54790" s="1" t="s">
        <v>41</v>
      </c>
      <c r="O54790" s="1">
        <v>20260630</v>
      </c>
      <c r="P54790" s="1" t="s">
        <v>72400</v>
      </c>
      <c r="Q54790" s="1" t="s">
        <v>63241</v>
      </c>
      <c r="R54790" s="1" t="s">
        <v>5051</v>
      </c>
      <c r="X54790" s="1" t="s">
        <v>44</v>
      </c>
      <c r="Z54790" s="1">
        <v>4562260760248</v>
      </c>
    </row>
    <row r="54791" spans="1:26" x14ac:dyDescent="0.45">
      <c r="A54791" s="1" t="s">
        <v>68403</v>
      </c>
      <c r="B54791" s="1" t="s">
        <v>73704</v>
      </c>
      <c r="C54791" s="1">
        <v>14571637220244</v>
      </c>
      <c r="D54791" s="1">
        <v>3000</v>
      </c>
      <c r="F54791" s="1">
        <v>3000</v>
      </c>
      <c r="G54791" s="1" t="s">
        <v>63241</v>
      </c>
      <c r="H54791" s="1" t="s">
        <v>46</v>
      </c>
      <c r="I54791" s="1" t="s">
        <v>338</v>
      </c>
      <c r="J54791" s="1" t="s">
        <v>73596</v>
      </c>
      <c r="K54791" s="1" t="s">
        <v>68406</v>
      </c>
      <c r="M54791" s="1" t="s">
        <v>68407</v>
      </c>
      <c r="N54791" s="1" t="s">
        <v>41</v>
      </c>
      <c r="O54791" s="1">
        <v>20260630</v>
      </c>
      <c r="P54791" s="1" t="s">
        <v>72532</v>
      </c>
      <c r="Q54791" s="1" t="s">
        <v>63241</v>
      </c>
      <c r="R54791" s="1" t="s">
        <v>5051</v>
      </c>
      <c r="X54791" s="1" t="s">
        <v>44</v>
      </c>
      <c r="Z54791" s="1">
        <v>4573229400242</v>
      </c>
    </row>
    <row r="54792" spans="1:26" x14ac:dyDescent="0.45">
      <c r="A54792" s="1" t="s">
        <v>68403</v>
      </c>
      <c r="B54792" s="1" t="s">
        <v>73704</v>
      </c>
      <c r="C54792" s="1">
        <v>14580291800242</v>
      </c>
      <c r="D54792" s="1">
        <v>3000</v>
      </c>
      <c r="F54792" s="1">
        <v>3000</v>
      </c>
      <c r="G54792" s="1" t="s">
        <v>63241</v>
      </c>
      <c r="H54792" s="1" t="s">
        <v>46</v>
      </c>
      <c r="I54792" s="1" t="s">
        <v>338</v>
      </c>
      <c r="J54792" s="1" t="s">
        <v>73596</v>
      </c>
      <c r="K54792" s="1" t="s">
        <v>68406</v>
      </c>
      <c r="M54792" s="1" t="s">
        <v>68407</v>
      </c>
      <c r="N54792" s="1" t="s">
        <v>41</v>
      </c>
      <c r="O54792" s="1">
        <v>20260630</v>
      </c>
      <c r="P54792" s="1" t="s">
        <v>72795</v>
      </c>
      <c r="Q54792" s="1" t="s">
        <v>63241</v>
      </c>
      <c r="R54792" s="1" t="s">
        <v>5051</v>
      </c>
      <c r="S54792" s="1">
        <v>20080529</v>
      </c>
      <c r="X54792" s="1" t="s">
        <v>44</v>
      </c>
      <c r="Z54792" s="1">
        <v>4580291790249</v>
      </c>
    </row>
    <row r="54793" spans="1:26" x14ac:dyDescent="0.45">
      <c r="A54793" s="1" t="s">
        <v>68403</v>
      </c>
      <c r="B54793" s="1" t="s">
        <v>73704</v>
      </c>
      <c r="C54793" s="1">
        <v>14580281610257</v>
      </c>
      <c r="D54793" s="1">
        <v>3000</v>
      </c>
      <c r="F54793" s="1">
        <v>3000</v>
      </c>
      <c r="G54793" s="1" t="s">
        <v>63241</v>
      </c>
      <c r="H54793" s="1" t="s">
        <v>46</v>
      </c>
      <c r="I54793" s="1" t="s">
        <v>338</v>
      </c>
      <c r="J54793" s="1" t="s">
        <v>73596</v>
      </c>
      <c r="K54793" s="1" t="s">
        <v>68406</v>
      </c>
      <c r="M54793" s="1" t="s">
        <v>68407</v>
      </c>
      <c r="N54793" s="1" t="s">
        <v>41</v>
      </c>
      <c r="O54793" s="1">
        <v>20260630</v>
      </c>
      <c r="P54793" s="1" t="s">
        <v>72393</v>
      </c>
      <c r="Q54793" s="1" t="s">
        <v>63241</v>
      </c>
      <c r="R54793" s="1" t="s">
        <v>5051</v>
      </c>
      <c r="X54793" s="1" t="s">
        <v>44</v>
      </c>
      <c r="Z54793" s="1">
        <v>4580281600251</v>
      </c>
    </row>
    <row r="54794" spans="1:26" x14ac:dyDescent="0.45">
      <c r="A54794" s="1" t="s">
        <v>68403</v>
      </c>
      <c r="B54794" s="1" t="s">
        <v>73704</v>
      </c>
      <c r="C54794" s="1">
        <v>14580280050245</v>
      </c>
      <c r="D54794" s="1">
        <v>3000</v>
      </c>
      <c r="F54794" s="1">
        <v>3000</v>
      </c>
      <c r="G54794" s="1" t="s">
        <v>63241</v>
      </c>
      <c r="H54794" s="1" t="s">
        <v>46</v>
      </c>
      <c r="I54794" s="1" t="s">
        <v>338</v>
      </c>
      <c r="J54794" s="1" t="s">
        <v>73596</v>
      </c>
      <c r="K54794" s="1" t="s">
        <v>68406</v>
      </c>
      <c r="M54794" s="1" t="s">
        <v>68407</v>
      </c>
      <c r="N54794" s="1" t="s">
        <v>41</v>
      </c>
      <c r="O54794" s="1">
        <v>20260630</v>
      </c>
      <c r="P54794" s="1" t="s">
        <v>72688</v>
      </c>
      <c r="Q54794" s="1" t="s">
        <v>63241</v>
      </c>
      <c r="R54794" s="1" t="s">
        <v>5051</v>
      </c>
      <c r="S54794" s="1">
        <v>20081017</v>
      </c>
      <c r="X54794" s="1" t="s">
        <v>44</v>
      </c>
      <c r="Z54794" s="1">
        <v>4580280060247</v>
      </c>
    </row>
    <row r="54795" spans="1:26" x14ac:dyDescent="0.45">
      <c r="A54795" s="1" t="s">
        <v>68403</v>
      </c>
      <c r="B54795" s="1" t="s">
        <v>73704</v>
      </c>
      <c r="C54795" s="1">
        <v>14562237280189</v>
      </c>
      <c r="D54795" s="1">
        <v>3000</v>
      </c>
      <c r="F54795" s="1">
        <v>3000</v>
      </c>
      <c r="G54795" s="1" t="s">
        <v>63241</v>
      </c>
      <c r="H54795" s="1" t="s">
        <v>46</v>
      </c>
      <c r="I54795" s="1" t="s">
        <v>338</v>
      </c>
      <c r="J54795" s="1" t="s">
        <v>73596</v>
      </c>
      <c r="K54795" s="1" t="s">
        <v>68406</v>
      </c>
      <c r="M54795" s="1" t="s">
        <v>68407</v>
      </c>
      <c r="N54795" s="1" t="s">
        <v>41</v>
      </c>
      <c r="O54795" s="1">
        <v>20260630</v>
      </c>
      <c r="P54795" s="1" t="s">
        <v>72519</v>
      </c>
      <c r="Q54795" s="1" t="s">
        <v>63241</v>
      </c>
      <c r="R54795" s="1" t="s">
        <v>5051</v>
      </c>
      <c r="X54795" s="1" t="s">
        <v>44</v>
      </c>
      <c r="Z54795" s="1">
        <v>4562237290181</v>
      </c>
    </row>
    <row r="54796" spans="1:26" x14ac:dyDescent="0.45">
      <c r="A54796" s="1" t="s">
        <v>68403</v>
      </c>
      <c r="B54796" s="1" t="s">
        <v>73704</v>
      </c>
      <c r="C54796" s="1">
        <v>14580292620245</v>
      </c>
      <c r="D54796" s="1">
        <v>3000</v>
      </c>
      <c r="F54796" s="1">
        <v>3000</v>
      </c>
      <c r="G54796" s="1" t="s">
        <v>63241</v>
      </c>
      <c r="H54796" s="1" t="s">
        <v>46</v>
      </c>
      <c r="I54796" s="1" t="s">
        <v>338</v>
      </c>
      <c r="J54796" s="1" t="s">
        <v>73596</v>
      </c>
      <c r="K54796" s="1" t="s">
        <v>68406</v>
      </c>
      <c r="M54796" s="1" t="s">
        <v>68407</v>
      </c>
      <c r="N54796" s="1" t="s">
        <v>41</v>
      </c>
      <c r="O54796" s="1">
        <v>20260630</v>
      </c>
      <c r="P54796" s="1" t="s">
        <v>72796</v>
      </c>
      <c r="Q54796" s="1" t="s">
        <v>63241</v>
      </c>
      <c r="R54796" s="1" t="s">
        <v>5051</v>
      </c>
      <c r="X54796" s="1" t="s">
        <v>44</v>
      </c>
      <c r="Z54796" s="1">
        <v>4580292610249</v>
      </c>
    </row>
    <row r="54797" spans="1:26" x14ac:dyDescent="0.45">
      <c r="A54797" s="1" t="s">
        <v>68403</v>
      </c>
      <c r="B54797" s="1" t="s">
        <v>73704</v>
      </c>
      <c r="C54797" s="1">
        <v>14562239720249</v>
      </c>
      <c r="D54797" s="1">
        <v>3000</v>
      </c>
      <c r="F54797" s="1">
        <v>3000</v>
      </c>
      <c r="G54797" s="1" t="s">
        <v>63241</v>
      </c>
      <c r="H54797" s="1" t="s">
        <v>46</v>
      </c>
      <c r="I54797" s="1" t="s">
        <v>338</v>
      </c>
      <c r="J54797" s="1" t="s">
        <v>73596</v>
      </c>
      <c r="K54797" s="1" t="s">
        <v>68406</v>
      </c>
      <c r="M54797" s="1" t="s">
        <v>68407</v>
      </c>
      <c r="N54797" s="1" t="s">
        <v>41</v>
      </c>
      <c r="O54797" s="1">
        <v>20260630</v>
      </c>
      <c r="P54797" s="1" t="s">
        <v>72462</v>
      </c>
      <c r="Q54797" s="1" t="s">
        <v>63241</v>
      </c>
      <c r="R54797" s="1" t="s">
        <v>5051</v>
      </c>
      <c r="X54797" s="1" t="s">
        <v>44</v>
      </c>
      <c r="Z54797" s="1">
        <v>4562239710243</v>
      </c>
    </row>
    <row r="54798" spans="1:26" x14ac:dyDescent="0.45">
      <c r="A54798" s="1" t="s">
        <v>68403</v>
      </c>
      <c r="B54798" s="1" t="s">
        <v>73704</v>
      </c>
      <c r="C54798" s="1">
        <v>14562256350245</v>
      </c>
      <c r="D54798" s="1">
        <v>3000</v>
      </c>
      <c r="F54798" s="1">
        <v>3000</v>
      </c>
      <c r="G54798" s="1" t="s">
        <v>63241</v>
      </c>
      <c r="H54798" s="1" t="s">
        <v>46</v>
      </c>
      <c r="I54798" s="1" t="s">
        <v>338</v>
      </c>
      <c r="J54798" s="1" t="s">
        <v>73596</v>
      </c>
      <c r="K54798" s="1" t="s">
        <v>68406</v>
      </c>
      <c r="M54798" s="1" t="s">
        <v>68407</v>
      </c>
      <c r="N54798" s="1" t="s">
        <v>41</v>
      </c>
      <c r="O54798" s="1">
        <v>20260630</v>
      </c>
      <c r="P54798" s="1" t="s">
        <v>72772</v>
      </c>
      <c r="Q54798" s="1" t="s">
        <v>63241</v>
      </c>
      <c r="R54798" s="1" t="s">
        <v>5051</v>
      </c>
      <c r="X54798" s="1" t="s">
        <v>44</v>
      </c>
      <c r="Z54798" s="1">
        <v>4562244980242</v>
      </c>
    </row>
    <row r="54799" spans="1:26" x14ac:dyDescent="0.45">
      <c r="A54799" s="1" t="s">
        <v>68403</v>
      </c>
      <c r="B54799" s="1" t="s">
        <v>73704</v>
      </c>
      <c r="C54799" s="1">
        <v>14987722200242</v>
      </c>
      <c r="D54799" s="1">
        <v>3000</v>
      </c>
      <c r="F54799" s="1">
        <v>3000</v>
      </c>
      <c r="G54799" s="1" t="s">
        <v>63241</v>
      </c>
      <c r="H54799" s="1" t="s">
        <v>46</v>
      </c>
      <c r="I54799" s="1" t="s">
        <v>338</v>
      </c>
      <c r="J54799" s="1" t="s">
        <v>73596</v>
      </c>
      <c r="K54799" s="1" t="s">
        <v>68406</v>
      </c>
      <c r="M54799" s="1" t="s">
        <v>68407</v>
      </c>
      <c r="N54799" s="1" t="s">
        <v>41</v>
      </c>
      <c r="O54799" s="1">
        <v>20260630</v>
      </c>
      <c r="P54799" s="1" t="s">
        <v>71926</v>
      </c>
      <c r="Q54799" s="1" t="s">
        <v>63241</v>
      </c>
      <c r="R54799" s="1" t="s">
        <v>5051</v>
      </c>
      <c r="X54799" s="1" t="s">
        <v>44</v>
      </c>
      <c r="Z54799" s="1">
        <v>4987722100248</v>
      </c>
    </row>
    <row r="54800" spans="1:26" x14ac:dyDescent="0.45">
      <c r="A54800" s="1" t="s">
        <v>68403</v>
      </c>
      <c r="B54800" s="1" t="s">
        <v>73704</v>
      </c>
      <c r="C54800" s="1">
        <v>14562227590236</v>
      </c>
      <c r="D54800" s="1">
        <v>3000</v>
      </c>
      <c r="F54800" s="1">
        <v>3000</v>
      </c>
      <c r="G54800" s="1" t="s">
        <v>63241</v>
      </c>
      <c r="H54800" s="1" t="s">
        <v>46</v>
      </c>
      <c r="I54800" s="1" t="s">
        <v>338</v>
      </c>
      <c r="J54800" s="1" t="s">
        <v>73596</v>
      </c>
      <c r="K54800" s="1" t="s">
        <v>68406</v>
      </c>
      <c r="M54800" s="1" t="s">
        <v>68407</v>
      </c>
      <c r="N54800" s="1" t="s">
        <v>41</v>
      </c>
      <c r="O54800" s="1">
        <v>20260630</v>
      </c>
      <c r="P54800" s="1" t="s">
        <v>72555</v>
      </c>
      <c r="Q54800" s="1" t="s">
        <v>63241</v>
      </c>
      <c r="R54800" s="1" t="s">
        <v>5051</v>
      </c>
      <c r="S54800" s="1">
        <v>20080616</v>
      </c>
      <c r="X54800" s="1" t="s">
        <v>44</v>
      </c>
      <c r="Z54800" s="1">
        <v>4562227600235</v>
      </c>
    </row>
    <row r="54801" spans="1:26" x14ac:dyDescent="0.45">
      <c r="A54801" s="1" t="s">
        <v>68403</v>
      </c>
      <c r="B54801" s="1" t="s">
        <v>73704</v>
      </c>
      <c r="C54801" s="1">
        <v>14562264300249</v>
      </c>
      <c r="D54801" s="1">
        <v>3000</v>
      </c>
      <c r="F54801" s="1">
        <v>3000</v>
      </c>
      <c r="G54801" s="1" t="s">
        <v>63241</v>
      </c>
      <c r="H54801" s="1" t="s">
        <v>46</v>
      </c>
      <c r="I54801" s="1" t="s">
        <v>338</v>
      </c>
      <c r="J54801" s="1" t="s">
        <v>73596</v>
      </c>
      <c r="K54801" s="1" t="s">
        <v>68406</v>
      </c>
      <c r="M54801" s="1" t="s">
        <v>68407</v>
      </c>
      <c r="N54801" s="1" t="s">
        <v>41</v>
      </c>
      <c r="O54801" s="1">
        <v>20260630</v>
      </c>
      <c r="P54801" s="1" t="s">
        <v>72747</v>
      </c>
      <c r="Q54801" s="1" t="s">
        <v>63241</v>
      </c>
      <c r="R54801" s="1" t="s">
        <v>5051</v>
      </c>
      <c r="X54801" s="1" t="s">
        <v>44</v>
      </c>
      <c r="Z54801" s="1">
        <v>4562264290246</v>
      </c>
    </row>
    <row r="54802" spans="1:26" x14ac:dyDescent="0.45">
      <c r="A54802" s="1" t="s">
        <v>68403</v>
      </c>
      <c r="B54802" s="1" t="s">
        <v>73704</v>
      </c>
      <c r="C54802" s="1">
        <v>14580294340240</v>
      </c>
      <c r="D54802" s="1">
        <v>3000</v>
      </c>
      <c r="F54802" s="1">
        <v>3000</v>
      </c>
      <c r="G54802" s="1" t="s">
        <v>63241</v>
      </c>
      <c r="H54802" s="1" t="s">
        <v>46</v>
      </c>
      <c r="I54802" s="1" t="s">
        <v>338</v>
      </c>
      <c r="J54802" s="1" t="s">
        <v>73596</v>
      </c>
      <c r="K54802" s="1" t="s">
        <v>68406</v>
      </c>
      <c r="M54802" s="1" t="s">
        <v>68407</v>
      </c>
      <c r="N54802" s="1" t="s">
        <v>41</v>
      </c>
      <c r="O54802" s="1">
        <v>20260630</v>
      </c>
      <c r="P54802" s="1" t="s">
        <v>72398</v>
      </c>
      <c r="Q54802" s="1" t="s">
        <v>63241</v>
      </c>
      <c r="R54802" s="1" t="s">
        <v>5051</v>
      </c>
      <c r="X54802" s="1" t="s">
        <v>44</v>
      </c>
      <c r="Z54802" s="1">
        <v>4580294330244</v>
      </c>
    </row>
    <row r="54803" spans="1:26" x14ac:dyDescent="0.45">
      <c r="A54803" s="1" t="s">
        <v>68403</v>
      </c>
      <c r="B54803" s="1" t="s">
        <v>73704</v>
      </c>
      <c r="C54803" s="1">
        <v>14580239730242</v>
      </c>
      <c r="D54803" s="1">
        <v>3000</v>
      </c>
      <c r="F54803" s="1">
        <v>3000</v>
      </c>
      <c r="G54803" s="1" t="s">
        <v>63241</v>
      </c>
      <c r="H54803" s="1" t="s">
        <v>46</v>
      </c>
      <c r="I54803" s="1" t="s">
        <v>338</v>
      </c>
      <c r="J54803" s="1" t="s">
        <v>73596</v>
      </c>
      <c r="K54803" s="1" t="s">
        <v>68406</v>
      </c>
      <c r="M54803" s="1" t="s">
        <v>68407</v>
      </c>
      <c r="N54803" s="1" t="s">
        <v>41</v>
      </c>
      <c r="O54803" s="1">
        <v>20260630</v>
      </c>
      <c r="P54803" s="1" t="s">
        <v>72402</v>
      </c>
      <c r="Q54803" s="1" t="s">
        <v>63241</v>
      </c>
      <c r="R54803" s="1" t="s">
        <v>5051</v>
      </c>
      <c r="X54803" s="1" t="s">
        <v>44</v>
      </c>
      <c r="Z54803" s="1">
        <v>4580239720246</v>
      </c>
    </row>
    <row r="54804" spans="1:26" x14ac:dyDescent="0.45">
      <c r="A54804" s="1" t="s">
        <v>68403</v>
      </c>
      <c r="B54804" s="1" t="s">
        <v>73704</v>
      </c>
      <c r="C54804" s="1">
        <v>14562274620245</v>
      </c>
      <c r="D54804" s="1">
        <v>3000</v>
      </c>
      <c r="F54804" s="1">
        <v>3000</v>
      </c>
      <c r="G54804" s="1" t="s">
        <v>63241</v>
      </c>
      <c r="H54804" s="1" t="s">
        <v>46</v>
      </c>
      <c r="I54804" s="1" t="s">
        <v>338</v>
      </c>
      <c r="J54804" s="1" t="s">
        <v>73596</v>
      </c>
      <c r="K54804" s="1" t="s">
        <v>68406</v>
      </c>
      <c r="M54804" s="1" t="s">
        <v>68407</v>
      </c>
      <c r="N54804" s="1" t="s">
        <v>41</v>
      </c>
      <c r="O54804" s="1">
        <v>20260630</v>
      </c>
      <c r="P54804" s="1" t="s">
        <v>72789</v>
      </c>
      <c r="Q54804" s="1" t="s">
        <v>63241</v>
      </c>
      <c r="R54804" s="1" t="s">
        <v>5051</v>
      </c>
      <c r="S54804" s="1">
        <v>20080801</v>
      </c>
      <c r="X54804" s="1" t="s">
        <v>44</v>
      </c>
      <c r="Z54804" s="1">
        <v>4562274610249</v>
      </c>
    </row>
    <row r="54805" spans="1:26" x14ac:dyDescent="0.45">
      <c r="A54805" s="1" t="s">
        <v>68403</v>
      </c>
      <c r="B54805" s="1" t="s">
        <v>73704</v>
      </c>
      <c r="C54805" s="1">
        <v>14580265770243</v>
      </c>
      <c r="D54805" s="1">
        <v>3000</v>
      </c>
      <c r="F54805" s="1">
        <v>3000</v>
      </c>
      <c r="G54805" s="1" t="s">
        <v>63241</v>
      </c>
      <c r="H54805" s="1" t="s">
        <v>46</v>
      </c>
      <c r="I54805" s="1" t="s">
        <v>338</v>
      </c>
      <c r="J54805" s="1" t="s">
        <v>73596</v>
      </c>
      <c r="K54805" s="1" t="s">
        <v>68406</v>
      </c>
      <c r="M54805" s="1" t="s">
        <v>68407</v>
      </c>
      <c r="N54805" s="1" t="s">
        <v>41</v>
      </c>
      <c r="O54805" s="1">
        <v>20260630</v>
      </c>
      <c r="P54805" s="1" t="s">
        <v>72790</v>
      </c>
      <c r="Q54805" s="1" t="s">
        <v>63241</v>
      </c>
      <c r="R54805" s="1" t="s">
        <v>5051</v>
      </c>
      <c r="X54805" s="1" t="s">
        <v>44</v>
      </c>
      <c r="Z54805" s="1">
        <v>4580265760247</v>
      </c>
    </row>
    <row r="54806" spans="1:26" x14ac:dyDescent="0.45">
      <c r="A54806" s="1" t="s">
        <v>68403</v>
      </c>
      <c r="B54806" s="1" t="s">
        <v>73704</v>
      </c>
      <c r="C54806" s="1">
        <v>14580291910248</v>
      </c>
      <c r="D54806" s="1">
        <v>3000</v>
      </c>
      <c r="F54806" s="1">
        <v>3000</v>
      </c>
      <c r="G54806" s="1" t="s">
        <v>63241</v>
      </c>
      <c r="H54806" s="1" t="s">
        <v>46</v>
      </c>
      <c r="I54806" s="1" t="s">
        <v>338</v>
      </c>
      <c r="J54806" s="1" t="s">
        <v>73596</v>
      </c>
      <c r="K54806" s="1" t="s">
        <v>68406</v>
      </c>
      <c r="M54806" s="1" t="s">
        <v>68407</v>
      </c>
      <c r="N54806" s="1" t="s">
        <v>41</v>
      </c>
      <c r="O54806" s="1">
        <v>20260630</v>
      </c>
      <c r="P54806" s="1" t="s">
        <v>72490</v>
      </c>
      <c r="Q54806" s="1" t="s">
        <v>63241</v>
      </c>
      <c r="R54806" s="1" t="s">
        <v>5051</v>
      </c>
      <c r="X54806" s="1" t="s">
        <v>44</v>
      </c>
      <c r="Z54806" s="1">
        <v>4580291900242</v>
      </c>
    </row>
    <row r="54807" spans="1:26" x14ac:dyDescent="0.45">
      <c r="A54807" s="1" t="s">
        <v>68403</v>
      </c>
      <c r="B54807" s="1" t="s">
        <v>73704</v>
      </c>
      <c r="C54807" s="1">
        <v>14580288810247</v>
      </c>
      <c r="D54807" s="1">
        <v>3000</v>
      </c>
      <c r="F54807" s="1">
        <v>3000</v>
      </c>
      <c r="G54807" s="1" t="s">
        <v>63241</v>
      </c>
      <c r="H54807" s="1" t="s">
        <v>46</v>
      </c>
      <c r="I54807" s="1" t="s">
        <v>338</v>
      </c>
      <c r="J54807" s="1" t="s">
        <v>73596</v>
      </c>
      <c r="K54807" s="1" t="s">
        <v>68406</v>
      </c>
      <c r="M54807" s="1" t="s">
        <v>68407</v>
      </c>
      <c r="N54807" s="1" t="s">
        <v>41</v>
      </c>
      <c r="O54807" s="1">
        <v>20260630</v>
      </c>
      <c r="P54807" s="1" t="s">
        <v>72512</v>
      </c>
      <c r="Q54807" s="1" t="s">
        <v>63241</v>
      </c>
      <c r="R54807" s="1" t="s">
        <v>5051</v>
      </c>
      <c r="X54807" s="1" t="s">
        <v>44</v>
      </c>
      <c r="Z54807" s="1">
        <v>4580288800241</v>
      </c>
    </row>
    <row r="54808" spans="1:26" x14ac:dyDescent="0.45">
      <c r="A54808" s="1" t="s">
        <v>68403</v>
      </c>
      <c r="B54808" s="1" t="s">
        <v>73704</v>
      </c>
      <c r="C54808" s="1">
        <v>14580278330243</v>
      </c>
      <c r="D54808" s="1">
        <v>3000</v>
      </c>
      <c r="F54808" s="1">
        <v>3000</v>
      </c>
      <c r="G54808" s="1" t="s">
        <v>63241</v>
      </c>
      <c r="H54808" s="1" t="s">
        <v>46</v>
      </c>
      <c r="I54808" s="1" t="s">
        <v>338</v>
      </c>
      <c r="J54808" s="1" t="s">
        <v>73596</v>
      </c>
      <c r="K54808" s="1" t="s">
        <v>68406</v>
      </c>
      <c r="M54808" s="1" t="s">
        <v>68407</v>
      </c>
      <c r="N54808" s="1" t="s">
        <v>41</v>
      </c>
      <c r="O54808" s="1">
        <v>20260630</v>
      </c>
      <c r="P54808" s="1" t="s">
        <v>72495</v>
      </c>
      <c r="Q54808" s="1" t="s">
        <v>63241</v>
      </c>
      <c r="R54808" s="1" t="s">
        <v>5051</v>
      </c>
      <c r="X54808" s="1" t="s">
        <v>44</v>
      </c>
      <c r="Z54808" s="1">
        <v>4580278320247</v>
      </c>
    </row>
    <row r="54809" spans="1:26" x14ac:dyDescent="0.45">
      <c r="A54809" s="1" t="s">
        <v>68403</v>
      </c>
      <c r="B54809" s="1" t="s">
        <v>73704</v>
      </c>
      <c r="C54809" s="1">
        <v>14580293460246</v>
      </c>
      <c r="D54809" s="1">
        <v>3000</v>
      </c>
      <c r="F54809" s="1">
        <v>3000</v>
      </c>
      <c r="G54809" s="1" t="s">
        <v>63241</v>
      </c>
      <c r="H54809" s="1" t="s">
        <v>46</v>
      </c>
      <c r="I54809" s="1" t="s">
        <v>338</v>
      </c>
      <c r="J54809" s="1" t="s">
        <v>73596</v>
      </c>
      <c r="K54809" s="1" t="s">
        <v>68406</v>
      </c>
      <c r="M54809" s="1" t="s">
        <v>68407</v>
      </c>
      <c r="N54809" s="1" t="s">
        <v>41</v>
      </c>
      <c r="O54809" s="1">
        <v>20260630</v>
      </c>
      <c r="P54809" s="1" t="s">
        <v>72491</v>
      </c>
      <c r="Q54809" s="1" t="s">
        <v>63241</v>
      </c>
      <c r="R54809" s="1" t="s">
        <v>5051</v>
      </c>
      <c r="X54809" s="1" t="s">
        <v>44</v>
      </c>
      <c r="Z54809" s="1">
        <v>4580293450240</v>
      </c>
    </row>
    <row r="54810" spans="1:26" x14ac:dyDescent="0.45">
      <c r="A54810" s="1" t="s">
        <v>68403</v>
      </c>
      <c r="B54810" s="1" t="s">
        <v>73704</v>
      </c>
      <c r="C54810" s="1">
        <v>14562257040244</v>
      </c>
      <c r="D54810" s="1">
        <v>3000</v>
      </c>
      <c r="F54810" s="1">
        <v>3000</v>
      </c>
      <c r="G54810" s="1" t="s">
        <v>63241</v>
      </c>
      <c r="H54810" s="1" t="s">
        <v>46</v>
      </c>
      <c r="I54810" s="1" t="s">
        <v>338</v>
      </c>
      <c r="J54810" s="1" t="s">
        <v>73596</v>
      </c>
      <c r="K54810" s="1" t="s">
        <v>68406</v>
      </c>
      <c r="M54810" s="1" t="s">
        <v>68407</v>
      </c>
      <c r="N54810" s="1" t="s">
        <v>41</v>
      </c>
      <c r="O54810" s="1">
        <v>20260630</v>
      </c>
      <c r="P54810" s="1" t="s">
        <v>72813</v>
      </c>
      <c r="Q54810" s="1" t="s">
        <v>63241</v>
      </c>
      <c r="R54810" s="1" t="s">
        <v>5051</v>
      </c>
      <c r="S54810" s="1">
        <v>20080730</v>
      </c>
      <c r="X54810" s="1" t="s">
        <v>44</v>
      </c>
    </row>
    <row r="54811" spans="1:26" x14ac:dyDescent="0.45">
      <c r="A54811" s="1" t="s">
        <v>68403</v>
      </c>
      <c r="B54811" s="1" t="s">
        <v>73704</v>
      </c>
      <c r="C54811" s="1">
        <v>14580257090243</v>
      </c>
      <c r="D54811" s="1">
        <v>3000</v>
      </c>
      <c r="F54811" s="1">
        <v>3000</v>
      </c>
      <c r="G54811" s="1" t="s">
        <v>63241</v>
      </c>
      <c r="H54811" s="1" t="s">
        <v>46</v>
      </c>
      <c r="I54811" s="1" t="s">
        <v>338</v>
      </c>
      <c r="J54811" s="1" t="s">
        <v>73596</v>
      </c>
      <c r="K54811" s="1" t="s">
        <v>68406</v>
      </c>
      <c r="M54811" s="1" t="s">
        <v>68407</v>
      </c>
      <c r="N54811" s="1" t="s">
        <v>41</v>
      </c>
      <c r="O54811" s="1">
        <v>20260630</v>
      </c>
      <c r="P54811" s="1" t="s">
        <v>73624</v>
      </c>
      <c r="Q54811" s="1" t="s">
        <v>63241</v>
      </c>
      <c r="R54811" s="1" t="s">
        <v>5051</v>
      </c>
      <c r="S54811" s="1">
        <v>20071101</v>
      </c>
      <c r="X54811" s="1" t="s">
        <v>44</v>
      </c>
      <c r="Z54811" s="1">
        <v>4580257080247</v>
      </c>
    </row>
    <row r="54812" spans="1:26" x14ac:dyDescent="0.45">
      <c r="A54812" s="1" t="s">
        <v>68403</v>
      </c>
      <c r="B54812" s="1" t="s">
        <v>73704</v>
      </c>
      <c r="C54812" s="1">
        <v>14562276070246</v>
      </c>
      <c r="D54812" s="1">
        <v>3000</v>
      </c>
      <c r="F54812" s="1">
        <v>3000</v>
      </c>
      <c r="G54812" s="1" t="s">
        <v>63241</v>
      </c>
      <c r="H54812" s="1" t="s">
        <v>46</v>
      </c>
      <c r="I54812" s="1" t="s">
        <v>338</v>
      </c>
      <c r="J54812" s="1" t="s">
        <v>73596</v>
      </c>
      <c r="K54812" s="1" t="s">
        <v>68406</v>
      </c>
      <c r="M54812" s="1" t="s">
        <v>68407</v>
      </c>
      <c r="N54812" s="1" t="s">
        <v>41</v>
      </c>
      <c r="O54812" s="1">
        <v>20260630</v>
      </c>
      <c r="P54812" s="1" t="s">
        <v>72814</v>
      </c>
      <c r="Q54812" s="1" t="s">
        <v>63241</v>
      </c>
      <c r="R54812" s="1" t="s">
        <v>5051</v>
      </c>
      <c r="X54812" s="1" t="s">
        <v>44</v>
      </c>
      <c r="Z54812" s="1">
        <v>4562276060240</v>
      </c>
    </row>
    <row r="54813" spans="1:26" x14ac:dyDescent="0.45">
      <c r="A54813" s="1" t="s">
        <v>68403</v>
      </c>
      <c r="B54813" s="1" t="s">
        <v>73704</v>
      </c>
      <c r="C54813" s="1">
        <v>14580292660241</v>
      </c>
      <c r="D54813" s="1">
        <v>3000</v>
      </c>
      <c r="F54813" s="1">
        <v>3000</v>
      </c>
      <c r="G54813" s="1" t="s">
        <v>63241</v>
      </c>
      <c r="H54813" s="1" t="s">
        <v>46</v>
      </c>
      <c r="I54813" s="1" t="s">
        <v>338</v>
      </c>
      <c r="J54813" s="1" t="s">
        <v>73596</v>
      </c>
      <c r="K54813" s="1" t="s">
        <v>68406</v>
      </c>
      <c r="M54813" s="1" t="s">
        <v>68407</v>
      </c>
      <c r="N54813" s="1" t="s">
        <v>41</v>
      </c>
      <c r="O54813" s="1">
        <v>20260630</v>
      </c>
      <c r="P54813" s="1" t="s">
        <v>72816</v>
      </c>
      <c r="Q54813" s="1" t="s">
        <v>63241</v>
      </c>
      <c r="R54813" s="1" t="s">
        <v>5051</v>
      </c>
      <c r="S54813" s="1">
        <v>20080829</v>
      </c>
      <c r="X54813" s="1" t="s">
        <v>44</v>
      </c>
      <c r="Z54813" s="1">
        <v>4580292650245</v>
      </c>
    </row>
    <row r="54814" spans="1:26" x14ac:dyDescent="0.45">
      <c r="A54814" s="1" t="s">
        <v>68403</v>
      </c>
      <c r="B54814" s="1" t="s">
        <v>73704</v>
      </c>
      <c r="C54814" s="1">
        <v>14580281150241</v>
      </c>
      <c r="D54814" s="1">
        <v>3000</v>
      </c>
      <c r="F54814" s="1">
        <v>3000</v>
      </c>
      <c r="G54814" s="1" t="s">
        <v>63241</v>
      </c>
      <c r="H54814" s="1" t="s">
        <v>46</v>
      </c>
      <c r="I54814" s="1" t="s">
        <v>338</v>
      </c>
      <c r="J54814" s="1" t="s">
        <v>73596</v>
      </c>
      <c r="K54814" s="1" t="s">
        <v>68406</v>
      </c>
      <c r="M54814" s="1" t="s">
        <v>68407</v>
      </c>
      <c r="N54814" s="1" t="s">
        <v>41</v>
      </c>
      <c r="O54814" s="1">
        <v>20260630</v>
      </c>
      <c r="P54814" s="1" t="s">
        <v>72818</v>
      </c>
      <c r="Q54814" s="1" t="s">
        <v>63241</v>
      </c>
      <c r="R54814" s="1" t="s">
        <v>5051</v>
      </c>
      <c r="X54814" s="1" t="s">
        <v>44</v>
      </c>
      <c r="Z54814" s="1">
        <v>4580281140245</v>
      </c>
    </row>
    <row r="54815" spans="1:26" x14ac:dyDescent="0.45">
      <c r="A54815" s="1" t="s">
        <v>68403</v>
      </c>
      <c r="B54815" s="1" t="s">
        <v>73704</v>
      </c>
      <c r="C54815" s="1">
        <v>14562221540244</v>
      </c>
      <c r="D54815" s="1">
        <v>3000</v>
      </c>
      <c r="F54815" s="1">
        <v>3000</v>
      </c>
      <c r="G54815" s="1" t="s">
        <v>63241</v>
      </c>
      <c r="H54815" s="1" t="s">
        <v>46</v>
      </c>
      <c r="I54815" s="1" t="s">
        <v>338</v>
      </c>
      <c r="J54815" s="1" t="s">
        <v>73596</v>
      </c>
      <c r="K54815" s="1" t="s">
        <v>68406</v>
      </c>
      <c r="M54815" s="1" t="s">
        <v>68407</v>
      </c>
      <c r="N54815" s="1" t="s">
        <v>41</v>
      </c>
      <c r="O54815" s="1">
        <v>20260630</v>
      </c>
      <c r="P54815" s="1" t="s">
        <v>73608</v>
      </c>
      <c r="Q54815" s="1" t="s">
        <v>63241</v>
      </c>
      <c r="R54815" s="1" t="s">
        <v>5051</v>
      </c>
      <c r="S54815" s="1">
        <v>20080904</v>
      </c>
      <c r="X54815" s="1" t="s">
        <v>44</v>
      </c>
      <c r="Z54815" s="1">
        <v>4562221530248</v>
      </c>
    </row>
    <row r="54816" spans="1:26" x14ac:dyDescent="0.45">
      <c r="A54816" s="1" t="s">
        <v>68403</v>
      </c>
      <c r="B54816" s="1" t="s">
        <v>73704</v>
      </c>
      <c r="C54816" s="1">
        <v>14562234700130</v>
      </c>
      <c r="D54816" s="1">
        <v>3000</v>
      </c>
      <c r="F54816" s="1">
        <v>3000</v>
      </c>
      <c r="G54816" s="1" t="s">
        <v>63241</v>
      </c>
      <c r="H54816" s="1" t="s">
        <v>46</v>
      </c>
      <c r="I54816" s="1" t="s">
        <v>338</v>
      </c>
      <c r="J54816" s="1" t="s">
        <v>73596</v>
      </c>
      <c r="K54816" s="1" t="s">
        <v>68406</v>
      </c>
      <c r="M54816" s="1" t="s">
        <v>68407</v>
      </c>
      <c r="N54816" s="1" t="s">
        <v>41</v>
      </c>
      <c r="O54816" s="1">
        <v>20260630</v>
      </c>
      <c r="P54816" s="1" t="s">
        <v>72764</v>
      </c>
      <c r="Q54816" s="1" t="s">
        <v>63241</v>
      </c>
      <c r="R54816" s="1" t="s">
        <v>5051</v>
      </c>
      <c r="X54816" s="1" t="s">
        <v>44</v>
      </c>
      <c r="Z54816" s="1">
        <v>4562234692650</v>
      </c>
    </row>
    <row r="54817" spans="1:26" x14ac:dyDescent="0.45">
      <c r="A54817" s="1" t="s">
        <v>68403</v>
      </c>
      <c r="B54817" s="1" t="s">
        <v>73705</v>
      </c>
      <c r="C54817" s="1">
        <v>14589430460149</v>
      </c>
      <c r="D54817" s="1">
        <v>300</v>
      </c>
      <c r="F54817" s="1">
        <v>300</v>
      </c>
      <c r="G54817" s="1" t="s">
        <v>63241</v>
      </c>
      <c r="H54817" s="1" t="s">
        <v>46</v>
      </c>
      <c r="I54817" s="1" t="s">
        <v>338</v>
      </c>
      <c r="J54817" s="1" t="s">
        <v>73596</v>
      </c>
      <c r="K54817" s="1" t="s">
        <v>68406</v>
      </c>
      <c r="M54817" s="1" t="s">
        <v>68407</v>
      </c>
      <c r="N54817" s="1" t="s">
        <v>41</v>
      </c>
      <c r="O54817" s="1">
        <v>20260630</v>
      </c>
      <c r="P54817" s="1" t="s">
        <v>72504</v>
      </c>
      <c r="Q54817" s="1" t="s">
        <v>63241</v>
      </c>
      <c r="R54817" s="1" t="s">
        <v>5051</v>
      </c>
      <c r="X54817" s="1" t="s">
        <v>44</v>
      </c>
      <c r="Z54817" s="1">
        <v>4589430450143</v>
      </c>
    </row>
    <row r="54818" spans="1:26" x14ac:dyDescent="0.45">
      <c r="A54818" s="1" t="s">
        <v>68403</v>
      </c>
      <c r="B54818" s="1" t="s">
        <v>73705</v>
      </c>
      <c r="C54818" s="1">
        <v>14562248370145</v>
      </c>
      <c r="D54818" s="1">
        <v>300</v>
      </c>
      <c r="F54818" s="1">
        <v>300</v>
      </c>
      <c r="G54818" s="1" t="s">
        <v>63241</v>
      </c>
      <c r="H54818" s="1" t="s">
        <v>46</v>
      </c>
      <c r="I54818" s="1" t="s">
        <v>338</v>
      </c>
      <c r="J54818" s="1" t="s">
        <v>73596</v>
      </c>
      <c r="K54818" s="1" t="s">
        <v>68406</v>
      </c>
      <c r="M54818" s="1" t="s">
        <v>68407</v>
      </c>
      <c r="N54818" s="1" t="s">
        <v>41</v>
      </c>
      <c r="O54818" s="1">
        <v>20260630</v>
      </c>
      <c r="P54818" s="1" t="s">
        <v>72755</v>
      </c>
      <c r="Q54818" s="1" t="s">
        <v>63241</v>
      </c>
      <c r="R54818" s="1" t="s">
        <v>5051</v>
      </c>
      <c r="X54818" s="1" t="s">
        <v>44</v>
      </c>
    </row>
    <row r="54819" spans="1:26" x14ac:dyDescent="0.45">
      <c r="A54819" s="1" t="s">
        <v>68403</v>
      </c>
      <c r="B54819" s="1" t="s">
        <v>73705</v>
      </c>
      <c r="C54819" s="1">
        <v>14580255690148</v>
      </c>
      <c r="D54819" s="1">
        <v>300</v>
      </c>
      <c r="F54819" s="1">
        <v>300</v>
      </c>
      <c r="G54819" s="1" t="s">
        <v>63241</v>
      </c>
      <c r="H54819" s="1" t="s">
        <v>46</v>
      </c>
      <c r="I54819" s="1" t="s">
        <v>338</v>
      </c>
      <c r="J54819" s="1" t="s">
        <v>73596</v>
      </c>
      <c r="K54819" s="1" t="s">
        <v>68406</v>
      </c>
      <c r="M54819" s="1" t="s">
        <v>68407</v>
      </c>
      <c r="N54819" s="1" t="s">
        <v>41</v>
      </c>
      <c r="O54819" s="1">
        <v>20260630</v>
      </c>
      <c r="P54819" s="1" t="s">
        <v>72482</v>
      </c>
      <c r="Q54819" s="1" t="s">
        <v>63241</v>
      </c>
      <c r="R54819" s="1" t="s">
        <v>5051</v>
      </c>
      <c r="X54819" s="1" t="s">
        <v>44</v>
      </c>
      <c r="Z54819" s="1">
        <v>4580255680142</v>
      </c>
    </row>
    <row r="54820" spans="1:26" x14ac:dyDescent="0.45">
      <c r="A54820" s="1" t="s">
        <v>68403</v>
      </c>
      <c r="B54820" s="1" t="s">
        <v>73705</v>
      </c>
      <c r="C54820" s="1">
        <v>14580255690445</v>
      </c>
      <c r="D54820" s="1">
        <v>300</v>
      </c>
      <c r="F54820" s="1">
        <v>300</v>
      </c>
      <c r="G54820" s="1" t="s">
        <v>63241</v>
      </c>
      <c r="H54820" s="1" t="s">
        <v>46</v>
      </c>
      <c r="I54820" s="1" t="s">
        <v>338</v>
      </c>
      <c r="J54820" s="1" t="s">
        <v>73596</v>
      </c>
      <c r="K54820" s="1" t="s">
        <v>68406</v>
      </c>
      <c r="M54820" s="1" t="s">
        <v>68407</v>
      </c>
      <c r="N54820" s="1" t="s">
        <v>41</v>
      </c>
      <c r="O54820" s="1">
        <v>20260630</v>
      </c>
      <c r="P54820" s="1" t="s">
        <v>72482</v>
      </c>
      <c r="Q54820" s="1" t="s">
        <v>63241</v>
      </c>
      <c r="R54820" s="1" t="s">
        <v>5051</v>
      </c>
      <c r="X54820" s="1" t="s">
        <v>44</v>
      </c>
      <c r="Z54820" s="1">
        <v>4580255680449</v>
      </c>
    </row>
    <row r="54821" spans="1:26" x14ac:dyDescent="0.45">
      <c r="A54821" s="1" t="s">
        <v>68403</v>
      </c>
      <c r="B54821" s="1" t="s">
        <v>73705</v>
      </c>
      <c r="C54821" s="1">
        <v>14977343120142</v>
      </c>
      <c r="D54821" s="1">
        <v>300</v>
      </c>
      <c r="F54821" s="1">
        <v>300</v>
      </c>
      <c r="G54821" s="1" t="s">
        <v>63241</v>
      </c>
      <c r="H54821" s="1" t="s">
        <v>46</v>
      </c>
      <c r="I54821" s="1" t="s">
        <v>338</v>
      </c>
      <c r="J54821" s="1" t="s">
        <v>73596</v>
      </c>
      <c r="K54821" s="1" t="s">
        <v>68406</v>
      </c>
      <c r="M54821" s="1" t="s">
        <v>68407</v>
      </c>
      <c r="N54821" s="1" t="s">
        <v>41</v>
      </c>
      <c r="O54821" s="1">
        <v>20260630</v>
      </c>
      <c r="P54821" s="1" t="s">
        <v>68792</v>
      </c>
      <c r="Q54821" s="1" t="s">
        <v>63241</v>
      </c>
      <c r="R54821" s="1" t="s">
        <v>5051</v>
      </c>
      <c r="S54821" s="1">
        <v>20080821</v>
      </c>
      <c r="X54821" s="1" t="s">
        <v>44</v>
      </c>
      <c r="Z54821" s="1">
        <v>4977343110146</v>
      </c>
    </row>
    <row r="54822" spans="1:26" x14ac:dyDescent="0.45">
      <c r="A54822" s="1" t="s">
        <v>68403</v>
      </c>
      <c r="B54822" s="1" t="s">
        <v>73705</v>
      </c>
      <c r="C54822" s="1">
        <v>14977343120449</v>
      </c>
      <c r="D54822" s="1">
        <v>300</v>
      </c>
      <c r="F54822" s="1">
        <v>300</v>
      </c>
      <c r="G54822" s="1" t="s">
        <v>63241</v>
      </c>
      <c r="H54822" s="1" t="s">
        <v>46</v>
      </c>
      <c r="I54822" s="1" t="s">
        <v>338</v>
      </c>
      <c r="J54822" s="1" t="s">
        <v>73596</v>
      </c>
      <c r="K54822" s="1" t="s">
        <v>68406</v>
      </c>
      <c r="M54822" s="1" t="s">
        <v>68407</v>
      </c>
      <c r="N54822" s="1" t="s">
        <v>41</v>
      </c>
      <c r="O54822" s="1">
        <v>20260630</v>
      </c>
      <c r="P54822" s="1" t="s">
        <v>68792</v>
      </c>
      <c r="Q54822" s="1" t="s">
        <v>63241</v>
      </c>
      <c r="R54822" s="1" t="s">
        <v>5051</v>
      </c>
      <c r="S54822" s="1">
        <v>20080821</v>
      </c>
      <c r="X54822" s="1" t="s">
        <v>44</v>
      </c>
      <c r="Z54822" s="1">
        <v>4977343110443</v>
      </c>
    </row>
    <row r="54823" spans="1:26" x14ac:dyDescent="0.45">
      <c r="A54823" s="1" t="s">
        <v>68403</v>
      </c>
      <c r="B54823" s="1" t="s">
        <v>73705</v>
      </c>
      <c r="C54823" s="1">
        <v>14562243700145</v>
      </c>
      <c r="D54823" s="1">
        <v>300</v>
      </c>
      <c r="F54823" s="1">
        <v>300</v>
      </c>
      <c r="G54823" s="1" t="s">
        <v>63241</v>
      </c>
      <c r="H54823" s="1" t="s">
        <v>46</v>
      </c>
      <c r="I54823" s="1" t="s">
        <v>338</v>
      </c>
      <c r="J54823" s="1" t="s">
        <v>73596</v>
      </c>
      <c r="K54823" s="1" t="s">
        <v>68406</v>
      </c>
      <c r="M54823" s="1" t="s">
        <v>68407</v>
      </c>
      <c r="N54823" s="1" t="s">
        <v>41</v>
      </c>
      <c r="O54823" s="1">
        <v>20260630</v>
      </c>
      <c r="P54823" s="1" t="s">
        <v>72758</v>
      </c>
      <c r="Q54823" s="1" t="s">
        <v>63241</v>
      </c>
      <c r="R54823" s="1" t="s">
        <v>5051</v>
      </c>
      <c r="X54823" s="1" t="s">
        <v>44</v>
      </c>
      <c r="Z54823" s="1">
        <v>4562243690142</v>
      </c>
    </row>
    <row r="54824" spans="1:26" x14ac:dyDescent="0.45">
      <c r="A54824" s="1" t="s">
        <v>68403</v>
      </c>
      <c r="B54824" s="1" t="s">
        <v>73705</v>
      </c>
      <c r="C54824" s="1">
        <v>14562226650146</v>
      </c>
      <c r="D54824" s="1">
        <v>300</v>
      </c>
      <c r="F54824" s="1">
        <v>300</v>
      </c>
      <c r="G54824" s="1" t="s">
        <v>63241</v>
      </c>
      <c r="H54824" s="1" t="s">
        <v>46</v>
      </c>
      <c r="I54824" s="1" t="s">
        <v>338</v>
      </c>
      <c r="J54824" s="1" t="s">
        <v>73596</v>
      </c>
      <c r="K54824" s="1" t="s">
        <v>68406</v>
      </c>
      <c r="M54824" s="1" t="s">
        <v>68407</v>
      </c>
      <c r="N54824" s="1" t="s">
        <v>41</v>
      </c>
      <c r="O54824" s="1">
        <v>20260630</v>
      </c>
      <c r="P54824" s="1" t="s">
        <v>72483</v>
      </c>
      <c r="Q54824" s="1" t="s">
        <v>63241</v>
      </c>
      <c r="R54824" s="1" t="s">
        <v>5051</v>
      </c>
      <c r="S54824" s="1">
        <v>20080609</v>
      </c>
      <c r="X54824" s="1" t="s">
        <v>44</v>
      </c>
      <c r="Z54824" s="1">
        <v>4562226640140</v>
      </c>
    </row>
    <row r="54825" spans="1:26" x14ac:dyDescent="0.45">
      <c r="A54825" s="1" t="s">
        <v>68403</v>
      </c>
      <c r="B54825" s="1" t="s">
        <v>73705</v>
      </c>
      <c r="C54825" s="1">
        <v>14562266740142</v>
      </c>
      <c r="D54825" s="1">
        <v>300</v>
      </c>
      <c r="F54825" s="1">
        <v>300</v>
      </c>
      <c r="G54825" s="1" t="s">
        <v>63241</v>
      </c>
      <c r="H54825" s="1" t="s">
        <v>46</v>
      </c>
      <c r="I54825" s="1" t="s">
        <v>338</v>
      </c>
      <c r="J54825" s="1" t="s">
        <v>73596</v>
      </c>
      <c r="K54825" s="1" t="s">
        <v>68406</v>
      </c>
      <c r="M54825" s="1" t="s">
        <v>68407</v>
      </c>
      <c r="N54825" s="1" t="s">
        <v>41</v>
      </c>
      <c r="O54825" s="1">
        <v>20260630</v>
      </c>
      <c r="P54825" s="1" t="s">
        <v>72484</v>
      </c>
      <c r="Q54825" s="1" t="s">
        <v>63241</v>
      </c>
      <c r="R54825" s="1" t="s">
        <v>5051</v>
      </c>
      <c r="X54825" s="1" t="s">
        <v>44</v>
      </c>
      <c r="Z54825" s="1">
        <v>4562266730146</v>
      </c>
    </row>
    <row r="54826" spans="1:26" x14ac:dyDescent="0.45">
      <c r="A54826" s="1" t="s">
        <v>68403</v>
      </c>
      <c r="B54826" s="1" t="s">
        <v>73705</v>
      </c>
      <c r="C54826" s="1">
        <v>14562266740630</v>
      </c>
      <c r="D54826" s="1">
        <v>300</v>
      </c>
      <c r="F54826" s="1">
        <v>300</v>
      </c>
      <c r="G54826" s="1" t="s">
        <v>63241</v>
      </c>
      <c r="H54826" s="1" t="s">
        <v>46</v>
      </c>
      <c r="I54826" s="1" t="s">
        <v>338</v>
      </c>
      <c r="J54826" s="1" t="s">
        <v>73596</v>
      </c>
      <c r="K54826" s="1" t="s">
        <v>68406</v>
      </c>
      <c r="M54826" s="1" t="s">
        <v>68407</v>
      </c>
      <c r="N54826" s="1" t="s">
        <v>41</v>
      </c>
      <c r="O54826" s="1">
        <v>20260630</v>
      </c>
      <c r="P54826" s="1" t="s">
        <v>72484</v>
      </c>
      <c r="Q54826" s="1" t="s">
        <v>63241</v>
      </c>
      <c r="R54826" s="1" t="s">
        <v>5051</v>
      </c>
      <c r="X54826" s="1" t="s">
        <v>44</v>
      </c>
      <c r="Z54826" s="1">
        <v>4562266730634</v>
      </c>
    </row>
    <row r="54827" spans="1:26" x14ac:dyDescent="0.45">
      <c r="A54827" s="1" t="s">
        <v>68403</v>
      </c>
      <c r="B54827" s="1" t="s">
        <v>73705</v>
      </c>
      <c r="C54827" s="1">
        <v>14580275090140</v>
      </c>
      <c r="D54827" s="1">
        <v>300</v>
      </c>
      <c r="F54827" s="1">
        <v>300</v>
      </c>
      <c r="G54827" s="1" t="s">
        <v>63241</v>
      </c>
      <c r="H54827" s="1" t="s">
        <v>46</v>
      </c>
      <c r="I54827" s="1" t="s">
        <v>338</v>
      </c>
      <c r="J54827" s="1" t="s">
        <v>73596</v>
      </c>
      <c r="K54827" s="1" t="s">
        <v>68406</v>
      </c>
      <c r="M54827" s="1" t="s">
        <v>68407</v>
      </c>
      <c r="N54827" s="1" t="s">
        <v>41</v>
      </c>
      <c r="O54827" s="1">
        <v>20260630</v>
      </c>
      <c r="P54827" s="1" t="s">
        <v>73604</v>
      </c>
      <c r="Q54827" s="1" t="s">
        <v>63241</v>
      </c>
      <c r="R54827" s="1" t="s">
        <v>5051</v>
      </c>
      <c r="X54827" s="1" t="s">
        <v>44</v>
      </c>
      <c r="Z54827" s="1">
        <v>4580275100149</v>
      </c>
    </row>
    <row r="54828" spans="1:26" x14ac:dyDescent="0.45">
      <c r="A54828" s="1" t="s">
        <v>68403</v>
      </c>
      <c r="B54828" s="1" t="s">
        <v>73705</v>
      </c>
      <c r="C54828" s="1">
        <v>14562258570306</v>
      </c>
      <c r="D54828" s="1">
        <v>300</v>
      </c>
      <c r="F54828" s="1">
        <v>300</v>
      </c>
      <c r="G54828" s="1" t="s">
        <v>63241</v>
      </c>
      <c r="H54828" s="1" t="s">
        <v>46</v>
      </c>
      <c r="I54828" s="1" t="s">
        <v>338</v>
      </c>
      <c r="J54828" s="1" t="s">
        <v>73596</v>
      </c>
      <c r="K54828" s="1" t="s">
        <v>68406</v>
      </c>
      <c r="M54828" s="1" t="s">
        <v>68407</v>
      </c>
      <c r="N54828" s="1" t="s">
        <v>41</v>
      </c>
      <c r="O54828" s="1">
        <v>20260630</v>
      </c>
      <c r="P54828" s="1" t="s">
        <v>72740</v>
      </c>
      <c r="Q54828" s="1" t="s">
        <v>63241</v>
      </c>
      <c r="R54828" s="1" t="s">
        <v>5051</v>
      </c>
      <c r="S54828" s="1">
        <v>20080701</v>
      </c>
      <c r="X54828" s="1" t="s">
        <v>44</v>
      </c>
      <c r="Z54828" s="1">
        <v>4562258560300</v>
      </c>
    </row>
    <row r="54829" spans="1:26" x14ac:dyDescent="0.45">
      <c r="A54829" s="1" t="s">
        <v>68403</v>
      </c>
      <c r="B54829" s="1" t="s">
        <v>73705</v>
      </c>
      <c r="C54829" s="1">
        <v>14580293330143</v>
      </c>
      <c r="D54829" s="1">
        <v>300</v>
      </c>
      <c r="F54829" s="1">
        <v>300</v>
      </c>
      <c r="G54829" s="1" t="s">
        <v>63241</v>
      </c>
      <c r="H54829" s="1" t="s">
        <v>46</v>
      </c>
      <c r="I54829" s="1" t="s">
        <v>338</v>
      </c>
      <c r="J54829" s="1" t="s">
        <v>73596</v>
      </c>
      <c r="K54829" s="1" t="s">
        <v>68406</v>
      </c>
      <c r="M54829" s="1" t="s">
        <v>68407</v>
      </c>
      <c r="N54829" s="1" t="s">
        <v>41</v>
      </c>
      <c r="O54829" s="1">
        <v>20260630</v>
      </c>
      <c r="P54829" s="1" t="s">
        <v>72485</v>
      </c>
      <c r="Q54829" s="1" t="s">
        <v>63241</v>
      </c>
      <c r="R54829" s="1" t="s">
        <v>5051</v>
      </c>
      <c r="S54829" s="1">
        <v>20080722</v>
      </c>
      <c r="X54829" s="1" t="s">
        <v>44</v>
      </c>
      <c r="Z54829" s="1">
        <v>4580293320147</v>
      </c>
    </row>
    <row r="54830" spans="1:26" x14ac:dyDescent="0.45">
      <c r="A54830" s="1" t="s">
        <v>68403</v>
      </c>
      <c r="B54830" s="1" t="s">
        <v>73705</v>
      </c>
      <c r="C54830" s="1">
        <v>14562214430149</v>
      </c>
      <c r="D54830" s="1">
        <v>300</v>
      </c>
      <c r="F54830" s="1">
        <v>300</v>
      </c>
      <c r="G54830" s="1" t="s">
        <v>63241</v>
      </c>
      <c r="H54830" s="1" t="s">
        <v>46</v>
      </c>
      <c r="I54830" s="1" t="s">
        <v>338</v>
      </c>
      <c r="J54830" s="1" t="s">
        <v>73596</v>
      </c>
      <c r="K54830" s="1" t="s">
        <v>68406</v>
      </c>
      <c r="M54830" s="1" t="s">
        <v>68407</v>
      </c>
      <c r="N54830" s="1" t="s">
        <v>41</v>
      </c>
      <c r="O54830" s="1">
        <v>20260630</v>
      </c>
      <c r="P54830" s="1" t="s">
        <v>72539</v>
      </c>
      <c r="Q54830" s="1" t="s">
        <v>63241</v>
      </c>
      <c r="R54830" s="1" t="s">
        <v>5051</v>
      </c>
      <c r="S54830" s="1">
        <v>20080805</v>
      </c>
      <c r="X54830" s="1" t="s">
        <v>44</v>
      </c>
      <c r="Z54830" s="1">
        <v>4562214420143</v>
      </c>
    </row>
    <row r="54831" spans="1:26" x14ac:dyDescent="0.45">
      <c r="A54831" s="1" t="s">
        <v>68403</v>
      </c>
      <c r="B54831" s="1" t="s">
        <v>73705</v>
      </c>
      <c r="C54831" s="1">
        <v>14580287770146</v>
      </c>
      <c r="D54831" s="1">
        <v>300</v>
      </c>
      <c r="F54831" s="1">
        <v>300</v>
      </c>
      <c r="G54831" s="1" t="s">
        <v>63241</v>
      </c>
      <c r="H54831" s="1" t="s">
        <v>46</v>
      </c>
      <c r="I54831" s="1" t="s">
        <v>338</v>
      </c>
      <c r="J54831" s="1" t="s">
        <v>73596</v>
      </c>
      <c r="K54831" s="1" t="s">
        <v>68406</v>
      </c>
      <c r="M54831" s="1" t="s">
        <v>68407</v>
      </c>
      <c r="N54831" s="1" t="s">
        <v>41</v>
      </c>
      <c r="O54831" s="1">
        <v>20260630</v>
      </c>
      <c r="P54831" s="1" t="s">
        <v>69680</v>
      </c>
      <c r="Q54831" s="1" t="s">
        <v>63241</v>
      </c>
      <c r="R54831" s="1" t="s">
        <v>5051</v>
      </c>
      <c r="S54831" s="1">
        <v>20080317</v>
      </c>
      <c r="X54831" s="1" t="s">
        <v>44</v>
      </c>
      <c r="Z54831" s="1">
        <v>4580287760140</v>
      </c>
    </row>
    <row r="54832" spans="1:26" x14ac:dyDescent="0.45">
      <c r="A54832" s="1" t="s">
        <v>68403</v>
      </c>
      <c r="B54832" s="1" t="s">
        <v>73705</v>
      </c>
      <c r="C54832" s="1">
        <v>14580276150140</v>
      </c>
      <c r="D54832" s="1">
        <v>300</v>
      </c>
      <c r="F54832" s="1">
        <v>300</v>
      </c>
      <c r="G54832" s="1" t="s">
        <v>63241</v>
      </c>
      <c r="H54832" s="1" t="s">
        <v>46</v>
      </c>
      <c r="I54832" s="1" t="s">
        <v>338</v>
      </c>
      <c r="J54832" s="1" t="s">
        <v>73596</v>
      </c>
      <c r="K54832" s="1" t="s">
        <v>68406</v>
      </c>
      <c r="M54832" s="1" t="s">
        <v>68407</v>
      </c>
      <c r="N54832" s="1" t="s">
        <v>41</v>
      </c>
      <c r="O54832" s="1">
        <v>20260630</v>
      </c>
      <c r="P54832" s="1" t="s">
        <v>72759</v>
      </c>
      <c r="Q54832" s="1" t="s">
        <v>63241</v>
      </c>
      <c r="R54832" s="1" t="s">
        <v>5051</v>
      </c>
      <c r="X54832" s="1" t="s">
        <v>44</v>
      </c>
      <c r="Z54832" s="1">
        <v>4580276140144</v>
      </c>
    </row>
    <row r="54833" spans="1:26" x14ac:dyDescent="0.45">
      <c r="A54833" s="1" t="s">
        <v>68403</v>
      </c>
      <c r="B54833" s="1" t="s">
        <v>73705</v>
      </c>
      <c r="C54833" s="1">
        <v>14562239910145</v>
      </c>
      <c r="D54833" s="1">
        <v>300</v>
      </c>
      <c r="F54833" s="1">
        <v>300</v>
      </c>
      <c r="G54833" s="1" t="s">
        <v>63241</v>
      </c>
      <c r="H54833" s="1" t="s">
        <v>46</v>
      </c>
      <c r="I54833" s="1" t="s">
        <v>338</v>
      </c>
      <c r="J54833" s="1" t="s">
        <v>73596</v>
      </c>
      <c r="K54833" s="1" t="s">
        <v>68406</v>
      </c>
      <c r="M54833" s="1" t="s">
        <v>68407</v>
      </c>
      <c r="N54833" s="1" t="s">
        <v>41</v>
      </c>
      <c r="O54833" s="1">
        <v>20260630</v>
      </c>
      <c r="P54833" s="1" t="s">
        <v>72505</v>
      </c>
      <c r="Q54833" s="1" t="s">
        <v>63241</v>
      </c>
      <c r="R54833" s="1" t="s">
        <v>5051</v>
      </c>
      <c r="X54833" s="1" t="s">
        <v>44</v>
      </c>
      <c r="Z54833" s="1">
        <v>4562239900149</v>
      </c>
    </row>
    <row r="54834" spans="1:26" x14ac:dyDescent="0.45">
      <c r="A54834" s="1" t="s">
        <v>68403</v>
      </c>
      <c r="B54834" s="1" t="s">
        <v>73705</v>
      </c>
      <c r="C54834" s="1">
        <v>14580280760144</v>
      </c>
      <c r="D54834" s="1">
        <v>300</v>
      </c>
      <c r="F54834" s="1">
        <v>300</v>
      </c>
      <c r="G54834" s="1" t="s">
        <v>63241</v>
      </c>
      <c r="H54834" s="1" t="s">
        <v>46</v>
      </c>
      <c r="I54834" s="1" t="s">
        <v>338</v>
      </c>
      <c r="J54834" s="1" t="s">
        <v>73596</v>
      </c>
      <c r="K54834" s="1" t="s">
        <v>68406</v>
      </c>
      <c r="M54834" s="1" t="s">
        <v>68407</v>
      </c>
      <c r="N54834" s="1" t="s">
        <v>41</v>
      </c>
      <c r="O54834" s="1">
        <v>20260630</v>
      </c>
      <c r="P54834" s="1" t="s">
        <v>72771</v>
      </c>
      <c r="Q54834" s="1" t="s">
        <v>63241</v>
      </c>
      <c r="R54834" s="1" t="s">
        <v>5051</v>
      </c>
      <c r="X54834" s="1" t="s">
        <v>44</v>
      </c>
      <c r="Z54834" s="1">
        <v>4580280750148</v>
      </c>
    </row>
    <row r="54835" spans="1:26" x14ac:dyDescent="0.45">
      <c r="A54835" s="1" t="s">
        <v>68403</v>
      </c>
      <c r="B54835" s="1" t="s">
        <v>73705</v>
      </c>
      <c r="C54835" s="1">
        <v>14562271610140</v>
      </c>
      <c r="D54835" s="1">
        <v>300</v>
      </c>
      <c r="F54835" s="1">
        <v>300</v>
      </c>
      <c r="G54835" s="1" t="s">
        <v>63241</v>
      </c>
      <c r="H54835" s="1" t="s">
        <v>46</v>
      </c>
      <c r="I54835" s="1" t="s">
        <v>338</v>
      </c>
      <c r="J54835" s="1" t="s">
        <v>73596</v>
      </c>
      <c r="K54835" s="1" t="s">
        <v>68406</v>
      </c>
      <c r="M54835" s="1" t="s">
        <v>68407</v>
      </c>
      <c r="N54835" s="1" t="s">
        <v>41</v>
      </c>
      <c r="O54835" s="1">
        <v>20260630</v>
      </c>
      <c r="P54835" s="1" t="s">
        <v>72686</v>
      </c>
      <c r="Q54835" s="1" t="s">
        <v>63241</v>
      </c>
      <c r="R54835" s="1" t="s">
        <v>5051</v>
      </c>
      <c r="X54835" s="1" t="s">
        <v>44</v>
      </c>
      <c r="Z54835" s="1">
        <v>4562271600144</v>
      </c>
    </row>
    <row r="54836" spans="1:26" x14ac:dyDescent="0.45">
      <c r="A54836" s="1" t="s">
        <v>68403</v>
      </c>
      <c r="B54836" s="1" t="s">
        <v>73705</v>
      </c>
      <c r="C54836" s="1">
        <v>14580299700148</v>
      </c>
      <c r="D54836" s="1">
        <v>300</v>
      </c>
      <c r="F54836" s="1">
        <v>300</v>
      </c>
      <c r="G54836" s="1" t="s">
        <v>63241</v>
      </c>
      <c r="H54836" s="1" t="s">
        <v>46</v>
      </c>
      <c r="I54836" s="1" t="s">
        <v>338</v>
      </c>
      <c r="J54836" s="1" t="s">
        <v>73596</v>
      </c>
      <c r="K54836" s="1" t="s">
        <v>68406</v>
      </c>
      <c r="M54836" s="1" t="s">
        <v>68407</v>
      </c>
      <c r="N54836" s="1" t="s">
        <v>41</v>
      </c>
      <c r="O54836" s="1">
        <v>20260630</v>
      </c>
      <c r="P54836" s="1" t="s">
        <v>72540</v>
      </c>
      <c r="Q54836" s="1" t="s">
        <v>63241</v>
      </c>
      <c r="R54836" s="1" t="s">
        <v>5051</v>
      </c>
      <c r="S54836" s="1">
        <v>20080616</v>
      </c>
      <c r="X54836" s="1" t="s">
        <v>44</v>
      </c>
    </row>
    <row r="54837" spans="1:26" x14ac:dyDescent="0.45">
      <c r="A54837" s="1" t="s">
        <v>68403</v>
      </c>
      <c r="B54837" s="1" t="s">
        <v>73705</v>
      </c>
      <c r="C54837" s="1">
        <v>14580290540149</v>
      </c>
      <c r="D54837" s="1">
        <v>300</v>
      </c>
      <c r="F54837" s="1">
        <v>300</v>
      </c>
      <c r="G54837" s="1" t="s">
        <v>63241</v>
      </c>
      <c r="H54837" s="1" t="s">
        <v>46</v>
      </c>
      <c r="I54837" s="1" t="s">
        <v>338</v>
      </c>
      <c r="J54837" s="1" t="s">
        <v>73596</v>
      </c>
      <c r="K54837" s="1" t="s">
        <v>68406</v>
      </c>
      <c r="M54837" s="1" t="s">
        <v>68407</v>
      </c>
      <c r="N54837" s="1" t="s">
        <v>41</v>
      </c>
      <c r="O54837" s="1">
        <v>20260630</v>
      </c>
      <c r="P54837" s="1" t="s">
        <v>72466</v>
      </c>
      <c r="Q54837" s="1" t="s">
        <v>63241</v>
      </c>
      <c r="R54837" s="1" t="s">
        <v>5051</v>
      </c>
      <c r="X54837" s="1" t="s">
        <v>44</v>
      </c>
      <c r="Z54837" s="1">
        <v>4580290530143</v>
      </c>
    </row>
    <row r="54838" spans="1:26" x14ac:dyDescent="0.45">
      <c r="A54838" s="1" t="s">
        <v>68403</v>
      </c>
      <c r="B54838" s="1" t="s">
        <v>73705</v>
      </c>
      <c r="C54838" s="1">
        <v>14562286930141</v>
      </c>
      <c r="D54838" s="1">
        <v>300</v>
      </c>
      <c r="F54838" s="1">
        <v>300</v>
      </c>
      <c r="G54838" s="1" t="s">
        <v>63241</v>
      </c>
      <c r="H54838" s="1" t="s">
        <v>46</v>
      </c>
      <c r="I54838" s="1" t="s">
        <v>338</v>
      </c>
      <c r="J54838" s="1" t="s">
        <v>73596</v>
      </c>
      <c r="K54838" s="1" t="s">
        <v>68406</v>
      </c>
      <c r="M54838" s="1" t="s">
        <v>68407</v>
      </c>
      <c r="N54838" s="1" t="s">
        <v>41</v>
      </c>
      <c r="O54838" s="1">
        <v>20260630</v>
      </c>
      <c r="P54838" s="1" t="s">
        <v>72753</v>
      </c>
      <c r="Q54838" s="1" t="s">
        <v>63241</v>
      </c>
      <c r="R54838" s="1" t="s">
        <v>5051</v>
      </c>
      <c r="X54838" s="1" t="s">
        <v>44</v>
      </c>
      <c r="Z54838" s="1">
        <v>4562286920145</v>
      </c>
    </row>
    <row r="54839" spans="1:26" x14ac:dyDescent="0.45">
      <c r="A54839" s="1" t="s">
        <v>68403</v>
      </c>
      <c r="B54839" s="1" t="s">
        <v>73705</v>
      </c>
      <c r="C54839" s="1">
        <v>14580213740144</v>
      </c>
      <c r="D54839" s="1">
        <v>300</v>
      </c>
      <c r="F54839" s="1">
        <v>300</v>
      </c>
      <c r="G54839" s="1" t="s">
        <v>63241</v>
      </c>
      <c r="H54839" s="1" t="s">
        <v>46</v>
      </c>
      <c r="I54839" s="1" t="s">
        <v>338</v>
      </c>
      <c r="J54839" s="1" t="s">
        <v>73596</v>
      </c>
      <c r="K54839" s="1" t="s">
        <v>68406</v>
      </c>
      <c r="M54839" s="1" t="s">
        <v>68407</v>
      </c>
      <c r="N54839" s="1" t="s">
        <v>41</v>
      </c>
      <c r="O54839" s="1">
        <v>20260630</v>
      </c>
      <c r="P54839" s="1" t="s">
        <v>72530</v>
      </c>
      <c r="Q54839" s="1" t="s">
        <v>63241</v>
      </c>
      <c r="R54839" s="1" t="s">
        <v>5051</v>
      </c>
      <c r="S54839" s="1">
        <v>20080718</v>
      </c>
      <c r="X54839" s="1" t="s">
        <v>44</v>
      </c>
      <c r="Z54839" s="1">
        <v>4562256580140</v>
      </c>
    </row>
    <row r="54840" spans="1:26" x14ac:dyDescent="0.45">
      <c r="A54840" s="1" t="s">
        <v>68403</v>
      </c>
      <c r="B54840" s="1" t="s">
        <v>73705</v>
      </c>
      <c r="C54840" s="1">
        <v>14562268210148</v>
      </c>
      <c r="D54840" s="1">
        <v>300</v>
      </c>
      <c r="F54840" s="1">
        <v>300</v>
      </c>
      <c r="G54840" s="1" t="s">
        <v>63241</v>
      </c>
      <c r="H54840" s="1" t="s">
        <v>46</v>
      </c>
      <c r="I54840" s="1" t="s">
        <v>338</v>
      </c>
      <c r="J54840" s="1" t="s">
        <v>73596</v>
      </c>
      <c r="K54840" s="1" t="s">
        <v>68406</v>
      </c>
      <c r="M54840" s="1" t="s">
        <v>68407</v>
      </c>
      <c r="N54840" s="1" t="s">
        <v>41</v>
      </c>
      <c r="O54840" s="1">
        <v>20260630</v>
      </c>
      <c r="P54840" s="1" t="s">
        <v>72798</v>
      </c>
      <c r="Q54840" s="1" t="s">
        <v>63241</v>
      </c>
      <c r="R54840" s="1" t="s">
        <v>5051</v>
      </c>
      <c r="X54840" s="1" t="s">
        <v>44</v>
      </c>
      <c r="Z54840" s="1">
        <v>4562268200142</v>
      </c>
    </row>
    <row r="54841" spans="1:26" x14ac:dyDescent="0.45">
      <c r="A54841" s="1" t="s">
        <v>68403</v>
      </c>
      <c r="B54841" s="1" t="s">
        <v>73705</v>
      </c>
      <c r="C54841" s="1">
        <v>14580293440149</v>
      </c>
      <c r="D54841" s="1">
        <v>300</v>
      </c>
      <c r="F54841" s="1">
        <v>300</v>
      </c>
      <c r="G54841" s="1" t="s">
        <v>63241</v>
      </c>
      <c r="H54841" s="1" t="s">
        <v>46</v>
      </c>
      <c r="I54841" s="1" t="s">
        <v>338</v>
      </c>
      <c r="J54841" s="1" t="s">
        <v>73596</v>
      </c>
      <c r="K54841" s="1" t="s">
        <v>68406</v>
      </c>
      <c r="M54841" s="1" t="s">
        <v>68407</v>
      </c>
      <c r="N54841" s="1" t="s">
        <v>41</v>
      </c>
      <c r="O54841" s="1">
        <v>20260630</v>
      </c>
      <c r="P54841" s="1" t="s">
        <v>72541</v>
      </c>
      <c r="Q54841" s="1" t="s">
        <v>63241</v>
      </c>
      <c r="R54841" s="1" t="s">
        <v>5051</v>
      </c>
      <c r="X54841" s="1" t="s">
        <v>44</v>
      </c>
      <c r="Z54841" s="1">
        <v>4580293430143</v>
      </c>
    </row>
    <row r="54842" spans="1:26" x14ac:dyDescent="0.45">
      <c r="A54842" s="1" t="s">
        <v>68403</v>
      </c>
      <c r="B54842" s="1" t="s">
        <v>73705</v>
      </c>
      <c r="C54842" s="1">
        <v>14580267840142</v>
      </c>
      <c r="D54842" s="1">
        <v>300</v>
      </c>
      <c r="F54842" s="1">
        <v>300</v>
      </c>
      <c r="G54842" s="1" t="s">
        <v>63241</v>
      </c>
      <c r="H54842" s="1" t="s">
        <v>46</v>
      </c>
      <c r="I54842" s="1" t="s">
        <v>338</v>
      </c>
      <c r="J54842" s="1" t="s">
        <v>73596</v>
      </c>
      <c r="K54842" s="1" t="s">
        <v>68406</v>
      </c>
      <c r="M54842" s="1" t="s">
        <v>68407</v>
      </c>
      <c r="N54842" s="1" t="s">
        <v>41</v>
      </c>
      <c r="O54842" s="1">
        <v>20260630</v>
      </c>
      <c r="P54842" s="1" t="s">
        <v>72468</v>
      </c>
      <c r="Q54842" s="1" t="s">
        <v>63241</v>
      </c>
      <c r="R54842" s="1" t="s">
        <v>5051</v>
      </c>
      <c r="X54842" s="1" t="s">
        <v>44</v>
      </c>
      <c r="Z54842" s="1">
        <v>4580267830146</v>
      </c>
    </row>
    <row r="54843" spans="1:26" x14ac:dyDescent="0.45">
      <c r="A54843" s="1" t="s">
        <v>68403</v>
      </c>
      <c r="B54843" s="1" t="s">
        <v>73705</v>
      </c>
      <c r="C54843" s="1">
        <v>14562205390148</v>
      </c>
      <c r="D54843" s="1">
        <v>300</v>
      </c>
      <c r="F54843" s="1">
        <v>300</v>
      </c>
      <c r="G54843" s="1" t="s">
        <v>63241</v>
      </c>
      <c r="H54843" s="1" t="s">
        <v>46</v>
      </c>
      <c r="I54843" s="1" t="s">
        <v>338</v>
      </c>
      <c r="J54843" s="1" t="s">
        <v>73596</v>
      </c>
      <c r="K54843" s="1" t="s">
        <v>68406</v>
      </c>
      <c r="M54843" s="1" t="s">
        <v>68407</v>
      </c>
      <c r="N54843" s="1" t="s">
        <v>41</v>
      </c>
      <c r="O54843" s="1">
        <v>20260630</v>
      </c>
      <c r="P54843" s="1" t="s">
        <v>72486</v>
      </c>
      <c r="Q54843" s="1" t="s">
        <v>63241</v>
      </c>
      <c r="R54843" s="1" t="s">
        <v>5051</v>
      </c>
      <c r="X54843" s="1" t="s">
        <v>44</v>
      </c>
      <c r="Z54843" s="1">
        <v>4562205380142</v>
      </c>
    </row>
    <row r="54844" spans="1:26" x14ac:dyDescent="0.45">
      <c r="A54844" s="1" t="s">
        <v>68403</v>
      </c>
      <c r="B54844" s="1" t="s">
        <v>73705</v>
      </c>
      <c r="C54844" s="1">
        <v>14580280840143</v>
      </c>
      <c r="D54844" s="1">
        <v>300</v>
      </c>
      <c r="F54844" s="1">
        <v>300</v>
      </c>
      <c r="G54844" s="1" t="s">
        <v>63241</v>
      </c>
      <c r="H54844" s="1" t="s">
        <v>46</v>
      </c>
      <c r="I54844" s="1" t="s">
        <v>338</v>
      </c>
      <c r="J54844" s="1" t="s">
        <v>73596</v>
      </c>
      <c r="K54844" s="1" t="s">
        <v>68406</v>
      </c>
      <c r="M54844" s="1" t="s">
        <v>68407</v>
      </c>
      <c r="N54844" s="1" t="s">
        <v>41</v>
      </c>
      <c r="O54844" s="1">
        <v>20260630</v>
      </c>
      <c r="P54844" s="1" t="s">
        <v>72506</v>
      </c>
      <c r="Q54844" s="1" t="s">
        <v>63241</v>
      </c>
      <c r="R54844" s="1" t="s">
        <v>5051</v>
      </c>
      <c r="S54844" s="1">
        <v>20080328</v>
      </c>
      <c r="X54844" s="1" t="s">
        <v>44</v>
      </c>
      <c r="Z54844" s="1">
        <v>4580280830147</v>
      </c>
    </row>
    <row r="54845" spans="1:26" x14ac:dyDescent="0.45">
      <c r="A54845" s="1" t="s">
        <v>68403</v>
      </c>
      <c r="B54845" s="1" t="s">
        <v>73705</v>
      </c>
      <c r="C54845" s="1">
        <v>14580255800141</v>
      </c>
      <c r="D54845" s="1">
        <v>300</v>
      </c>
      <c r="F54845" s="1">
        <v>300</v>
      </c>
      <c r="G54845" s="1" t="s">
        <v>63241</v>
      </c>
      <c r="H54845" s="1" t="s">
        <v>46</v>
      </c>
      <c r="I54845" s="1" t="s">
        <v>338</v>
      </c>
      <c r="J54845" s="1" t="s">
        <v>73596</v>
      </c>
      <c r="K54845" s="1" t="s">
        <v>68406</v>
      </c>
      <c r="M54845" s="1" t="s">
        <v>68407</v>
      </c>
      <c r="N54845" s="1" t="s">
        <v>41</v>
      </c>
      <c r="O54845" s="1">
        <v>20260630</v>
      </c>
      <c r="P54845" s="1" t="s">
        <v>72507</v>
      </c>
      <c r="Q54845" s="1" t="s">
        <v>63241</v>
      </c>
      <c r="R54845" s="1" t="s">
        <v>5051</v>
      </c>
      <c r="X54845" s="1" t="s">
        <v>44</v>
      </c>
      <c r="Z54845" s="1">
        <v>4580248730144</v>
      </c>
    </row>
    <row r="54846" spans="1:26" x14ac:dyDescent="0.45">
      <c r="A54846" s="1" t="s">
        <v>68403</v>
      </c>
      <c r="B54846" s="1" t="s">
        <v>73705</v>
      </c>
      <c r="C54846" s="1">
        <v>14562271730145</v>
      </c>
      <c r="D54846" s="1">
        <v>300</v>
      </c>
      <c r="F54846" s="1">
        <v>300</v>
      </c>
      <c r="G54846" s="1" t="s">
        <v>63241</v>
      </c>
      <c r="H54846" s="1" t="s">
        <v>46</v>
      </c>
      <c r="I54846" s="1" t="s">
        <v>338</v>
      </c>
      <c r="J54846" s="1" t="s">
        <v>73596</v>
      </c>
      <c r="K54846" s="1" t="s">
        <v>68406</v>
      </c>
      <c r="M54846" s="1" t="s">
        <v>68407</v>
      </c>
      <c r="N54846" s="1" t="s">
        <v>41</v>
      </c>
      <c r="O54846" s="1">
        <v>20260630</v>
      </c>
      <c r="P54846" s="1" t="s">
        <v>72799</v>
      </c>
      <c r="Q54846" s="1" t="s">
        <v>63241</v>
      </c>
      <c r="R54846" s="1" t="s">
        <v>5051</v>
      </c>
      <c r="S54846" s="1">
        <v>20080722</v>
      </c>
      <c r="X54846" s="1" t="s">
        <v>44</v>
      </c>
      <c r="Z54846" s="1">
        <v>4562271720149</v>
      </c>
    </row>
    <row r="54847" spans="1:26" x14ac:dyDescent="0.45">
      <c r="A54847" s="1" t="s">
        <v>68403</v>
      </c>
      <c r="B54847" s="1" t="s">
        <v>73705</v>
      </c>
      <c r="C54847" s="1">
        <v>14562268680149</v>
      </c>
      <c r="D54847" s="1">
        <v>300</v>
      </c>
      <c r="F54847" s="1">
        <v>300</v>
      </c>
      <c r="G54847" s="1" t="s">
        <v>63241</v>
      </c>
      <c r="H54847" s="1" t="s">
        <v>46</v>
      </c>
      <c r="I54847" s="1" t="s">
        <v>338</v>
      </c>
      <c r="J54847" s="1" t="s">
        <v>73596</v>
      </c>
      <c r="K54847" s="1" t="s">
        <v>68406</v>
      </c>
      <c r="M54847" s="1" t="s">
        <v>68407</v>
      </c>
      <c r="N54847" s="1" t="s">
        <v>41</v>
      </c>
      <c r="O54847" s="1">
        <v>20260630</v>
      </c>
      <c r="P54847" s="1" t="s">
        <v>72687</v>
      </c>
      <c r="Q54847" s="1" t="s">
        <v>63241</v>
      </c>
      <c r="R54847" s="1" t="s">
        <v>5051</v>
      </c>
      <c r="X54847" s="1" t="s">
        <v>44</v>
      </c>
      <c r="Z54847" s="1">
        <v>4562268670143</v>
      </c>
    </row>
    <row r="54848" spans="1:26" x14ac:dyDescent="0.45">
      <c r="A54848" s="1" t="s">
        <v>68403</v>
      </c>
      <c r="B54848" s="1" t="s">
        <v>73705</v>
      </c>
      <c r="C54848" s="1">
        <v>14580290570146</v>
      </c>
      <c r="D54848" s="1">
        <v>300</v>
      </c>
      <c r="F54848" s="1">
        <v>300</v>
      </c>
      <c r="G54848" s="1" t="s">
        <v>63241</v>
      </c>
      <c r="H54848" s="1" t="s">
        <v>46</v>
      </c>
      <c r="I54848" s="1" t="s">
        <v>338</v>
      </c>
      <c r="J54848" s="1" t="s">
        <v>73596</v>
      </c>
      <c r="K54848" s="1" t="s">
        <v>68406</v>
      </c>
      <c r="M54848" s="1" t="s">
        <v>68407</v>
      </c>
      <c r="N54848" s="1" t="s">
        <v>41</v>
      </c>
      <c r="O54848" s="1">
        <v>20260630</v>
      </c>
      <c r="P54848" s="1" t="s">
        <v>73605</v>
      </c>
      <c r="Q54848" s="1" t="s">
        <v>63241</v>
      </c>
      <c r="R54848" s="1" t="s">
        <v>5051</v>
      </c>
      <c r="X54848" s="1" t="s">
        <v>44</v>
      </c>
      <c r="Z54848" s="1">
        <v>4580290560140</v>
      </c>
    </row>
    <row r="54849" spans="1:32" x14ac:dyDescent="0.45">
      <c r="A54849" s="1" t="s">
        <v>68403</v>
      </c>
      <c r="B54849" s="1" t="s">
        <v>73705</v>
      </c>
      <c r="C54849" s="1">
        <v>14562203010147</v>
      </c>
      <c r="D54849" s="1">
        <v>300</v>
      </c>
      <c r="F54849" s="1">
        <v>300</v>
      </c>
      <c r="G54849" s="1" t="s">
        <v>63241</v>
      </c>
      <c r="H54849" s="1" t="s">
        <v>46</v>
      </c>
      <c r="I54849" s="1" t="s">
        <v>338</v>
      </c>
      <c r="J54849" s="1" t="s">
        <v>73596</v>
      </c>
      <c r="K54849" s="1" t="s">
        <v>68406</v>
      </c>
      <c r="M54849" s="1" t="s">
        <v>68407</v>
      </c>
      <c r="N54849" s="1" t="s">
        <v>41</v>
      </c>
      <c r="O54849" s="1">
        <v>20260630</v>
      </c>
      <c r="P54849" s="1" t="s">
        <v>72776</v>
      </c>
      <c r="Q54849" s="1" t="s">
        <v>63241</v>
      </c>
      <c r="